9</v>
      </c>
      <c r="AC23840" s="9" t="s">
        <v>49</v>
      </c>
      <c r="AD23840" s="9" t="s">
        <v>49</v>
      </c>
      <c r="AE23840" s="9" t="s">
        <v>49</v>
      </c>
      <c r="AF23840" s="9" t="s">
        <v>49</v>
      </c>
      <c r="AG23840" s="9" t="s">
        <v>49</v>
      </c>
      <c r="AH23840" s="9" t="s">
        <v>49</v>
      </c>
      <c r="AI23840" s="9" t="s">
        <v>49</v>
      </c>
      <c r="AJ23840" s="15">
        <v>29.601652999999999</v>
      </c>
      <c r="AK23840" s="15">
        <v>-95.250240000000005</v>
      </c>
    </row>
    <row r="23841" spans="1:37" x14ac:dyDescent="0.3">
      <c r="A23841" s="9">
        <v>64449</v>
      </c>
      <c r="B23841" s="10" t="s">
        <v>24151</v>
      </c>
      <c r="C23841" s="9">
        <v>65264</v>
      </c>
      <c r="D23841" s="10" t="s">
        <v>24527</v>
      </c>
      <c r="E23841" s="11" t="s">
        <v>41</v>
      </c>
      <c r="F23841" s="11" t="s">
        <v>41</v>
      </c>
      <c r="G23841" s="12" t="s">
        <v>96</v>
      </c>
      <c r="H23841" s="12" t="s">
        <v>3429</v>
      </c>
      <c r="I23841" s="12" t="s">
        <v>586</v>
      </c>
      <c r="J23841" s="10" t="s">
        <v>143</v>
      </c>
      <c r="K23841" s="13" t="s">
        <v>24530</v>
      </c>
      <c r="L23841" s="13" t="s">
        <v>1</v>
      </c>
      <c r="M23841" s="14">
        <v>0.4</v>
      </c>
      <c r="N23841" s="14">
        <v>0.4</v>
      </c>
      <c r="O23841" s="14">
        <v>0.4</v>
      </c>
      <c r="P23841" s="10" t="s">
        <v>327</v>
      </c>
      <c r="Q23841" s="12" t="s">
        <v>72</v>
      </c>
      <c r="R23841" s="12" t="s">
        <v>48</v>
      </c>
      <c r="S23841" s="12">
        <v>7</v>
      </c>
      <c r="T23841" s="12">
        <v>2018</v>
      </c>
      <c r="U23841" s="9" t="s">
        <v>49</v>
      </c>
      <c r="V23841" s="9" t="s">
        <v>49</v>
      </c>
      <c r="W23841" s="12" t="s">
        <v>52</v>
      </c>
      <c r="X23841" s="14" t="s">
        <v>49</v>
      </c>
      <c r="Y23841" s="14" t="s">
        <v>49</v>
      </c>
      <c r="Z23841" s="9" t="s">
        <v>49</v>
      </c>
      <c r="AA23841" s="9" t="s">
        <v>49</v>
      </c>
      <c r="AB23841" s="9" t="s">
        <v>49</v>
      </c>
      <c r="AC23841" s="9" t="s">
        <v>49</v>
      </c>
      <c r="AD23841" s="9" t="s">
        <v>49</v>
      </c>
      <c r="AE23841" s="9" t="s">
        <v>49</v>
      </c>
      <c r="AF23841" s="9" t="s">
        <v>49</v>
      </c>
      <c r="AG23841" s="9" t="s">
        <v>49</v>
      </c>
      <c r="AH23841" s="9" t="s">
        <v>49</v>
      </c>
      <c r="AI23841" s="9" t="s">
        <v>49</v>
      </c>
      <c r="AJ23841" s="15">
        <v>29.601652999999999</v>
      </c>
      <c r="AK23841" s="15">
        <v>-95.250240000000005</v>
      </c>
    </row>
    <row r="23842" spans="1:37" x14ac:dyDescent="0.3">
      <c r="A23842" s="9">
        <v>64449</v>
      </c>
      <c r="B23842" s="10" t="s">
        <v>24151</v>
      </c>
      <c r="C23842" s="9">
        <v>65265</v>
      </c>
      <c r="D23842" s="10" t="s">
        <v>24531</v>
      </c>
      <c r="E23842" s="11" t="s">
        <v>41</v>
      </c>
      <c r="F23842" s="11" t="s">
        <v>41</v>
      </c>
      <c r="G23842" s="12" t="s">
        <v>96</v>
      </c>
      <c r="H23842" s="12" t="s">
        <v>3410</v>
      </c>
      <c r="I23842" s="12" t="s">
        <v>586</v>
      </c>
      <c r="J23842" s="10" t="s">
        <v>143</v>
      </c>
      <c r="K23842" s="13" t="s">
        <v>24532</v>
      </c>
      <c r="L23842" s="13" t="s">
        <v>1</v>
      </c>
      <c r="M23842" s="14">
        <v>0.4</v>
      </c>
      <c r="N23842" s="14">
        <v>0.4</v>
      </c>
      <c r="O23842" s="14">
        <v>0.4</v>
      </c>
      <c r="P23842" s="10" t="s">
        <v>327</v>
      </c>
      <c r="Q23842" s="12" t="s">
        <v>72</v>
      </c>
      <c r="R23842" s="12" t="s">
        <v>48</v>
      </c>
      <c r="S23842" s="12">
        <v>10</v>
      </c>
      <c r="T23842" s="12">
        <v>2017</v>
      </c>
      <c r="U23842" s="9" t="s">
        <v>49</v>
      </c>
      <c r="V23842" s="9" t="s">
        <v>49</v>
      </c>
      <c r="W23842" s="12" t="s">
        <v>52</v>
      </c>
      <c r="X23842" s="14" t="s">
        <v>49</v>
      </c>
      <c r="Y23842" s="14" t="s">
        <v>49</v>
      </c>
      <c r="Z23842" s="9" t="s">
        <v>49</v>
      </c>
      <c r="AA23842" s="9" t="s">
        <v>49</v>
      </c>
      <c r="AB23842" s="9" t="s">
        <v>49</v>
      </c>
      <c r="AC23842" s="9" t="s">
        <v>49</v>
      </c>
      <c r="AD23842" s="9" t="s">
        <v>49</v>
      </c>
      <c r="AE23842" s="9" t="s">
        <v>49</v>
      </c>
      <c r="AF23842" s="9" t="s">
        <v>49</v>
      </c>
      <c r="AG23842" s="9" t="s">
        <v>49</v>
      </c>
      <c r="AH23842" s="9" t="s">
        <v>49</v>
      </c>
      <c r="AI23842" s="9" t="s">
        <v>49</v>
      </c>
      <c r="AJ23842" s="15">
        <v>27.665050999999998</v>
      </c>
      <c r="AK23842" s="15">
        <v>-97.280640000000005</v>
      </c>
    </row>
    <row r="23843" spans="1:37" x14ac:dyDescent="0.3">
      <c r="A23843" s="9">
        <v>64449</v>
      </c>
      <c r="B23843" s="10" t="s">
        <v>24151</v>
      </c>
      <c r="C23843" s="9">
        <v>65265</v>
      </c>
      <c r="D23843" s="10" t="s">
        <v>24531</v>
      </c>
      <c r="E23843" s="11" t="s">
        <v>41</v>
      </c>
      <c r="F23843" s="11" t="s">
        <v>41</v>
      </c>
      <c r="G23843" s="12" t="s">
        <v>96</v>
      </c>
      <c r="H23843" s="12" t="s">
        <v>3410</v>
      </c>
      <c r="I23843" s="12" t="s">
        <v>586</v>
      </c>
      <c r="J23843" s="10" t="s">
        <v>143</v>
      </c>
      <c r="K23843" s="13" t="s">
        <v>24533</v>
      </c>
      <c r="L23843" s="13" t="s">
        <v>1</v>
      </c>
      <c r="M23843" s="14">
        <v>0.4</v>
      </c>
      <c r="N23843" s="14">
        <v>0.4</v>
      </c>
      <c r="O23843" s="14">
        <v>0.4</v>
      </c>
      <c r="P23843" s="10" t="s">
        <v>327</v>
      </c>
      <c r="Q23843" s="12" t="s">
        <v>72</v>
      </c>
      <c r="R23843" s="12" t="s">
        <v>48</v>
      </c>
      <c r="S23843" s="12">
        <v>10</v>
      </c>
      <c r="T23843" s="12">
        <v>2017</v>
      </c>
      <c r="U23843" s="9" t="s">
        <v>49</v>
      </c>
      <c r="V23843" s="9" t="s">
        <v>49</v>
      </c>
      <c r="W23843" s="12" t="s">
        <v>52</v>
      </c>
      <c r="X23843" s="14" t="s">
        <v>49</v>
      </c>
      <c r="Y23843" s="14" t="s">
        <v>49</v>
      </c>
      <c r="Z23843" s="9" t="s">
        <v>49</v>
      </c>
      <c r="AA23843" s="9" t="s">
        <v>49</v>
      </c>
      <c r="AB23843" s="9" t="s">
        <v>49</v>
      </c>
      <c r="AC23843" s="9" t="s">
        <v>49</v>
      </c>
      <c r="AD23843" s="9" t="s">
        <v>49</v>
      </c>
      <c r="AE23843" s="9" t="s">
        <v>49</v>
      </c>
      <c r="AF23843" s="9" t="s">
        <v>49</v>
      </c>
      <c r="AG23843" s="9" t="s">
        <v>49</v>
      </c>
      <c r="AH23843" s="9" t="s">
        <v>49</v>
      </c>
      <c r="AI23843" s="9" t="s">
        <v>49</v>
      </c>
      <c r="AJ23843" s="15">
        <v>27.665050999999998</v>
      </c>
      <c r="AK23843" s="15">
        <v>-97.280640000000005</v>
      </c>
    </row>
    <row r="23844" spans="1:37" x14ac:dyDescent="0.3">
      <c r="A23844" s="9">
        <v>64449</v>
      </c>
      <c r="B23844" s="10" t="s">
        <v>24151</v>
      </c>
      <c r="C23844" s="9">
        <v>65265</v>
      </c>
      <c r="D23844" s="10" t="s">
        <v>24531</v>
      </c>
      <c r="E23844" s="11" t="s">
        <v>41</v>
      </c>
      <c r="F23844" s="11" t="s">
        <v>41</v>
      </c>
      <c r="G23844" s="12" t="s">
        <v>96</v>
      </c>
      <c r="H23844" s="12" t="s">
        <v>3410</v>
      </c>
      <c r="I23844" s="12" t="s">
        <v>586</v>
      </c>
      <c r="J23844" s="10" t="s">
        <v>143</v>
      </c>
      <c r="K23844" s="13" t="s">
        <v>24534</v>
      </c>
      <c r="L23844" s="13" t="s">
        <v>1</v>
      </c>
      <c r="M23844" s="14">
        <v>0.4</v>
      </c>
      <c r="N23844" s="14">
        <v>0.4</v>
      </c>
      <c r="O23844" s="14">
        <v>0.4</v>
      </c>
      <c r="P23844" s="10" t="s">
        <v>327</v>
      </c>
      <c r="Q23844" s="12" t="s">
        <v>72</v>
      </c>
      <c r="R23844" s="12" t="s">
        <v>48</v>
      </c>
      <c r="S23844" s="12">
        <v>10</v>
      </c>
      <c r="T23844" s="12">
        <v>2017</v>
      </c>
      <c r="U23844" s="9" t="s">
        <v>49</v>
      </c>
      <c r="V23844" s="9" t="s">
        <v>49</v>
      </c>
      <c r="W23844" s="12" t="s">
        <v>52</v>
      </c>
      <c r="X23844" s="14" t="s">
        <v>49</v>
      </c>
      <c r="Y23844" s="14" t="s">
        <v>49</v>
      </c>
      <c r="Z23844" s="9" t="s">
        <v>49</v>
      </c>
      <c r="AA23844" s="9" t="s">
        <v>49</v>
      </c>
      <c r="AB23844" s="9" t="s">
        <v>49</v>
      </c>
      <c r="AC23844" s="9" t="s">
        <v>49</v>
      </c>
      <c r="AD23844" s="9" t="s">
        <v>49</v>
      </c>
      <c r="AE23844" s="9" t="s">
        <v>49</v>
      </c>
      <c r="AF23844" s="9" t="s">
        <v>49</v>
      </c>
      <c r="AG23844" s="9" t="s">
        <v>49</v>
      </c>
      <c r="AH23844" s="9" t="s">
        <v>49</v>
      </c>
      <c r="AI23844" s="9" t="s">
        <v>49</v>
      </c>
      <c r="AJ23844" s="15">
        <v>27.665050999999998</v>
      </c>
      <c r="AK23844" s="15">
        <v>-97.280640000000005</v>
      </c>
    </row>
    <row r="23845" spans="1:37" x14ac:dyDescent="0.3">
      <c r="A23845" s="9">
        <v>64449</v>
      </c>
      <c r="B23845" s="10" t="s">
        <v>24151</v>
      </c>
      <c r="C23845" s="9">
        <v>65266</v>
      </c>
      <c r="D23845" s="10" t="s">
        <v>24535</v>
      </c>
      <c r="E23845" s="11" t="s">
        <v>41</v>
      </c>
      <c r="F23845" s="11" t="s">
        <v>41</v>
      </c>
      <c r="G23845" s="12" t="s">
        <v>96</v>
      </c>
      <c r="H23845" s="12" t="s">
        <v>1520</v>
      </c>
      <c r="I23845" s="12" t="s">
        <v>586</v>
      </c>
      <c r="J23845" s="10" t="s">
        <v>143</v>
      </c>
      <c r="K23845" s="13" t="s">
        <v>24536</v>
      </c>
      <c r="L23845" s="13" t="s">
        <v>1</v>
      </c>
      <c r="M23845" s="14">
        <v>0.4</v>
      </c>
      <c r="N23845" s="14">
        <v>0.4</v>
      </c>
      <c r="O23845" s="14">
        <v>0.4</v>
      </c>
      <c r="P23845" s="10" t="s">
        <v>327</v>
      </c>
      <c r="Q23845" s="12" t="s">
        <v>72</v>
      </c>
      <c r="R23845" s="12" t="s">
        <v>48</v>
      </c>
      <c r="S23845" s="12">
        <v>12</v>
      </c>
      <c r="T23845" s="12">
        <v>2018</v>
      </c>
      <c r="U23845" s="9" t="s">
        <v>49</v>
      </c>
      <c r="V23845" s="9" t="s">
        <v>49</v>
      </c>
      <c r="W23845" s="12" t="s">
        <v>52</v>
      </c>
      <c r="X23845" s="14" t="s">
        <v>49</v>
      </c>
      <c r="Y23845" s="14" t="s">
        <v>49</v>
      </c>
      <c r="Z23845" s="9" t="s">
        <v>49</v>
      </c>
      <c r="AA23845" s="9" t="s">
        <v>49</v>
      </c>
      <c r="AB23845" s="9" t="s">
        <v>49</v>
      </c>
      <c r="AC23845" s="9" t="s">
        <v>49</v>
      </c>
      <c r="AD23845" s="9" t="s">
        <v>49</v>
      </c>
      <c r="AE23845" s="9" t="s">
        <v>49</v>
      </c>
      <c r="AF23845" s="9" t="s">
        <v>49</v>
      </c>
      <c r="AG23845" s="9" t="s">
        <v>49</v>
      </c>
      <c r="AH23845" s="9" t="s">
        <v>49</v>
      </c>
      <c r="AI23845" s="9" t="s">
        <v>49</v>
      </c>
      <c r="AJ23845" s="15">
        <v>32.433318</v>
      </c>
      <c r="AK23845" s="15">
        <v>-99.758319999999998</v>
      </c>
    </row>
    <row r="23846" spans="1:37" x14ac:dyDescent="0.3">
      <c r="A23846" s="9">
        <v>64449</v>
      </c>
      <c r="B23846" s="10" t="s">
        <v>24151</v>
      </c>
      <c r="C23846" s="9">
        <v>65266</v>
      </c>
      <c r="D23846" s="10" t="s">
        <v>24535</v>
      </c>
      <c r="E23846" s="11" t="s">
        <v>41</v>
      </c>
      <c r="F23846" s="11" t="s">
        <v>41</v>
      </c>
      <c r="G23846" s="12" t="s">
        <v>96</v>
      </c>
      <c r="H23846" s="12" t="s">
        <v>1520</v>
      </c>
      <c r="I23846" s="12" t="s">
        <v>586</v>
      </c>
      <c r="J23846" s="10" t="s">
        <v>143</v>
      </c>
      <c r="K23846" s="13" t="s">
        <v>24537</v>
      </c>
      <c r="L23846" s="13" t="s">
        <v>1</v>
      </c>
      <c r="M23846" s="14">
        <v>0.4</v>
      </c>
      <c r="N23846" s="14">
        <v>0.4</v>
      </c>
      <c r="O23846" s="14">
        <v>0.4</v>
      </c>
      <c r="P23846" s="10" t="s">
        <v>327</v>
      </c>
      <c r="Q23846" s="12" t="s">
        <v>72</v>
      </c>
      <c r="R23846" s="12" t="s">
        <v>48</v>
      </c>
      <c r="S23846" s="12">
        <v>12</v>
      </c>
      <c r="T23846" s="12">
        <v>2018</v>
      </c>
      <c r="U23846" s="9" t="s">
        <v>49</v>
      </c>
      <c r="V23846" s="9" t="s">
        <v>49</v>
      </c>
      <c r="W23846" s="12" t="s">
        <v>52</v>
      </c>
      <c r="X23846" s="14" t="s">
        <v>49</v>
      </c>
      <c r="Y23846" s="14" t="s">
        <v>49</v>
      </c>
      <c r="Z23846" s="9" t="s">
        <v>49</v>
      </c>
      <c r="AA23846" s="9" t="s">
        <v>49</v>
      </c>
      <c r="AB23846" s="9" t="s">
        <v>49</v>
      </c>
      <c r="AC23846" s="9" t="s">
        <v>49</v>
      </c>
      <c r="AD23846" s="9" t="s">
        <v>49</v>
      </c>
      <c r="AE23846" s="9" t="s">
        <v>49</v>
      </c>
      <c r="AF23846" s="9" t="s">
        <v>49</v>
      </c>
      <c r="AG23846" s="9" t="s">
        <v>49</v>
      </c>
      <c r="AH23846" s="9" t="s">
        <v>49</v>
      </c>
      <c r="AI23846" s="9" t="s">
        <v>49</v>
      </c>
      <c r="AJ23846" s="15">
        <v>32.433318</v>
      </c>
      <c r="AK23846" s="15">
        <v>-99.758319999999998</v>
      </c>
    </row>
    <row r="23847" spans="1:37" x14ac:dyDescent="0.3">
      <c r="A23847" s="9">
        <v>64449</v>
      </c>
      <c r="B23847" s="10" t="s">
        <v>24151</v>
      </c>
      <c r="C23847" s="9">
        <v>65266</v>
      </c>
      <c r="D23847" s="10" t="s">
        <v>24535</v>
      </c>
      <c r="E23847" s="11" t="s">
        <v>41</v>
      </c>
      <c r="F23847" s="11" t="s">
        <v>41</v>
      </c>
      <c r="G23847" s="12" t="s">
        <v>96</v>
      </c>
      <c r="H23847" s="12" t="s">
        <v>1520</v>
      </c>
      <c r="I23847" s="12" t="s">
        <v>586</v>
      </c>
      <c r="J23847" s="10" t="s">
        <v>143</v>
      </c>
      <c r="K23847" s="13" t="s">
        <v>24538</v>
      </c>
      <c r="L23847" s="13" t="s">
        <v>1</v>
      </c>
      <c r="M23847" s="14">
        <v>0.4</v>
      </c>
      <c r="N23847" s="14">
        <v>0.4</v>
      </c>
      <c r="O23847" s="14">
        <v>0.4</v>
      </c>
      <c r="P23847" s="10" t="s">
        <v>327</v>
      </c>
      <c r="Q23847" s="12" t="s">
        <v>72</v>
      </c>
      <c r="R23847" s="12" t="s">
        <v>48</v>
      </c>
      <c r="S23847" s="12">
        <v>12</v>
      </c>
      <c r="T23847" s="12">
        <v>2018</v>
      </c>
      <c r="U23847" s="9" t="s">
        <v>49</v>
      </c>
      <c r="V23847" s="9" t="s">
        <v>49</v>
      </c>
      <c r="W23847" s="12" t="s">
        <v>52</v>
      </c>
      <c r="X23847" s="14" t="s">
        <v>49</v>
      </c>
      <c r="Y23847" s="14" t="s">
        <v>49</v>
      </c>
      <c r="Z23847" s="9" t="s">
        <v>49</v>
      </c>
      <c r="AA23847" s="9" t="s">
        <v>49</v>
      </c>
      <c r="AB23847" s="9" t="s">
        <v>49</v>
      </c>
      <c r="AC23847" s="9" t="s">
        <v>49</v>
      </c>
      <c r="AD23847" s="9" t="s">
        <v>49</v>
      </c>
      <c r="AE23847" s="9" t="s">
        <v>49</v>
      </c>
      <c r="AF23847" s="9" t="s">
        <v>49</v>
      </c>
      <c r="AG23847" s="9" t="s">
        <v>49</v>
      </c>
      <c r="AH23847" s="9" t="s">
        <v>49</v>
      </c>
      <c r="AI23847" s="9" t="s">
        <v>49</v>
      </c>
      <c r="AJ23847" s="15">
        <v>32.433318</v>
      </c>
      <c r="AK23847" s="15">
        <v>-99.758319999999998</v>
      </c>
    </row>
    <row r="23848" spans="1:37" x14ac:dyDescent="0.3">
      <c r="A23848" s="9">
        <v>64449</v>
      </c>
      <c r="B23848" s="10" t="s">
        <v>24151</v>
      </c>
      <c r="C23848" s="9">
        <v>65267</v>
      </c>
      <c r="D23848" s="10" t="s">
        <v>24539</v>
      </c>
      <c r="E23848" s="11" t="s">
        <v>41</v>
      </c>
      <c r="F23848" s="11" t="s">
        <v>41</v>
      </c>
      <c r="G23848" s="12" t="s">
        <v>96</v>
      </c>
      <c r="H23848" s="12" t="s">
        <v>3429</v>
      </c>
      <c r="I23848" s="12" t="s">
        <v>586</v>
      </c>
      <c r="J23848" s="10" t="s">
        <v>143</v>
      </c>
      <c r="K23848" s="13" t="s">
        <v>24540</v>
      </c>
      <c r="L23848" s="13" t="s">
        <v>1</v>
      </c>
      <c r="M23848" s="14">
        <v>0.4</v>
      </c>
      <c r="N23848" s="14">
        <v>0.4</v>
      </c>
      <c r="O23848" s="14">
        <v>0.4</v>
      </c>
      <c r="P23848" s="10" t="s">
        <v>327</v>
      </c>
      <c r="Q23848" s="12" t="s">
        <v>72</v>
      </c>
      <c r="R23848" s="12" t="s">
        <v>48</v>
      </c>
      <c r="S23848" s="12">
        <v>6</v>
      </c>
      <c r="T23848" s="12">
        <v>2017</v>
      </c>
      <c r="U23848" s="9" t="s">
        <v>49</v>
      </c>
      <c r="V23848" s="9" t="s">
        <v>49</v>
      </c>
      <c r="W23848" s="12" t="s">
        <v>52</v>
      </c>
      <c r="X23848" s="14" t="s">
        <v>49</v>
      </c>
      <c r="Y23848" s="14" t="s">
        <v>49</v>
      </c>
      <c r="Z23848" s="9" t="s">
        <v>49</v>
      </c>
      <c r="AA23848" s="9" t="s">
        <v>49</v>
      </c>
      <c r="AB23848" s="9" t="s">
        <v>49</v>
      </c>
      <c r="AC23848" s="9" t="s">
        <v>49</v>
      </c>
      <c r="AD23848" s="9" t="s">
        <v>49</v>
      </c>
      <c r="AE23848" s="9" t="s">
        <v>49</v>
      </c>
      <c r="AF23848" s="9" t="s">
        <v>49</v>
      </c>
      <c r="AG23848" s="9" t="s">
        <v>49</v>
      </c>
      <c r="AH23848" s="9" t="s">
        <v>49</v>
      </c>
      <c r="AI23848" s="9" t="s">
        <v>49</v>
      </c>
      <c r="AJ23848" s="15">
        <v>29.995329000000002</v>
      </c>
      <c r="AK23848" s="15">
        <v>-95.576599999999999</v>
      </c>
    </row>
    <row r="23849" spans="1:37" x14ac:dyDescent="0.3">
      <c r="A23849" s="9">
        <v>64449</v>
      </c>
      <c r="B23849" s="10" t="s">
        <v>24151</v>
      </c>
      <c r="C23849" s="9">
        <v>65267</v>
      </c>
      <c r="D23849" s="10" t="s">
        <v>24539</v>
      </c>
      <c r="E23849" s="11" t="s">
        <v>41</v>
      </c>
      <c r="F23849" s="11" t="s">
        <v>41</v>
      </c>
      <c r="G23849" s="12" t="s">
        <v>96</v>
      </c>
      <c r="H23849" s="12" t="s">
        <v>3429</v>
      </c>
      <c r="I23849" s="12" t="s">
        <v>586</v>
      </c>
      <c r="J23849" s="10" t="s">
        <v>143</v>
      </c>
      <c r="K23849" s="13" t="s">
        <v>24541</v>
      </c>
      <c r="L23849" s="13" t="s">
        <v>1</v>
      </c>
      <c r="M23849" s="14">
        <v>0.4</v>
      </c>
      <c r="N23849" s="14">
        <v>0.4</v>
      </c>
      <c r="O23849" s="14">
        <v>0.4</v>
      </c>
      <c r="P23849" s="10" t="s">
        <v>327</v>
      </c>
      <c r="Q23849" s="12" t="s">
        <v>72</v>
      </c>
      <c r="R23849" s="12" t="s">
        <v>48</v>
      </c>
      <c r="S23849" s="12">
        <v>6</v>
      </c>
      <c r="T23849" s="12">
        <v>2017</v>
      </c>
      <c r="U23849" s="9" t="s">
        <v>49</v>
      </c>
      <c r="V23849" s="9" t="s">
        <v>49</v>
      </c>
      <c r="W23849" s="12" t="s">
        <v>52</v>
      </c>
      <c r="X23849" s="14" t="s">
        <v>49</v>
      </c>
      <c r="Y23849" s="14" t="s">
        <v>49</v>
      </c>
      <c r="Z23849" s="9" t="s">
        <v>49</v>
      </c>
      <c r="AA23849" s="9" t="s">
        <v>49</v>
      </c>
      <c r="AB23849" s="9" t="s">
        <v>49</v>
      </c>
      <c r="AC23849" s="9" t="s">
        <v>49</v>
      </c>
      <c r="AD23849" s="9" t="s">
        <v>49</v>
      </c>
      <c r="AE23849" s="9" t="s">
        <v>49</v>
      </c>
      <c r="AF23849" s="9" t="s">
        <v>49</v>
      </c>
      <c r="AG23849" s="9" t="s">
        <v>49</v>
      </c>
      <c r="AH23849" s="9" t="s">
        <v>49</v>
      </c>
      <c r="AI23849" s="9" t="s">
        <v>49</v>
      </c>
      <c r="AJ23849" s="15">
        <v>29.995329000000002</v>
      </c>
      <c r="AK23849" s="15">
        <v>-95.576599999999999</v>
      </c>
    </row>
    <row r="23850" spans="1:37" x14ac:dyDescent="0.3">
      <c r="A23850" s="9">
        <v>64449</v>
      </c>
      <c r="B23850" s="10" t="s">
        <v>24151</v>
      </c>
      <c r="C23850" s="9">
        <v>65267</v>
      </c>
      <c r="D23850" s="10" t="s">
        <v>24539</v>
      </c>
      <c r="E23850" s="11" t="s">
        <v>41</v>
      </c>
      <c r="F23850" s="11" t="s">
        <v>41</v>
      </c>
      <c r="G23850" s="12" t="s">
        <v>96</v>
      </c>
      <c r="H23850" s="12" t="s">
        <v>3429</v>
      </c>
      <c r="I23850" s="12" t="s">
        <v>586</v>
      </c>
      <c r="J23850" s="10" t="s">
        <v>143</v>
      </c>
      <c r="K23850" s="13" t="s">
        <v>24542</v>
      </c>
      <c r="L23850" s="13" t="s">
        <v>1</v>
      </c>
      <c r="M23850" s="14">
        <v>0.4</v>
      </c>
      <c r="N23850" s="14">
        <v>0.4</v>
      </c>
      <c r="O23850" s="14">
        <v>0.4</v>
      </c>
      <c r="P23850" s="10" t="s">
        <v>327</v>
      </c>
      <c r="Q23850" s="12" t="s">
        <v>72</v>
      </c>
      <c r="R23850" s="12" t="s">
        <v>48</v>
      </c>
      <c r="S23850" s="12">
        <v>6</v>
      </c>
      <c r="T23850" s="12">
        <v>2017</v>
      </c>
      <c r="U23850" s="9" t="s">
        <v>49</v>
      </c>
      <c r="V23850" s="9" t="s">
        <v>49</v>
      </c>
      <c r="W23850" s="12" t="s">
        <v>52</v>
      </c>
      <c r="X23850" s="14" t="s">
        <v>49</v>
      </c>
      <c r="Y23850" s="14" t="s">
        <v>49</v>
      </c>
      <c r="Z23850" s="9" t="s">
        <v>49</v>
      </c>
      <c r="AA23850" s="9" t="s">
        <v>49</v>
      </c>
      <c r="AB23850" s="9" t="s">
        <v>49</v>
      </c>
      <c r="AC23850" s="9" t="s">
        <v>49</v>
      </c>
      <c r="AD23850" s="9" t="s">
        <v>49</v>
      </c>
      <c r="AE23850" s="9" t="s">
        <v>49</v>
      </c>
      <c r="AF23850" s="9" t="s">
        <v>49</v>
      </c>
      <c r="AG23850" s="9" t="s">
        <v>49</v>
      </c>
      <c r="AH23850" s="9" t="s">
        <v>49</v>
      </c>
      <c r="AI23850" s="9" t="s">
        <v>49</v>
      </c>
      <c r="AJ23850" s="15">
        <v>29.995329000000002</v>
      </c>
      <c r="AK23850" s="15">
        <v>-95.576599999999999</v>
      </c>
    </row>
    <row r="23851" spans="1:37" x14ac:dyDescent="0.3">
      <c r="A23851" s="9">
        <v>64449</v>
      </c>
      <c r="B23851" s="10" t="s">
        <v>24151</v>
      </c>
      <c r="C23851" s="9">
        <v>65268</v>
      </c>
      <c r="D23851" s="10" t="s">
        <v>24543</v>
      </c>
      <c r="E23851" s="11" t="s">
        <v>41</v>
      </c>
      <c r="F23851" s="11" t="s">
        <v>41</v>
      </c>
      <c r="G23851" s="12" t="s">
        <v>96</v>
      </c>
      <c r="H23851" s="12" t="s">
        <v>3429</v>
      </c>
      <c r="I23851" s="12" t="s">
        <v>586</v>
      </c>
      <c r="J23851" s="10" t="s">
        <v>143</v>
      </c>
      <c r="K23851" s="13" t="s">
        <v>24544</v>
      </c>
      <c r="L23851" s="13" t="s">
        <v>1</v>
      </c>
      <c r="M23851" s="14">
        <v>0.4</v>
      </c>
      <c r="N23851" s="14">
        <v>0.4</v>
      </c>
      <c r="O23851" s="14">
        <v>0.4</v>
      </c>
      <c r="P23851" s="10" t="s">
        <v>327</v>
      </c>
      <c r="Q23851" s="12" t="s">
        <v>72</v>
      </c>
      <c r="R23851" s="12" t="s">
        <v>48</v>
      </c>
      <c r="S23851" s="12">
        <v>5</v>
      </c>
      <c r="T23851" s="12">
        <v>2018</v>
      </c>
      <c r="U23851" s="9" t="s">
        <v>49</v>
      </c>
      <c r="V23851" s="9" t="s">
        <v>49</v>
      </c>
      <c r="W23851" s="12" t="s">
        <v>52</v>
      </c>
      <c r="X23851" s="14" t="s">
        <v>49</v>
      </c>
      <c r="Y23851" s="14" t="s">
        <v>49</v>
      </c>
      <c r="Z23851" s="9" t="s">
        <v>49</v>
      </c>
      <c r="AA23851" s="9" t="s">
        <v>49</v>
      </c>
      <c r="AB23851" s="9" t="s">
        <v>49</v>
      </c>
      <c r="AC23851" s="9" t="s">
        <v>49</v>
      </c>
      <c r="AD23851" s="9" t="s">
        <v>49</v>
      </c>
      <c r="AE23851" s="9" t="s">
        <v>49</v>
      </c>
      <c r="AF23851" s="9" t="s">
        <v>49</v>
      </c>
      <c r="AG23851" s="9" t="s">
        <v>49</v>
      </c>
      <c r="AH23851" s="9" t="s">
        <v>49</v>
      </c>
      <c r="AI23851" s="9" t="s">
        <v>49</v>
      </c>
      <c r="AJ23851" s="15">
        <v>29.786159000000001</v>
      </c>
      <c r="AK23851" s="15">
        <v>-95.539400000000001</v>
      </c>
    </row>
    <row r="23852" spans="1:37" x14ac:dyDescent="0.3">
      <c r="A23852" s="9">
        <v>64449</v>
      </c>
      <c r="B23852" s="10" t="s">
        <v>24151</v>
      </c>
      <c r="C23852" s="9">
        <v>65268</v>
      </c>
      <c r="D23852" s="10" t="s">
        <v>24543</v>
      </c>
      <c r="E23852" s="11" t="s">
        <v>41</v>
      </c>
      <c r="F23852" s="11" t="s">
        <v>41</v>
      </c>
      <c r="G23852" s="12" t="s">
        <v>96</v>
      </c>
      <c r="H23852" s="12" t="s">
        <v>3429</v>
      </c>
      <c r="I23852" s="12" t="s">
        <v>586</v>
      </c>
      <c r="J23852" s="10" t="s">
        <v>143</v>
      </c>
      <c r="K23852" s="13" t="s">
        <v>24545</v>
      </c>
      <c r="L23852" s="13" t="s">
        <v>1</v>
      </c>
      <c r="M23852" s="14">
        <v>0.4</v>
      </c>
      <c r="N23852" s="14">
        <v>0.4</v>
      </c>
      <c r="O23852" s="14">
        <v>0.4</v>
      </c>
      <c r="P23852" s="10" t="s">
        <v>327</v>
      </c>
      <c r="Q23852" s="12" t="s">
        <v>72</v>
      </c>
      <c r="R23852" s="12" t="s">
        <v>48</v>
      </c>
      <c r="S23852" s="12">
        <v>5</v>
      </c>
      <c r="T23852" s="12">
        <v>2018</v>
      </c>
      <c r="U23852" s="9" t="s">
        <v>49</v>
      </c>
      <c r="V23852" s="9" t="s">
        <v>49</v>
      </c>
      <c r="W23852" s="12" t="s">
        <v>52</v>
      </c>
      <c r="X23852" s="14" t="s">
        <v>49</v>
      </c>
      <c r="Y23852" s="14" t="s">
        <v>49</v>
      </c>
      <c r="Z23852" s="9" t="s">
        <v>49</v>
      </c>
      <c r="AA23852" s="9" t="s">
        <v>49</v>
      </c>
      <c r="AB23852" s="9" t="s">
        <v>49</v>
      </c>
      <c r="AC23852" s="9" t="s">
        <v>49</v>
      </c>
      <c r="AD23852" s="9" t="s">
        <v>49</v>
      </c>
      <c r="AE23852" s="9" t="s">
        <v>49</v>
      </c>
      <c r="AF23852" s="9" t="s">
        <v>49</v>
      </c>
      <c r="AG23852" s="9" t="s">
        <v>49</v>
      </c>
      <c r="AH23852" s="9" t="s">
        <v>49</v>
      </c>
      <c r="AI23852" s="9" t="s">
        <v>49</v>
      </c>
      <c r="AJ23852" s="15">
        <v>29.786159000000001</v>
      </c>
      <c r="AK23852" s="15">
        <v>-95.539400000000001</v>
      </c>
    </row>
    <row r="23853" spans="1:37" x14ac:dyDescent="0.3">
      <c r="A23853" s="9">
        <v>64449</v>
      </c>
      <c r="B23853" s="10" t="s">
        <v>24151</v>
      </c>
      <c r="C23853" s="9">
        <v>65268</v>
      </c>
      <c r="D23853" s="10" t="s">
        <v>24543</v>
      </c>
      <c r="E23853" s="11" t="s">
        <v>41</v>
      </c>
      <c r="F23853" s="11" t="s">
        <v>41</v>
      </c>
      <c r="G23853" s="12" t="s">
        <v>96</v>
      </c>
      <c r="H23853" s="12" t="s">
        <v>3429</v>
      </c>
      <c r="I23853" s="12" t="s">
        <v>586</v>
      </c>
      <c r="J23853" s="10" t="s">
        <v>143</v>
      </c>
      <c r="K23853" s="13" t="s">
        <v>24546</v>
      </c>
      <c r="L23853" s="13" t="s">
        <v>1</v>
      </c>
      <c r="M23853" s="14">
        <v>0.4</v>
      </c>
      <c r="N23853" s="14">
        <v>0.4</v>
      </c>
      <c r="O23853" s="14">
        <v>0.4</v>
      </c>
      <c r="P23853" s="10" t="s">
        <v>327</v>
      </c>
      <c r="Q23853" s="12" t="s">
        <v>72</v>
      </c>
      <c r="R23853" s="12" t="s">
        <v>48</v>
      </c>
      <c r="S23853" s="12">
        <v>5</v>
      </c>
      <c r="T23853" s="12">
        <v>2018</v>
      </c>
      <c r="U23853" s="9" t="s">
        <v>49</v>
      </c>
      <c r="V23853" s="9" t="s">
        <v>49</v>
      </c>
      <c r="W23853" s="12" t="s">
        <v>52</v>
      </c>
      <c r="X23853" s="14" t="s">
        <v>49</v>
      </c>
      <c r="Y23853" s="14" t="s">
        <v>49</v>
      </c>
      <c r="Z23853" s="9" t="s">
        <v>49</v>
      </c>
      <c r="AA23853" s="9" t="s">
        <v>49</v>
      </c>
      <c r="AB23853" s="9" t="s">
        <v>49</v>
      </c>
      <c r="AC23853" s="9" t="s">
        <v>49</v>
      </c>
      <c r="AD23853" s="9" t="s">
        <v>49</v>
      </c>
      <c r="AE23853" s="9" t="s">
        <v>49</v>
      </c>
      <c r="AF23853" s="9" t="s">
        <v>49</v>
      </c>
      <c r="AG23853" s="9" t="s">
        <v>49</v>
      </c>
      <c r="AH23853" s="9" t="s">
        <v>49</v>
      </c>
      <c r="AI23853" s="9" t="s">
        <v>49</v>
      </c>
      <c r="AJ23853" s="15">
        <v>29.786159000000001</v>
      </c>
      <c r="AK23853" s="15">
        <v>-95.539400000000001</v>
      </c>
    </row>
    <row r="23854" spans="1:37" x14ac:dyDescent="0.3">
      <c r="A23854" s="9">
        <v>64449</v>
      </c>
      <c r="B23854" s="10" t="s">
        <v>24151</v>
      </c>
      <c r="C23854" s="9">
        <v>65269</v>
      </c>
      <c r="D23854" s="10" t="s">
        <v>24547</v>
      </c>
      <c r="E23854" s="11" t="s">
        <v>41</v>
      </c>
      <c r="F23854" s="11" t="s">
        <v>41</v>
      </c>
      <c r="G23854" s="12" t="s">
        <v>96</v>
      </c>
      <c r="H23854" s="12" t="s">
        <v>3440</v>
      </c>
      <c r="I23854" s="12" t="s">
        <v>586</v>
      </c>
      <c r="J23854" s="10" t="s">
        <v>143</v>
      </c>
      <c r="K23854" s="13" t="s">
        <v>24548</v>
      </c>
      <c r="L23854" s="13" t="s">
        <v>1</v>
      </c>
      <c r="M23854" s="14">
        <v>0.4</v>
      </c>
      <c r="N23854" s="14">
        <v>0.4</v>
      </c>
      <c r="O23854" s="14">
        <v>0.4</v>
      </c>
      <c r="P23854" s="10" t="s">
        <v>327</v>
      </c>
      <c r="Q23854" s="12" t="s">
        <v>72</v>
      </c>
      <c r="R23854" s="12" t="s">
        <v>48</v>
      </c>
      <c r="S23854" s="12">
        <v>9</v>
      </c>
      <c r="T23854" s="12">
        <v>2017</v>
      </c>
      <c r="U23854" s="9" t="s">
        <v>49</v>
      </c>
      <c r="V23854" s="9" t="s">
        <v>49</v>
      </c>
      <c r="W23854" s="12" t="s">
        <v>52</v>
      </c>
      <c r="X23854" s="14" t="s">
        <v>49</v>
      </c>
      <c r="Y23854" s="14" t="s">
        <v>49</v>
      </c>
      <c r="Z23854" s="9" t="s">
        <v>49</v>
      </c>
      <c r="AA23854" s="9" t="s">
        <v>49</v>
      </c>
      <c r="AB23854" s="9" t="s">
        <v>49</v>
      </c>
      <c r="AC23854" s="9" t="s">
        <v>49</v>
      </c>
      <c r="AD23854" s="9" t="s">
        <v>49</v>
      </c>
      <c r="AE23854" s="9" t="s">
        <v>49</v>
      </c>
      <c r="AF23854" s="9" t="s">
        <v>49</v>
      </c>
      <c r="AG23854" s="9" t="s">
        <v>49</v>
      </c>
      <c r="AH23854" s="9" t="s">
        <v>49</v>
      </c>
      <c r="AI23854" s="9" t="s">
        <v>49</v>
      </c>
      <c r="AJ23854" s="15">
        <v>29.536580000000001</v>
      </c>
      <c r="AK23854" s="15">
        <v>-95.536280000000005</v>
      </c>
    </row>
    <row r="23855" spans="1:37" x14ac:dyDescent="0.3">
      <c r="A23855" s="9">
        <v>64449</v>
      </c>
      <c r="B23855" s="10" t="s">
        <v>24151</v>
      </c>
      <c r="C23855" s="9">
        <v>65269</v>
      </c>
      <c r="D23855" s="10" t="s">
        <v>24547</v>
      </c>
      <c r="E23855" s="11" t="s">
        <v>41</v>
      </c>
      <c r="F23855" s="11" t="s">
        <v>41</v>
      </c>
      <c r="G23855" s="12" t="s">
        <v>96</v>
      </c>
      <c r="H23855" s="12" t="s">
        <v>3440</v>
      </c>
      <c r="I23855" s="12" t="s">
        <v>586</v>
      </c>
      <c r="J23855" s="10" t="s">
        <v>143</v>
      </c>
      <c r="K23855" s="13" t="s">
        <v>24549</v>
      </c>
      <c r="L23855" s="13" t="s">
        <v>1</v>
      </c>
      <c r="M23855" s="14">
        <v>0.4</v>
      </c>
      <c r="N23855" s="14">
        <v>0.4</v>
      </c>
      <c r="O23855" s="14">
        <v>0.4</v>
      </c>
      <c r="P23855" s="10" t="s">
        <v>327</v>
      </c>
      <c r="Q23855" s="12" t="s">
        <v>72</v>
      </c>
      <c r="R23855" s="12" t="s">
        <v>48</v>
      </c>
      <c r="S23855" s="12">
        <v>9</v>
      </c>
      <c r="T23855" s="12">
        <v>2017</v>
      </c>
      <c r="U23855" s="9" t="s">
        <v>49</v>
      </c>
      <c r="V23855" s="9" t="s">
        <v>49</v>
      </c>
      <c r="W23855" s="12" t="s">
        <v>52</v>
      </c>
      <c r="X23855" s="14" t="s">
        <v>49</v>
      </c>
      <c r="Y23855" s="14" t="s">
        <v>49</v>
      </c>
      <c r="Z23855" s="9" t="s">
        <v>49</v>
      </c>
      <c r="AA23855" s="9" t="s">
        <v>49</v>
      </c>
      <c r="AB23855" s="9" t="s">
        <v>49</v>
      </c>
      <c r="AC23855" s="9" t="s">
        <v>49</v>
      </c>
      <c r="AD23855" s="9" t="s">
        <v>49</v>
      </c>
      <c r="AE23855" s="9" t="s">
        <v>49</v>
      </c>
      <c r="AF23855" s="9" t="s">
        <v>49</v>
      </c>
      <c r="AG23855" s="9" t="s">
        <v>49</v>
      </c>
      <c r="AH23855" s="9" t="s">
        <v>49</v>
      </c>
      <c r="AI23855" s="9" t="s">
        <v>49</v>
      </c>
      <c r="AJ23855" s="15">
        <v>29.536580000000001</v>
      </c>
      <c r="AK23855" s="15">
        <v>-95.536280000000005</v>
      </c>
    </row>
    <row r="23856" spans="1:37" x14ac:dyDescent="0.3">
      <c r="A23856" s="9">
        <v>64449</v>
      </c>
      <c r="B23856" s="10" t="s">
        <v>24151</v>
      </c>
      <c r="C23856" s="9">
        <v>65269</v>
      </c>
      <c r="D23856" s="10" t="s">
        <v>24547</v>
      </c>
      <c r="E23856" s="11" t="s">
        <v>41</v>
      </c>
      <c r="F23856" s="11" t="s">
        <v>41</v>
      </c>
      <c r="G23856" s="12" t="s">
        <v>96</v>
      </c>
      <c r="H23856" s="12" t="s">
        <v>3440</v>
      </c>
      <c r="I23856" s="12" t="s">
        <v>586</v>
      </c>
      <c r="J23856" s="10" t="s">
        <v>143</v>
      </c>
      <c r="K23856" s="13" t="s">
        <v>24550</v>
      </c>
      <c r="L23856" s="13" t="s">
        <v>1</v>
      </c>
      <c r="M23856" s="14">
        <v>0.4</v>
      </c>
      <c r="N23856" s="14">
        <v>0.4</v>
      </c>
      <c r="O23856" s="14">
        <v>0.4</v>
      </c>
      <c r="P23856" s="10" t="s">
        <v>327</v>
      </c>
      <c r="Q23856" s="12" t="s">
        <v>72</v>
      </c>
      <c r="R23856" s="12" t="s">
        <v>48</v>
      </c>
      <c r="S23856" s="12">
        <v>9</v>
      </c>
      <c r="T23856" s="12">
        <v>2017</v>
      </c>
      <c r="U23856" s="9" t="s">
        <v>49</v>
      </c>
      <c r="V23856" s="9" t="s">
        <v>49</v>
      </c>
      <c r="W23856" s="12" t="s">
        <v>52</v>
      </c>
      <c r="X23856" s="14" t="s">
        <v>49</v>
      </c>
      <c r="Y23856" s="14" t="s">
        <v>49</v>
      </c>
      <c r="Z23856" s="9" t="s">
        <v>49</v>
      </c>
      <c r="AA23856" s="9" t="s">
        <v>49</v>
      </c>
      <c r="AB23856" s="9" t="s">
        <v>49</v>
      </c>
      <c r="AC23856" s="9" t="s">
        <v>49</v>
      </c>
      <c r="AD23856" s="9" t="s">
        <v>49</v>
      </c>
      <c r="AE23856" s="9" t="s">
        <v>49</v>
      </c>
      <c r="AF23856" s="9" t="s">
        <v>49</v>
      </c>
      <c r="AG23856" s="9" t="s">
        <v>49</v>
      </c>
      <c r="AH23856" s="9" t="s">
        <v>49</v>
      </c>
      <c r="AI23856" s="9" t="s">
        <v>49</v>
      </c>
      <c r="AJ23856" s="15">
        <v>29.536580000000001</v>
      </c>
      <c r="AK23856" s="15">
        <v>-95.536280000000005</v>
      </c>
    </row>
    <row r="23857" spans="1:37" x14ac:dyDescent="0.3">
      <c r="A23857" s="9">
        <v>62759</v>
      </c>
      <c r="B23857" s="10" t="s">
        <v>15916</v>
      </c>
      <c r="C23857" s="9">
        <v>65271</v>
      </c>
      <c r="D23857" s="10" t="s">
        <v>24551</v>
      </c>
      <c r="E23857" s="11" t="s">
        <v>41</v>
      </c>
      <c r="F23857" s="11" t="s">
        <v>41</v>
      </c>
      <c r="G23857" s="12" t="s">
        <v>96</v>
      </c>
      <c r="H23857" s="12" t="s">
        <v>1211</v>
      </c>
      <c r="I23857" s="12" t="s">
        <v>586</v>
      </c>
      <c r="J23857" s="10" t="s">
        <v>143</v>
      </c>
      <c r="K23857" s="13" t="s">
        <v>24552</v>
      </c>
      <c r="L23857" s="13" t="s">
        <v>1</v>
      </c>
      <c r="M23857" s="14">
        <v>275</v>
      </c>
      <c r="N23857" s="14">
        <v>275</v>
      </c>
      <c r="O23857" s="14">
        <v>275</v>
      </c>
      <c r="P23857" s="10" t="s">
        <v>364</v>
      </c>
      <c r="Q23857" s="12" t="s">
        <v>365</v>
      </c>
      <c r="R23857" s="12" t="s">
        <v>366</v>
      </c>
      <c r="S23857" s="12">
        <v>9</v>
      </c>
      <c r="T23857" s="12">
        <v>2022</v>
      </c>
      <c r="U23857" s="9" t="s">
        <v>49</v>
      </c>
      <c r="V23857" s="9" t="s">
        <v>49</v>
      </c>
      <c r="W23857" s="12" t="s">
        <v>52</v>
      </c>
      <c r="X23857" s="14" t="s">
        <v>49</v>
      </c>
      <c r="Y23857" s="14">
        <v>353.5</v>
      </c>
      <c r="Z23857" s="9" t="s">
        <v>49</v>
      </c>
      <c r="AA23857" s="9" t="s">
        <v>49</v>
      </c>
      <c r="AB23857" s="9" t="s">
        <v>49</v>
      </c>
      <c r="AC23857" s="9" t="s">
        <v>49</v>
      </c>
      <c r="AD23857" s="9" t="s">
        <v>49</v>
      </c>
      <c r="AE23857" s="9" t="s">
        <v>49</v>
      </c>
      <c r="AF23857" s="9" t="s">
        <v>49</v>
      </c>
      <c r="AG23857" s="9" t="s">
        <v>49</v>
      </c>
      <c r="AH23857" s="9" t="s">
        <v>49</v>
      </c>
      <c r="AI23857" s="9" t="s">
        <v>49</v>
      </c>
      <c r="AJ23857" s="15">
        <v>33.261505</v>
      </c>
      <c r="AK23857" s="15">
        <v>-97.238060000000004</v>
      </c>
    </row>
    <row r="23858" spans="1:37" x14ac:dyDescent="0.3">
      <c r="A23858" s="9">
        <v>62759</v>
      </c>
      <c r="B23858" s="10" t="s">
        <v>15916</v>
      </c>
      <c r="C23858" s="9">
        <v>65271</v>
      </c>
      <c r="D23858" s="10" t="s">
        <v>24551</v>
      </c>
      <c r="E23858" s="11" t="s">
        <v>41</v>
      </c>
      <c r="F23858" s="11" t="s">
        <v>41</v>
      </c>
      <c r="G23858" s="12" t="s">
        <v>96</v>
      </c>
      <c r="H23858" s="12" t="s">
        <v>1211</v>
      </c>
      <c r="I23858" s="12" t="s">
        <v>586</v>
      </c>
      <c r="J23858" s="10" t="s">
        <v>143</v>
      </c>
      <c r="K23858" s="13" t="s">
        <v>24553</v>
      </c>
      <c r="L23858" s="13" t="s">
        <v>1</v>
      </c>
      <c r="M23858" s="14">
        <v>125</v>
      </c>
      <c r="N23858" s="14">
        <v>125</v>
      </c>
      <c r="O23858" s="14">
        <v>125</v>
      </c>
      <c r="P23858" s="10" t="s">
        <v>360</v>
      </c>
      <c r="Q23858" s="12" t="s">
        <v>361</v>
      </c>
      <c r="R23858" s="12" t="s">
        <v>362</v>
      </c>
      <c r="S23858" s="12">
        <v>10</v>
      </c>
      <c r="T23858" s="12">
        <v>2022</v>
      </c>
      <c r="U23858" s="9" t="s">
        <v>49</v>
      </c>
      <c r="V23858" s="9" t="s">
        <v>49</v>
      </c>
      <c r="W23858" s="12" t="s">
        <v>52</v>
      </c>
      <c r="X23858" s="14">
        <v>125</v>
      </c>
      <c r="Y23858" s="14" t="s">
        <v>49</v>
      </c>
      <c r="Z23858" s="9" t="s">
        <v>49</v>
      </c>
      <c r="AA23858" s="9" t="s">
        <v>49</v>
      </c>
      <c r="AB23858" s="9" t="s">
        <v>49</v>
      </c>
      <c r="AC23858" s="9" t="s">
        <v>49</v>
      </c>
      <c r="AD23858" s="9" t="s">
        <v>49</v>
      </c>
      <c r="AE23858" s="9" t="s">
        <v>49</v>
      </c>
      <c r="AF23858" s="9" t="s">
        <v>49</v>
      </c>
      <c r="AG23858" s="9" t="s">
        <v>49</v>
      </c>
      <c r="AH23858" s="9" t="s">
        <v>49</v>
      </c>
      <c r="AI23858" s="9" t="s">
        <v>49</v>
      </c>
      <c r="AJ23858" s="15">
        <v>33.261505</v>
      </c>
      <c r="AK23858" s="15">
        <v>-97.238060000000004</v>
      </c>
    </row>
    <row r="23859" spans="1:37" x14ac:dyDescent="0.3">
      <c r="A23859" s="9">
        <v>64449</v>
      </c>
      <c r="B23859" s="10" t="s">
        <v>24151</v>
      </c>
      <c r="C23859" s="9">
        <v>65274</v>
      </c>
      <c r="D23859" s="10" t="s">
        <v>24554</v>
      </c>
      <c r="E23859" s="11" t="s">
        <v>41</v>
      </c>
      <c r="F23859" s="11" t="s">
        <v>41</v>
      </c>
      <c r="G23859" s="12" t="s">
        <v>96</v>
      </c>
      <c r="H23859" s="12" t="s">
        <v>11816</v>
      </c>
      <c r="I23859" s="12" t="s">
        <v>586</v>
      </c>
      <c r="J23859" s="10" t="s">
        <v>143</v>
      </c>
      <c r="K23859" s="13" t="s">
        <v>24555</v>
      </c>
      <c r="L23859" s="13" t="s">
        <v>1</v>
      </c>
      <c r="M23859" s="14">
        <v>0.4</v>
      </c>
      <c r="N23859" s="14">
        <v>0.4</v>
      </c>
      <c r="O23859" s="14">
        <v>0.4</v>
      </c>
      <c r="P23859" s="10" t="s">
        <v>327</v>
      </c>
      <c r="Q23859" s="12" t="s">
        <v>72</v>
      </c>
      <c r="R23859" s="12" t="s">
        <v>48</v>
      </c>
      <c r="S23859" s="12">
        <v>10</v>
      </c>
      <c r="T23859" s="12">
        <v>2018</v>
      </c>
      <c r="U23859" s="9" t="s">
        <v>49</v>
      </c>
      <c r="V23859" s="9" t="s">
        <v>49</v>
      </c>
      <c r="W23859" s="12" t="s">
        <v>52</v>
      </c>
      <c r="X23859" s="14" t="s">
        <v>49</v>
      </c>
      <c r="Y23859" s="14" t="s">
        <v>49</v>
      </c>
      <c r="Z23859" s="9" t="s">
        <v>49</v>
      </c>
      <c r="AA23859" s="9" t="s">
        <v>49</v>
      </c>
      <c r="AB23859" s="9" t="s">
        <v>49</v>
      </c>
      <c r="AC23859" s="9" t="s">
        <v>49</v>
      </c>
      <c r="AD23859" s="9" t="s">
        <v>49</v>
      </c>
      <c r="AE23859" s="9" t="s">
        <v>49</v>
      </c>
      <c r="AF23859" s="9" t="s">
        <v>49</v>
      </c>
      <c r="AG23859" s="9" t="s">
        <v>49</v>
      </c>
      <c r="AH23859" s="9" t="s">
        <v>49</v>
      </c>
      <c r="AI23859" s="9" t="s">
        <v>49</v>
      </c>
      <c r="AJ23859" s="15">
        <v>31.072120000000002</v>
      </c>
      <c r="AK23859" s="15">
        <v>-97.370900000000006</v>
      </c>
    </row>
    <row r="23860" spans="1:37" x14ac:dyDescent="0.3">
      <c r="A23860" s="9">
        <v>64449</v>
      </c>
      <c r="B23860" s="10" t="s">
        <v>24151</v>
      </c>
      <c r="C23860" s="9">
        <v>65274</v>
      </c>
      <c r="D23860" s="10" t="s">
        <v>24554</v>
      </c>
      <c r="E23860" s="11" t="s">
        <v>41</v>
      </c>
      <c r="F23860" s="11" t="s">
        <v>41</v>
      </c>
      <c r="G23860" s="12" t="s">
        <v>96</v>
      </c>
      <c r="H23860" s="12" t="s">
        <v>11816</v>
      </c>
      <c r="I23860" s="12" t="s">
        <v>586</v>
      </c>
      <c r="J23860" s="10" t="s">
        <v>143</v>
      </c>
      <c r="K23860" s="13" t="s">
        <v>24556</v>
      </c>
      <c r="L23860" s="13" t="s">
        <v>1</v>
      </c>
      <c r="M23860" s="14">
        <v>0.4</v>
      </c>
      <c r="N23860" s="14">
        <v>0.4</v>
      </c>
      <c r="O23860" s="14">
        <v>0.4</v>
      </c>
      <c r="P23860" s="10" t="s">
        <v>327</v>
      </c>
      <c r="Q23860" s="12" t="s">
        <v>72</v>
      </c>
      <c r="R23860" s="12" t="s">
        <v>48</v>
      </c>
      <c r="S23860" s="12">
        <v>10</v>
      </c>
      <c r="T23860" s="12">
        <v>2018</v>
      </c>
      <c r="U23860" s="9" t="s">
        <v>49</v>
      </c>
      <c r="V23860" s="9" t="s">
        <v>49</v>
      </c>
      <c r="W23860" s="12" t="s">
        <v>52</v>
      </c>
      <c r="X23860" s="14" t="s">
        <v>49</v>
      </c>
      <c r="Y23860" s="14" t="s">
        <v>49</v>
      </c>
      <c r="Z23860" s="9" t="s">
        <v>49</v>
      </c>
      <c r="AA23860" s="9" t="s">
        <v>49</v>
      </c>
      <c r="AB23860" s="9" t="s">
        <v>49</v>
      </c>
      <c r="AC23860" s="9" t="s">
        <v>49</v>
      </c>
      <c r="AD23860" s="9" t="s">
        <v>49</v>
      </c>
      <c r="AE23860" s="9" t="s">
        <v>49</v>
      </c>
      <c r="AF23860" s="9" t="s">
        <v>49</v>
      </c>
      <c r="AG23860" s="9" t="s">
        <v>49</v>
      </c>
      <c r="AH23860" s="9" t="s">
        <v>49</v>
      </c>
      <c r="AI23860" s="9" t="s">
        <v>49</v>
      </c>
      <c r="AJ23860" s="15">
        <v>31.072120000000002</v>
      </c>
      <c r="AK23860" s="15">
        <v>-97.370900000000006</v>
      </c>
    </row>
    <row r="23861" spans="1:37" x14ac:dyDescent="0.3">
      <c r="A23861" s="9">
        <v>64449</v>
      </c>
      <c r="B23861" s="10" t="s">
        <v>24151</v>
      </c>
      <c r="C23861" s="9">
        <v>65274</v>
      </c>
      <c r="D23861" s="10" t="s">
        <v>24554</v>
      </c>
      <c r="E23861" s="11" t="s">
        <v>41</v>
      </c>
      <c r="F23861" s="11" t="s">
        <v>41</v>
      </c>
      <c r="G23861" s="12" t="s">
        <v>96</v>
      </c>
      <c r="H23861" s="12" t="s">
        <v>11816</v>
      </c>
      <c r="I23861" s="12" t="s">
        <v>586</v>
      </c>
      <c r="J23861" s="10" t="s">
        <v>143</v>
      </c>
      <c r="K23861" s="13" t="s">
        <v>24557</v>
      </c>
      <c r="L23861" s="13" t="s">
        <v>1</v>
      </c>
      <c r="M23861" s="14">
        <v>0.4</v>
      </c>
      <c r="N23861" s="14">
        <v>0.4</v>
      </c>
      <c r="O23861" s="14">
        <v>0.4</v>
      </c>
      <c r="P23861" s="10" t="s">
        <v>327</v>
      </c>
      <c r="Q23861" s="12" t="s">
        <v>72</v>
      </c>
      <c r="R23861" s="12" t="s">
        <v>48</v>
      </c>
      <c r="S23861" s="12">
        <v>10</v>
      </c>
      <c r="T23861" s="12">
        <v>2018</v>
      </c>
      <c r="U23861" s="9" t="s">
        <v>49</v>
      </c>
      <c r="V23861" s="9" t="s">
        <v>49</v>
      </c>
      <c r="W23861" s="12" t="s">
        <v>52</v>
      </c>
      <c r="X23861" s="14" t="s">
        <v>49</v>
      </c>
      <c r="Y23861" s="14" t="s">
        <v>49</v>
      </c>
      <c r="Z23861" s="9" t="s">
        <v>49</v>
      </c>
      <c r="AA23861" s="9" t="s">
        <v>49</v>
      </c>
      <c r="AB23861" s="9" t="s">
        <v>49</v>
      </c>
      <c r="AC23861" s="9" t="s">
        <v>49</v>
      </c>
      <c r="AD23861" s="9" t="s">
        <v>49</v>
      </c>
      <c r="AE23861" s="9" t="s">
        <v>49</v>
      </c>
      <c r="AF23861" s="9" t="s">
        <v>49</v>
      </c>
      <c r="AG23861" s="9" t="s">
        <v>49</v>
      </c>
      <c r="AH23861" s="9" t="s">
        <v>49</v>
      </c>
      <c r="AI23861" s="9" t="s">
        <v>49</v>
      </c>
      <c r="AJ23861" s="15">
        <v>31.072120000000002</v>
      </c>
      <c r="AK23861" s="15">
        <v>-97.370900000000006</v>
      </c>
    </row>
    <row r="23862" spans="1:37" x14ac:dyDescent="0.3">
      <c r="A23862" s="9">
        <v>65173</v>
      </c>
      <c r="B23862" s="10" t="s">
        <v>18621</v>
      </c>
      <c r="C23862" s="9">
        <v>65276</v>
      </c>
      <c r="D23862" s="10" t="s">
        <v>24558</v>
      </c>
      <c r="E23862" s="11" t="s">
        <v>41</v>
      </c>
      <c r="F23862" s="11" t="s">
        <v>41</v>
      </c>
      <c r="G23862" s="12" t="s">
        <v>136</v>
      </c>
      <c r="H23862" s="12" t="s">
        <v>2233</v>
      </c>
      <c r="I23862" s="12" t="s">
        <v>138</v>
      </c>
      <c r="J23862" s="10" t="s">
        <v>143</v>
      </c>
      <c r="K23862" s="13" t="s">
        <v>24559</v>
      </c>
      <c r="L23862" s="13" t="s">
        <v>1</v>
      </c>
      <c r="M23862" s="14">
        <v>1</v>
      </c>
      <c r="N23862" s="14">
        <v>1</v>
      </c>
      <c r="O23862" s="14">
        <v>1</v>
      </c>
      <c r="P23862" s="10" t="s">
        <v>364</v>
      </c>
      <c r="Q23862" s="12" t="s">
        <v>365</v>
      </c>
      <c r="R23862" s="12" t="s">
        <v>366</v>
      </c>
      <c r="S23862" s="12">
        <v>7</v>
      </c>
      <c r="T23862" s="12">
        <v>2022</v>
      </c>
      <c r="U23862" s="9" t="s">
        <v>49</v>
      </c>
      <c r="V23862" s="9" t="s">
        <v>49</v>
      </c>
      <c r="W23862" s="12" t="s">
        <v>52</v>
      </c>
      <c r="X23862" s="14" t="s">
        <v>49</v>
      </c>
      <c r="Y23862" s="14">
        <v>1.4</v>
      </c>
      <c r="Z23862" s="9" t="s">
        <v>49</v>
      </c>
      <c r="AA23862" s="9" t="s">
        <v>49</v>
      </c>
      <c r="AB23862" s="9" t="s">
        <v>49</v>
      </c>
      <c r="AC23862" s="9" t="s">
        <v>49</v>
      </c>
      <c r="AD23862" s="9" t="s">
        <v>49</v>
      </c>
      <c r="AE23862" s="9" t="s">
        <v>49</v>
      </c>
      <c r="AF23862" s="9" t="s">
        <v>49</v>
      </c>
      <c r="AG23862" s="9" t="s">
        <v>49</v>
      </c>
      <c r="AH23862" s="9" t="s">
        <v>49</v>
      </c>
      <c r="AI23862" s="9" t="s">
        <v>49</v>
      </c>
      <c r="AJ23862" s="15">
        <v>44.17107</v>
      </c>
      <c r="AK23862" s="15">
        <v>-93.908869999999993</v>
      </c>
    </row>
    <row r="23863" spans="1:37" x14ac:dyDescent="0.3">
      <c r="A23863" s="9">
        <v>63689</v>
      </c>
      <c r="B23863" s="10" t="s">
        <v>22423</v>
      </c>
      <c r="C23863" s="9">
        <v>65277</v>
      </c>
      <c r="D23863" s="10" t="s">
        <v>24560</v>
      </c>
      <c r="E23863" s="11" t="s">
        <v>41</v>
      </c>
      <c r="F23863" s="11" t="s">
        <v>41</v>
      </c>
      <c r="G23863" s="12" t="s">
        <v>84</v>
      </c>
      <c r="H23863" s="12" t="s">
        <v>617</v>
      </c>
      <c r="I23863" s="12" t="s">
        <v>142</v>
      </c>
      <c r="J23863" s="10" t="s">
        <v>5304</v>
      </c>
      <c r="K23863" s="13" t="s">
        <v>24561</v>
      </c>
      <c r="L23863" s="13" t="s">
        <v>1</v>
      </c>
      <c r="M23863" s="14">
        <v>1.5</v>
      </c>
      <c r="N23863" s="14">
        <v>1.5</v>
      </c>
      <c r="O23863" s="14">
        <v>0.7</v>
      </c>
      <c r="P23863" s="10" t="s">
        <v>364</v>
      </c>
      <c r="Q23863" s="12" t="s">
        <v>365</v>
      </c>
      <c r="R23863" s="12" t="s">
        <v>366</v>
      </c>
      <c r="S23863" s="12">
        <v>8</v>
      </c>
      <c r="T23863" s="12">
        <v>2021</v>
      </c>
      <c r="U23863" s="9" t="s">
        <v>49</v>
      </c>
      <c r="V23863" s="9" t="s">
        <v>49</v>
      </c>
      <c r="W23863" s="12" t="s">
        <v>52</v>
      </c>
      <c r="X23863" s="14" t="s">
        <v>49</v>
      </c>
      <c r="Y23863" s="14">
        <v>2</v>
      </c>
      <c r="Z23863" s="9" t="s">
        <v>49</v>
      </c>
      <c r="AA23863" s="9" t="s">
        <v>49</v>
      </c>
      <c r="AB23863" s="9" t="s">
        <v>49</v>
      </c>
      <c r="AC23863" s="9" t="s">
        <v>49</v>
      </c>
      <c r="AD23863" s="9" t="s">
        <v>49</v>
      </c>
      <c r="AE23863" s="9" t="s">
        <v>49</v>
      </c>
      <c r="AF23863" s="9" t="s">
        <v>49</v>
      </c>
      <c r="AG23863" s="9" t="s">
        <v>49</v>
      </c>
      <c r="AH23863" s="9" t="s">
        <v>49</v>
      </c>
      <c r="AI23863" s="9" t="s">
        <v>49</v>
      </c>
      <c r="AJ23863" s="15">
        <v>35.576090000000001</v>
      </c>
      <c r="AK23863" s="15">
        <v>-119.7889</v>
      </c>
    </row>
    <row r="23864" spans="1:37" x14ac:dyDescent="0.3">
      <c r="A23864" s="9">
        <v>63689</v>
      </c>
      <c r="B23864" s="10" t="s">
        <v>22423</v>
      </c>
      <c r="C23864" s="9">
        <v>65278</v>
      </c>
      <c r="D23864" s="10" t="s">
        <v>24562</v>
      </c>
      <c r="E23864" s="11" t="s">
        <v>41</v>
      </c>
      <c r="F23864" s="11" t="s">
        <v>41</v>
      </c>
      <c r="G23864" s="12" t="s">
        <v>84</v>
      </c>
      <c r="H23864" s="12" t="s">
        <v>617</v>
      </c>
      <c r="I23864" s="12" t="s">
        <v>142</v>
      </c>
      <c r="J23864" s="10" t="s">
        <v>5304</v>
      </c>
      <c r="K23864" s="13" t="s">
        <v>24563</v>
      </c>
      <c r="L23864" s="13" t="s">
        <v>1</v>
      </c>
      <c r="M23864" s="14">
        <v>17.100000000000001</v>
      </c>
      <c r="N23864" s="14">
        <v>16.7</v>
      </c>
      <c r="O23864" s="14">
        <v>13</v>
      </c>
      <c r="P23864" s="10" t="s">
        <v>364</v>
      </c>
      <c r="Q23864" s="12" t="s">
        <v>365</v>
      </c>
      <c r="R23864" s="12" t="s">
        <v>366</v>
      </c>
      <c r="S23864" s="12">
        <v>9</v>
      </c>
      <c r="T23864" s="12">
        <v>2021</v>
      </c>
      <c r="U23864" s="9" t="s">
        <v>49</v>
      </c>
      <c r="V23864" s="9" t="s">
        <v>49</v>
      </c>
      <c r="W23864" s="12" t="s">
        <v>52</v>
      </c>
      <c r="X23864" s="14" t="s">
        <v>49</v>
      </c>
      <c r="Y23864" s="14">
        <v>24.9</v>
      </c>
      <c r="Z23864" s="9" t="s">
        <v>49</v>
      </c>
      <c r="AA23864" s="9" t="s">
        <v>49</v>
      </c>
      <c r="AB23864" s="9" t="s">
        <v>49</v>
      </c>
      <c r="AC23864" s="9" t="s">
        <v>49</v>
      </c>
      <c r="AD23864" s="9" t="s">
        <v>49</v>
      </c>
      <c r="AE23864" s="9" t="s">
        <v>49</v>
      </c>
      <c r="AF23864" s="9" t="s">
        <v>49</v>
      </c>
      <c r="AG23864" s="9" t="s">
        <v>49</v>
      </c>
      <c r="AH23864" s="9" t="s">
        <v>49</v>
      </c>
      <c r="AI23864" s="9" t="s">
        <v>49</v>
      </c>
      <c r="AJ23864" s="15">
        <v>35.669339999999998</v>
      </c>
      <c r="AK23864" s="15">
        <v>-119.8766</v>
      </c>
    </row>
    <row r="23865" spans="1:37" x14ac:dyDescent="0.3">
      <c r="A23865" s="9">
        <v>61514</v>
      </c>
      <c r="B23865" s="10" t="s">
        <v>13014</v>
      </c>
      <c r="C23865" s="9">
        <v>65279</v>
      </c>
      <c r="D23865" s="10" t="s">
        <v>24564</v>
      </c>
      <c r="E23865" s="11" t="s">
        <v>41</v>
      </c>
      <c r="F23865" s="11" t="s">
        <v>41</v>
      </c>
      <c r="G23865" s="12" t="s">
        <v>873</v>
      </c>
      <c r="H23865" s="12" t="s">
        <v>464</v>
      </c>
      <c r="I23865" s="12" t="s">
        <v>852</v>
      </c>
      <c r="J23865" s="10" t="s">
        <v>143</v>
      </c>
      <c r="K23865" s="13" t="s">
        <v>24565</v>
      </c>
      <c r="L23865" s="13" t="s">
        <v>1</v>
      </c>
      <c r="M23865" s="14">
        <v>2</v>
      </c>
      <c r="N23865" s="14">
        <v>2</v>
      </c>
      <c r="O23865" s="14">
        <v>2</v>
      </c>
      <c r="P23865" s="10" t="s">
        <v>364</v>
      </c>
      <c r="Q23865" s="12" t="s">
        <v>365</v>
      </c>
      <c r="R23865" s="12" t="s">
        <v>366</v>
      </c>
      <c r="S23865" s="12">
        <v>8</v>
      </c>
      <c r="T23865" s="12">
        <v>2021</v>
      </c>
      <c r="U23865" s="9" t="s">
        <v>49</v>
      </c>
      <c r="V23865" s="9" t="s">
        <v>49</v>
      </c>
      <c r="W23865" s="12" t="s">
        <v>52</v>
      </c>
      <c r="X23865" s="14" t="s">
        <v>49</v>
      </c>
      <c r="Y23865" s="14">
        <v>2.8</v>
      </c>
      <c r="Z23865" s="9" t="s">
        <v>49</v>
      </c>
      <c r="AA23865" s="9" t="s">
        <v>49</v>
      </c>
      <c r="AB23865" s="9" t="s">
        <v>49</v>
      </c>
      <c r="AC23865" s="9" t="s">
        <v>49</v>
      </c>
      <c r="AD23865" s="9" t="s">
        <v>49</v>
      </c>
      <c r="AE23865" s="9" t="s">
        <v>49</v>
      </c>
      <c r="AF23865" s="9" t="s">
        <v>49</v>
      </c>
      <c r="AG23865" s="9" t="s">
        <v>49</v>
      </c>
      <c r="AH23865" s="9" t="s">
        <v>49</v>
      </c>
      <c r="AI23865" s="9" t="s">
        <v>49</v>
      </c>
      <c r="AJ23865" s="15">
        <v>42.642000000000003</v>
      </c>
      <c r="AK23865" s="15">
        <v>-72.896000000000001</v>
      </c>
    </row>
    <row r="23866" spans="1:37" x14ac:dyDescent="0.3">
      <c r="A23866" s="9">
        <v>60268</v>
      </c>
      <c r="B23866" s="10" t="s">
        <v>15956</v>
      </c>
      <c r="C23866" s="9">
        <v>65280</v>
      </c>
      <c r="D23866" s="10" t="s">
        <v>24566</v>
      </c>
      <c r="E23866" s="11" t="s">
        <v>41</v>
      </c>
      <c r="F23866" s="11" t="s">
        <v>41</v>
      </c>
      <c r="G23866" s="12" t="s">
        <v>2684</v>
      </c>
      <c r="H23866" s="12" t="s">
        <v>2001</v>
      </c>
      <c r="I23866" s="12" t="s">
        <v>172</v>
      </c>
      <c r="J23866" s="10" t="s">
        <v>143</v>
      </c>
      <c r="K23866" s="13" t="s">
        <v>45</v>
      </c>
      <c r="L23866" s="13" t="s">
        <v>1</v>
      </c>
      <c r="M23866" s="14">
        <v>1.5</v>
      </c>
      <c r="N23866" s="14">
        <v>1.5</v>
      </c>
      <c r="O23866" s="14">
        <v>1.1000000000000001</v>
      </c>
      <c r="P23866" s="10" t="s">
        <v>364</v>
      </c>
      <c r="Q23866" s="12" t="s">
        <v>365</v>
      </c>
      <c r="R23866" s="12" t="s">
        <v>366</v>
      </c>
      <c r="S23866" s="12">
        <v>8</v>
      </c>
      <c r="T23866" s="12">
        <v>2021</v>
      </c>
      <c r="U23866" s="9" t="s">
        <v>49</v>
      </c>
      <c r="V23866" s="9" t="s">
        <v>49</v>
      </c>
      <c r="W23866" s="12" t="s">
        <v>52</v>
      </c>
      <c r="X23866" s="14" t="s">
        <v>49</v>
      </c>
      <c r="Y23866" s="14">
        <v>2</v>
      </c>
      <c r="Z23866" s="9" t="s">
        <v>49</v>
      </c>
      <c r="AA23866" s="9" t="s">
        <v>49</v>
      </c>
      <c r="AB23866" s="9" t="s">
        <v>49</v>
      </c>
      <c r="AC23866" s="9" t="s">
        <v>49</v>
      </c>
      <c r="AD23866" s="9" t="s">
        <v>49</v>
      </c>
      <c r="AE23866" s="9" t="s">
        <v>49</v>
      </c>
      <c r="AF23866" s="9" t="s">
        <v>49</v>
      </c>
      <c r="AG23866" s="9" t="s">
        <v>49</v>
      </c>
      <c r="AH23866" s="9" t="s">
        <v>49</v>
      </c>
      <c r="AI23866" s="9" t="s">
        <v>49</v>
      </c>
      <c r="AJ23866" s="15">
        <v>40.731966</v>
      </c>
      <c r="AK23866" s="15">
        <v>-74.120490000000004</v>
      </c>
    </row>
    <row r="23867" spans="1:37" x14ac:dyDescent="0.3">
      <c r="A23867" s="9">
        <v>64572</v>
      </c>
      <c r="B23867" s="10" t="s">
        <v>24567</v>
      </c>
      <c r="C23867" s="9">
        <v>65281</v>
      </c>
      <c r="D23867" s="10" t="s">
        <v>24568</v>
      </c>
      <c r="E23867" s="11" t="s">
        <v>41</v>
      </c>
      <c r="F23867" s="11" t="s">
        <v>41</v>
      </c>
      <c r="G23867" s="12" t="s">
        <v>939</v>
      </c>
      <c r="H23867" s="12" t="s">
        <v>443</v>
      </c>
      <c r="I23867" s="12" t="s">
        <v>172</v>
      </c>
      <c r="J23867" s="10" t="s">
        <v>143</v>
      </c>
      <c r="K23867" s="13" t="s">
        <v>24569</v>
      </c>
      <c r="L23867" s="13" t="s">
        <v>1</v>
      </c>
      <c r="M23867" s="14">
        <v>6</v>
      </c>
      <c r="N23867" s="14">
        <v>6</v>
      </c>
      <c r="O23867" s="14">
        <v>6</v>
      </c>
      <c r="P23867" s="10" t="s">
        <v>364</v>
      </c>
      <c r="Q23867" s="12" t="s">
        <v>365</v>
      </c>
      <c r="R23867" s="12" t="s">
        <v>366</v>
      </c>
      <c r="S23867" s="12">
        <v>12</v>
      </c>
      <c r="T23867" s="12">
        <v>2021</v>
      </c>
      <c r="U23867" s="9" t="s">
        <v>49</v>
      </c>
      <c r="V23867" s="9" t="s">
        <v>49</v>
      </c>
      <c r="W23867" s="12" t="s">
        <v>52</v>
      </c>
      <c r="X23867" s="14" t="s">
        <v>49</v>
      </c>
      <c r="Y23867" s="14">
        <v>9.1999999999999993</v>
      </c>
      <c r="Z23867" s="9" t="s">
        <v>49</v>
      </c>
      <c r="AA23867" s="9" t="s">
        <v>49</v>
      </c>
      <c r="AB23867" s="9" t="s">
        <v>49</v>
      </c>
      <c r="AC23867" s="9" t="s">
        <v>49</v>
      </c>
      <c r="AD23867" s="9" t="s">
        <v>49</v>
      </c>
      <c r="AE23867" s="9" t="s">
        <v>49</v>
      </c>
      <c r="AF23867" s="9" t="s">
        <v>49</v>
      </c>
      <c r="AG23867" s="9" t="s">
        <v>49</v>
      </c>
      <c r="AH23867" s="9" t="s">
        <v>49</v>
      </c>
      <c r="AI23867" s="9" t="s">
        <v>49</v>
      </c>
      <c r="AJ23867" s="15">
        <v>39.599020000000003</v>
      </c>
      <c r="AK23867" s="15">
        <v>-76.852599999999995</v>
      </c>
    </row>
    <row r="23868" spans="1:37" x14ac:dyDescent="0.3">
      <c r="A23868" s="9">
        <v>20860</v>
      </c>
      <c r="B23868" s="10" t="s">
        <v>2143</v>
      </c>
      <c r="C23868" s="9">
        <v>65282</v>
      </c>
      <c r="D23868" s="10" t="s">
        <v>24570</v>
      </c>
      <c r="E23868" s="11" t="s">
        <v>41</v>
      </c>
      <c r="F23868" s="11" t="s">
        <v>41</v>
      </c>
      <c r="G23868" s="12" t="s">
        <v>2119</v>
      </c>
      <c r="H23868" s="12" t="s">
        <v>3707</v>
      </c>
      <c r="I23868" s="12" t="s">
        <v>138</v>
      </c>
      <c r="J23868" s="10" t="s">
        <v>44</v>
      </c>
      <c r="K23868" s="13" t="s">
        <v>58</v>
      </c>
      <c r="L23868" s="13" t="s">
        <v>1</v>
      </c>
      <c r="M23868" s="14">
        <v>91.6</v>
      </c>
      <c r="N23868" s="14">
        <v>91.6</v>
      </c>
      <c r="O23868" s="14">
        <v>91.6</v>
      </c>
      <c r="P23868" s="10" t="s">
        <v>56</v>
      </c>
      <c r="Q23868" s="12" t="s">
        <v>57</v>
      </c>
      <c r="R23868" s="12" t="s">
        <v>58</v>
      </c>
      <c r="S23868" s="12">
        <v>4</v>
      </c>
      <c r="T23868" s="12">
        <v>2023</v>
      </c>
      <c r="U23868" s="9" t="s">
        <v>49</v>
      </c>
      <c r="V23868" s="9" t="s">
        <v>49</v>
      </c>
      <c r="W23868" s="12" t="s">
        <v>52</v>
      </c>
      <c r="X23868" s="14" t="s">
        <v>49</v>
      </c>
      <c r="Y23868" s="14" t="s">
        <v>49</v>
      </c>
      <c r="Z23868" s="9" t="s">
        <v>49</v>
      </c>
      <c r="AA23868" s="9" t="s">
        <v>49</v>
      </c>
      <c r="AB23868" s="9" t="s">
        <v>49</v>
      </c>
      <c r="AC23868" s="9" t="s">
        <v>49</v>
      </c>
      <c r="AD23868" s="9" t="s">
        <v>49</v>
      </c>
      <c r="AE23868" s="9" t="s">
        <v>49</v>
      </c>
      <c r="AF23868" s="9" t="s">
        <v>49</v>
      </c>
      <c r="AG23868" s="9" t="s">
        <v>49</v>
      </c>
      <c r="AH23868" s="9" t="s">
        <v>49</v>
      </c>
      <c r="AI23868" s="9" t="s">
        <v>49</v>
      </c>
      <c r="AJ23868" s="15">
        <v>42.951447999999999</v>
      </c>
      <c r="AK23868" s="15">
        <v>-90.440700000000007</v>
      </c>
    </row>
    <row r="23869" spans="1:37" x14ac:dyDescent="0.3">
      <c r="A23869" s="9">
        <v>58135</v>
      </c>
      <c r="B23869" s="10" t="s">
        <v>12116</v>
      </c>
      <c r="C23869" s="9">
        <v>65287</v>
      </c>
      <c r="D23869" s="10" t="s">
        <v>24571</v>
      </c>
      <c r="E23869" s="11" t="s">
        <v>41</v>
      </c>
      <c r="F23869" s="11" t="s">
        <v>41</v>
      </c>
      <c r="G23869" s="12" t="s">
        <v>81</v>
      </c>
      <c r="H23869" s="12" t="s">
        <v>12103</v>
      </c>
      <c r="I23869" s="12" t="s">
        <v>852</v>
      </c>
      <c r="J23869" s="10" t="s">
        <v>143</v>
      </c>
      <c r="K23869" s="13" t="s">
        <v>24572</v>
      </c>
      <c r="L23869" s="13" t="s">
        <v>1</v>
      </c>
      <c r="M23869" s="14">
        <v>2</v>
      </c>
      <c r="N23869" s="14">
        <v>2</v>
      </c>
      <c r="O23869" s="14">
        <v>2</v>
      </c>
      <c r="P23869" s="10" t="s">
        <v>364</v>
      </c>
      <c r="Q23869" s="12" t="s">
        <v>365</v>
      </c>
      <c r="R23869" s="12" t="s">
        <v>366</v>
      </c>
      <c r="S23869" s="12">
        <v>6</v>
      </c>
      <c r="T23869" s="12">
        <v>2021</v>
      </c>
      <c r="U23869" s="9" t="s">
        <v>49</v>
      </c>
      <c r="V23869" s="9" t="s">
        <v>49</v>
      </c>
      <c r="W23869" s="12" t="s">
        <v>52</v>
      </c>
      <c r="X23869" s="14" t="s">
        <v>49</v>
      </c>
      <c r="Y23869" s="14">
        <v>2.5</v>
      </c>
      <c r="Z23869" s="9" t="s">
        <v>49</v>
      </c>
      <c r="AA23869" s="9" t="s">
        <v>49</v>
      </c>
      <c r="AB23869" s="9" t="s">
        <v>49</v>
      </c>
      <c r="AC23869" s="9" t="s">
        <v>49</v>
      </c>
      <c r="AD23869" s="9" t="s">
        <v>49</v>
      </c>
      <c r="AE23869" s="9" t="s">
        <v>49</v>
      </c>
      <c r="AF23869" s="9" t="s">
        <v>49</v>
      </c>
      <c r="AG23869" s="9" t="s">
        <v>49</v>
      </c>
      <c r="AH23869" s="9" t="s">
        <v>49</v>
      </c>
      <c r="AI23869" s="9" t="s">
        <v>49</v>
      </c>
      <c r="AJ23869" s="15">
        <v>42.032629999999997</v>
      </c>
      <c r="AK23869" s="15">
        <v>-72.504909999999995</v>
      </c>
    </row>
    <row r="23870" spans="1:37" x14ac:dyDescent="0.3">
      <c r="A23870" s="9">
        <v>60268</v>
      </c>
      <c r="B23870" s="10" t="s">
        <v>15956</v>
      </c>
      <c r="C23870" s="9">
        <v>65289</v>
      </c>
      <c r="D23870" s="10" t="s">
        <v>24573</v>
      </c>
      <c r="E23870" s="11" t="s">
        <v>41</v>
      </c>
      <c r="F23870" s="11" t="s">
        <v>41</v>
      </c>
      <c r="G23870" s="12" t="s">
        <v>2684</v>
      </c>
      <c r="H23870" s="12" t="s">
        <v>2706</v>
      </c>
      <c r="I23870" s="12" t="s">
        <v>172</v>
      </c>
      <c r="J23870" s="10" t="s">
        <v>143</v>
      </c>
      <c r="K23870" s="13" t="s">
        <v>45</v>
      </c>
      <c r="L23870" s="13" t="s">
        <v>1</v>
      </c>
      <c r="M23870" s="14">
        <v>1.5</v>
      </c>
      <c r="N23870" s="14">
        <v>1.5</v>
      </c>
      <c r="O23870" s="14">
        <v>1.1000000000000001</v>
      </c>
      <c r="P23870" s="10" t="s">
        <v>364</v>
      </c>
      <c r="Q23870" s="12" t="s">
        <v>365</v>
      </c>
      <c r="R23870" s="12" t="s">
        <v>366</v>
      </c>
      <c r="S23870" s="12">
        <v>11</v>
      </c>
      <c r="T23870" s="12">
        <v>2021</v>
      </c>
      <c r="U23870" s="9" t="s">
        <v>49</v>
      </c>
      <c r="V23870" s="9" t="s">
        <v>49</v>
      </c>
      <c r="W23870" s="12" t="s">
        <v>52</v>
      </c>
      <c r="X23870" s="14" t="s">
        <v>49</v>
      </c>
      <c r="Y23870" s="14">
        <v>2</v>
      </c>
      <c r="Z23870" s="9" t="s">
        <v>49</v>
      </c>
      <c r="AA23870" s="9" t="s">
        <v>49</v>
      </c>
      <c r="AB23870" s="9" t="s">
        <v>49</v>
      </c>
      <c r="AC23870" s="9" t="s">
        <v>49</v>
      </c>
      <c r="AD23870" s="9" t="s">
        <v>49</v>
      </c>
      <c r="AE23870" s="9" t="s">
        <v>49</v>
      </c>
      <c r="AF23870" s="9" t="s">
        <v>49</v>
      </c>
      <c r="AG23870" s="9" t="s">
        <v>49</v>
      </c>
      <c r="AH23870" s="9" t="s">
        <v>49</v>
      </c>
      <c r="AI23870" s="9" t="s">
        <v>49</v>
      </c>
      <c r="AJ23870" s="15">
        <v>40.77957</v>
      </c>
      <c r="AK23870" s="15">
        <v>-74.041820000000001</v>
      </c>
    </row>
    <row r="23871" spans="1:37" x14ac:dyDescent="0.3">
      <c r="A23871" s="9">
        <v>58764</v>
      </c>
      <c r="B23871" s="10" t="s">
        <v>18128</v>
      </c>
      <c r="C23871" s="9">
        <v>65291</v>
      </c>
      <c r="D23871" s="10" t="s">
        <v>24574</v>
      </c>
      <c r="E23871" s="11" t="s">
        <v>41</v>
      </c>
      <c r="F23871" s="11" t="s">
        <v>41</v>
      </c>
      <c r="G23871" s="12" t="s">
        <v>2361</v>
      </c>
      <c r="H23871" s="12" t="s">
        <v>4865</v>
      </c>
      <c r="I23871" s="12" t="s">
        <v>151</v>
      </c>
      <c r="J23871" s="10" t="s">
        <v>143</v>
      </c>
      <c r="K23871" s="13" t="s">
        <v>24575</v>
      </c>
      <c r="L23871" s="13" t="s">
        <v>1</v>
      </c>
      <c r="M23871" s="14">
        <v>50</v>
      </c>
      <c r="N23871" s="14">
        <v>50</v>
      </c>
      <c r="O23871" s="14">
        <v>50</v>
      </c>
      <c r="P23871" s="10" t="s">
        <v>360</v>
      </c>
      <c r="Q23871" s="12" t="s">
        <v>361</v>
      </c>
      <c r="R23871" s="12" t="s">
        <v>362</v>
      </c>
      <c r="S23871" s="12">
        <v>5</v>
      </c>
      <c r="T23871" s="12">
        <v>2024</v>
      </c>
      <c r="U23871" s="9" t="s">
        <v>49</v>
      </c>
      <c r="V23871" s="9" t="s">
        <v>49</v>
      </c>
      <c r="W23871" s="12" t="s">
        <v>52</v>
      </c>
      <c r="X23871" s="14">
        <v>200</v>
      </c>
      <c r="Y23871" s="14" t="s">
        <v>49</v>
      </c>
      <c r="Z23871" s="9" t="s">
        <v>49</v>
      </c>
      <c r="AA23871" s="9" t="s">
        <v>49</v>
      </c>
      <c r="AB23871" s="9" t="s">
        <v>49</v>
      </c>
      <c r="AC23871" s="9" t="s">
        <v>49</v>
      </c>
      <c r="AD23871" s="9" t="s">
        <v>49</v>
      </c>
      <c r="AE23871" s="9" t="s">
        <v>49</v>
      </c>
      <c r="AF23871" s="9" t="s">
        <v>49</v>
      </c>
      <c r="AG23871" s="9" t="s">
        <v>49</v>
      </c>
      <c r="AH23871" s="9" t="s">
        <v>49</v>
      </c>
      <c r="AI23871" s="9" t="s">
        <v>49</v>
      </c>
      <c r="AJ23871" s="15">
        <v>33.415500000000002</v>
      </c>
      <c r="AK23871" s="15">
        <v>-88.622299999999996</v>
      </c>
    </row>
    <row r="23872" spans="1:37" x14ac:dyDescent="0.3">
      <c r="A23872" s="9">
        <v>58764</v>
      </c>
      <c r="B23872" s="10" t="s">
        <v>18128</v>
      </c>
      <c r="C23872" s="9">
        <v>65291</v>
      </c>
      <c r="D23872" s="10" t="s">
        <v>24574</v>
      </c>
      <c r="E23872" s="11" t="s">
        <v>41</v>
      </c>
      <c r="F23872" s="11" t="s">
        <v>41</v>
      </c>
      <c r="G23872" s="12" t="s">
        <v>2361</v>
      </c>
      <c r="H23872" s="12" t="s">
        <v>4865</v>
      </c>
      <c r="I23872" s="12" t="s">
        <v>151</v>
      </c>
      <c r="J23872" s="10" t="s">
        <v>143</v>
      </c>
      <c r="K23872" s="13" t="s">
        <v>24576</v>
      </c>
      <c r="L23872" s="13" t="s">
        <v>1</v>
      </c>
      <c r="M23872" s="14">
        <v>150</v>
      </c>
      <c r="N23872" s="14">
        <v>150</v>
      </c>
      <c r="O23872" s="14">
        <v>150</v>
      </c>
      <c r="P23872" s="10" t="s">
        <v>364</v>
      </c>
      <c r="Q23872" s="12" t="s">
        <v>365</v>
      </c>
      <c r="R23872" s="12" t="s">
        <v>366</v>
      </c>
      <c r="S23872" s="12">
        <v>5</v>
      </c>
      <c r="T23872" s="12">
        <v>2024</v>
      </c>
      <c r="U23872" s="9" t="s">
        <v>49</v>
      </c>
      <c r="V23872" s="9" t="s">
        <v>49</v>
      </c>
      <c r="W23872" s="12" t="s">
        <v>52</v>
      </c>
      <c r="X23872" s="14" t="s">
        <v>49</v>
      </c>
      <c r="Y23872" s="14">
        <v>212.8</v>
      </c>
      <c r="Z23872" s="9" t="s">
        <v>49</v>
      </c>
      <c r="AA23872" s="9" t="s">
        <v>49</v>
      </c>
      <c r="AB23872" s="9" t="s">
        <v>49</v>
      </c>
      <c r="AC23872" s="9" t="s">
        <v>49</v>
      </c>
      <c r="AD23872" s="9" t="s">
        <v>49</v>
      </c>
      <c r="AE23872" s="9" t="s">
        <v>49</v>
      </c>
      <c r="AF23872" s="9" t="s">
        <v>49</v>
      </c>
      <c r="AG23872" s="9" t="s">
        <v>49</v>
      </c>
      <c r="AH23872" s="9" t="s">
        <v>49</v>
      </c>
      <c r="AI23872" s="9" t="s">
        <v>49</v>
      </c>
      <c r="AJ23872" s="15">
        <v>33.415500000000002</v>
      </c>
      <c r="AK23872" s="15">
        <v>-88.622299999999996</v>
      </c>
    </row>
    <row r="23873" spans="1:37" x14ac:dyDescent="0.3">
      <c r="A23873" s="9">
        <v>58764</v>
      </c>
      <c r="B23873" s="10" t="s">
        <v>18128</v>
      </c>
      <c r="C23873" s="9">
        <v>65292</v>
      </c>
      <c r="D23873" s="10" t="s">
        <v>24577</v>
      </c>
      <c r="E23873" s="11" t="s">
        <v>41</v>
      </c>
      <c r="F23873" s="11" t="s">
        <v>41</v>
      </c>
      <c r="G23873" s="12" t="s">
        <v>344</v>
      </c>
      <c r="H23873" s="12" t="s">
        <v>345</v>
      </c>
      <c r="I23873" s="12" t="s">
        <v>946</v>
      </c>
      <c r="J23873" s="10" t="s">
        <v>143</v>
      </c>
      <c r="K23873" s="13" t="s">
        <v>24578</v>
      </c>
      <c r="L23873" s="13" t="s">
        <v>1</v>
      </c>
      <c r="M23873" s="14">
        <v>74.900000000000006</v>
      </c>
      <c r="N23873" s="14">
        <v>74.900000000000006</v>
      </c>
      <c r="O23873" s="14">
        <v>74.900000000000006</v>
      </c>
      <c r="P23873" s="10" t="s">
        <v>364</v>
      </c>
      <c r="Q23873" s="12" t="s">
        <v>365</v>
      </c>
      <c r="R23873" s="12" t="s">
        <v>366</v>
      </c>
      <c r="S23873" s="12">
        <v>12</v>
      </c>
      <c r="T23873" s="12">
        <v>2024</v>
      </c>
      <c r="U23873" s="9" t="s">
        <v>49</v>
      </c>
      <c r="V23873" s="9" t="s">
        <v>49</v>
      </c>
      <c r="W23873" s="12" t="s">
        <v>52</v>
      </c>
      <c r="X23873" s="14" t="s">
        <v>49</v>
      </c>
      <c r="Y23873" s="14">
        <v>92</v>
      </c>
      <c r="Z23873" s="9" t="s">
        <v>49</v>
      </c>
      <c r="AA23873" s="9" t="s">
        <v>49</v>
      </c>
      <c r="AB23873" s="9" t="s">
        <v>49</v>
      </c>
      <c r="AC23873" s="9" t="s">
        <v>49</v>
      </c>
      <c r="AD23873" s="9" t="s">
        <v>49</v>
      </c>
      <c r="AE23873" s="9" t="s">
        <v>49</v>
      </c>
      <c r="AF23873" s="9" t="s">
        <v>49</v>
      </c>
      <c r="AG23873" s="9" t="s">
        <v>49</v>
      </c>
      <c r="AH23873" s="9" t="s">
        <v>49</v>
      </c>
      <c r="AI23873" s="9" t="s">
        <v>49</v>
      </c>
      <c r="AJ23873" s="15">
        <v>29.74118</v>
      </c>
      <c r="AK23873" s="15">
        <v>-81.698859999999996</v>
      </c>
    </row>
    <row r="23874" spans="1:37" x14ac:dyDescent="0.3">
      <c r="A23874" s="9">
        <v>57280</v>
      </c>
      <c r="B23874" s="10" t="s">
        <v>1295</v>
      </c>
      <c r="C23874" s="9">
        <v>65294</v>
      </c>
      <c r="D23874" s="10" t="s">
        <v>24579</v>
      </c>
      <c r="E23874" s="11" t="s">
        <v>41</v>
      </c>
      <c r="F23874" s="11" t="s">
        <v>41</v>
      </c>
      <c r="G23874" s="12" t="s">
        <v>873</v>
      </c>
      <c r="H23874" s="12" t="s">
        <v>1970</v>
      </c>
      <c r="I23874" s="12" t="s">
        <v>852</v>
      </c>
      <c r="J23874" s="10" t="s">
        <v>143</v>
      </c>
      <c r="K23874" s="13" t="s">
        <v>45</v>
      </c>
      <c r="L23874" s="13" t="s">
        <v>1</v>
      </c>
      <c r="M23874" s="14">
        <v>0.7</v>
      </c>
      <c r="N23874" s="14">
        <v>0.7</v>
      </c>
      <c r="O23874" s="14">
        <v>0.7</v>
      </c>
      <c r="P23874" s="10" t="s">
        <v>66</v>
      </c>
      <c r="Q23874" s="12" t="s">
        <v>67</v>
      </c>
      <c r="R23874" s="12" t="s">
        <v>68</v>
      </c>
      <c r="S23874" s="12">
        <v>12</v>
      </c>
      <c r="T23874" s="12">
        <v>1909</v>
      </c>
      <c r="U23874" s="9" t="s">
        <v>49</v>
      </c>
      <c r="V23874" s="9" t="s">
        <v>49</v>
      </c>
      <c r="W23874" s="12" t="s">
        <v>52</v>
      </c>
      <c r="X23874" s="14" t="s">
        <v>49</v>
      </c>
      <c r="Y23874" s="14" t="s">
        <v>49</v>
      </c>
      <c r="Z23874" s="9" t="s">
        <v>49</v>
      </c>
      <c r="AA23874" s="9" t="s">
        <v>49</v>
      </c>
      <c r="AB23874" s="9" t="s">
        <v>49</v>
      </c>
      <c r="AC23874" s="9" t="s">
        <v>49</v>
      </c>
      <c r="AD23874" s="9" t="s">
        <v>49</v>
      </c>
      <c r="AE23874" s="9" t="s">
        <v>49</v>
      </c>
      <c r="AF23874" s="9" t="s">
        <v>49</v>
      </c>
      <c r="AG23874" s="9" t="s">
        <v>49</v>
      </c>
      <c r="AH23874" s="9" t="s">
        <v>49</v>
      </c>
      <c r="AI23874" s="9" t="s">
        <v>49</v>
      </c>
      <c r="AJ23874" s="15">
        <v>42.18656</v>
      </c>
      <c r="AK23874" s="15">
        <v>-72.850250000000003</v>
      </c>
    </row>
    <row r="23875" spans="1:37" x14ac:dyDescent="0.3">
      <c r="A23875" s="9">
        <v>57280</v>
      </c>
      <c r="B23875" s="10" t="s">
        <v>1295</v>
      </c>
      <c r="C23875" s="9">
        <v>65294</v>
      </c>
      <c r="D23875" s="10" t="s">
        <v>24579</v>
      </c>
      <c r="E23875" s="11" t="s">
        <v>41</v>
      </c>
      <c r="F23875" s="11" t="s">
        <v>41</v>
      </c>
      <c r="G23875" s="12" t="s">
        <v>873</v>
      </c>
      <c r="H23875" s="12" t="s">
        <v>1970</v>
      </c>
      <c r="I23875" s="12" t="s">
        <v>852</v>
      </c>
      <c r="J23875" s="10" t="s">
        <v>143</v>
      </c>
      <c r="K23875" s="13" t="s">
        <v>51</v>
      </c>
      <c r="L23875" s="13" t="s">
        <v>1</v>
      </c>
      <c r="M23875" s="14">
        <v>0.7</v>
      </c>
      <c r="N23875" s="14">
        <v>0.7</v>
      </c>
      <c r="O23875" s="14">
        <v>0.7</v>
      </c>
      <c r="P23875" s="10" t="s">
        <v>66</v>
      </c>
      <c r="Q23875" s="12" t="s">
        <v>67</v>
      </c>
      <c r="R23875" s="12" t="s">
        <v>68</v>
      </c>
      <c r="S23875" s="12">
        <v>12</v>
      </c>
      <c r="T23875" s="12">
        <v>1909</v>
      </c>
      <c r="U23875" s="9" t="s">
        <v>49</v>
      </c>
      <c r="V23875" s="9" t="s">
        <v>49</v>
      </c>
      <c r="W23875" s="12" t="s">
        <v>52</v>
      </c>
      <c r="X23875" s="14" t="s">
        <v>49</v>
      </c>
      <c r="Y23875" s="14" t="s">
        <v>49</v>
      </c>
      <c r="Z23875" s="9" t="s">
        <v>49</v>
      </c>
      <c r="AA23875" s="9" t="s">
        <v>49</v>
      </c>
      <c r="AB23875" s="9" t="s">
        <v>49</v>
      </c>
      <c r="AC23875" s="9" t="s">
        <v>49</v>
      </c>
      <c r="AD23875" s="9" t="s">
        <v>49</v>
      </c>
      <c r="AE23875" s="9" t="s">
        <v>49</v>
      </c>
      <c r="AF23875" s="9" t="s">
        <v>49</v>
      </c>
      <c r="AG23875" s="9" t="s">
        <v>49</v>
      </c>
      <c r="AH23875" s="9" t="s">
        <v>49</v>
      </c>
      <c r="AI23875" s="9" t="s">
        <v>49</v>
      </c>
      <c r="AJ23875" s="15">
        <v>42.18656</v>
      </c>
      <c r="AK23875" s="15">
        <v>-72.850250000000003</v>
      </c>
    </row>
    <row r="23876" spans="1:37" x14ac:dyDescent="0.3">
      <c r="A23876" s="9">
        <v>13809</v>
      </c>
      <c r="B23876" s="10" t="s">
        <v>3329</v>
      </c>
      <c r="C23876" s="9">
        <v>65295</v>
      </c>
      <c r="D23876" s="10" t="s">
        <v>24580</v>
      </c>
      <c r="E23876" s="11" t="s">
        <v>41</v>
      </c>
      <c r="F23876" s="11" t="s">
        <v>41</v>
      </c>
      <c r="G23876" s="12" t="s">
        <v>3328</v>
      </c>
      <c r="H23876" s="12" t="s">
        <v>24581</v>
      </c>
      <c r="I23876" s="12" t="s">
        <v>183</v>
      </c>
      <c r="J23876" s="10" t="s">
        <v>44</v>
      </c>
      <c r="K23876" s="13" t="s">
        <v>5091</v>
      </c>
      <c r="L23876" s="13" t="s">
        <v>1</v>
      </c>
      <c r="M23876" s="14">
        <v>11.5</v>
      </c>
      <c r="N23876" s="14">
        <v>9.1999999999999993</v>
      </c>
      <c r="O23876" s="14">
        <v>9.1999999999999993</v>
      </c>
      <c r="P23876" s="10" t="s">
        <v>327</v>
      </c>
      <c r="Q23876" s="12" t="s">
        <v>72</v>
      </c>
      <c r="R23876" s="12" t="s">
        <v>48</v>
      </c>
      <c r="S23876" s="12">
        <v>4</v>
      </c>
      <c r="T23876" s="12">
        <v>2022</v>
      </c>
      <c r="U23876" s="9" t="s">
        <v>49</v>
      </c>
      <c r="V23876" s="9" t="s">
        <v>49</v>
      </c>
      <c r="W23876" s="12" t="s">
        <v>52</v>
      </c>
      <c r="X23876" s="14" t="s">
        <v>49</v>
      </c>
      <c r="Y23876" s="14" t="s">
        <v>49</v>
      </c>
      <c r="Z23876" s="9" t="s">
        <v>49</v>
      </c>
      <c r="AA23876" s="9" t="s">
        <v>49</v>
      </c>
      <c r="AB23876" s="9" t="s">
        <v>49</v>
      </c>
      <c r="AC23876" s="9" t="s">
        <v>49</v>
      </c>
      <c r="AD23876" s="9" t="s">
        <v>49</v>
      </c>
      <c r="AE23876" s="9" t="s">
        <v>49</v>
      </c>
      <c r="AF23876" s="9" t="s">
        <v>49</v>
      </c>
      <c r="AG23876" s="9" t="s">
        <v>49</v>
      </c>
      <c r="AH23876" s="9" t="s">
        <v>49</v>
      </c>
      <c r="AI23876" s="9" t="s">
        <v>49</v>
      </c>
      <c r="AJ23876" s="15">
        <v>44.369506999999999</v>
      </c>
      <c r="AK23876" s="15">
        <v>-98.172229999999999</v>
      </c>
    </row>
    <row r="23877" spans="1:37" x14ac:dyDescent="0.3">
      <c r="A23877" s="9">
        <v>13809</v>
      </c>
      <c r="B23877" s="10" t="s">
        <v>3329</v>
      </c>
      <c r="C23877" s="9">
        <v>65295</v>
      </c>
      <c r="D23877" s="10" t="s">
        <v>24580</v>
      </c>
      <c r="E23877" s="11" t="s">
        <v>41</v>
      </c>
      <c r="F23877" s="11" t="s">
        <v>41</v>
      </c>
      <c r="G23877" s="12" t="s">
        <v>3328</v>
      </c>
      <c r="H23877" s="12" t="s">
        <v>24581</v>
      </c>
      <c r="I23877" s="12" t="s">
        <v>183</v>
      </c>
      <c r="J23877" s="10" t="s">
        <v>44</v>
      </c>
      <c r="K23877" s="13" t="s">
        <v>5092</v>
      </c>
      <c r="L23877" s="13" t="s">
        <v>1</v>
      </c>
      <c r="M23877" s="14">
        <v>11.5</v>
      </c>
      <c r="N23877" s="14">
        <v>9.1999999999999993</v>
      </c>
      <c r="O23877" s="14">
        <v>9.1999999999999993</v>
      </c>
      <c r="P23877" s="10" t="s">
        <v>327</v>
      </c>
      <c r="Q23877" s="12" t="s">
        <v>72</v>
      </c>
      <c r="R23877" s="12" t="s">
        <v>48</v>
      </c>
      <c r="S23877" s="12">
        <v>4</v>
      </c>
      <c r="T23877" s="12">
        <v>2022</v>
      </c>
      <c r="U23877" s="9" t="s">
        <v>49</v>
      </c>
      <c r="V23877" s="9" t="s">
        <v>49</v>
      </c>
      <c r="W23877" s="12" t="s">
        <v>52</v>
      </c>
      <c r="X23877" s="14" t="s">
        <v>49</v>
      </c>
      <c r="Y23877" s="14" t="s">
        <v>49</v>
      </c>
      <c r="Z23877" s="9" t="s">
        <v>49</v>
      </c>
      <c r="AA23877" s="9" t="s">
        <v>49</v>
      </c>
      <c r="AB23877" s="9" t="s">
        <v>49</v>
      </c>
      <c r="AC23877" s="9" t="s">
        <v>49</v>
      </c>
      <c r="AD23877" s="9" t="s">
        <v>49</v>
      </c>
      <c r="AE23877" s="9" t="s">
        <v>49</v>
      </c>
      <c r="AF23877" s="9" t="s">
        <v>49</v>
      </c>
      <c r="AG23877" s="9" t="s">
        <v>49</v>
      </c>
      <c r="AH23877" s="9" t="s">
        <v>49</v>
      </c>
      <c r="AI23877" s="9" t="s">
        <v>49</v>
      </c>
      <c r="AJ23877" s="15">
        <v>44.369506999999999</v>
      </c>
      <c r="AK23877" s="15">
        <v>-98.172229999999999</v>
      </c>
    </row>
    <row r="23878" spans="1:37" x14ac:dyDescent="0.3">
      <c r="A23878" s="9">
        <v>13809</v>
      </c>
      <c r="B23878" s="10" t="s">
        <v>3329</v>
      </c>
      <c r="C23878" s="9">
        <v>65295</v>
      </c>
      <c r="D23878" s="10" t="s">
        <v>24580</v>
      </c>
      <c r="E23878" s="11" t="s">
        <v>41</v>
      </c>
      <c r="F23878" s="11" t="s">
        <v>41</v>
      </c>
      <c r="G23878" s="12" t="s">
        <v>3328</v>
      </c>
      <c r="H23878" s="12" t="s">
        <v>24581</v>
      </c>
      <c r="I23878" s="12" t="s">
        <v>183</v>
      </c>
      <c r="J23878" s="10" t="s">
        <v>44</v>
      </c>
      <c r="K23878" s="13" t="s">
        <v>5093</v>
      </c>
      <c r="L23878" s="13" t="s">
        <v>1</v>
      </c>
      <c r="M23878" s="14">
        <v>11.5</v>
      </c>
      <c r="N23878" s="14">
        <v>9.1999999999999993</v>
      </c>
      <c r="O23878" s="14">
        <v>9.1999999999999993</v>
      </c>
      <c r="P23878" s="10" t="s">
        <v>327</v>
      </c>
      <c r="Q23878" s="12" t="s">
        <v>72</v>
      </c>
      <c r="R23878" s="12" t="s">
        <v>48</v>
      </c>
      <c r="S23878" s="12">
        <v>4</v>
      </c>
      <c r="T23878" s="12">
        <v>2022</v>
      </c>
      <c r="U23878" s="9" t="s">
        <v>49</v>
      </c>
      <c r="V23878" s="9" t="s">
        <v>49</v>
      </c>
      <c r="W23878" s="12" t="s">
        <v>52</v>
      </c>
      <c r="X23878" s="14" t="s">
        <v>49</v>
      </c>
      <c r="Y23878" s="14" t="s">
        <v>49</v>
      </c>
      <c r="Z23878" s="9" t="s">
        <v>49</v>
      </c>
      <c r="AA23878" s="9" t="s">
        <v>49</v>
      </c>
      <c r="AB23878" s="9" t="s">
        <v>49</v>
      </c>
      <c r="AC23878" s="9" t="s">
        <v>49</v>
      </c>
      <c r="AD23878" s="9" t="s">
        <v>49</v>
      </c>
      <c r="AE23878" s="9" t="s">
        <v>49</v>
      </c>
      <c r="AF23878" s="9" t="s">
        <v>49</v>
      </c>
      <c r="AG23878" s="9" t="s">
        <v>49</v>
      </c>
      <c r="AH23878" s="9" t="s">
        <v>49</v>
      </c>
      <c r="AI23878" s="9" t="s">
        <v>49</v>
      </c>
      <c r="AJ23878" s="15">
        <v>44.369506999999999</v>
      </c>
      <c r="AK23878" s="15">
        <v>-98.172229999999999</v>
      </c>
    </row>
    <row r="23879" spans="1:37" x14ac:dyDescent="0.3">
      <c r="A23879" s="9">
        <v>13809</v>
      </c>
      <c r="B23879" s="10" t="s">
        <v>3329</v>
      </c>
      <c r="C23879" s="9">
        <v>65295</v>
      </c>
      <c r="D23879" s="10" t="s">
        <v>24580</v>
      </c>
      <c r="E23879" s="11" t="s">
        <v>41</v>
      </c>
      <c r="F23879" s="11" t="s">
        <v>41</v>
      </c>
      <c r="G23879" s="12" t="s">
        <v>3328</v>
      </c>
      <c r="H23879" s="12" t="s">
        <v>24581</v>
      </c>
      <c r="I23879" s="12" t="s">
        <v>183</v>
      </c>
      <c r="J23879" s="10" t="s">
        <v>44</v>
      </c>
      <c r="K23879" s="13" t="s">
        <v>5834</v>
      </c>
      <c r="L23879" s="13" t="s">
        <v>1</v>
      </c>
      <c r="M23879" s="14">
        <v>11.5</v>
      </c>
      <c r="N23879" s="14">
        <v>9.1999999999999993</v>
      </c>
      <c r="O23879" s="14">
        <v>9.1999999999999993</v>
      </c>
      <c r="P23879" s="10" t="s">
        <v>327</v>
      </c>
      <c r="Q23879" s="12" t="s">
        <v>72</v>
      </c>
      <c r="R23879" s="12" t="s">
        <v>48</v>
      </c>
      <c r="S23879" s="12">
        <v>4</v>
      </c>
      <c r="T23879" s="12">
        <v>2022</v>
      </c>
      <c r="U23879" s="9" t="s">
        <v>49</v>
      </c>
      <c r="V23879" s="9" t="s">
        <v>49</v>
      </c>
      <c r="W23879" s="12" t="s">
        <v>52</v>
      </c>
      <c r="X23879" s="14" t="s">
        <v>49</v>
      </c>
      <c r="Y23879" s="14" t="s">
        <v>49</v>
      </c>
      <c r="Z23879" s="9" t="s">
        <v>49</v>
      </c>
      <c r="AA23879" s="9" t="s">
        <v>49</v>
      </c>
      <c r="AB23879" s="9" t="s">
        <v>49</v>
      </c>
      <c r="AC23879" s="9" t="s">
        <v>49</v>
      </c>
      <c r="AD23879" s="9" t="s">
        <v>49</v>
      </c>
      <c r="AE23879" s="9" t="s">
        <v>49</v>
      </c>
      <c r="AF23879" s="9" t="s">
        <v>49</v>
      </c>
      <c r="AG23879" s="9" t="s">
        <v>49</v>
      </c>
      <c r="AH23879" s="9" t="s">
        <v>49</v>
      </c>
      <c r="AI23879" s="9" t="s">
        <v>49</v>
      </c>
      <c r="AJ23879" s="15">
        <v>44.369506999999999</v>
      </c>
      <c r="AK23879" s="15">
        <v>-98.172229999999999</v>
      </c>
    </row>
    <row r="23880" spans="1:37" x14ac:dyDescent="0.3">
      <c r="A23880" s="9">
        <v>13809</v>
      </c>
      <c r="B23880" s="10" t="s">
        <v>3329</v>
      </c>
      <c r="C23880" s="9">
        <v>65295</v>
      </c>
      <c r="D23880" s="10" t="s">
        <v>24580</v>
      </c>
      <c r="E23880" s="11" t="s">
        <v>41</v>
      </c>
      <c r="F23880" s="11" t="s">
        <v>41</v>
      </c>
      <c r="G23880" s="12" t="s">
        <v>3328</v>
      </c>
      <c r="H23880" s="12" t="s">
        <v>24581</v>
      </c>
      <c r="I23880" s="12" t="s">
        <v>183</v>
      </c>
      <c r="J23880" s="10" t="s">
        <v>44</v>
      </c>
      <c r="K23880" s="13" t="s">
        <v>5835</v>
      </c>
      <c r="L23880" s="13" t="s">
        <v>1</v>
      </c>
      <c r="M23880" s="14">
        <v>11.5</v>
      </c>
      <c r="N23880" s="14">
        <v>9.1999999999999993</v>
      </c>
      <c r="O23880" s="14">
        <v>9.1999999999999993</v>
      </c>
      <c r="P23880" s="10" t="s">
        <v>327</v>
      </c>
      <c r="Q23880" s="12" t="s">
        <v>72</v>
      </c>
      <c r="R23880" s="12" t="s">
        <v>48</v>
      </c>
      <c r="S23880" s="12">
        <v>4</v>
      </c>
      <c r="T23880" s="12">
        <v>2022</v>
      </c>
      <c r="U23880" s="9" t="s">
        <v>49</v>
      </c>
      <c r="V23880" s="9" t="s">
        <v>49</v>
      </c>
      <c r="W23880" s="12" t="s">
        <v>52</v>
      </c>
      <c r="X23880" s="14" t="s">
        <v>49</v>
      </c>
      <c r="Y23880" s="14" t="s">
        <v>49</v>
      </c>
      <c r="Z23880" s="9" t="s">
        <v>49</v>
      </c>
      <c r="AA23880" s="9" t="s">
        <v>49</v>
      </c>
      <c r="AB23880" s="9" t="s">
        <v>49</v>
      </c>
      <c r="AC23880" s="9" t="s">
        <v>49</v>
      </c>
      <c r="AD23880" s="9" t="s">
        <v>49</v>
      </c>
      <c r="AE23880" s="9" t="s">
        <v>49</v>
      </c>
      <c r="AF23880" s="9" t="s">
        <v>49</v>
      </c>
      <c r="AG23880" s="9" t="s">
        <v>49</v>
      </c>
      <c r="AH23880" s="9" t="s">
        <v>49</v>
      </c>
      <c r="AI23880" s="9" t="s">
        <v>49</v>
      </c>
      <c r="AJ23880" s="15">
        <v>44.369506999999999</v>
      </c>
      <c r="AK23880" s="15">
        <v>-98.172229999999999</v>
      </c>
    </row>
    <row r="23881" spans="1:37" x14ac:dyDescent="0.3">
      <c r="A23881" s="9">
        <v>13809</v>
      </c>
      <c r="B23881" s="10" t="s">
        <v>3329</v>
      </c>
      <c r="C23881" s="9">
        <v>65295</v>
      </c>
      <c r="D23881" s="10" t="s">
        <v>24580</v>
      </c>
      <c r="E23881" s="11" t="s">
        <v>41</v>
      </c>
      <c r="F23881" s="11" t="s">
        <v>41</v>
      </c>
      <c r="G23881" s="12" t="s">
        <v>3328</v>
      </c>
      <c r="H23881" s="12" t="s">
        <v>24581</v>
      </c>
      <c r="I23881" s="12" t="s">
        <v>183</v>
      </c>
      <c r="J23881" s="10" t="s">
        <v>44</v>
      </c>
      <c r="K23881" s="13" t="s">
        <v>5836</v>
      </c>
      <c r="L23881" s="13" t="s">
        <v>1</v>
      </c>
      <c r="M23881" s="14">
        <v>11.5</v>
      </c>
      <c r="N23881" s="14">
        <v>9.1999999999999993</v>
      </c>
      <c r="O23881" s="14">
        <v>9.1999999999999993</v>
      </c>
      <c r="P23881" s="10" t="s">
        <v>327</v>
      </c>
      <c r="Q23881" s="12" t="s">
        <v>72</v>
      </c>
      <c r="R23881" s="12" t="s">
        <v>48</v>
      </c>
      <c r="S23881" s="12">
        <v>4</v>
      </c>
      <c r="T23881" s="12">
        <v>2022</v>
      </c>
      <c r="U23881" s="9" t="s">
        <v>49</v>
      </c>
      <c r="V23881" s="9" t="s">
        <v>49</v>
      </c>
      <c r="W23881" s="12" t="s">
        <v>52</v>
      </c>
      <c r="X23881" s="14" t="s">
        <v>49</v>
      </c>
      <c r="Y23881" s="14" t="s">
        <v>49</v>
      </c>
      <c r="Z23881" s="9" t="s">
        <v>49</v>
      </c>
      <c r="AA23881" s="9" t="s">
        <v>49</v>
      </c>
      <c r="AB23881" s="9" t="s">
        <v>49</v>
      </c>
      <c r="AC23881" s="9" t="s">
        <v>49</v>
      </c>
      <c r="AD23881" s="9" t="s">
        <v>49</v>
      </c>
      <c r="AE23881" s="9" t="s">
        <v>49</v>
      </c>
      <c r="AF23881" s="9" t="s">
        <v>49</v>
      </c>
      <c r="AG23881" s="9" t="s">
        <v>49</v>
      </c>
      <c r="AH23881" s="9" t="s">
        <v>49</v>
      </c>
      <c r="AI23881" s="9" t="s">
        <v>49</v>
      </c>
      <c r="AJ23881" s="15">
        <v>44.369506999999999</v>
      </c>
      <c r="AK23881" s="15">
        <v>-98.172229999999999</v>
      </c>
    </row>
    <row r="23882" spans="1:37" x14ac:dyDescent="0.3">
      <c r="A23882" s="9">
        <v>10000</v>
      </c>
      <c r="B23882" s="10" t="s">
        <v>1621</v>
      </c>
      <c r="C23882" s="9">
        <v>65296</v>
      </c>
      <c r="D23882" s="10" t="s">
        <v>24582</v>
      </c>
      <c r="E23882" s="11" t="s">
        <v>41</v>
      </c>
      <c r="F23882" s="11" t="s">
        <v>41</v>
      </c>
      <c r="G23882" s="12" t="s">
        <v>1093</v>
      </c>
      <c r="H23882" s="12" t="s">
        <v>1427</v>
      </c>
      <c r="I23882" s="12" t="s">
        <v>183</v>
      </c>
      <c r="J23882" s="10" t="s">
        <v>44</v>
      </c>
      <c r="K23882" s="13" t="s">
        <v>24583</v>
      </c>
      <c r="L23882" s="13" t="s">
        <v>1</v>
      </c>
      <c r="M23882" s="14">
        <v>10</v>
      </c>
      <c r="N23882" s="14">
        <v>10</v>
      </c>
      <c r="O23882" s="14">
        <v>10</v>
      </c>
      <c r="P23882" s="10" t="s">
        <v>364</v>
      </c>
      <c r="Q23882" s="12" t="s">
        <v>365</v>
      </c>
      <c r="R23882" s="12" t="s">
        <v>366</v>
      </c>
      <c r="S23882" s="12">
        <v>1</v>
      </c>
      <c r="T23882" s="12">
        <v>2023</v>
      </c>
      <c r="U23882" s="9" t="s">
        <v>49</v>
      </c>
      <c r="V23882" s="9" t="s">
        <v>49</v>
      </c>
      <c r="W23882" s="12" t="s">
        <v>52</v>
      </c>
      <c r="X23882" s="14" t="s">
        <v>49</v>
      </c>
      <c r="Y23882" s="14">
        <v>12</v>
      </c>
      <c r="Z23882" s="9" t="s">
        <v>49</v>
      </c>
      <c r="AA23882" s="9" t="s">
        <v>49</v>
      </c>
      <c r="AB23882" s="9" t="s">
        <v>49</v>
      </c>
      <c r="AC23882" s="9" t="s">
        <v>49</v>
      </c>
      <c r="AD23882" s="9" t="s">
        <v>49</v>
      </c>
      <c r="AE23882" s="9" t="s">
        <v>49</v>
      </c>
      <c r="AF23882" s="9" t="s">
        <v>49</v>
      </c>
      <c r="AG23882" s="9" t="s">
        <v>49</v>
      </c>
      <c r="AH23882" s="9" t="s">
        <v>49</v>
      </c>
      <c r="AI23882" s="9" t="s">
        <v>49</v>
      </c>
      <c r="AJ23882" s="15">
        <v>39.133772</v>
      </c>
      <c r="AK23882" s="15">
        <v>-94.4863</v>
      </c>
    </row>
    <row r="23883" spans="1:37" x14ac:dyDescent="0.3">
      <c r="A23883" s="9">
        <v>64602</v>
      </c>
      <c r="B23883" s="10" t="s">
        <v>24584</v>
      </c>
      <c r="C23883" s="9">
        <v>65297</v>
      </c>
      <c r="D23883" s="10" t="s">
        <v>24584</v>
      </c>
      <c r="E23883" s="11" t="s">
        <v>41</v>
      </c>
      <c r="F23883" s="11" t="s">
        <v>41</v>
      </c>
      <c r="G23883" s="12" t="s">
        <v>243</v>
      </c>
      <c r="H23883" s="12" t="s">
        <v>1219</v>
      </c>
      <c r="I23883" s="12" t="s">
        <v>245</v>
      </c>
      <c r="J23883" s="10" t="s">
        <v>143</v>
      </c>
      <c r="K23883" s="13" t="s">
        <v>24585</v>
      </c>
      <c r="L23883" s="13" t="s">
        <v>1</v>
      </c>
      <c r="M23883" s="14">
        <v>3.8</v>
      </c>
      <c r="N23883" s="14">
        <v>3.8</v>
      </c>
      <c r="O23883" s="14">
        <v>3.8</v>
      </c>
      <c r="P23883" s="10" t="s">
        <v>364</v>
      </c>
      <c r="Q23883" s="12" t="s">
        <v>365</v>
      </c>
      <c r="R23883" s="12" t="s">
        <v>366</v>
      </c>
      <c r="S23883" s="12">
        <v>11</v>
      </c>
      <c r="T23883" s="12">
        <v>2021</v>
      </c>
      <c r="U23883" s="9" t="s">
        <v>49</v>
      </c>
      <c r="V23883" s="9" t="s">
        <v>49</v>
      </c>
      <c r="W23883" s="12" t="s">
        <v>52</v>
      </c>
      <c r="X23883" s="14" t="s">
        <v>49</v>
      </c>
      <c r="Y23883" s="14">
        <v>5</v>
      </c>
      <c r="Z23883" s="9" t="s">
        <v>49</v>
      </c>
      <c r="AA23883" s="9" t="s">
        <v>49</v>
      </c>
      <c r="AB23883" s="9" t="s">
        <v>49</v>
      </c>
      <c r="AC23883" s="9" t="s">
        <v>49</v>
      </c>
      <c r="AD23883" s="9" t="s">
        <v>49</v>
      </c>
      <c r="AE23883" s="9" t="s">
        <v>49</v>
      </c>
      <c r="AF23883" s="9" t="s">
        <v>49</v>
      </c>
      <c r="AG23883" s="9" t="s">
        <v>49</v>
      </c>
      <c r="AH23883" s="9" t="s">
        <v>49</v>
      </c>
      <c r="AI23883" s="9" t="s">
        <v>49</v>
      </c>
      <c r="AJ23883" s="15">
        <v>43.164033000000003</v>
      </c>
      <c r="AK23883" s="15">
        <v>-75.304090000000002</v>
      </c>
    </row>
    <row r="23884" spans="1:37" x14ac:dyDescent="0.3">
      <c r="A23884" s="9">
        <v>64603</v>
      </c>
      <c r="B23884" s="10" t="s">
        <v>24586</v>
      </c>
      <c r="C23884" s="9">
        <v>65298</v>
      </c>
      <c r="D23884" s="10" t="s">
        <v>24586</v>
      </c>
      <c r="E23884" s="11" t="s">
        <v>41</v>
      </c>
      <c r="F23884" s="11" t="s">
        <v>41</v>
      </c>
      <c r="G23884" s="12" t="s">
        <v>243</v>
      </c>
      <c r="H23884" s="12" t="s">
        <v>244</v>
      </c>
      <c r="I23884" s="12" t="s">
        <v>245</v>
      </c>
      <c r="J23884" s="10" t="s">
        <v>143</v>
      </c>
      <c r="K23884" s="13" t="s">
        <v>24587</v>
      </c>
      <c r="L23884" s="13" t="s">
        <v>1</v>
      </c>
      <c r="M23884" s="14">
        <v>5</v>
      </c>
      <c r="N23884" s="14">
        <v>5</v>
      </c>
      <c r="O23884" s="14">
        <v>5</v>
      </c>
      <c r="P23884" s="10" t="s">
        <v>364</v>
      </c>
      <c r="Q23884" s="12" t="s">
        <v>365</v>
      </c>
      <c r="R23884" s="12" t="s">
        <v>366</v>
      </c>
      <c r="S23884" s="12">
        <v>10</v>
      </c>
      <c r="T23884" s="12">
        <v>2021</v>
      </c>
      <c r="U23884" s="9" t="s">
        <v>49</v>
      </c>
      <c r="V23884" s="9" t="s">
        <v>49</v>
      </c>
      <c r="W23884" s="12" t="s">
        <v>52</v>
      </c>
      <c r="X23884" s="14" t="s">
        <v>49</v>
      </c>
      <c r="Y23884" s="14">
        <v>7</v>
      </c>
      <c r="Z23884" s="9" t="s">
        <v>49</v>
      </c>
      <c r="AA23884" s="9" t="s">
        <v>49</v>
      </c>
      <c r="AB23884" s="9" t="s">
        <v>49</v>
      </c>
      <c r="AC23884" s="9" t="s">
        <v>49</v>
      </c>
      <c r="AD23884" s="9" t="s">
        <v>49</v>
      </c>
      <c r="AE23884" s="9" t="s">
        <v>49</v>
      </c>
      <c r="AF23884" s="9" t="s">
        <v>49</v>
      </c>
      <c r="AG23884" s="9" t="s">
        <v>49</v>
      </c>
      <c r="AH23884" s="9" t="s">
        <v>49</v>
      </c>
      <c r="AI23884" s="9" t="s">
        <v>49</v>
      </c>
      <c r="AJ23884" s="15">
        <v>41.738928000000001</v>
      </c>
      <c r="AK23884" s="15">
        <v>-74.368629999999996</v>
      </c>
    </row>
    <row r="23885" spans="1:37" x14ac:dyDescent="0.3">
      <c r="A23885" s="9">
        <v>64604</v>
      </c>
      <c r="B23885" s="10" t="s">
        <v>24588</v>
      </c>
      <c r="C23885" s="9">
        <v>65299</v>
      </c>
      <c r="D23885" s="10" t="s">
        <v>24588</v>
      </c>
      <c r="E23885" s="11" t="s">
        <v>41</v>
      </c>
      <c r="F23885" s="11" t="s">
        <v>41</v>
      </c>
      <c r="G23885" s="12" t="s">
        <v>243</v>
      </c>
      <c r="H23885" s="12" t="s">
        <v>1660</v>
      </c>
      <c r="I23885" s="12" t="s">
        <v>245</v>
      </c>
      <c r="J23885" s="10" t="s">
        <v>143</v>
      </c>
      <c r="K23885" s="13" t="s">
        <v>24589</v>
      </c>
      <c r="L23885" s="13" t="s">
        <v>1</v>
      </c>
      <c r="M23885" s="14">
        <v>5</v>
      </c>
      <c r="N23885" s="14">
        <v>5</v>
      </c>
      <c r="O23885" s="14">
        <v>5</v>
      </c>
      <c r="P23885" s="10" t="s">
        <v>364</v>
      </c>
      <c r="Q23885" s="12" t="s">
        <v>365</v>
      </c>
      <c r="R23885" s="12" t="s">
        <v>366</v>
      </c>
      <c r="S23885" s="12">
        <v>12</v>
      </c>
      <c r="T23885" s="12">
        <v>2021</v>
      </c>
      <c r="U23885" s="9" t="s">
        <v>49</v>
      </c>
      <c r="V23885" s="9" t="s">
        <v>49</v>
      </c>
      <c r="W23885" s="12" t="s">
        <v>52</v>
      </c>
      <c r="X23885" s="14" t="s">
        <v>49</v>
      </c>
      <c r="Y23885" s="14">
        <v>7</v>
      </c>
      <c r="Z23885" s="9" t="s">
        <v>49</v>
      </c>
      <c r="AA23885" s="9" t="s">
        <v>49</v>
      </c>
      <c r="AB23885" s="9" t="s">
        <v>49</v>
      </c>
      <c r="AC23885" s="9" t="s">
        <v>49</v>
      </c>
      <c r="AD23885" s="9" t="s">
        <v>49</v>
      </c>
      <c r="AE23885" s="9" t="s">
        <v>49</v>
      </c>
      <c r="AF23885" s="9" t="s">
        <v>49</v>
      </c>
      <c r="AG23885" s="9" t="s">
        <v>49</v>
      </c>
      <c r="AH23885" s="9" t="s">
        <v>49</v>
      </c>
      <c r="AI23885" s="9" t="s">
        <v>49</v>
      </c>
      <c r="AJ23885" s="15">
        <v>42.929982000000003</v>
      </c>
      <c r="AK23885" s="15">
        <v>-78.554810000000003</v>
      </c>
    </row>
    <row r="23886" spans="1:37" x14ac:dyDescent="0.3">
      <c r="A23886" s="9">
        <v>64605</v>
      </c>
      <c r="B23886" s="10" t="s">
        <v>24590</v>
      </c>
      <c r="C23886" s="9">
        <v>65300</v>
      </c>
      <c r="D23886" s="10" t="s">
        <v>24590</v>
      </c>
      <c r="E23886" s="11" t="s">
        <v>41</v>
      </c>
      <c r="F23886" s="11" t="s">
        <v>41</v>
      </c>
      <c r="G23886" s="12" t="s">
        <v>243</v>
      </c>
      <c r="H23886" s="12" t="s">
        <v>5595</v>
      </c>
      <c r="I23886" s="12" t="s">
        <v>245</v>
      </c>
      <c r="J23886" s="10" t="s">
        <v>143</v>
      </c>
      <c r="K23886" s="13" t="s">
        <v>24591</v>
      </c>
      <c r="L23886" s="13" t="s">
        <v>1</v>
      </c>
      <c r="M23886" s="14">
        <v>3.7</v>
      </c>
      <c r="N23886" s="14">
        <v>3.7</v>
      </c>
      <c r="O23886" s="14">
        <v>3.7</v>
      </c>
      <c r="P23886" s="10" t="s">
        <v>364</v>
      </c>
      <c r="Q23886" s="12" t="s">
        <v>365</v>
      </c>
      <c r="R23886" s="12" t="s">
        <v>366</v>
      </c>
      <c r="S23886" s="12">
        <v>11</v>
      </c>
      <c r="T23886" s="12">
        <v>2021</v>
      </c>
      <c r="U23886" s="9" t="s">
        <v>49</v>
      </c>
      <c r="V23886" s="9" t="s">
        <v>49</v>
      </c>
      <c r="W23886" s="12" t="s">
        <v>52</v>
      </c>
      <c r="X23886" s="14" t="s">
        <v>49</v>
      </c>
      <c r="Y23886" s="14">
        <v>5</v>
      </c>
      <c r="Z23886" s="9" t="s">
        <v>49</v>
      </c>
      <c r="AA23886" s="9" t="s">
        <v>49</v>
      </c>
      <c r="AB23886" s="9" t="s">
        <v>49</v>
      </c>
      <c r="AC23886" s="9" t="s">
        <v>49</v>
      </c>
      <c r="AD23886" s="9" t="s">
        <v>49</v>
      </c>
      <c r="AE23886" s="9" t="s">
        <v>49</v>
      </c>
      <c r="AF23886" s="9" t="s">
        <v>49</v>
      </c>
      <c r="AG23886" s="9" t="s">
        <v>49</v>
      </c>
      <c r="AH23886" s="9" t="s">
        <v>49</v>
      </c>
      <c r="AI23886" s="9" t="s">
        <v>49</v>
      </c>
      <c r="AJ23886" s="15">
        <v>41.578415</v>
      </c>
      <c r="AK23886" s="15">
        <v>-73.720579999999998</v>
      </c>
    </row>
    <row r="23887" spans="1:37" x14ac:dyDescent="0.3">
      <c r="A23887" s="9">
        <v>64607</v>
      </c>
      <c r="B23887" s="10" t="s">
        <v>24592</v>
      </c>
      <c r="C23887" s="9">
        <v>65302</v>
      </c>
      <c r="D23887" s="10" t="s">
        <v>24593</v>
      </c>
      <c r="E23887" s="11" t="s">
        <v>41</v>
      </c>
      <c r="F23887" s="11" t="s">
        <v>41</v>
      </c>
      <c r="G23887" s="12" t="s">
        <v>3026</v>
      </c>
      <c r="H23887" s="12" t="s">
        <v>4135</v>
      </c>
      <c r="I23887" s="12" t="s">
        <v>172</v>
      </c>
      <c r="J23887" s="10" t="s">
        <v>143</v>
      </c>
      <c r="K23887" s="13" t="s">
        <v>1757</v>
      </c>
      <c r="L23887" s="13" t="s">
        <v>1</v>
      </c>
      <c r="M23887" s="14">
        <v>49.9</v>
      </c>
      <c r="N23887" s="14">
        <v>49.9</v>
      </c>
      <c r="O23887" s="14">
        <v>49.9</v>
      </c>
      <c r="P23887" s="10" t="s">
        <v>364</v>
      </c>
      <c r="Q23887" s="12" t="s">
        <v>365</v>
      </c>
      <c r="R23887" s="12" t="s">
        <v>366</v>
      </c>
      <c r="S23887" s="12">
        <v>5</v>
      </c>
      <c r="T23887" s="12">
        <v>2023</v>
      </c>
      <c r="U23887" s="9" t="s">
        <v>49</v>
      </c>
      <c r="V23887" s="9" t="s">
        <v>49</v>
      </c>
      <c r="W23887" s="12" t="s">
        <v>52</v>
      </c>
      <c r="X23887" s="14" t="s">
        <v>49</v>
      </c>
      <c r="Y23887" s="14">
        <v>68</v>
      </c>
      <c r="Z23887" s="9" t="s">
        <v>49</v>
      </c>
      <c r="AA23887" s="9" t="s">
        <v>49</v>
      </c>
      <c r="AB23887" s="9" t="s">
        <v>49</v>
      </c>
      <c r="AC23887" s="9" t="s">
        <v>49</v>
      </c>
      <c r="AD23887" s="9" t="s">
        <v>49</v>
      </c>
      <c r="AE23887" s="9" t="s">
        <v>49</v>
      </c>
      <c r="AF23887" s="9" t="s">
        <v>49</v>
      </c>
      <c r="AG23887" s="9" t="s">
        <v>49</v>
      </c>
      <c r="AH23887" s="9" t="s">
        <v>49</v>
      </c>
      <c r="AI23887" s="9" t="s">
        <v>49</v>
      </c>
      <c r="AJ23887" s="15">
        <v>39.414729999999999</v>
      </c>
      <c r="AK23887" s="15">
        <v>-82.962850000000003</v>
      </c>
    </row>
    <row r="23888" spans="1:37" x14ac:dyDescent="0.3">
      <c r="A23888" s="9">
        <v>64608</v>
      </c>
      <c r="B23888" s="10" t="s">
        <v>24594</v>
      </c>
      <c r="C23888" s="9">
        <v>65303</v>
      </c>
      <c r="D23888" s="10" t="s">
        <v>24595</v>
      </c>
      <c r="E23888" s="11" t="s">
        <v>41</v>
      </c>
      <c r="F23888" s="11" t="s">
        <v>41</v>
      </c>
      <c r="G23888" s="12" t="s">
        <v>96</v>
      </c>
      <c r="H23888" s="12" t="s">
        <v>24596</v>
      </c>
      <c r="I23888" s="12" t="s">
        <v>586</v>
      </c>
      <c r="J23888" s="10" t="s">
        <v>143</v>
      </c>
      <c r="K23888" s="13" t="s">
        <v>24597</v>
      </c>
      <c r="L23888" s="13" t="s">
        <v>1</v>
      </c>
      <c r="M23888" s="14">
        <v>250</v>
      </c>
      <c r="N23888" s="14">
        <v>250</v>
      </c>
      <c r="O23888" s="14">
        <v>250</v>
      </c>
      <c r="P23888" s="10" t="s">
        <v>364</v>
      </c>
      <c r="Q23888" s="12" t="s">
        <v>365</v>
      </c>
      <c r="R23888" s="12" t="s">
        <v>366</v>
      </c>
      <c r="S23888" s="12">
        <v>12</v>
      </c>
      <c r="T23888" s="12">
        <v>2022</v>
      </c>
      <c r="U23888" s="9" t="s">
        <v>49</v>
      </c>
      <c r="V23888" s="9" t="s">
        <v>49</v>
      </c>
      <c r="W23888" s="12" t="s">
        <v>52</v>
      </c>
      <c r="X23888" s="14" t="s">
        <v>49</v>
      </c>
      <c r="Y23888" s="14">
        <v>347.8</v>
      </c>
      <c r="Z23888" s="9" t="s">
        <v>49</v>
      </c>
      <c r="AA23888" s="9" t="s">
        <v>49</v>
      </c>
      <c r="AB23888" s="9" t="s">
        <v>49</v>
      </c>
      <c r="AC23888" s="9" t="s">
        <v>49</v>
      </c>
      <c r="AD23888" s="9" t="s">
        <v>49</v>
      </c>
      <c r="AE23888" s="9" t="s">
        <v>49</v>
      </c>
      <c r="AF23888" s="9" t="s">
        <v>49</v>
      </c>
      <c r="AG23888" s="9" t="s">
        <v>49</v>
      </c>
      <c r="AH23888" s="9" t="s">
        <v>49</v>
      </c>
      <c r="AI23888" s="9" t="s">
        <v>49</v>
      </c>
      <c r="AJ23888" s="15">
        <v>31.869759999999999</v>
      </c>
      <c r="AK23888" s="15">
        <v>-97.014979999999994</v>
      </c>
    </row>
    <row r="23889" spans="1:37" x14ac:dyDescent="0.3">
      <c r="A23889" s="9">
        <v>64609</v>
      </c>
      <c r="B23889" s="10" t="s">
        <v>24598</v>
      </c>
      <c r="C23889" s="9">
        <v>65304</v>
      </c>
      <c r="D23889" s="10" t="s">
        <v>24599</v>
      </c>
      <c r="E23889" s="11" t="s">
        <v>41</v>
      </c>
      <c r="F23889" s="11" t="s">
        <v>41</v>
      </c>
      <c r="G23889" s="12" t="s">
        <v>925</v>
      </c>
      <c r="H23889" s="12" t="s">
        <v>926</v>
      </c>
      <c r="I23889" s="12" t="s">
        <v>172</v>
      </c>
      <c r="J23889" s="10" t="s">
        <v>143</v>
      </c>
      <c r="K23889" s="13" t="s">
        <v>1757</v>
      </c>
      <c r="L23889" s="13" t="s">
        <v>1</v>
      </c>
      <c r="M23889" s="14">
        <v>50</v>
      </c>
      <c r="N23889" s="14">
        <v>50</v>
      </c>
      <c r="O23889" s="14">
        <v>50</v>
      </c>
      <c r="P23889" s="10" t="s">
        <v>364</v>
      </c>
      <c r="Q23889" s="12" t="s">
        <v>365</v>
      </c>
      <c r="R23889" s="12" t="s">
        <v>366</v>
      </c>
      <c r="S23889" s="12">
        <v>12</v>
      </c>
      <c r="T23889" s="12">
        <v>2022</v>
      </c>
      <c r="U23889" s="9" t="s">
        <v>49</v>
      </c>
      <c r="V23889" s="9" t="s">
        <v>49</v>
      </c>
      <c r="W23889" s="12" t="s">
        <v>52</v>
      </c>
      <c r="X23889" s="14" t="s">
        <v>49</v>
      </c>
      <c r="Y23889" s="14">
        <v>64.2</v>
      </c>
      <c r="Z23889" s="9" t="s">
        <v>49</v>
      </c>
      <c r="AA23889" s="9" t="s">
        <v>49</v>
      </c>
      <c r="AB23889" s="9" t="s">
        <v>49</v>
      </c>
      <c r="AC23889" s="9" t="s">
        <v>49</v>
      </c>
      <c r="AD23889" s="9" t="s">
        <v>49</v>
      </c>
      <c r="AE23889" s="9" t="s">
        <v>49</v>
      </c>
      <c r="AF23889" s="9" t="s">
        <v>49</v>
      </c>
      <c r="AG23889" s="9" t="s">
        <v>49</v>
      </c>
      <c r="AH23889" s="9" t="s">
        <v>49</v>
      </c>
      <c r="AI23889" s="9" t="s">
        <v>49</v>
      </c>
      <c r="AJ23889" s="15">
        <v>39.395187</v>
      </c>
      <c r="AK23889" s="15">
        <v>-75.753500000000003</v>
      </c>
    </row>
    <row r="23890" spans="1:37" x14ac:dyDescent="0.3">
      <c r="A23890" s="9">
        <v>64610</v>
      </c>
      <c r="B23890" s="10" t="s">
        <v>24600</v>
      </c>
      <c r="C23890" s="9">
        <v>65305</v>
      </c>
      <c r="D23890" s="10" t="s">
        <v>24601</v>
      </c>
      <c r="E23890" s="11" t="s">
        <v>41</v>
      </c>
      <c r="F23890" s="11" t="s">
        <v>41</v>
      </c>
      <c r="G23890" s="12" t="s">
        <v>3593</v>
      </c>
      <c r="H23890" s="12" t="s">
        <v>2997</v>
      </c>
      <c r="I23890" s="12" t="s">
        <v>172</v>
      </c>
      <c r="J23890" s="10" t="s">
        <v>143</v>
      </c>
      <c r="K23890" s="13" t="s">
        <v>1757</v>
      </c>
      <c r="L23890" s="13" t="s">
        <v>1</v>
      </c>
      <c r="M23890" s="14">
        <v>70</v>
      </c>
      <c r="N23890" s="14">
        <v>70</v>
      </c>
      <c r="O23890" s="14">
        <v>70</v>
      </c>
      <c r="P23890" s="10" t="s">
        <v>364</v>
      </c>
      <c r="Q23890" s="12" t="s">
        <v>365</v>
      </c>
      <c r="R23890" s="12" t="s">
        <v>366</v>
      </c>
      <c r="S23890" s="12">
        <v>8</v>
      </c>
      <c r="T23890" s="12">
        <v>2023</v>
      </c>
      <c r="U23890" s="9" t="s">
        <v>49</v>
      </c>
      <c r="V23890" s="9" t="s">
        <v>49</v>
      </c>
      <c r="W23890" s="12" t="s">
        <v>52</v>
      </c>
      <c r="X23890" s="14" t="s">
        <v>49</v>
      </c>
      <c r="Y23890" s="14">
        <v>94.5</v>
      </c>
      <c r="Z23890" s="9" t="s">
        <v>49</v>
      </c>
      <c r="AA23890" s="9" t="s">
        <v>49</v>
      </c>
      <c r="AB23890" s="9" t="s">
        <v>49</v>
      </c>
      <c r="AC23890" s="9" t="s">
        <v>49</v>
      </c>
      <c r="AD23890" s="9" t="s">
        <v>49</v>
      </c>
      <c r="AE23890" s="9" t="s">
        <v>49</v>
      </c>
      <c r="AF23890" s="9" t="s">
        <v>49</v>
      </c>
      <c r="AG23890" s="9" t="s">
        <v>49</v>
      </c>
      <c r="AH23890" s="9" t="s">
        <v>49</v>
      </c>
      <c r="AI23890" s="9" t="s">
        <v>49</v>
      </c>
      <c r="AJ23890" s="15">
        <v>36.554670000000002</v>
      </c>
      <c r="AK23890" s="15">
        <v>-79.028599999999997</v>
      </c>
    </row>
    <row r="23891" spans="1:37" x14ac:dyDescent="0.3">
      <c r="A23891" s="9">
        <v>64611</v>
      </c>
      <c r="B23891" s="10" t="s">
        <v>24602</v>
      </c>
      <c r="C23891" s="9">
        <v>65306</v>
      </c>
      <c r="D23891" s="10" t="s">
        <v>24603</v>
      </c>
      <c r="E23891" s="11" t="s">
        <v>41</v>
      </c>
      <c r="F23891" s="11" t="s">
        <v>41</v>
      </c>
      <c r="G23891" s="12" t="s">
        <v>96</v>
      </c>
      <c r="H23891" s="12" t="s">
        <v>21916</v>
      </c>
      <c r="I23891" s="12" t="s">
        <v>586</v>
      </c>
      <c r="J23891" s="10" t="s">
        <v>143</v>
      </c>
      <c r="K23891" s="13" t="s">
        <v>24604</v>
      </c>
      <c r="L23891" s="13" t="s">
        <v>1</v>
      </c>
      <c r="M23891" s="14">
        <v>299.2</v>
      </c>
      <c r="N23891" s="14">
        <v>299.2</v>
      </c>
      <c r="O23891" s="14">
        <v>299.2</v>
      </c>
      <c r="P23891" s="10" t="s">
        <v>56</v>
      </c>
      <c r="Q23891" s="12" t="s">
        <v>57</v>
      </c>
      <c r="R23891" s="12" t="s">
        <v>58</v>
      </c>
      <c r="S23891" s="12">
        <v>12</v>
      </c>
      <c r="T23891" s="12">
        <v>2022</v>
      </c>
      <c r="U23891" s="9" t="s">
        <v>49</v>
      </c>
      <c r="V23891" s="9" t="s">
        <v>49</v>
      </c>
      <c r="W23891" s="12" t="s">
        <v>52</v>
      </c>
      <c r="X23891" s="14" t="s">
        <v>49</v>
      </c>
      <c r="Y23891" s="14" t="s">
        <v>49</v>
      </c>
      <c r="Z23891" s="9" t="s">
        <v>49</v>
      </c>
      <c r="AA23891" s="9" t="s">
        <v>49</v>
      </c>
      <c r="AB23891" s="9" t="s">
        <v>49</v>
      </c>
      <c r="AC23891" s="9" t="s">
        <v>49</v>
      </c>
      <c r="AD23891" s="9" t="s">
        <v>49</v>
      </c>
      <c r="AE23891" s="9" t="s">
        <v>49</v>
      </c>
      <c r="AF23891" s="9" t="s">
        <v>49</v>
      </c>
      <c r="AG23891" s="9" t="s">
        <v>49</v>
      </c>
      <c r="AH23891" s="9" t="s">
        <v>49</v>
      </c>
      <c r="AI23891" s="9" t="s">
        <v>49</v>
      </c>
      <c r="AJ23891" s="15">
        <v>31.853459999999998</v>
      </c>
      <c r="AK23891" s="15">
        <v>-96.624459999999999</v>
      </c>
    </row>
    <row r="23892" spans="1:37" x14ac:dyDescent="0.3">
      <c r="A23892" s="9">
        <v>64612</v>
      </c>
      <c r="B23892" s="10" t="s">
        <v>24605</v>
      </c>
      <c r="C23892" s="9">
        <v>65307</v>
      </c>
      <c r="D23892" s="10" t="s">
        <v>24606</v>
      </c>
      <c r="E23892" s="11" t="s">
        <v>41</v>
      </c>
      <c r="F23892" s="11" t="s">
        <v>41</v>
      </c>
      <c r="G23892" s="12" t="s">
        <v>3593</v>
      </c>
      <c r="H23892" s="12" t="s">
        <v>2997</v>
      </c>
      <c r="I23892" s="12" t="s">
        <v>172</v>
      </c>
      <c r="J23892" s="10" t="s">
        <v>143</v>
      </c>
      <c r="K23892" s="13" t="s">
        <v>24597</v>
      </c>
      <c r="L23892" s="13" t="s">
        <v>1</v>
      </c>
      <c r="M23892" s="14">
        <v>51</v>
      </c>
      <c r="N23892" s="14">
        <v>51</v>
      </c>
      <c r="O23892" s="14">
        <v>51</v>
      </c>
      <c r="P23892" s="10" t="s">
        <v>364</v>
      </c>
      <c r="Q23892" s="12" t="s">
        <v>365</v>
      </c>
      <c r="R23892" s="12" t="s">
        <v>366</v>
      </c>
      <c r="S23892" s="12">
        <v>12</v>
      </c>
      <c r="T23892" s="12">
        <v>2022</v>
      </c>
      <c r="U23892" s="9" t="s">
        <v>49</v>
      </c>
      <c r="V23892" s="9" t="s">
        <v>49</v>
      </c>
      <c r="W23892" s="12" t="s">
        <v>52</v>
      </c>
      <c r="X23892" s="14" t="s">
        <v>49</v>
      </c>
      <c r="Y23892" s="14">
        <v>57.1</v>
      </c>
      <c r="Z23892" s="9" t="s">
        <v>49</v>
      </c>
      <c r="AA23892" s="9" t="s">
        <v>49</v>
      </c>
      <c r="AB23892" s="9" t="s">
        <v>49</v>
      </c>
      <c r="AC23892" s="9" t="s">
        <v>49</v>
      </c>
      <c r="AD23892" s="9" t="s">
        <v>49</v>
      </c>
      <c r="AE23892" s="9" t="s">
        <v>49</v>
      </c>
      <c r="AF23892" s="9" t="s">
        <v>49</v>
      </c>
      <c r="AG23892" s="9" t="s">
        <v>49</v>
      </c>
      <c r="AH23892" s="9" t="s">
        <v>49</v>
      </c>
      <c r="AI23892" s="9" t="s">
        <v>49</v>
      </c>
      <c r="AJ23892" s="15">
        <v>36.798717000000003</v>
      </c>
      <c r="AK23892" s="15">
        <v>-78.839609999999993</v>
      </c>
    </row>
    <row r="23893" spans="1:37" x14ac:dyDescent="0.3">
      <c r="A23893" s="9">
        <v>50123</v>
      </c>
      <c r="B23893" s="10" t="s">
        <v>9272</v>
      </c>
      <c r="C23893" s="9">
        <v>65308</v>
      </c>
      <c r="D23893" s="10" t="s">
        <v>24607</v>
      </c>
      <c r="E23893" s="11" t="s">
        <v>41</v>
      </c>
      <c r="F23893" s="11" t="s">
        <v>41</v>
      </c>
      <c r="G23893" s="12" t="s">
        <v>96</v>
      </c>
      <c r="H23893" s="12" t="s">
        <v>3505</v>
      </c>
      <c r="I23893" s="12" t="s">
        <v>586</v>
      </c>
      <c r="J23893" s="10" t="s">
        <v>143</v>
      </c>
      <c r="K23893" s="13" t="s">
        <v>24608</v>
      </c>
      <c r="L23893" s="13" t="s">
        <v>1</v>
      </c>
      <c r="M23893" s="14">
        <v>200</v>
      </c>
      <c r="N23893" s="14">
        <v>200</v>
      </c>
      <c r="O23893" s="14">
        <v>200</v>
      </c>
      <c r="P23893" s="10" t="s">
        <v>364</v>
      </c>
      <c r="Q23893" s="12" t="s">
        <v>365</v>
      </c>
      <c r="R23893" s="12" t="s">
        <v>366</v>
      </c>
      <c r="S23893" s="12">
        <v>12</v>
      </c>
      <c r="T23893" s="12">
        <v>2023</v>
      </c>
      <c r="U23893" s="9" t="s">
        <v>49</v>
      </c>
      <c r="V23893" s="9" t="s">
        <v>49</v>
      </c>
      <c r="W23893" s="12" t="s">
        <v>52</v>
      </c>
      <c r="X23893" s="14" t="s">
        <v>49</v>
      </c>
      <c r="Y23893" s="14">
        <v>266</v>
      </c>
      <c r="Z23893" s="9" t="s">
        <v>49</v>
      </c>
      <c r="AA23893" s="9" t="s">
        <v>49</v>
      </c>
      <c r="AB23893" s="9" t="s">
        <v>49</v>
      </c>
      <c r="AC23893" s="9" t="s">
        <v>49</v>
      </c>
      <c r="AD23893" s="9" t="s">
        <v>49</v>
      </c>
      <c r="AE23893" s="9" t="s">
        <v>49</v>
      </c>
      <c r="AF23893" s="9" t="s">
        <v>49</v>
      </c>
      <c r="AG23893" s="9" t="s">
        <v>49</v>
      </c>
      <c r="AH23893" s="9" t="s">
        <v>49</v>
      </c>
      <c r="AI23893" s="9" t="s">
        <v>49</v>
      </c>
      <c r="AJ23893" s="15">
        <v>28.9377</v>
      </c>
      <c r="AK23893" s="15">
        <v>-99.107650000000007</v>
      </c>
    </row>
    <row r="23894" spans="1:37" x14ac:dyDescent="0.3">
      <c r="A23894" s="9">
        <v>60281</v>
      </c>
      <c r="B23894" s="10" t="s">
        <v>10924</v>
      </c>
      <c r="C23894" s="9">
        <v>65309</v>
      </c>
      <c r="D23894" s="10" t="s">
        <v>24609</v>
      </c>
      <c r="E23894" s="11" t="s">
        <v>41</v>
      </c>
      <c r="F23894" s="11" t="s">
        <v>41</v>
      </c>
      <c r="G23894" s="12" t="s">
        <v>243</v>
      </c>
      <c r="H23894" s="12" t="s">
        <v>1660</v>
      </c>
      <c r="I23894" s="12" t="s">
        <v>245</v>
      </c>
      <c r="J23894" s="10" t="s">
        <v>143</v>
      </c>
      <c r="K23894" s="13" t="s">
        <v>24610</v>
      </c>
      <c r="L23894" s="13" t="s">
        <v>1</v>
      </c>
      <c r="M23894" s="14">
        <v>5</v>
      </c>
      <c r="N23894" s="14">
        <v>5</v>
      </c>
      <c r="O23894" s="14">
        <v>5</v>
      </c>
      <c r="P23894" s="10" t="s">
        <v>364</v>
      </c>
      <c r="Q23894" s="12" t="s">
        <v>365</v>
      </c>
      <c r="R23894" s="12" t="s">
        <v>366</v>
      </c>
      <c r="S23894" s="12">
        <v>3</v>
      </c>
      <c r="T23894" s="12">
        <v>2023</v>
      </c>
      <c r="U23894" s="9" t="s">
        <v>49</v>
      </c>
      <c r="V23894" s="9" t="s">
        <v>49</v>
      </c>
      <c r="W23894" s="12" t="s">
        <v>52</v>
      </c>
      <c r="X23894" s="14" t="s">
        <v>49</v>
      </c>
      <c r="Y23894" s="14">
        <v>6.5</v>
      </c>
      <c r="Z23894" s="9" t="s">
        <v>49</v>
      </c>
      <c r="AA23894" s="9" t="s">
        <v>49</v>
      </c>
      <c r="AB23894" s="9" t="s">
        <v>49</v>
      </c>
      <c r="AC23894" s="9" t="s">
        <v>49</v>
      </c>
      <c r="AD23894" s="9" t="s">
        <v>49</v>
      </c>
      <c r="AE23894" s="9" t="s">
        <v>49</v>
      </c>
      <c r="AF23894" s="9" t="s">
        <v>49</v>
      </c>
      <c r="AG23894" s="9" t="s">
        <v>49</v>
      </c>
      <c r="AH23894" s="9" t="s">
        <v>49</v>
      </c>
      <c r="AI23894" s="9" t="s">
        <v>49</v>
      </c>
      <c r="AJ23894" s="15">
        <v>42.992080000000001</v>
      </c>
      <c r="AK23894" s="15">
        <v>-78.790840000000003</v>
      </c>
    </row>
    <row r="23895" spans="1:37" x14ac:dyDescent="0.3">
      <c r="A23895" s="9">
        <v>64624</v>
      </c>
      <c r="B23895" s="10" t="s">
        <v>24611</v>
      </c>
      <c r="C23895" s="9">
        <v>65311</v>
      </c>
      <c r="D23895" s="10" t="s">
        <v>24611</v>
      </c>
      <c r="E23895" s="11" t="s">
        <v>41</v>
      </c>
      <c r="F23895" s="11" t="s">
        <v>41</v>
      </c>
      <c r="G23895" s="12" t="s">
        <v>1194</v>
      </c>
      <c r="H23895" s="12" t="s">
        <v>24612</v>
      </c>
      <c r="I23895" s="12" t="s">
        <v>413</v>
      </c>
      <c r="J23895" s="10" t="s">
        <v>143</v>
      </c>
      <c r="K23895" s="13" t="s">
        <v>24613</v>
      </c>
      <c r="L23895" s="13" t="s">
        <v>1</v>
      </c>
      <c r="M23895" s="14">
        <v>160</v>
      </c>
      <c r="N23895" s="14">
        <v>160</v>
      </c>
      <c r="O23895" s="14">
        <v>160</v>
      </c>
      <c r="P23895" s="10" t="s">
        <v>56</v>
      </c>
      <c r="Q23895" s="12" t="s">
        <v>57</v>
      </c>
      <c r="R23895" s="12" t="s">
        <v>58</v>
      </c>
      <c r="S23895" s="12">
        <v>3</v>
      </c>
      <c r="T23895" s="12">
        <v>2024</v>
      </c>
      <c r="U23895" s="9" t="s">
        <v>49</v>
      </c>
      <c r="V23895" s="9" t="s">
        <v>49</v>
      </c>
      <c r="W23895" s="12" t="s">
        <v>52</v>
      </c>
      <c r="X23895" s="14" t="s">
        <v>49</v>
      </c>
      <c r="Y23895" s="14" t="s">
        <v>49</v>
      </c>
      <c r="Z23895" s="9" t="s">
        <v>49</v>
      </c>
      <c r="AA23895" s="9" t="s">
        <v>49</v>
      </c>
      <c r="AB23895" s="9" t="s">
        <v>49</v>
      </c>
      <c r="AC23895" s="9" t="s">
        <v>49</v>
      </c>
      <c r="AD23895" s="9" t="s">
        <v>49</v>
      </c>
      <c r="AE23895" s="9" t="s">
        <v>49</v>
      </c>
      <c r="AF23895" s="9" t="s">
        <v>49</v>
      </c>
      <c r="AG23895" s="9" t="s">
        <v>49</v>
      </c>
      <c r="AH23895" s="9" t="s">
        <v>49</v>
      </c>
      <c r="AI23895" s="9" t="s">
        <v>49</v>
      </c>
      <c r="AJ23895" s="15">
        <v>43.327609000000002</v>
      </c>
      <c r="AK23895" s="15">
        <v>-112.0577</v>
      </c>
    </row>
    <row r="23896" spans="1:37" x14ac:dyDescent="0.3">
      <c r="A23896" s="9">
        <v>64577</v>
      </c>
      <c r="B23896" s="10" t="s">
        <v>24614</v>
      </c>
      <c r="C23896" s="9">
        <v>65314</v>
      </c>
      <c r="D23896" s="10" t="s">
        <v>24614</v>
      </c>
      <c r="E23896" s="11" t="s">
        <v>41</v>
      </c>
      <c r="F23896" s="11" t="s">
        <v>41</v>
      </c>
      <c r="G23896" s="12" t="s">
        <v>3593</v>
      </c>
      <c r="H23896" s="12" t="s">
        <v>23191</v>
      </c>
      <c r="I23896" s="12" t="s">
        <v>172</v>
      </c>
      <c r="J23896" s="10" t="s">
        <v>143</v>
      </c>
      <c r="K23896" s="13" t="s">
        <v>24615</v>
      </c>
      <c r="L23896" s="13" t="s">
        <v>1</v>
      </c>
      <c r="M23896" s="14">
        <v>20</v>
      </c>
      <c r="N23896" s="14">
        <v>20</v>
      </c>
      <c r="O23896" s="14">
        <v>20</v>
      </c>
      <c r="P23896" s="10" t="s">
        <v>364</v>
      </c>
      <c r="Q23896" s="12" t="s">
        <v>365</v>
      </c>
      <c r="R23896" s="12" t="s">
        <v>366</v>
      </c>
      <c r="S23896" s="12">
        <v>6</v>
      </c>
      <c r="T23896" s="12">
        <v>2022</v>
      </c>
      <c r="U23896" s="9" t="s">
        <v>49</v>
      </c>
      <c r="V23896" s="9" t="s">
        <v>49</v>
      </c>
      <c r="W23896" s="12" t="s">
        <v>52</v>
      </c>
      <c r="X23896" s="14" t="s">
        <v>49</v>
      </c>
      <c r="Y23896" s="14">
        <v>24.5</v>
      </c>
      <c r="Z23896" s="9" t="s">
        <v>49</v>
      </c>
      <c r="AA23896" s="9" t="s">
        <v>49</v>
      </c>
      <c r="AB23896" s="9" t="s">
        <v>49</v>
      </c>
      <c r="AC23896" s="9" t="s">
        <v>49</v>
      </c>
      <c r="AD23896" s="9" t="s">
        <v>49</v>
      </c>
      <c r="AE23896" s="9" t="s">
        <v>49</v>
      </c>
      <c r="AF23896" s="9" t="s">
        <v>49</v>
      </c>
      <c r="AG23896" s="9" t="s">
        <v>49</v>
      </c>
      <c r="AH23896" s="9" t="s">
        <v>49</v>
      </c>
      <c r="AI23896" s="9" t="s">
        <v>49</v>
      </c>
      <c r="AJ23896" s="15">
        <v>36.964278999999998</v>
      </c>
      <c r="AK23896" s="15">
        <v>-81.049859999999995</v>
      </c>
    </row>
    <row r="23897" spans="1:37" x14ac:dyDescent="0.3">
      <c r="A23897" s="9">
        <v>9234</v>
      </c>
      <c r="B23897" s="10" t="s">
        <v>4662</v>
      </c>
      <c r="C23897" s="9">
        <v>65315</v>
      </c>
      <c r="D23897" s="10" t="s">
        <v>24616</v>
      </c>
      <c r="E23897" s="11" t="s">
        <v>41</v>
      </c>
      <c r="F23897" s="11" t="s">
        <v>41</v>
      </c>
      <c r="G23897" s="12" t="s">
        <v>1367</v>
      </c>
      <c r="H23897" s="12" t="s">
        <v>3707</v>
      </c>
      <c r="I23897" s="12" t="s">
        <v>172</v>
      </c>
      <c r="J23897" s="10" t="s">
        <v>44</v>
      </c>
      <c r="K23897" s="13" t="s">
        <v>24617</v>
      </c>
      <c r="L23897" s="13" t="s">
        <v>1</v>
      </c>
      <c r="M23897" s="14">
        <v>1.8</v>
      </c>
      <c r="N23897" s="14">
        <v>1.8</v>
      </c>
      <c r="O23897" s="14">
        <v>1.4</v>
      </c>
      <c r="P23897" s="10" t="s">
        <v>364</v>
      </c>
      <c r="Q23897" s="12" t="s">
        <v>365</v>
      </c>
      <c r="R23897" s="12" t="s">
        <v>366</v>
      </c>
      <c r="S23897" s="12">
        <v>1</v>
      </c>
      <c r="T23897" s="12">
        <v>2023</v>
      </c>
      <c r="U23897" s="9" t="s">
        <v>49</v>
      </c>
      <c r="V23897" s="9" t="s">
        <v>49</v>
      </c>
      <c r="W23897" s="12" t="s">
        <v>52</v>
      </c>
      <c r="X23897" s="14" t="s">
        <v>49</v>
      </c>
      <c r="Y23897" s="14">
        <v>2.4</v>
      </c>
      <c r="Z23897" s="9" t="s">
        <v>49</v>
      </c>
      <c r="AA23897" s="9" t="s">
        <v>49</v>
      </c>
      <c r="AB23897" s="9" t="s">
        <v>49</v>
      </c>
      <c r="AC23897" s="9" t="s">
        <v>49</v>
      </c>
      <c r="AD23897" s="9" t="s">
        <v>49</v>
      </c>
      <c r="AE23897" s="9" t="s">
        <v>49</v>
      </c>
      <c r="AF23897" s="9" t="s">
        <v>49</v>
      </c>
      <c r="AG23897" s="9" t="s">
        <v>49</v>
      </c>
      <c r="AH23897" s="9" t="s">
        <v>49</v>
      </c>
      <c r="AI23897" s="9" t="s">
        <v>49</v>
      </c>
      <c r="AJ23897" s="15">
        <v>40.478689000000003</v>
      </c>
      <c r="AK23897" s="15">
        <v>-85.558120000000002</v>
      </c>
    </row>
    <row r="23898" spans="1:37" x14ac:dyDescent="0.3">
      <c r="A23898" s="9">
        <v>49893</v>
      </c>
      <c r="B23898" s="10" t="s">
        <v>5149</v>
      </c>
      <c r="C23898" s="9">
        <v>65316</v>
      </c>
      <c r="D23898" s="10" t="s">
        <v>24618</v>
      </c>
      <c r="E23898" s="11" t="s">
        <v>41</v>
      </c>
      <c r="F23898" s="11" t="s">
        <v>41</v>
      </c>
      <c r="G23898" s="12" t="s">
        <v>470</v>
      </c>
      <c r="H23898" s="12" t="s">
        <v>471</v>
      </c>
      <c r="I23898" s="12" t="s">
        <v>138</v>
      </c>
      <c r="J23898" s="10" t="s">
        <v>143</v>
      </c>
      <c r="K23898" s="13" t="s">
        <v>24619</v>
      </c>
      <c r="L23898" s="13" t="s">
        <v>1</v>
      </c>
      <c r="M23898" s="14">
        <v>259.8</v>
      </c>
      <c r="N23898" s="14">
        <v>259.8</v>
      </c>
      <c r="O23898" s="14">
        <v>259.8</v>
      </c>
      <c r="P23898" s="10" t="s">
        <v>56</v>
      </c>
      <c r="Q23898" s="12" t="s">
        <v>57</v>
      </c>
      <c r="R23898" s="12" t="s">
        <v>58</v>
      </c>
      <c r="S23898" s="12">
        <v>2</v>
      </c>
      <c r="T23898" s="12">
        <v>2023</v>
      </c>
      <c r="U23898" s="9" t="s">
        <v>49</v>
      </c>
      <c r="V23898" s="9" t="s">
        <v>49</v>
      </c>
      <c r="W23898" s="12" t="s">
        <v>52</v>
      </c>
      <c r="X23898" s="14" t="s">
        <v>49</v>
      </c>
      <c r="Y23898" s="14" t="s">
        <v>49</v>
      </c>
      <c r="Z23898" s="9" t="s">
        <v>49</v>
      </c>
      <c r="AA23898" s="9" t="s">
        <v>49</v>
      </c>
      <c r="AB23898" s="9" t="s">
        <v>49</v>
      </c>
      <c r="AC23898" s="9" t="s">
        <v>49</v>
      </c>
      <c r="AD23898" s="9" t="s">
        <v>49</v>
      </c>
      <c r="AE23898" s="9" t="s">
        <v>49</v>
      </c>
      <c r="AF23898" s="9" t="s">
        <v>49</v>
      </c>
      <c r="AG23898" s="9" t="s">
        <v>49</v>
      </c>
      <c r="AH23898" s="9" t="s">
        <v>49</v>
      </c>
      <c r="AI23898" s="9" t="s">
        <v>49</v>
      </c>
      <c r="AJ23898" s="15">
        <v>40.294499999999999</v>
      </c>
      <c r="AK23898" s="15">
        <v>-88.584549999999993</v>
      </c>
    </row>
    <row r="23899" spans="1:37" x14ac:dyDescent="0.3">
      <c r="A23899" s="9">
        <v>58468</v>
      </c>
      <c r="B23899" s="10" t="s">
        <v>13741</v>
      </c>
      <c r="C23899" s="9">
        <v>65317</v>
      </c>
      <c r="D23899" s="10" t="s">
        <v>24620</v>
      </c>
      <c r="E23899" s="11" t="s">
        <v>41</v>
      </c>
      <c r="F23899" s="11" t="s">
        <v>41</v>
      </c>
      <c r="G23899" s="12" t="s">
        <v>3593</v>
      </c>
      <c r="H23899" s="12" t="s">
        <v>7131</v>
      </c>
      <c r="I23899" s="12" t="s">
        <v>172</v>
      </c>
      <c r="J23899" s="10" t="s">
        <v>44</v>
      </c>
      <c r="K23899" s="13" t="s">
        <v>24621</v>
      </c>
      <c r="L23899" s="13" t="s">
        <v>1</v>
      </c>
      <c r="M23899" s="14">
        <v>2</v>
      </c>
      <c r="N23899" s="14">
        <v>2</v>
      </c>
      <c r="O23899" s="14">
        <v>2</v>
      </c>
      <c r="P23899" s="10" t="s">
        <v>364</v>
      </c>
      <c r="Q23899" s="12" t="s">
        <v>365</v>
      </c>
      <c r="R23899" s="12" t="s">
        <v>366</v>
      </c>
      <c r="S23899" s="12">
        <v>7</v>
      </c>
      <c r="T23899" s="12">
        <v>2024</v>
      </c>
      <c r="U23899" s="9" t="s">
        <v>49</v>
      </c>
      <c r="V23899" s="9" t="s">
        <v>49</v>
      </c>
      <c r="W23899" s="12" t="s">
        <v>52</v>
      </c>
      <c r="X23899" s="14" t="s">
        <v>49</v>
      </c>
      <c r="Y23899" s="14">
        <v>2.4</v>
      </c>
      <c r="Z23899" s="9" t="s">
        <v>49</v>
      </c>
      <c r="AA23899" s="9" t="s">
        <v>49</v>
      </c>
      <c r="AB23899" s="9" t="s">
        <v>49</v>
      </c>
      <c r="AC23899" s="9" t="s">
        <v>49</v>
      </c>
      <c r="AD23899" s="9" t="s">
        <v>49</v>
      </c>
      <c r="AE23899" s="9" t="s">
        <v>49</v>
      </c>
      <c r="AF23899" s="9" t="s">
        <v>49</v>
      </c>
      <c r="AG23899" s="9" t="s">
        <v>49</v>
      </c>
      <c r="AH23899" s="9" t="s">
        <v>49</v>
      </c>
      <c r="AI23899" s="9" t="s">
        <v>49</v>
      </c>
      <c r="AJ23899" s="15">
        <v>38.093000000000004</v>
      </c>
      <c r="AK23899" s="15">
        <v>-76.799000000000007</v>
      </c>
    </row>
    <row r="23900" spans="1:37" x14ac:dyDescent="0.3">
      <c r="A23900" s="9">
        <v>58468</v>
      </c>
      <c r="B23900" s="10" t="s">
        <v>13741</v>
      </c>
      <c r="C23900" s="9">
        <v>65318</v>
      </c>
      <c r="D23900" s="10" t="s">
        <v>24622</v>
      </c>
      <c r="E23900" s="11" t="s">
        <v>41</v>
      </c>
      <c r="F23900" s="11" t="s">
        <v>41</v>
      </c>
      <c r="G23900" s="12" t="s">
        <v>3593</v>
      </c>
      <c r="H23900" s="12" t="s">
        <v>15644</v>
      </c>
      <c r="I23900" s="12" t="s">
        <v>172</v>
      </c>
      <c r="J23900" s="10" t="s">
        <v>44</v>
      </c>
      <c r="K23900" s="13" t="s">
        <v>24623</v>
      </c>
      <c r="L23900" s="13" t="s">
        <v>1</v>
      </c>
      <c r="M23900" s="14">
        <v>18</v>
      </c>
      <c r="N23900" s="14">
        <v>18</v>
      </c>
      <c r="O23900" s="14">
        <v>18</v>
      </c>
      <c r="P23900" s="10" t="s">
        <v>364</v>
      </c>
      <c r="Q23900" s="12" t="s">
        <v>365</v>
      </c>
      <c r="R23900" s="12" t="s">
        <v>366</v>
      </c>
      <c r="S23900" s="12">
        <v>1</v>
      </c>
      <c r="T23900" s="12">
        <v>2025</v>
      </c>
      <c r="U23900" s="9" t="s">
        <v>49</v>
      </c>
      <c r="V23900" s="9" t="s">
        <v>49</v>
      </c>
      <c r="W23900" s="12" t="s">
        <v>52</v>
      </c>
      <c r="X23900" s="14" t="s">
        <v>49</v>
      </c>
      <c r="Y23900" s="14">
        <v>23</v>
      </c>
      <c r="Z23900" s="9" t="s">
        <v>49</v>
      </c>
      <c r="AA23900" s="9" t="s">
        <v>49</v>
      </c>
      <c r="AB23900" s="9" t="s">
        <v>49</v>
      </c>
      <c r="AC23900" s="9" t="s">
        <v>49</v>
      </c>
      <c r="AD23900" s="9" t="s">
        <v>49</v>
      </c>
      <c r="AE23900" s="9" t="s">
        <v>49</v>
      </c>
      <c r="AF23900" s="9" t="s">
        <v>49</v>
      </c>
      <c r="AG23900" s="9" t="s">
        <v>49</v>
      </c>
      <c r="AH23900" s="9" t="s">
        <v>49</v>
      </c>
      <c r="AI23900" s="9" t="s">
        <v>49</v>
      </c>
      <c r="AJ23900" s="15">
        <v>37.567</v>
      </c>
      <c r="AK23900" s="15">
        <v>-77.927099999999996</v>
      </c>
    </row>
    <row r="23901" spans="1:37" x14ac:dyDescent="0.3">
      <c r="A23901" s="9">
        <v>58468</v>
      </c>
      <c r="B23901" s="10" t="s">
        <v>13741</v>
      </c>
      <c r="C23901" s="9">
        <v>65319</v>
      </c>
      <c r="D23901" s="10" t="s">
        <v>24624</v>
      </c>
      <c r="E23901" s="11" t="s">
        <v>41</v>
      </c>
      <c r="F23901" s="11" t="s">
        <v>41</v>
      </c>
      <c r="G23901" s="12" t="s">
        <v>3593</v>
      </c>
      <c r="H23901" s="12" t="s">
        <v>3598</v>
      </c>
      <c r="I23901" s="12" t="s">
        <v>172</v>
      </c>
      <c r="J23901" s="10" t="s">
        <v>44</v>
      </c>
      <c r="K23901" s="13" t="s">
        <v>24625</v>
      </c>
      <c r="L23901" s="13" t="s">
        <v>1</v>
      </c>
      <c r="M23901" s="14">
        <v>120</v>
      </c>
      <c r="N23901" s="14">
        <v>120</v>
      </c>
      <c r="O23901" s="14">
        <v>120</v>
      </c>
      <c r="P23901" s="10" t="s">
        <v>364</v>
      </c>
      <c r="Q23901" s="12" t="s">
        <v>365</v>
      </c>
      <c r="R23901" s="12" t="s">
        <v>366</v>
      </c>
      <c r="S23901" s="12">
        <v>12</v>
      </c>
      <c r="T23901" s="12">
        <v>2022</v>
      </c>
      <c r="U23901" s="9" t="s">
        <v>49</v>
      </c>
      <c r="V23901" s="9" t="s">
        <v>49</v>
      </c>
      <c r="W23901" s="12" t="s">
        <v>52</v>
      </c>
      <c r="X23901" s="14" t="s">
        <v>49</v>
      </c>
      <c r="Y23901" s="14">
        <v>144.69999999999999</v>
      </c>
      <c r="Z23901" s="9" t="s">
        <v>49</v>
      </c>
      <c r="AA23901" s="9" t="s">
        <v>49</v>
      </c>
      <c r="AB23901" s="9" t="s">
        <v>49</v>
      </c>
      <c r="AC23901" s="9" t="s">
        <v>49</v>
      </c>
      <c r="AD23901" s="9" t="s">
        <v>49</v>
      </c>
      <c r="AE23901" s="9" t="s">
        <v>49</v>
      </c>
      <c r="AF23901" s="9" t="s">
        <v>49</v>
      </c>
      <c r="AG23901" s="9" t="s">
        <v>49</v>
      </c>
      <c r="AH23901" s="9" t="s">
        <v>49</v>
      </c>
      <c r="AI23901" s="9" t="s">
        <v>49</v>
      </c>
      <c r="AJ23901" s="15">
        <v>36.89</v>
      </c>
      <c r="AK23901" s="15">
        <v>-79.319999999999993</v>
      </c>
    </row>
    <row r="23902" spans="1:37" x14ac:dyDescent="0.3">
      <c r="A23902" s="9">
        <v>58468</v>
      </c>
      <c r="B23902" s="10" t="s">
        <v>13741</v>
      </c>
      <c r="C23902" s="9">
        <v>65320</v>
      </c>
      <c r="D23902" s="10" t="s">
        <v>24626</v>
      </c>
      <c r="E23902" s="11" t="s">
        <v>41</v>
      </c>
      <c r="F23902" s="11" t="s">
        <v>41</v>
      </c>
      <c r="G23902" s="12" t="s">
        <v>3593</v>
      </c>
      <c r="H23902" s="12" t="s">
        <v>5858</v>
      </c>
      <c r="I23902" s="12" t="s">
        <v>172</v>
      </c>
      <c r="J23902" s="10" t="s">
        <v>44</v>
      </c>
      <c r="K23902" s="13" t="s">
        <v>24627</v>
      </c>
      <c r="L23902" s="13" t="s">
        <v>1</v>
      </c>
      <c r="M23902" s="14">
        <v>18</v>
      </c>
      <c r="N23902" s="14">
        <v>18</v>
      </c>
      <c r="O23902" s="14">
        <v>18</v>
      </c>
      <c r="P23902" s="10" t="s">
        <v>364</v>
      </c>
      <c r="Q23902" s="12" t="s">
        <v>365</v>
      </c>
      <c r="R23902" s="12" t="s">
        <v>366</v>
      </c>
      <c r="S23902" s="12">
        <v>3</v>
      </c>
      <c r="T23902" s="12">
        <v>2025</v>
      </c>
      <c r="U23902" s="9" t="s">
        <v>49</v>
      </c>
      <c r="V23902" s="9" t="s">
        <v>49</v>
      </c>
      <c r="W23902" s="12" t="s">
        <v>52</v>
      </c>
      <c r="X23902" s="14" t="s">
        <v>49</v>
      </c>
      <c r="Y23902" s="14">
        <v>23</v>
      </c>
      <c r="Z23902" s="9" t="s">
        <v>49</v>
      </c>
      <c r="AA23902" s="9" t="s">
        <v>49</v>
      </c>
      <c r="AB23902" s="9" t="s">
        <v>49</v>
      </c>
      <c r="AC23902" s="9" t="s">
        <v>49</v>
      </c>
      <c r="AD23902" s="9" t="s">
        <v>49</v>
      </c>
      <c r="AE23902" s="9" t="s">
        <v>49</v>
      </c>
      <c r="AF23902" s="9" t="s">
        <v>49</v>
      </c>
      <c r="AG23902" s="9" t="s">
        <v>49</v>
      </c>
      <c r="AH23902" s="9" t="s">
        <v>49</v>
      </c>
      <c r="AI23902" s="9" t="s">
        <v>49</v>
      </c>
      <c r="AJ23902" s="15">
        <v>37.25</v>
      </c>
      <c r="AK23902" s="15">
        <v>-77.25</v>
      </c>
    </row>
    <row r="23903" spans="1:37" x14ac:dyDescent="0.3">
      <c r="A23903" s="9">
        <v>58468</v>
      </c>
      <c r="B23903" s="10" t="s">
        <v>13741</v>
      </c>
      <c r="C23903" s="9">
        <v>65321</v>
      </c>
      <c r="D23903" s="10" t="s">
        <v>24628</v>
      </c>
      <c r="E23903" s="11" t="s">
        <v>41</v>
      </c>
      <c r="F23903" s="11" t="s">
        <v>41</v>
      </c>
      <c r="G23903" s="12" t="s">
        <v>3593</v>
      </c>
      <c r="H23903" s="12" t="s">
        <v>22481</v>
      </c>
      <c r="I23903" s="12" t="s">
        <v>172</v>
      </c>
      <c r="J23903" s="10" t="s">
        <v>44</v>
      </c>
      <c r="K23903" s="13" t="s">
        <v>24629</v>
      </c>
      <c r="L23903" s="13" t="s">
        <v>1</v>
      </c>
      <c r="M23903" s="14">
        <v>19.899999999999999</v>
      </c>
      <c r="N23903" s="14">
        <v>19.899999999999999</v>
      </c>
      <c r="O23903" s="14">
        <v>19.899999999999999</v>
      </c>
      <c r="P23903" s="10" t="s">
        <v>364</v>
      </c>
      <c r="Q23903" s="12" t="s">
        <v>365</v>
      </c>
      <c r="R23903" s="12" t="s">
        <v>366</v>
      </c>
      <c r="S23903" s="12">
        <v>12</v>
      </c>
      <c r="T23903" s="12">
        <v>2021</v>
      </c>
      <c r="U23903" s="9" t="s">
        <v>49</v>
      </c>
      <c r="V23903" s="9" t="s">
        <v>49</v>
      </c>
      <c r="W23903" s="12" t="s">
        <v>52</v>
      </c>
      <c r="X23903" s="14" t="s">
        <v>49</v>
      </c>
      <c r="Y23903" s="14">
        <v>25.6</v>
      </c>
      <c r="Z23903" s="9" t="s">
        <v>49</v>
      </c>
      <c r="AA23903" s="9" t="s">
        <v>49</v>
      </c>
      <c r="AB23903" s="9" t="s">
        <v>49</v>
      </c>
      <c r="AC23903" s="9" t="s">
        <v>49</v>
      </c>
      <c r="AD23903" s="9" t="s">
        <v>49</v>
      </c>
      <c r="AE23903" s="9" t="s">
        <v>49</v>
      </c>
      <c r="AF23903" s="9" t="s">
        <v>49</v>
      </c>
      <c r="AG23903" s="9" t="s">
        <v>49</v>
      </c>
      <c r="AH23903" s="9" t="s">
        <v>49</v>
      </c>
      <c r="AI23903" s="9" t="s">
        <v>49</v>
      </c>
      <c r="AJ23903" s="15">
        <v>37.35</v>
      </c>
      <c r="AK23903" s="15">
        <v>-76.760000000000005</v>
      </c>
    </row>
    <row r="23904" spans="1:37" x14ac:dyDescent="0.3">
      <c r="A23904" s="9">
        <v>58468</v>
      </c>
      <c r="B23904" s="10" t="s">
        <v>13741</v>
      </c>
      <c r="C23904" s="9">
        <v>65322</v>
      </c>
      <c r="D23904" s="10" t="s">
        <v>24630</v>
      </c>
      <c r="E23904" s="11" t="s">
        <v>41</v>
      </c>
      <c r="F23904" s="11" t="s">
        <v>41</v>
      </c>
      <c r="G23904" s="12" t="s">
        <v>3593</v>
      </c>
      <c r="H23904" s="12" t="s">
        <v>5858</v>
      </c>
      <c r="I23904" s="12" t="s">
        <v>172</v>
      </c>
      <c r="J23904" s="10" t="s">
        <v>44</v>
      </c>
      <c r="K23904" s="13" t="s">
        <v>24631</v>
      </c>
      <c r="L23904" s="13" t="s">
        <v>1</v>
      </c>
      <c r="M23904" s="14">
        <v>150</v>
      </c>
      <c r="N23904" s="14">
        <v>150</v>
      </c>
      <c r="O23904" s="14">
        <v>150</v>
      </c>
      <c r="P23904" s="10" t="s">
        <v>364</v>
      </c>
      <c r="Q23904" s="12" t="s">
        <v>365</v>
      </c>
      <c r="R23904" s="12" t="s">
        <v>366</v>
      </c>
      <c r="S23904" s="12">
        <v>1</v>
      </c>
      <c r="T23904" s="12">
        <v>2022</v>
      </c>
      <c r="U23904" s="9" t="s">
        <v>49</v>
      </c>
      <c r="V23904" s="9" t="s">
        <v>49</v>
      </c>
      <c r="W23904" s="12" t="s">
        <v>52</v>
      </c>
      <c r="X23904" s="14" t="s">
        <v>49</v>
      </c>
      <c r="Y23904" s="14">
        <v>204</v>
      </c>
      <c r="Z23904" s="9" t="s">
        <v>49</v>
      </c>
      <c r="AA23904" s="9" t="s">
        <v>49</v>
      </c>
      <c r="AB23904" s="9" t="s">
        <v>49</v>
      </c>
      <c r="AC23904" s="9" t="s">
        <v>49</v>
      </c>
      <c r="AD23904" s="9" t="s">
        <v>49</v>
      </c>
      <c r="AE23904" s="9" t="s">
        <v>49</v>
      </c>
      <c r="AF23904" s="9" t="s">
        <v>49</v>
      </c>
      <c r="AG23904" s="9" t="s">
        <v>49</v>
      </c>
      <c r="AH23904" s="9" t="s">
        <v>49</v>
      </c>
      <c r="AI23904" s="9" t="s">
        <v>49</v>
      </c>
      <c r="AJ23904" s="15">
        <v>37.26</v>
      </c>
      <c r="AK23904" s="15">
        <v>-77.08</v>
      </c>
    </row>
    <row r="23905" spans="1:37" x14ac:dyDescent="0.3">
      <c r="A23905" s="9">
        <v>58468</v>
      </c>
      <c r="B23905" s="10" t="s">
        <v>13741</v>
      </c>
      <c r="C23905" s="9">
        <v>65323</v>
      </c>
      <c r="D23905" s="10" t="s">
        <v>24632</v>
      </c>
      <c r="E23905" s="11" t="s">
        <v>41</v>
      </c>
      <c r="F23905" s="11" t="s">
        <v>41</v>
      </c>
      <c r="G23905" s="12" t="s">
        <v>3593</v>
      </c>
      <c r="H23905" s="12" t="s">
        <v>7048</v>
      </c>
      <c r="I23905" s="12" t="s">
        <v>172</v>
      </c>
      <c r="J23905" s="10" t="s">
        <v>44</v>
      </c>
      <c r="K23905" s="13" t="s">
        <v>24633</v>
      </c>
      <c r="L23905" s="13" t="s">
        <v>1</v>
      </c>
      <c r="M23905" s="14">
        <v>70</v>
      </c>
      <c r="N23905" s="14">
        <v>70</v>
      </c>
      <c r="O23905" s="14">
        <v>70</v>
      </c>
      <c r="P23905" s="10" t="s">
        <v>364</v>
      </c>
      <c r="Q23905" s="12" t="s">
        <v>365</v>
      </c>
      <c r="R23905" s="12" t="s">
        <v>366</v>
      </c>
      <c r="S23905" s="12">
        <v>11</v>
      </c>
      <c r="T23905" s="12">
        <v>2021</v>
      </c>
      <c r="U23905" s="9" t="s">
        <v>49</v>
      </c>
      <c r="V23905" s="9" t="s">
        <v>49</v>
      </c>
      <c r="W23905" s="12" t="s">
        <v>52</v>
      </c>
      <c r="X23905" s="14" t="s">
        <v>49</v>
      </c>
      <c r="Y23905" s="14">
        <v>78.5</v>
      </c>
      <c r="Z23905" s="9" t="s">
        <v>49</v>
      </c>
      <c r="AA23905" s="9" t="s">
        <v>49</v>
      </c>
      <c r="AB23905" s="9" t="s">
        <v>49</v>
      </c>
      <c r="AC23905" s="9" t="s">
        <v>49</v>
      </c>
      <c r="AD23905" s="9" t="s">
        <v>49</v>
      </c>
      <c r="AE23905" s="9" t="s">
        <v>49</v>
      </c>
      <c r="AF23905" s="9" t="s">
        <v>49</v>
      </c>
      <c r="AG23905" s="9" t="s">
        <v>49</v>
      </c>
      <c r="AH23905" s="9" t="s">
        <v>49</v>
      </c>
      <c r="AI23905" s="9" t="s">
        <v>49</v>
      </c>
      <c r="AJ23905" s="15">
        <v>36.700000000000003</v>
      </c>
      <c r="AK23905" s="15">
        <v>-76.164699999999996</v>
      </c>
    </row>
    <row r="23906" spans="1:37" x14ac:dyDescent="0.3">
      <c r="A23906" s="9">
        <v>64641</v>
      </c>
      <c r="B23906" s="10" t="s">
        <v>24634</v>
      </c>
      <c r="C23906" s="9">
        <v>65324</v>
      </c>
      <c r="D23906" s="10" t="s">
        <v>24635</v>
      </c>
      <c r="E23906" s="11" t="s">
        <v>41</v>
      </c>
      <c r="F23906" s="11" t="s">
        <v>41</v>
      </c>
      <c r="G23906" s="12" t="s">
        <v>939</v>
      </c>
      <c r="H23906" s="12" t="s">
        <v>1931</v>
      </c>
      <c r="I23906" s="12" t="s">
        <v>172</v>
      </c>
      <c r="J23906" s="10" t="s">
        <v>143</v>
      </c>
      <c r="K23906" s="13" t="s">
        <v>24636</v>
      </c>
      <c r="L23906" s="13" t="s">
        <v>1</v>
      </c>
      <c r="M23906" s="14">
        <v>1.5</v>
      </c>
      <c r="N23906" s="14">
        <v>1.5</v>
      </c>
      <c r="O23906" s="14">
        <v>1.5</v>
      </c>
      <c r="P23906" s="10" t="s">
        <v>364</v>
      </c>
      <c r="Q23906" s="12" t="s">
        <v>365</v>
      </c>
      <c r="R23906" s="12" t="s">
        <v>366</v>
      </c>
      <c r="S23906" s="12">
        <v>12</v>
      </c>
      <c r="T23906" s="12">
        <v>2021</v>
      </c>
      <c r="U23906" s="9" t="s">
        <v>49</v>
      </c>
      <c r="V23906" s="9" t="s">
        <v>49</v>
      </c>
      <c r="W23906" s="12" t="s">
        <v>52</v>
      </c>
      <c r="X23906" s="14" t="s">
        <v>49</v>
      </c>
      <c r="Y23906" s="14">
        <v>2.1</v>
      </c>
      <c r="Z23906" s="9" t="s">
        <v>49</v>
      </c>
      <c r="AA23906" s="9" t="s">
        <v>49</v>
      </c>
      <c r="AB23906" s="9" t="s">
        <v>49</v>
      </c>
      <c r="AC23906" s="9" t="s">
        <v>49</v>
      </c>
      <c r="AD23906" s="9" t="s">
        <v>49</v>
      </c>
      <c r="AE23906" s="9" t="s">
        <v>49</v>
      </c>
      <c r="AF23906" s="9" t="s">
        <v>49</v>
      </c>
      <c r="AG23906" s="9" t="s">
        <v>49</v>
      </c>
      <c r="AH23906" s="9" t="s">
        <v>49</v>
      </c>
      <c r="AI23906" s="9" t="s">
        <v>49</v>
      </c>
      <c r="AJ23906" s="15">
        <v>39.225752</v>
      </c>
      <c r="AK23906" s="15">
        <v>-76.688079999999999</v>
      </c>
    </row>
    <row r="23907" spans="1:37" x14ac:dyDescent="0.3">
      <c r="A23907" s="9">
        <v>5109</v>
      </c>
      <c r="B23907" s="10" t="s">
        <v>2039</v>
      </c>
      <c r="C23907" s="9">
        <v>65328</v>
      </c>
      <c r="D23907" s="10" t="s">
        <v>24637</v>
      </c>
      <c r="E23907" s="11" t="s">
        <v>41</v>
      </c>
      <c r="F23907" s="11" t="s">
        <v>41</v>
      </c>
      <c r="G23907" s="12" t="s">
        <v>2011</v>
      </c>
      <c r="H23907" s="12" t="s">
        <v>2163</v>
      </c>
      <c r="I23907" s="12" t="s">
        <v>138</v>
      </c>
      <c r="J23907" s="10" t="s">
        <v>44</v>
      </c>
      <c r="K23907" s="13" t="s">
        <v>45</v>
      </c>
      <c r="L23907" s="13" t="s">
        <v>1</v>
      </c>
      <c r="M23907" s="14">
        <v>225</v>
      </c>
      <c r="N23907" s="14">
        <v>225</v>
      </c>
      <c r="O23907" s="14">
        <v>225</v>
      </c>
      <c r="P23907" s="10" t="s">
        <v>56</v>
      </c>
      <c r="Q23907" s="12" t="s">
        <v>57</v>
      </c>
      <c r="R23907" s="12" t="s">
        <v>58</v>
      </c>
      <c r="S23907" s="12">
        <v>4</v>
      </c>
      <c r="T23907" s="12">
        <v>2023</v>
      </c>
      <c r="U23907" s="9" t="s">
        <v>49</v>
      </c>
      <c r="V23907" s="9" t="s">
        <v>49</v>
      </c>
      <c r="W23907" s="12" t="s">
        <v>52</v>
      </c>
      <c r="X23907" s="14" t="s">
        <v>49</v>
      </c>
      <c r="Y23907" s="14" t="s">
        <v>49</v>
      </c>
      <c r="Z23907" s="9" t="s">
        <v>49</v>
      </c>
      <c r="AA23907" s="9" t="s">
        <v>49</v>
      </c>
      <c r="AB23907" s="9" t="s">
        <v>49</v>
      </c>
      <c r="AC23907" s="9" t="s">
        <v>49</v>
      </c>
      <c r="AD23907" s="9" t="s">
        <v>49</v>
      </c>
      <c r="AE23907" s="9" t="s">
        <v>49</v>
      </c>
      <c r="AF23907" s="9" t="s">
        <v>49</v>
      </c>
      <c r="AG23907" s="9" t="s">
        <v>49</v>
      </c>
      <c r="AH23907" s="9" t="s">
        <v>49</v>
      </c>
      <c r="AI23907" s="9" t="s">
        <v>49</v>
      </c>
      <c r="AJ23907" s="15">
        <v>43.461967000000001</v>
      </c>
      <c r="AK23907" s="15">
        <v>-84.339820000000003</v>
      </c>
    </row>
    <row r="23908" spans="1:37" x14ac:dyDescent="0.3">
      <c r="A23908" s="9">
        <v>56990</v>
      </c>
      <c r="B23908" s="10" t="s">
        <v>11253</v>
      </c>
      <c r="C23908" s="9">
        <v>65329</v>
      </c>
      <c r="D23908" s="10" t="s">
        <v>24638</v>
      </c>
      <c r="E23908" s="11" t="s">
        <v>41</v>
      </c>
      <c r="F23908" s="11" t="s">
        <v>41</v>
      </c>
      <c r="G23908" s="12" t="s">
        <v>2684</v>
      </c>
      <c r="H23908" s="12" t="s">
        <v>2700</v>
      </c>
      <c r="I23908" s="12" t="s">
        <v>172</v>
      </c>
      <c r="J23908" s="10" t="s">
        <v>143</v>
      </c>
      <c r="K23908" s="13" t="s">
        <v>24639</v>
      </c>
      <c r="L23908" s="13" t="s">
        <v>1</v>
      </c>
      <c r="M23908" s="14">
        <v>2.5</v>
      </c>
      <c r="N23908" s="14">
        <v>2.5</v>
      </c>
      <c r="O23908" s="14">
        <v>2.5</v>
      </c>
      <c r="P23908" s="10" t="s">
        <v>364</v>
      </c>
      <c r="Q23908" s="12" t="s">
        <v>365</v>
      </c>
      <c r="R23908" s="12" t="s">
        <v>366</v>
      </c>
      <c r="S23908" s="12">
        <v>12</v>
      </c>
      <c r="T23908" s="12">
        <v>2020</v>
      </c>
      <c r="U23908" s="9" t="s">
        <v>49</v>
      </c>
      <c r="V23908" s="9" t="s">
        <v>49</v>
      </c>
      <c r="W23908" s="12" t="s">
        <v>52</v>
      </c>
      <c r="X23908" s="14" t="s">
        <v>49</v>
      </c>
      <c r="Y23908" s="14">
        <v>2.9</v>
      </c>
      <c r="Z23908" s="9" t="s">
        <v>49</v>
      </c>
      <c r="AA23908" s="9" t="s">
        <v>49</v>
      </c>
      <c r="AB23908" s="9" t="s">
        <v>49</v>
      </c>
      <c r="AC23908" s="9" t="s">
        <v>49</v>
      </c>
      <c r="AD23908" s="9" t="s">
        <v>49</v>
      </c>
      <c r="AE23908" s="9" t="s">
        <v>49</v>
      </c>
      <c r="AF23908" s="9" t="s">
        <v>49</v>
      </c>
      <c r="AG23908" s="9" t="s">
        <v>49</v>
      </c>
      <c r="AH23908" s="9" t="s">
        <v>49</v>
      </c>
      <c r="AI23908" s="9" t="s">
        <v>49</v>
      </c>
      <c r="AJ23908" s="15">
        <v>39.975579000000003</v>
      </c>
      <c r="AK23908" s="15">
        <v>-74.888720000000006</v>
      </c>
    </row>
    <row r="23909" spans="1:37" x14ac:dyDescent="0.3">
      <c r="A23909" s="9">
        <v>64640</v>
      </c>
      <c r="B23909" s="10" t="s">
        <v>24640</v>
      </c>
      <c r="C23909" s="9">
        <v>65330</v>
      </c>
      <c r="D23909" s="10" t="s">
        <v>24640</v>
      </c>
      <c r="E23909" s="11" t="s">
        <v>41</v>
      </c>
      <c r="F23909" s="11" t="s">
        <v>41</v>
      </c>
      <c r="G23909" s="12" t="s">
        <v>84</v>
      </c>
      <c r="H23909" s="12" t="s">
        <v>225</v>
      </c>
      <c r="I23909" s="12" t="s">
        <v>596</v>
      </c>
      <c r="J23909" s="10" t="s">
        <v>143</v>
      </c>
      <c r="K23909" s="13" t="s">
        <v>24641</v>
      </c>
      <c r="L23909" s="13" t="s">
        <v>1</v>
      </c>
      <c r="M23909" s="14">
        <v>2.4</v>
      </c>
      <c r="N23909" s="14">
        <v>2.4</v>
      </c>
      <c r="O23909" s="14">
        <v>2.4</v>
      </c>
      <c r="P23909" s="10" t="s">
        <v>364</v>
      </c>
      <c r="Q23909" s="12" t="s">
        <v>365</v>
      </c>
      <c r="R23909" s="12" t="s">
        <v>366</v>
      </c>
      <c r="S23909" s="12">
        <v>2</v>
      </c>
      <c r="T23909" s="12">
        <v>2022</v>
      </c>
      <c r="U23909" s="9" t="s">
        <v>49</v>
      </c>
      <c r="V23909" s="9" t="s">
        <v>49</v>
      </c>
      <c r="W23909" s="12" t="s">
        <v>52</v>
      </c>
      <c r="X23909" s="14" t="s">
        <v>49</v>
      </c>
      <c r="Y23909" s="14">
        <v>3</v>
      </c>
      <c r="Z23909" s="9" t="s">
        <v>49</v>
      </c>
      <c r="AA23909" s="9" t="s">
        <v>49</v>
      </c>
      <c r="AB23909" s="9" t="s">
        <v>49</v>
      </c>
      <c r="AC23909" s="9" t="s">
        <v>49</v>
      </c>
      <c r="AD23909" s="9" t="s">
        <v>49</v>
      </c>
      <c r="AE23909" s="9" t="s">
        <v>49</v>
      </c>
      <c r="AF23909" s="9" t="s">
        <v>49</v>
      </c>
      <c r="AG23909" s="9" t="s">
        <v>49</v>
      </c>
      <c r="AH23909" s="9" t="s">
        <v>49</v>
      </c>
      <c r="AI23909" s="9" t="s">
        <v>49</v>
      </c>
      <c r="AJ23909" s="15">
        <v>34.223790000000001</v>
      </c>
      <c r="AK23909" s="15">
        <v>-118.4997</v>
      </c>
    </row>
    <row r="23910" spans="1:37" x14ac:dyDescent="0.3">
      <c r="A23910" s="9">
        <v>64640</v>
      </c>
      <c r="B23910" s="10" t="s">
        <v>24640</v>
      </c>
      <c r="C23910" s="9">
        <v>65330</v>
      </c>
      <c r="D23910" s="10" t="s">
        <v>24640</v>
      </c>
      <c r="E23910" s="11" t="s">
        <v>41</v>
      </c>
      <c r="F23910" s="11" t="s">
        <v>41</v>
      </c>
      <c r="G23910" s="12" t="s">
        <v>84</v>
      </c>
      <c r="H23910" s="12" t="s">
        <v>225</v>
      </c>
      <c r="I23910" s="12" t="s">
        <v>596</v>
      </c>
      <c r="J23910" s="10" t="s">
        <v>143</v>
      </c>
      <c r="K23910" s="13" t="s">
        <v>24642</v>
      </c>
      <c r="L23910" s="13" t="s">
        <v>1</v>
      </c>
      <c r="M23910" s="14">
        <v>0.8</v>
      </c>
      <c r="N23910" s="14">
        <v>0.8</v>
      </c>
      <c r="O23910" s="14">
        <v>0.8</v>
      </c>
      <c r="P23910" s="10" t="s">
        <v>364</v>
      </c>
      <c r="Q23910" s="12" t="s">
        <v>365</v>
      </c>
      <c r="R23910" s="12" t="s">
        <v>366</v>
      </c>
      <c r="S23910" s="12">
        <v>4</v>
      </c>
      <c r="T23910" s="12">
        <v>2022</v>
      </c>
      <c r="U23910" s="9" t="s">
        <v>49</v>
      </c>
      <c r="V23910" s="9" t="s">
        <v>49</v>
      </c>
      <c r="W23910" s="12" t="s">
        <v>52</v>
      </c>
      <c r="X23910" s="14" t="s">
        <v>49</v>
      </c>
      <c r="Y23910" s="14">
        <v>1</v>
      </c>
      <c r="Z23910" s="9" t="s">
        <v>49</v>
      </c>
      <c r="AA23910" s="9" t="s">
        <v>49</v>
      </c>
      <c r="AB23910" s="9" t="s">
        <v>49</v>
      </c>
      <c r="AC23910" s="9" t="s">
        <v>49</v>
      </c>
      <c r="AD23910" s="9" t="s">
        <v>49</v>
      </c>
      <c r="AE23910" s="9" t="s">
        <v>49</v>
      </c>
      <c r="AF23910" s="9" t="s">
        <v>49</v>
      </c>
      <c r="AG23910" s="9" t="s">
        <v>49</v>
      </c>
      <c r="AH23910" s="9" t="s">
        <v>49</v>
      </c>
      <c r="AI23910" s="9" t="s">
        <v>49</v>
      </c>
      <c r="AJ23910" s="15">
        <v>34.223790000000001</v>
      </c>
      <c r="AK23910" s="15">
        <v>-118.4997</v>
      </c>
    </row>
    <row r="23911" spans="1:37" x14ac:dyDescent="0.3">
      <c r="A23911" s="9">
        <v>66225</v>
      </c>
      <c r="B23911" s="10" t="s">
        <v>24643</v>
      </c>
      <c r="C23911" s="9">
        <v>65331</v>
      </c>
      <c r="D23911" s="10" t="s">
        <v>24644</v>
      </c>
      <c r="E23911" s="11" t="s">
        <v>41</v>
      </c>
      <c r="F23911" s="11" t="s">
        <v>41</v>
      </c>
      <c r="G23911" s="12" t="s">
        <v>84</v>
      </c>
      <c r="H23911" s="12" t="s">
        <v>225</v>
      </c>
      <c r="I23911" s="12" t="s">
        <v>596</v>
      </c>
      <c r="J23911" s="10" t="s">
        <v>143</v>
      </c>
      <c r="K23911" s="13" t="s">
        <v>24645</v>
      </c>
      <c r="L23911" s="13" t="s">
        <v>1</v>
      </c>
      <c r="M23911" s="14">
        <v>2.6</v>
      </c>
      <c r="N23911" s="14">
        <v>2.6</v>
      </c>
      <c r="O23911" s="14">
        <v>2.4</v>
      </c>
      <c r="P23911" s="10" t="s">
        <v>364</v>
      </c>
      <c r="Q23911" s="12" t="s">
        <v>365</v>
      </c>
      <c r="R23911" s="12" t="s">
        <v>366</v>
      </c>
      <c r="S23911" s="12">
        <v>12</v>
      </c>
      <c r="T23911" s="12">
        <v>2021</v>
      </c>
      <c r="U23911" s="9" t="s">
        <v>49</v>
      </c>
      <c r="V23911" s="9" t="s">
        <v>49</v>
      </c>
      <c r="W23911" s="12" t="s">
        <v>52</v>
      </c>
      <c r="X23911" s="14" t="s">
        <v>49</v>
      </c>
      <c r="Y23911" s="14">
        <v>3.2</v>
      </c>
      <c r="Z23911" s="9" t="s">
        <v>49</v>
      </c>
      <c r="AA23911" s="9" t="s">
        <v>49</v>
      </c>
      <c r="AB23911" s="9" t="s">
        <v>49</v>
      </c>
      <c r="AC23911" s="9" t="s">
        <v>49</v>
      </c>
      <c r="AD23911" s="9" t="s">
        <v>49</v>
      </c>
      <c r="AE23911" s="9" t="s">
        <v>49</v>
      </c>
      <c r="AF23911" s="9" t="s">
        <v>49</v>
      </c>
      <c r="AG23911" s="9" t="s">
        <v>49</v>
      </c>
      <c r="AH23911" s="9" t="s">
        <v>49</v>
      </c>
      <c r="AI23911" s="9" t="s">
        <v>49</v>
      </c>
      <c r="AJ23911" s="15">
        <v>33.846139999999998</v>
      </c>
      <c r="AK23911" s="15">
        <v>-118.3002</v>
      </c>
    </row>
    <row r="23912" spans="1:37" x14ac:dyDescent="0.3">
      <c r="A23912" s="9">
        <v>64669</v>
      </c>
      <c r="B23912" s="10" t="s">
        <v>24646</v>
      </c>
      <c r="C23912" s="9">
        <v>65332</v>
      </c>
      <c r="D23912" s="10" t="s">
        <v>24647</v>
      </c>
      <c r="E23912" s="11" t="s">
        <v>41</v>
      </c>
      <c r="F23912" s="11" t="s">
        <v>41</v>
      </c>
      <c r="G23912" s="12" t="s">
        <v>3168</v>
      </c>
      <c r="H23912" s="12" t="s">
        <v>5401</v>
      </c>
      <c r="I23912" s="12" t="s">
        <v>172</v>
      </c>
      <c r="J23912" s="10" t="s">
        <v>143</v>
      </c>
      <c r="K23912" s="13" t="s">
        <v>9154</v>
      </c>
      <c r="L23912" s="13" t="s">
        <v>1</v>
      </c>
      <c r="M23912" s="14">
        <v>100</v>
      </c>
      <c r="N23912" s="14">
        <v>100</v>
      </c>
      <c r="O23912" s="14">
        <v>100</v>
      </c>
      <c r="P23912" s="10" t="s">
        <v>364</v>
      </c>
      <c r="Q23912" s="12" t="s">
        <v>365</v>
      </c>
      <c r="R23912" s="12" t="s">
        <v>366</v>
      </c>
      <c r="S23912" s="12">
        <v>11</v>
      </c>
      <c r="T23912" s="12">
        <v>2023</v>
      </c>
      <c r="U23912" s="9" t="s">
        <v>49</v>
      </c>
      <c r="V23912" s="9" t="s">
        <v>49</v>
      </c>
      <c r="W23912" s="12" t="s">
        <v>52</v>
      </c>
      <c r="X23912" s="14" t="s">
        <v>49</v>
      </c>
      <c r="Y23912" s="14">
        <v>129</v>
      </c>
      <c r="Z23912" s="9" t="s">
        <v>49</v>
      </c>
      <c r="AA23912" s="9" t="s">
        <v>49</v>
      </c>
      <c r="AB23912" s="9" t="s">
        <v>49</v>
      </c>
      <c r="AC23912" s="9" t="s">
        <v>49</v>
      </c>
      <c r="AD23912" s="9" t="s">
        <v>49</v>
      </c>
      <c r="AE23912" s="9" t="s">
        <v>49</v>
      </c>
      <c r="AF23912" s="9" t="s">
        <v>49</v>
      </c>
      <c r="AG23912" s="9" t="s">
        <v>49</v>
      </c>
      <c r="AH23912" s="9" t="s">
        <v>49</v>
      </c>
      <c r="AI23912" s="9" t="s">
        <v>49</v>
      </c>
      <c r="AJ23912" s="15">
        <v>40.350219000000003</v>
      </c>
      <c r="AK23912" s="15">
        <v>-78.645970000000005</v>
      </c>
    </row>
    <row r="23913" spans="1:37" x14ac:dyDescent="0.3">
      <c r="A23913" s="9">
        <v>61060</v>
      </c>
      <c r="B23913" s="10" t="s">
        <v>12897</v>
      </c>
      <c r="C23913" s="9">
        <v>65333</v>
      </c>
      <c r="D23913" s="10" t="s">
        <v>24648</v>
      </c>
      <c r="E23913" s="11" t="s">
        <v>41</v>
      </c>
      <c r="F23913" s="11" t="s">
        <v>41</v>
      </c>
      <c r="G23913" s="12" t="s">
        <v>96</v>
      </c>
      <c r="H23913" s="12" t="s">
        <v>24649</v>
      </c>
      <c r="I23913" s="12" t="s">
        <v>586</v>
      </c>
      <c r="J23913" s="10" t="s">
        <v>143</v>
      </c>
      <c r="K23913" s="13" t="s">
        <v>24650</v>
      </c>
      <c r="L23913" s="13" t="s">
        <v>1</v>
      </c>
      <c r="M23913" s="14">
        <v>200</v>
      </c>
      <c r="N23913" s="14">
        <v>200</v>
      </c>
      <c r="O23913" s="14">
        <v>200</v>
      </c>
      <c r="P23913" s="10" t="s">
        <v>364</v>
      </c>
      <c r="Q23913" s="12" t="s">
        <v>365</v>
      </c>
      <c r="R23913" s="12" t="s">
        <v>366</v>
      </c>
      <c r="S23913" s="12">
        <v>6</v>
      </c>
      <c r="T23913" s="12">
        <v>2022</v>
      </c>
      <c r="U23913" s="9" t="s">
        <v>49</v>
      </c>
      <c r="V23913" s="9" t="s">
        <v>49</v>
      </c>
      <c r="W23913" s="12" t="s">
        <v>52</v>
      </c>
      <c r="X23913" s="14" t="s">
        <v>49</v>
      </c>
      <c r="Y23913" s="14">
        <v>270.10000000000002</v>
      </c>
      <c r="Z23913" s="9" t="s">
        <v>49</v>
      </c>
      <c r="AA23913" s="9" t="s">
        <v>49</v>
      </c>
      <c r="AB23913" s="9" t="s">
        <v>49</v>
      </c>
      <c r="AC23913" s="9" t="s">
        <v>49</v>
      </c>
      <c r="AD23913" s="9" t="s">
        <v>49</v>
      </c>
      <c r="AE23913" s="9" t="s">
        <v>49</v>
      </c>
      <c r="AF23913" s="9" t="s">
        <v>49</v>
      </c>
      <c r="AG23913" s="9" t="s">
        <v>49</v>
      </c>
      <c r="AH23913" s="9" t="s">
        <v>49</v>
      </c>
      <c r="AI23913" s="9" t="s">
        <v>49</v>
      </c>
      <c r="AJ23913" s="15">
        <v>28.442080000000001</v>
      </c>
      <c r="AK23913" s="15">
        <v>-99.75582</v>
      </c>
    </row>
    <row r="23914" spans="1:37" x14ac:dyDescent="0.3">
      <c r="A23914" s="9">
        <v>61012</v>
      </c>
      <c r="B23914" s="10" t="s">
        <v>8883</v>
      </c>
      <c r="C23914" s="9">
        <v>65334</v>
      </c>
      <c r="D23914" s="10" t="s">
        <v>24651</v>
      </c>
      <c r="E23914" s="11" t="s">
        <v>41</v>
      </c>
      <c r="F23914" s="11" t="s">
        <v>41</v>
      </c>
      <c r="G23914" s="12" t="s">
        <v>181</v>
      </c>
      <c r="H23914" s="12" t="s">
        <v>2634</v>
      </c>
      <c r="I23914" s="12" t="s">
        <v>183</v>
      </c>
      <c r="J23914" s="10" t="s">
        <v>143</v>
      </c>
      <c r="K23914" s="13" t="s">
        <v>24652</v>
      </c>
      <c r="L23914" s="13" t="s">
        <v>1</v>
      </c>
      <c r="M23914" s="14">
        <v>81</v>
      </c>
      <c r="N23914" s="14">
        <v>81</v>
      </c>
      <c r="O23914" s="14">
        <v>81</v>
      </c>
      <c r="P23914" s="10" t="s">
        <v>364</v>
      </c>
      <c r="Q23914" s="12" t="s">
        <v>365</v>
      </c>
      <c r="R23914" s="12" t="s">
        <v>366</v>
      </c>
      <c r="S23914" s="12">
        <v>5</v>
      </c>
      <c r="T23914" s="12">
        <v>2024</v>
      </c>
      <c r="U23914" s="9" t="s">
        <v>49</v>
      </c>
      <c r="V23914" s="9" t="s">
        <v>49</v>
      </c>
      <c r="W23914" s="12" t="s">
        <v>52</v>
      </c>
      <c r="X23914" s="14" t="s">
        <v>49</v>
      </c>
      <c r="Y23914" s="14">
        <v>101</v>
      </c>
      <c r="Z23914" s="9" t="s">
        <v>49</v>
      </c>
      <c r="AA23914" s="9" t="s">
        <v>49</v>
      </c>
      <c r="AB23914" s="9" t="s">
        <v>49</v>
      </c>
      <c r="AC23914" s="9" t="s">
        <v>49</v>
      </c>
      <c r="AD23914" s="9" t="s">
        <v>49</v>
      </c>
      <c r="AE23914" s="9" t="s">
        <v>49</v>
      </c>
      <c r="AF23914" s="9" t="s">
        <v>49</v>
      </c>
      <c r="AG23914" s="9" t="s">
        <v>49</v>
      </c>
      <c r="AH23914" s="9" t="s">
        <v>49</v>
      </c>
      <c r="AI23914" s="9" t="s">
        <v>49</v>
      </c>
      <c r="AJ23914" s="15">
        <v>41.190998999999998</v>
      </c>
      <c r="AK23914" s="15">
        <v>-96.379419999999996</v>
      </c>
    </row>
    <row r="23915" spans="1:37" x14ac:dyDescent="0.3">
      <c r="A23915" s="9">
        <v>64655</v>
      </c>
      <c r="B23915" s="10" t="s">
        <v>24653</v>
      </c>
      <c r="C23915" s="9">
        <v>65335</v>
      </c>
      <c r="D23915" s="10" t="s">
        <v>24654</v>
      </c>
      <c r="E23915" s="11" t="s">
        <v>41</v>
      </c>
      <c r="F23915" s="11" t="s">
        <v>41</v>
      </c>
      <c r="G23915" s="12" t="s">
        <v>96</v>
      </c>
      <c r="H23915" s="12" t="s">
        <v>8816</v>
      </c>
      <c r="I23915" s="12" t="s">
        <v>586</v>
      </c>
      <c r="J23915" s="10" t="s">
        <v>143</v>
      </c>
      <c r="K23915" s="13" t="s">
        <v>24655</v>
      </c>
      <c r="L23915" s="13" t="s">
        <v>1</v>
      </c>
      <c r="M23915" s="14">
        <v>171.8</v>
      </c>
      <c r="N23915" s="14">
        <v>171.8</v>
      </c>
      <c r="O23915" s="14">
        <v>171.8</v>
      </c>
      <c r="P23915" s="10" t="s">
        <v>56</v>
      </c>
      <c r="Q23915" s="12" t="s">
        <v>57</v>
      </c>
      <c r="R23915" s="12" t="s">
        <v>58</v>
      </c>
      <c r="S23915" s="12">
        <v>12</v>
      </c>
      <c r="T23915" s="12">
        <v>2022</v>
      </c>
      <c r="U23915" s="9" t="s">
        <v>49</v>
      </c>
      <c r="V23915" s="9" t="s">
        <v>49</v>
      </c>
      <c r="W23915" s="12" t="s">
        <v>52</v>
      </c>
      <c r="X23915" s="14" t="s">
        <v>49</v>
      </c>
      <c r="Y23915" s="14" t="s">
        <v>49</v>
      </c>
      <c r="Z23915" s="9" t="s">
        <v>49</v>
      </c>
      <c r="AA23915" s="9" t="s">
        <v>49</v>
      </c>
      <c r="AB23915" s="9" t="s">
        <v>49</v>
      </c>
      <c r="AC23915" s="9" t="s">
        <v>49</v>
      </c>
      <c r="AD23915" s="9" t="s">
        <v>49</v>
      </c>
      <c r="AE23915" s="9" t="s">
        <v>49</v>
      </c>
      <c r="AF23915" s="9" t="s">
        <v>49</v>
      </c>
      <c r="AG23915" s="9" t="s">
        <v>49</v>
      </c>
      <c r="AH23915" s="9" t="s">
        <v>49</v>
      </c>
      <c r="AI23915" s="9" t="s">
        <v>49</v>
      </c>
      <c r="AJ23915" s="15">
        <v>31.157268999999999</v>
      </c>
      <c r="AK23915" s="15">
        <v>-101.83159999999999</v>
      </c>
    </row>
    <row r="23916" spans="1:37" x14ac:dyDescent="0.3">
      <c r="A23916" s="9">
        <v>56990</v>
      </c>
      <c r="B23916" s="10" t="s">
        <v>11253</v>
      </c>
      <c r="C23916" s="9">
        <v>65337</v>
      </c>
      <c r="D23916" s="10" t="s">
        <v>24656</v>
      </c>
      <c r="E23916" s="11" t="s">
        <v>41</v>
      </c>
      <c r="F23916" s="11" t="s">
        <v>41</v>
      </c>
      <c r="G23916" s="12" t="s">
        <v>243</v>
      </c>
      <c r="H23916" s="12" t="s">
        <v>612</v>
      </c>
      <c r="I23916" s="12" t="s">
        <v>245</v>
      </c>
      <c r="J23916" s="10" t="s">
        <v>143</v>
      </c>
      <c r="K23916" s="13" t="s">
        <v>24657</v>
      </c>
      <c r="L23916" s="13" t="s">
        <v>1</v>
      </c>
      <c r="M23916" s="14">
        <v>5</v>
      </c>
      <c r="N23916" s="14">
        <v>5</v>
      </c>
      <c r="O23916" s="14">
        <v>5</v>
      </c>
      <c r="P23916" s="10" t="s">
        <v>364</v>
      </c>
      <c r="Q23916" s="12" t="s">
        <v>365</v>
      </c>
      <c r="R23916" s="12" t="s">
        <v>366</v>
      </c>
      <c r="S23916" s="12">
        <v>2</v>
      </c>
      <c r="T23916" s="12">
        <v>2023</v>
      </c>
      <c r="U23916" s="9" t="s">
        <v>49</v>
      </c>
      <c r="V23916" s="9" t="s">
        <v>49</v>
      </c>
      <c r="W23916" s="12" t="s">
        <v>52</v>
      </c>
      <c r="X23916" s="14" t="s">
        <v>49</v>
      </c>
      <c r="Y23916" s="14">
        <v>7.5</v>
      </c>
      <c r="Z23916" s="9" t="s">
        <v>49</v>
      </c>
      <c r="AA23916" s="9" t="s">
        <v>49</v>
      </c>
      <c r="AB23916" s="9" t="s">
        <v>49</v>
      </c>
      <c r="AC23916" s="9" t="s">
        <v>49</v>
      </c>
      <c r="AD23916" s="9" t="s">
        <v>49</v>
      </c>
      <c r="AE23916" s="9" t="s">
        <v>49</v>
      </c>
      <c r="AF23916" s="9" t="s">
        <v>49</v>
      </c>
      <c r="AG23916" s="9" t="s">
        <v>49</v>
      </c>
      <c r="AH23916" s="9" t="s">
        <v>49</v>
      </c>
      <c r="AI23916" s="9" t="s">
        <v>49</v>
      </c>
      <c r="AJ23916" s="15">
        <v>41.463056000000002</v>
      </c>
      <c r="AK23916" s="15">
        <v>-74.247780000000006</v>
      </c>
    </row>
    <row r="23917" spans="1:37" x14ac:dyDescent="0.3">
      <c r="A23917" s="9">
        <v>64872</v>
      </c>
      <c r="B23917" s="10" t="s">
        <v>23581</v>
      </c>
      <c r="C23917" s="9">
        <v>65339</v>
      </c>
      <c r="D23917" s="10" t="s">
        <v>24658</v>
      </c>
      <c r="E23917" s="11" t="s">
        <v>41</v>
      </c>
      <c r="F23917" s="11" t="s">
        <v>41</v>
      </c>
      <c r="G23917" s="12" t="s">
        <v>939</v>
      </c>
      <c r="H23917" s="12" t="s">
        <v>1942</v>
      </c>
      <c r="I23917" s="12" t="s">
        <v>172</v>
      </c>
      <c r="J23917" s="10" t="s">
        <v>143</v>
      </c>
      <c r="K23917" s="13" t="s">
        <v>14833</v>
      </c>
      <c r="L23917" s="13" t="s">
        <v>1</v>
      </c>
      <c r="M23917" s="14">
        <v>2</v>
      </c>
      <c r="N23917" s="14">
        <v>2</v>
      </c>
      <c r="O23917" s="14">
        <v>2</v>
      </c>
      <c r="P23917" s="10" t="s">
        <v>364</v>
      </c>
      <c r="Q23917" s="12" t="s">
        <v>365</v>
      </c>
      <c r="R23917" s="12" t="s">
        <v>366</v>
      </c>
      <c r="S23917" s="12">
        <v>6</v>
      </c>
      <c r="T23917" s="12">
        <v>2022</v>
      </c>
      <c r="U23917" s="9" t="s">
        <v>49</v>
      </c>
      <c r="V23917" s="9" t="s">
        <v>49</v>
      </c>
      <c r="W23917" s="12" t="s">
        <v>52</v>
      </c>
      <c r="X23917" s="14" t="s">
        <v>49</v>
      </c>
      <c r="Y23917" s="14">
        <v>3.2</v>
      </c>
      <c r="Z23917" s="9" t="s">
        <v>49</v>
      </c>
      <c r="AA23917" s="9" t="s">
        <v>49</v>
      </c>
      <c r="AB23917" s="9" t="s">
        <v>49</v>
      </c>
      <c r="AC23917" s="9" t="s">
        <v>49</v>
      </c>
      <c r="AD23917" s="9" t="s">
        <v>49</v>
      </c>
      <c r="AE23917" s="9" t="s">
        <v>49</v>
      </c>
      <c r="AF23917" s="9" t="s">
        <v>49</v>
      </c>
      <c r="AG23917" s="9" t="s">
        <v>49</v>
      </c>
      <c r="AH23917" s="9" t="s">
        <v>49</v>
      </c>
      <c r="AI23917" s="9" t="s">
        <v>49</v>
      </c>
      <c r="AJ23917" s="15">
        <v>39.608072</v>
      </c>
      <c r="AK23917" s="15">
        <v>-79.328239999999994</v>
      </c>
    </row>
    <row r="23918" spans="1:37" x14ac:dyDescent="0.3">
      <c r="A23918" s="9">
        <v>64872</v>
      </c>
      <c r="B23918" s="10" t="s">
        <v>23581</v>
      </c>
      <c r="C23918" s="9">
        <v>65340</v>
      </c>
      <c r="D23918" s="10" t="s">
        <v>24659</v>
      </c>
      <c r="E23918" s="11" t="s">
        <v>41</v>
      </c>
      <c r="F23918" s="11" t="s">
        <v>41</v>
      </c>
      <c r="G23918" s="12" t="s">
        <v>939</v>
      </c>
      <c r="H23918" s="12" t="s">
        <v>1945</v>
      </c>
      <c r="I23918" s="12" t="s">
        <v>172</v>
      </c>
      <c r="J23918" s="10" t="s">
        <v>143</v>
      </c>
      <c r="K23918" s="13" t="s">
        <v>24660</v>
      </c>
      <c r="L23918" s="13" t="s">
        <v>1</v>
      </c>
      <c r="M23918" s="14">
        <v>2</v>
      </c>
      <c r="N23918" s="14">
        <v>2</v>
      </c>
      <c r="O23918" s="14">
        <v>2</v>
      </c>
      <c r="P23918" s="10" t="s">
        <v>364</v>
      </c>
      <c r="Q23918" s="12" t="s">
        <v>365</v>
      </c>
      <c r="R23918" s="12" t="s">
        <v>366</v>
      </c>
      <c r="S23918" s="12">
        <v>9</v>
      </c>
      <c r="T23918" s="12">
        <v>2022</v>
      </c>
      <c r="U23918" s="9" t="s">
        <v>49</v>
      </c>
      <c r="V23918" s="9" t="s">
        <v>49</v>
      </c>
      <c r="W23918" s="12" t="s">
        <v>52</v>
      </c>
      <c r="X23918" s="14" t="s">
        <v>49</v>
      </c>
      <c r="Y23918" s="14">
        <v>3.1</v>
      </c>
      <c r="Z23918" s="9" t="s">
        <v>49</v>
      </c>
      <c r="AA23918" s="9" t="s">
        <v>49</v>
      </c>
      <c r="AB23918" s="9" t="s">
        <v>49</v>
      </c>
      <c r="AC23918" s="9" t="s">
        <v>49</v>
      </c>
      <c r="AD23918" s="9" t="s">
        <v>49</v>
      </c>
      <c r="AE23918" s="9" t="s">
        <v>49</v>
      </c>
      <c r="AF23918" s="9" t="s">
        <v>49</v>
      </c>
      <c r="AG23918" s="9" t="s">
        <v>49</v>
      </c>
      <c r="AH23918" s="9" t="s">
        <v>49</v>
      </c>
      <c r="AI23918" s="9" t="s">
        <v>49</v>
      </c>
      <c r="AJ23918" s="15">
        <v>38.927430999999999</v>
      </c>
      <c r="AK23918" s="15">
        <v>-76.699160000000006</v>
      </c>
    </row>
    <row r="23919" spans="1:37" x14ac:dyDescent="0.3">
      <c r="A23919" s="9">
        <v>65164</v>
      </c>
      <c r="B23919" s="10" t="s">
        <v>11952</v>
      </c>
      <c r="C23919" s="9">
        <v>65342</v>
      </c>
      <c r="D23919" s="10" t="s">
        <v>24661</v>
      </c>
      <c r="E23919" s="11" t="s">
        <v>41</v>
      </c>
      <c r="F23919" s="11" t="s">
        <v>41</v>
      </c>
      <c r="G23919" s="12" t="s">
        <v>1214</v>
      </c>
      <c r="H23919" s="12" t="s">
        <v>1414</v>
      </c>
      <c r="I23919" s="12" t="s">
        <v>852</v>
      </c>
      <c r="J23919" s="10" t="s">
        <v>143</v>
      </c>
      <c r="K23919" s="13" t="s">
        <v>24662</v>
      </c>
      <c r="L23919" s="13" t="s">
        <v>1</v>
      </c>
      <c r="M23919" s="14">
        <v>5</v>
      </c>
      <c r="N23919" s="14">
        <v>5</v>
      </c>
      <c r="O23919" s="14">
        <v>5</v>
      </c>
      <c r="P23919" s="10" t="s">
        <v>364</v>
      </c>
      <c r="Q23919" s="12" t="s">
        <v>365</v>
      </c>
      <c r="R23919" s="12" t="s">
        <v>366</v>
      </c>
      <c r="S23919" s="12">
        <v>11</v>
      </c>
      <c r="T23919" s="12">
        <v>2023</v>
      </c>
      <c r="U23919" s="9" t="s">
        <v>49</v>
      </c>
      <c r="V23919" s="9" t="s">
        <v>49</v>
      </c>
      <c r="W23919" s="12" t="s">
        <v>52</v>
      </c>
      <c r="X23919" s="14" t="s">
        <v>49</v>
      </c>
      <c r="Y23919" s="14">
        <v>7</v>
      </c>
      <c r="Z23919" s="9" t="s">
        <v>49</v>
      </c>
      <c r="AA23919" s="9" t="s">
        <v>49</v>
      </c>
      <c r="AB23919" s="9" t="s">
        <v>49</v>
      </c>
      <c r="AC23919" s="9" t="s">
        <v>49</v>
      </c>
      <c r="AD23919" s="9" t="s">
        <v>49</v>
      </c>
      <c r="AE23919" s="9" t="s">
        <v>49</v>
      </c>
      <c r="AF23919" s="9" t="s">
        <v>49</v>
      </c>
      <c r="AG23919" s="9" t="s">
        <v>49</v>
      </c>
      <c r="AH23919" s="9" t="s">
        <v>49</v>
      </c>
      <c r="AI23919" s="9" t="s">
        <v>49</v>
      </c>
      <c r="AJ23919" s="15">
        <v>43.660252</v>
      </c>
      <c r="AK23919" s="15">
        <v>-70.410499999999999</v>
      </c>
    </row>
    <row r="23920" spans="1:37" x14ac:dyDescent="0.3">
      <c r="A23920" s="9">
        <v>62759</v>
      </c>
      <c r="B23920" s="10" t="s">
        <v>15916</v>
      </c>
      <c r="C23920" s="9">
        <v>65343</v>
      </c>
      <c r="D23920" s="10" t="s">
        <v>24663</v>
      </c>
      <c r="E23920" s="11" t="s">
        <v>41</v>
      </c>
      <c r="F23920" s="11" t="s">
        <v>41</v>
      </c>
      <c r="G23920" s="12" t="s">
        <v>3026</v>
      </c>
      <c r="H23920" s="12" t="s">
        <v>4135</v>
      </c>
      <c r="I23920" s="12" t="s">
        <v>172</v>
      </c>
      <c r="J23920" s="10" t="s">
        <v>143</v>
      </c>
      <c r="K23920" s="13" t="s">
        <v>24664</v>
      </c>
      <c r="L23920" s="13" t="s">
        <v>1</v>
      </c>
      <c r="M23920" s="14">
        <v>120</v>
      </c>
      <c r="N23920" s="14">
        <v>120</v>
      </c>
      <c r="O23920" s="14">
        <v>120</v>
      </c>
      <c r="P23920" s="10" t="s">
        <v>364</v>
      </c>
      <c r="Q23920" s="12" t="s">
        <v>365</v>
      </c>
      <c r="R23920" s="12" t="s">
        <v>366</v>
      </c>
      <c r="S23920" s="12">
        <v>1</v>
      </c>
      <c r="T23920" s="12">
        <v>2025</v>
      </c>
      <c r="U23920" s="9" t="s">
        <v>49</v>
      </c>
      <c r="V23920" s="9" t="s">
        <v>49</v>
      </c>
      <c r="W23920" s="12" t="s">
        <v>52</v>
      </c>
      <c r="X23920" s="14" t="s">
        <v>49</v>
      </c>
      <c r="Y23920" s="14">
        <v>155.80000000000001</v>
      </c>
      <c r="Z23920" s="9" t="s">
        <v>49</v>
      </c>
      <c r="AA23920" s="9" t="s">
        <v>49</v>
      </c>
      <c r="AB23920" s="9" t="s">
        <v>49</v>
      </c>
      <c r="AC23920" s="9" t="s">
        <v>49</v>
      </c>
      <c r="AD23920" s="9" t="s">
        <v>49</v>
      </c>
      <c r="AE23920" s="9" t="s">
        <v>49</v>
      </c>
      <c r="AF23920" s="9" t="s">
        <v>49</v>
      </c>
      <c r="AG23920" s="9" t="s">
        <v>49</v>
      </c>
      <c r="AH23920" s="9" t="s">
        <v>49</v>
      </c>
      <c r="AI23920" s="9" t="s">
        <v>49</v>
      </c>
      <c r="AJ23920" s="15">
        <v>39.325867000000002</v>
      </c>
      <c r="AK23920" s="15">
        <v>-83.352760000000004</v>
      </c>
    </row>
    <row r="23921" spans="1:37" x14ac:dyDescent="0.3">
      <c r="A23921" s="9">
        <v>64676</v>
      </c>
      <c r="B23921" s="10" t="s">
        <v>24665</v>
      </c>
      <c r="C23921" s="9">
        <v>65346</v>
      </c>
      <c r="D23921" s="10" t="s">
        <v>24666</v>
      </c>
      <c r="E23921" s="11" t="s">
        <v>41</v>
      </c>
      <c r="F23921" s="11" t="s">
        <v>41</v>
      </c>
      <c r="G23921" s="12" t="s">
        <v>2011</v>
      </c>
      <c r="H23921" s="12" t="s">
        <v>15352</v>
      </c>
      <c r="I23921" s="12" t="s">
        <v>138</v>
      </c>
      <c r="J23921" s="10" t="s">
        <v>143</v>
      </c>
      <c r="K23921" s="13" t="s">
        <v>24667</v>
      </c>
      <c r="L23921" s="13" t="s">
        <v>1</v>
      </c>
      <c r="M23921" s="14">
        <v>20</v>
      </c>
      <c r="N23921" s="14">
        <v>20</v>
      </c>
      <c r="O23921" s="14">
        <v>20</v>
      </c>
      <c r="P23921" s="10" t="s">
        <v>364</v>
      </c>
      <c r="Q23921" s="12" t="s">
        <v>365</v>
      </c>
      <c r="R23921" s="12" t="s">
        <v>366</v>
      </c>
      <c r="S23921" s="12">
        <v>5</v>
      </c>
      <c r="T23921" s="12">
        <v>2022</v>
      </c>
      <c r="U23921" s="9" t="s">
        <v>49</v>
      </c>
      <c r="V23921" s="9" t="s">
        <v>49</v>
      </c>
      <c r="W23921" s="12" t="s">
        <v>52</v>
      </c>
      <c r="X23921" s="14" t="s">
        <v>49</v>
      </c>
      <c r="Y23921" s="14">
        <v>28</v>
      </c>
      <c r="Z23921" s="9" t="s">
        <v>49</v>
      </c>
      <c r="AA23921" s="9" t="s">
        <v>49</v>
      </c>
      <c r="AB23921" s="9" t="s">
        <v>49</v>
      </c>
      <c r="AC23921" s="9" t="s">
        <v>49</v>
      </c>
      <c r="AD23921" s="9" t="s">
        <v>49</v>
      </c>
      <c r="AE23921" s="9" t="s">
        <v>49</v>
      </c>
      <c r="AF23921" s="9" t="s">
        <v>49</v>
      </c>
      <c r="AG23921" s="9" t="s">
        <v>49</v>
      </c>
      <c r="AH23921" s="9" t="s">
        <v>49</v>
      </c>
      <c r="AI23921" s="9" t="s">
        <v>49</v>
      </c>
      <c r="AJ23921" s="15">
        <v>43.436999999999998</v>
      </c>
      <c r="AK23921" s="15">
        <v>-86.352999999999994</v>
      </c>
    </row>
    <row r="23922" spans="1:37" x14ac:dyDescent="0.3">
      <c r="A23922" s="9">
        <v>64677</v>
      </c>
      <c r="B23922" s="10" t="s">
        <v>24668</v>
      </c>
      <c r="C23922" s="9">
        <v>65347</v>
      </c>
      <c r="D23922" s="10" t="s">
        <v>24669</v>
      </c>
      <c r="E23922" s="11" t="s">
        <v>41</v>
      </c>
      <c r="F23922" s="11" t="s">
        <v>41</v>
      </c>
      <c r="G23922" s="12" t="s">
        <v>2011</v>
      </c>
      <c r="H23922" s="12" t="s">
        <v>7518</v>
      </c>
      <c r="I23922" s="12" t="s">
        <v>138</v>
      </c>
      <c r="J23922" s="10" t="s">
        <v>143</v>
      </c>
      <c r="K23922" s="13" t="s">
        <v>24670</v>
      </c>
      <c r="L23922" s="13" t="s">
        <v>1</v>
      </c>
      <c r="M23922" s="14">
        <v>20</v>
      </c>
      <c r="N23922" s="14">
        <v>20</v>
      </c>
      <c r="O23922" s="14">
        <v>20</v>
      </c>
      <c r="P23922" s="10" t="s">
        <v>364</v>
      </c>
      <c r="Q23922" s="12" t="s">
        <v>365</v>
      </c>
      <c r="R23922" s="12" t="s">
        <v>366</v>
      </c>
      <c r="S23922" s="12">
        <v>1</v>
      </c>
      <c r="T23922" s="12">
        <v>2022</v>
      </c>
      <c r="U23922" s="9" t="s">
        <v>49</v>
      </c>
      <c r="V23922" s="9" t="s">
        <v>49</v>
      </c>
      <c r="W23922" s="12" t="s">
        <v>52</v>
      </c>
      <c r="X23922" s="14" t="s">
        <v>49</v>
      </c>
      <c r="Y23922" s="14">
        <v>28</v>
      </c>
      <c r="Z23922" s="9" t="s">
        <v>49</v>
      </c>
      <c r="AA23922" s="9" t="s">
        <v>49</v>
      </c>
      <c r="AB23922" s="9" t="s">
        <v>49</v>
      </c>
      <c r="AC23922" s="9" t="s">
        <v>49</v>
      </c>
      <c r="AD23922" s="9" t="s">
        <v>49</v>
      </c>
      <c r="AE23922" s="9" t="s">
        <v>49</v>
      </c>
      <c r="AF23922" s="9" t="s">
        <v>49</v>
      </c>
      <c r="AG23922" s="9" t="s">
        <v>49</v>
      </c>
      <c r="AH23922" s="9" t="s">
        <v>49</v>
      </c>
      <c r="AI23922" s="9" t="s">
        <v>49</v>
      </c>
      <c r="AJ23922" s="15">
        <v>42.965792999999998</v>
      </c>
      <c r="AK23922" s="15">
        <v>-84.142859999999999</v>
      </c>
    </row>
    <row r="23923" spans="1:37" x14ac:dyDescent="0.3">
      <c r="A23923" s="9">
        <v>56990</v>
      </c>
      <c r="B23923" s="10" t="s">
        <v>11253</v>
      </c>
      <c r="C23923" s="9">
        <v>65348</v>
      </c>
      <c r="D23923" s="10" t="s">
        <v>24671</v>
      </c>
      <c r="E23923" s="11" t="s">
        <v>41</v>
      </c>
      <c r="F23923" s="11" t="s">
        <v>41</v>
      </c>
      <c r="G23923" s="12" t="s">
        <v>2684</v>
      </c>
      <c r="H23923" s="12" t="s">
        <v>11232</v>
      </c>
      <c r="I23923" s="12" t="s">
        <v>172</v>
      </c>
      <c r="J23923" s="10" t="s">
        <v>143</v>
      </c>
      <c r="K23923" s="13" t="s">
        <v>24672</v>
      </c>
      <c r="L23923" s="13" t="s">
        <v>1</v>
      </c>
      <c r="M23923" s="14">
        <v>19.8</v>
      </c>
      <c r="N23923" s="14">
        <v>19.8</v>
      </c>
      <c r="O23923" s="14">
        <v>19.8</v>
      </c>
      <c r="P23923" s="10" t="s">
        <v>364</v>
      </c>
      <c r="Q23923" s="12" t="s">
        <v>365</v>
      </c>
      <c r="R23923" s="12" t="s">
        <v>366</v>
      </c>
      <c r="S23923" s="12">
        <v>1</v>
      </c>
      <c r="T23923" s="12">
        <v>2023</v>
      </c>
      <c r="U23923" s="9" t="s">
        <v>49</v>
      </c>
      <c r="V23923" s="9" t="s">
        <v>49</v>
      </c>
      <c r="W23923" s="12" t="s">
        <v>52</v>
      </c>
      <c r="X23923" s="14" t="s">
        <v>49</v>
      </c>
      <c r="Y23923" s="14">
        <v>25.6</v>
      </c>
      <c r="Z23923" s="9" t="s">
        <v>49</v>
      </c>
      <c r="AA23923" s="9" t="s">
        <v>49</v>
      </c>
      <c r="AB23923" s="9" t="s">
        <v>49</v>
      </c>
      <c r="AC23923" s="9" t="s">
        <v>49</v>
      </c>
      <c r="AD23923" s="9" t="s">
        <v>49</v>
      </c>
      <c r="AE23923" s="9" t="s">
        <v>49</v>
      </c>
      <c r="AF23923" s="9" t="s">
        <v>49</v>
      </c>
      <c r="AG23923" s="9" t="s">
        <v>49</v>
      </c>
      <c r="AH23923" s="9" t="s">
        <v>49</v>
      </c>
      <c r="AI23923" s="9" t="s">
        <v>49</v>
      </c>
      <c r="AJ23923" s="15">
        <v>40.881</v>
      </c>
      <c r="AK23923" s="15">
        <v>-74.698999999999998</v>
      </c>
    </row>
    <row r="23924" spans="1:37" x14ac:dyDescent="0.3">
      <c r="A23924" s="9">
        <v>64684</v>
      </c>
      <c r="B23924" s="10" t="s">
        <v>24673</v>
      </c>
      <c r="C23924" s="9">
        <v>65349</v>
      </c>
      <c r="D23924" s="10" t="s">
        <v>24674</v>
      </c>
      <c r="E23924" s="11" t="s">
        <v>41</v>
      </c>
      <c r="F23924" s="11" t="s">
        <v>41</v>
      </c>
      <c r="G23924" s="12" t="s">
        <v>470</v>
      </c>
      <c r="H23924" s="12" t="s">
        <v>8843</v>
      </c>
      <c r="I23924" s="12" t="s">
        <v>138</v>
      </c>
      <c r="J23924" s="10" t="s">
        <v>143</v>
      </c>
      <c r="K23924" s="13" t="s">
        <v>24675</v>
      </c>
      <c r="L23924" s="13" t="s">
        <v>1</v>
      </c>
      <c r="M23924" s="14">
        <v>70</v>
      </c>
      <c r="N23924" s="14">
        <v>70</v>
      </c>
      <c r="O23924" s="14">
        <v>70</v>
      </c>
      <c r="P23924" s="10" t="s">
        <v>364</v>
      </c>
      <c r="Q23924" s="12" t="s">
        <v>365</v>
      </c>
      <c r="R23924" s="12" t="s">
        <v>366</v>
      </c>
      <c r="S23924" s="12">
        <v>7</v>
      </c>
      <c r="T23924" s="12">
        <v>2022</v>
      </c>
      <c r="U23924" s="9" t="s">
        <v>49</v>
      </c>
      <c r="V23924" s="9" t="s">
        <v>49</v>
      </c>
      <c r="W23924" s="12" t="s">
        <v>52</v>
      </c>
      <c r="X23924" s="14" t="s">
        <v>49</v>
      </c>
      <c r="Y23924" s="14">
        <v>92.4</v>
      </c>
      <c r="Z23924" s="9" t="s">
        <v>49</v>
      </c>
      <c r="AA23924" s="9" t="s">
        <v>49</v>
      </c>
      <c r="AB23924" s="9" t="s">
        <v>49</v>
      </c>
      <c r="AC23924" s="9" t="s">
        <v>49</v>
      </c>
      <c r="AD23924" s="9" t="s">
        <v>49</v>
      </c>
      <c r="AE23924" s="9" t="s">
        <v>49</v>
      </c>
      <c r="AF23924" s="9" t="s">
        <v>49</v>
      </c>
      <c r="AG23924" s="9" t="s">
        <v>49</v>
      </c>
      <c r="AH23924" s="9" t="s">
        <v>49</v>
      </c>
      <c r="AI23924" s="9" t="s">
        <v>49</v>
      </c>
      <c r="AJ23924" s="15">
        <v>40.09393</v>
      </c>
      <c r="AK23924" s="15">
        <v>-89.420400000000001</v>
      </c>
    </row>
    <row r="23925" spans="1:37" x14ac:dyDescent="0.3">
      <c r="A23925" s="9">
        <v>64683</v>
      </c>
      <c r="B23925" s="10" t="s">
        <v>24676</v>
      </c>
      <c r="C23925" s="9">
        <v>65350</v>
      </c>
      <c r="D23925" s="10" t="s">
        <v>24677</v>
      </c>
      <c r="E23925" s="11" t="s">
        <v>41</v>
      </c>
      <c r="F23925" s="11" t="s">
        <v>41</v>
      </c>
      <c r="G23925" s="12" t="s">
        <v>470</v>
      </c>
      <c r="H23925" s="12" t="s">
        <v>1613</v>
      </c>
      <c r="I23925" s="12" t="s">
        <v>138</v>
      </c>
      <c r="J23925" s="10" t="s">
        <v>143</v>
      </c>
      <c r="K23925" s="13" t="s">
        <v>24678</v>
      </c>
      <c r="L23925" s="13" t="s">
        <v>1</v>
      </c>
      <c r="M23925" s="14">
        <v>121.3</v>
      </c>
      <c r="N23925" s="14">
        <v>121.3</v>
      </c>
      <c r="O23925" s="14">
        <v>121.3</v>
      </c>
      <c r="P23925" s="10" t="s">
        <v>56</v>
      </c>
      <c r="Q23925" s="12" t="s">
        <v>57</v>
      </c>
      <c r="R23925" s="12" t="s">
        <v>58</v>
      </c>
      <c r="S23925" s="12">
        <v>3</v>
      </c>
      <c r="T23925" s="12">
        <v>2022</v>
      </c>
      <c r="U23925" s="9" t="s">
        <v>49</v>
      </c>
      <c r="V23925" s="9" t="s">
        <v>49</v>
      </c>
      <c r="W23925" s="12" t="s">
        <v>52</v>
      </c>
      <c r="X23925" s="14" t="s">
        <v>49</v>
      </c>
      <c r="Y23925" s="14" t="s">
        <v>49</v>
      </c>
      <c r="Z23925" s="9" t="s">
        <v>49</v>
      </c>
      <c r="AA23925" s="9" t="s">
        <v>49</v>
      </c>
      <c r="AB23925" s="9" t="s">
        <v>49</v>
      </c>
      <c r="AC23925" s="9" t="s">
        <v>49</v>
      </c>
      <c r="AD23925" s="9" t="s">
        <v>49</v>
      </c>
      <c r="AE23925" s="9" t="s">
        <v>49</v>
      </c>
      <c r="AF23925" s="9" t="s">
        <v>49</v>
      </c>
      <c r="AG23925" s="9" t="s">
        <v>49</v>
      </c>
      <c r="AH23925" s="9" t="s">
        <v>49</v>
      </c>
      <c r="AI23925" s="9" t="s">
        <v>49</v>
      </c>
      <c r="AJ23925" s="15">
        <v>40.556285000000003</v>
      </c>
      <c r="AK23925" s="15">
        <v>-88.349490000000003</v>
      </c>
    </row>
    <row r="23926" spans="1:37" x14ac:dyDescent="0.3">
      <c r="A23926" s="9">
        <v>61204</v>
      </c>
      <c r="B23926" s="10" t="s">
        <v>19870</v>
      </c>
      <c r="C23926" s="9">
        <v>65351</v>
      </c>
      <c r="D23926" s="10" t="s">
        <v>24679</v>
      </c>
      <c r="E23926" s="11" t="s">
        <v>41</v>
      </c>
      <c r="F23926" s="11" t="s">
        <v>41</v>
      </c>
      <c r="G23926" s="12" t="s">
        <v>430</v>
      </c>
      <c r="H23926" s="12" t="s">
        <v>467</v>
      </c>
      <c r="I23926" s="12" t="s">
        <v>138</v>
      </c>
      <c r="J23926" s="10" t="s">
        <v>5304</v>
      </c>
      <c r="K23926" s="13" t="s">
        <v>22865</v>
      </c>
      <c r="L23926" s="13" t="s">
        <v>1</v>
      </c>
      <c r="M23926" s="14">
        <v>2</v>
      </c>
      <c r="N23926" s="14">
        <v>2</v>
      </c>
      <c r="O23926" s="14">
        <v>2</v>
      </c>
      <c r="P23926" s="10" t="s">
        <v>364</v>
      </c>
      <c r="Q23926" s="12" t="s">
        <v>365</v>
      </c>
      <c r="R23926" s="12" t="s">
        <v>366</v>
      </c>
      <c r="S23926" s="12">
        <v>11</v>
      </c>
      <c r="T23926" s="12">
        <v>2020</v>
      </c>
      <c r="U23926" s="9" t="s">
        <v>49</v>
      </c>
      <c r="V23926" s="9" t="s">
        <v>49</v>
      </c>
      <c r="W23926" s="12" t="s">
        <v>52</v>
      </c>
      <c r="X23926" s="14" t="s">
        <v>49</v>
      </c>
      <c r="Y23926" s="14">
        <v>2.4</v>
      </c>
      <c r="Z23926" s="9" t="s">
        <v>49</v>
      </c>
      <c r="AA23926" s="9" t="s">
        <v>49</v>
      </c>
      <c r="AB23926" s="9" t="s">
        <v>49</v>
      </c>
      <c r="AC23926" s="9" t="s">
        <v>49</v>
      </c>
      <c r="AD23926" s="9" t="s">
        <v>49</v>
      </c>
      <c r="AE23926" s="9" t="s">
        <v>49</v>
      </c>
      <c r="AF23926" s="9" t="s">
        <v>49</v>
      </c>
      <c r="AG23926" s="9" t="s">
        <v>49</v>
      </c>
      <c r="AH23926" s="9" t="s">
        <v>49</v>
      </c>
      <c r="AI23926" s="9" t="s">
        <v>49</v>
      </c>
      <c r="AJ23926" s="15">
        <v>33.601999999999997</v>
      </c>
      <c r="AK23926" s="15">
        <v>-92.540999999999997</v>
      </c>
    </row>
    <row r="23927" spans="1:37" x14ac:dyDescent="0.3">
      <c r="A23927" s="9">
        <v>61204</v>
      </c>
      <c r="B23927" s="10" t="s">
        <v>19870</v>
      </c>
      <c r="C23927" s="9">
        <v>65351</v>
      </c>
      <c r="D23927" s="10" t="s">
        <v>24679</v>
      </c>
      <c r="E23927" s="11" t="s">
        <v>41</v>
      </c>
      <c r="F23927" s="11" t="s">
        <v>41</v>
      </c>
      <c r="G23927" s="12" t="s">
        <v>430</v>
      </c>
      <c r="H23927" s="12" t="s">
        <v>467</v>
      </c>
      <c r="I23927" s="12" t="s">
        <v>138</v>
      </c>
      <c r="J23927" s="10" t="s">
        <v>5304</v>
      </c>
      <c r="K23927" s="13" t="s">
        <v>24680</v>
      </c>
      <c r="L23927" s="13" t="s">
        <v>1</v>
      </c>
      <c r="M23927" s="14">
        <v>2.5</v>
      </c>
      <c r="N23927" s="14">
        <v>2.5</v>
      </c>
      <c r="O23927" s="14">
        <v>2.5</v>
      </c>
      <c r="P23927" s="10" t="s">
        <v>360</v>
      </c>
      <c r="Q23927" s="12" t="s">
        <v>361</v>
      </c>
      <c r="R23927" s="12" t="s">
        <v>362</v>
      </c>
      <c r="S23927" s="12">
        <v>12</v>
      </c>
      <c r="T23927" s="12">
        <v>2020</v>
      </c>
      <c r="U23927" s="9" t="s">
        <v>49</v>
      </c>
      <c r="V23927" s="9" t="s">
        <v>49</v>
      </c>
      <c r="W23927" s="12" t="s">
        <v>52</v>
      </c>
      <c r="X23927" s="14">
        <v>4.8</v>
      </c>
      <c r="Y23927" s="14" t="s">
        <v>49</v>
      </c>
      <c r="Z23927" s="9" t="s">
        <v>49</v>
      </c>
      <c r="AA23927" s="9" t="s">
        <v>49</v>
      </c>
      <c r="AB23927" s="9" t="s">
        <v>49</v>
      </c>
      <c r="AC23927" s="9" t="s">
        <v>49</v>
      </c>
      <c r="AD23927" s="9" t="s">
        <v>49</v>
      </c>
      <c r="AE23927" s="9" t="s">
        <v>49</v>
      </c>
      <c r="AF23927" s="9" t="s">
        <v>49</v>
      </c>
      <c r="AG23927" s="9" t="s">
        <v>49</v>
      </c>
      <c r="AH23927" s="9" t="s">
        <v>49</v>
      </c>
      <c r="AI23927" s="9" t="s">
        <v>49</v>
      </c>
      <c r="AJ23927" s="15">
        <v>33.601999999999997</v>
      </c>
      <c r="AK23927" s="15">
        <v>-92.540999999999997</v>
      </c>
    </row>
    <row r="23928" spans="1:37" x14ac:dyDescent="0.3">
      <c r="A23928" s="9">
        <v>61204</v>
      </c>
      <c r="B23928" s="10" t="s">
        <v>19870</v>
      </c>
      <c r="C23928" s="9">
        <v>65351</v>
      </c>
      <c r="D23928" s="10" t="s">
        <v>24679</v>
      </c>
      <c r="E23928" s="11" t="s">
        <v>41</v>
      </c>
      <c r="F23928" s="11" t="s">
        <v>41</v>
      </c>
      <c r="G23928" s="12" t="s">
        <v>430</v>
      </c>
      <c r="H23928" s="12" t="s">
        <v>467</v>
      </c>
      <c r="I23928" s="12" t="s">
        <v>138</v>
      </c>
      <c r="J23928" s="10" t="s">
        <v>5304</v>
      </c>
      <c r="K23928" s="13" t="s">
        <v>24681</v>
      </c>
      <c r="L23928" s="13" t="s">
        <v>1</v>
      </c>
      <c r="M23928" s="14">
        <v>2.5</v>
      </c>
      <c r="N23928" s="14">
        <v>2.5</v>
      </c>
      <c r="O23928" s="14">
        <v>2.5</v>
      </c>
      <c r="P23928" s="10" t="s">
        <v>360</v>
      </c>
      <c r="Q23928" s="12" t="s">
        <v>361</v>
      </c>
      <c r="R23928" s="12" t="s">
        <v>362</v>
      </c>
      <c r="S23928" s="12">
        <v>12</v>
      </c>
      <c r="T23928" s="12">
        <v>2020</v>
      </c>
      <c r="U23928" s="9" t="s">
        <v>49</v>
      </c>
      <c r="V23928" s="9" t="s">
        <v>49</v>
      </c>
      <c r="W23928" s="12" t="s">
        <v>52</v>
      </c>
      <c r="X23928" s="14">
        <v>4.8</v>
      </c>
      <c r="Y23928" s="14" t="s">
        <v>49</v>
      </c>
      <c r="Z23928" s="9" t="s">
        <v>49</v>
      </c>
      <c r="AA23928" s="9" t="s">
        <v>49</v>
      </c>
      <c r="AB23928" s="9" t="s">
        <v>49</v>
      </c>
      <c r="AC23928" s="9" t="s">
        <v>49</v>
      </c>
      <c r="AD23928" s="9" t="s">
        <v>49</v>
      </c>
      <c r="AE23928" s="9" t="s">
        <v>49</v>
      </c>
      <c r="AF23928" s="9" t="s">
        <v>49</v>
      </c>
      <c r="AG23928" s="9" t="s">
        <v>49</v>
      </c>
      <c r="AH23928" s="9" t="s">
        <v>49</v>
      </c>
      <c r="AI23928" s="9" t="s">
        <v>49</v>
      </c>
      <c r="AJ23928" s="15">
        <v>33.601999999999997</v>
      </c>
      <c r="AK23928" s="15">
        <v>-92.540999999999997</v>
      </c>
    </row>
    <row r="23929" spans="1:37" x14ac:dyDescent="0.3">
      <c r="A23929" s="9">
        <v>58135</v>
      </c>
      <c r="B23929" s="10" t="s">
        <v>12116</v>
      </c>
      <c r="C23929" s="9">
        <v>65352</v>
      </c>
      <c r="D23929" s="10" t="s">
        <v>24682</v>
      </c>
      <c r="E23929" s="11" t="s">
        <v>41</v>
      </c>
      <c r="F23929" s="11" t="s">
        <v>41</v>
      </c>
      <c r="G23929" s="12" t="s">
        <v>921</v>
      </c>
      <c r="H23929" s="12" t="s">
        <v>3559</v>
      </c>
      <c r="I23929" s="12" t="s">
        <v>852</v>
      </c>
      <c r="J23929" s="10" t="s">
        <v>143</v>
      </c>
      <c r="K23929" s="13" t="s">
        <v>24683</v>
      </c>
      <c r="L23929" s="13" t="s">
        <v>1</v>
      </c>
      <c r="M23929" s="14">
        <v>2.2000000000000002</v>
      </c>
      <c r="N23929" s="14">
        <v>2.2000000000000002</v>
      </c>
      <c r="O23929" s="14">
        <v>2.2000000000000002</v>
      </c>
      <c r="P23929" s="10" t="s">
        <v>364</v>
      </c>
      <c r="Q23929" s="12" t="s">
        <v>365</v>
      </c>
      <c r="R23929" s="12" t="s">
        <v>366</v>
      </c>
      <c r="S23929" s="12">
        <v>8</v>
      </c>
      <c r="T23929" s="12">
        <v>2021</v>
      </c>
      <c r="U23929" s="9" t="s">
        <v>49</v>
      </c>
      <c r="V23929" s="9" t="s">
        <v>49</v>
      </c>
      <c r="W23929" s="12" t="s">
        <v>52</v>
      </c>
      <c r="X23929" s="14" t="s">
        <v>49</v>
      </c>
      <c r="Y23929" s="14">
        <v>3.2</v>
      </c>
      <c r="Z23929" s="9" t="s">
        <v>49</v>
      </c>
      <c r="AA23929" s="9" t="s">
        <v>49</v>
      </c>
      <c r="AB23929" s="9" t="s">
        <v>49</v>
      </c>
      <c r="AC23929" s="9" t="s">
        <v>49</v>
      </c>
      <c r="AD23929" s="9" t="s">
        <v>49</v>
      </c>
      <c r="AE23929" s="9" t="s">
        <v>49</v>
      </c>
      <c r="AF23929" s="9" t="s">
        <v>49</v>
      </c>
      <c r="AG23929" s="9" t="s">
        <v>49</v>
      </c>
      <c r="AH23929" s="9" t="s">
        <v>49</v>
      </c>
      <c r="AI23929" s="9" t="s">
        <v>49</v>
      </c>
      <c r="AJ23929" s="15">
        <v>43.578600000000002</v>
      </c>
      <c r="AK23929" s="15">
        <v>-72.957300000000004</v>
      </c>
    </row>
    <row r="23930" spans="1:37" x14ac:dyDescent="0.3">
      <c r="A23930" s="9">
        <v>58135</v>
      </c>
      <c r="B23930" s="10" t="s">
        <v>12116</v>
      </c>
      <c r="C23930" s="9">
        <v>65353</v>
      </c>
      <c r="D23930" s="10" t="s">
        <v>24684</v>
      </c>
      <c r="E23930" s="11" t="s">
        <v>41</v>
      </c>
      <c r="F23930" s="11" t="s">
        <v>41</v>
      </c>
      <c r="G23930" s="12" t="s">
        <v>81</v>
      </c>
      <c r="H23930" s="12" t="s">
        <v>881</v>
      </c>
      <c r="I23930" s="12" t="s">
        <v>852</v>
      </c>
      <c r="J23930" s="10" t="s">
        <v>143</v>
      </c>
      <c r="K23930" s="13" t="s">
        <v>24685</v>
      </c>
      <c r="L23930" s="13" t="s">
        <v>1</v>
      </c>
      <c r="M23930" s="14">
        <v>1</v>
      </c>
      <c r="N23930" s="14">
        <v>1</v>
      </c>
      <c r="O23930" s="14">
        <v>1</v>
      </c>
      <c r="P23930" s="10" t="s">
        <v>364</v>
      </c>
      <c r="Q23930" s="12" t="s">
        <v>365</v>
      </c>
      <c r="R23930" s="12" t="s">
        <v>366</v>
      </c>
      <c r="S23930" s="12">
        <v>10</v>
      </c>
      <c r="T23930" s="12">
        <v>2021</v>
      </c>
      <c r="U23930" s="9" t="s">
        <v>49</v>
      </c>
      <c r="V23930" s="9" t="s">
        <v>49</v>
      </c>
      <c r="W23930" s="12" t="s">
        <v>52</v>
      </c>
      <c r="X23930" s="14" t="s">
        <v>49</v>
      </c>
      <c r="Y23930" s="14">
        <v>1.2</v>
      </c>
      <c r="Z23930" s="9" t="s">
        <v>49</v>
      </c>
      <c r="AA23930" s="9" t="s">
        <v>49</v>
      </c>
      <c r="AB23930" s="9" t="s">
        <v>49</v>
      </c>
      <c r="AC23930" s="9" t="s">
        <v>49</v>
      </c>
      <c r="AD23930" s="9" t="s">
        <v>49</v>
      </c>
      <c r="AE23930" s="9" t="s">
        <v>49</v>
      </c>
      <c r="AF23930" s="9" t="s">
        <v>49</v>
      </c>
      <c r="AG23930" s="9" t="s">
        <v>49</v>
      </c>
      <c r="AH23930" s="9" t="s">
        <v>49</v>
      </c>
      <c r="AI23930" s="9" t="s">
        <v>49</v>
      </c>
      <c r="AJ23930" s="15">
        <v>41.77</v>
      </c>
      <c r="AK23930" s="15">
        <v>-72.080200000000005</v>
      </c>
    </row>
    <row r="23931" spans="1:37" x14ac:dyDescent="0.3">
      <c r="A23931" s="9">
        <v>60531</v>
      </c>
      <c r="B23931" s="10" t="s">
        <v>11241</v>
      </c>
      <c r="C23931" s="9">
        <v>65357</v>
      </c>
      <c r="D23931" s="10" t="s">
        <v>24686</v>
      </c>
      <c r="E23931" s="11" t="s">
        <v>41</v>
      </c>
      <c r="F23931" s="11" t="s">
        <v>41</v>
      </c>
      <c r="G23931" s="12" t="s">
        <v>939</v>
      </c>
      <c r="H23931" s="12" t="s">
        <v>1945</v>
      </c>
      <c r="I23931" s="12" t="s">
        <v>172</v>
      </c>
      <c r="J23931" s="10" t="s">
        <v>143</v>
      </c>
      <c r="K23931" s="13" t="s">
        <v>24687</v>
      </c>
      <c r="L23931" s="13" t="s">
        <v>1</v>
      </c>
      <c r="M23931" s="14">
        <v>2</v>
      </c>
      <c r="N23931" s="14">
        <v>2</v>
      </c>
      <c r="O23931" s="14">
        <v>2</v>
      </c>
      <c r="P23931" s="10" t="s">
        <v>364</v>
      </c>
      <c r="Q23931" s="12" t="s">
        <v>365</v>
      </c>
      <c r="R23931" s="12" t="s">
        <v>366</v>
      </c>
      <c r="S23931" s="12">
        <v>12</v>
      </c>
      <c r="T23931" s="12">
        <v>2021</v>
      </c>
      <c r="U23931" s="9" t="s">
        <v>49</v>
      </c>
      <c r="V23931" s="9" t="s">
        <v>49</v>
      </c>
      <c r="W23931" s="12" t="s">
        <v>52</v>
      </c>
      <c r="X23931" s="14" t="s">
        <v>49</v>
      </c>
      <c r="Y23931" s="14">
        <v>2.8</v>
      </c>
      <c r="Z23931" s="9" t="s">
        <v>49</v>
      </c>
      <c r="AA23931" s="9" t="s">
        <v>49</v>
      </c>
      <c r="AB23931" s="9" t="s">
        <v>49</v>
      </c>
      <c r="AC23931" s="9" t="s">
        <v>49</v>
      </c>
      <c r="AD23931" s="9" t="s">
        <v>49</v>
      </c>
      <c r="AE23931" s="9" t="s">
        <v>49</v>
      </c>
      <c r="AF23931" s="9" t="s">
        <v>49</v>
      </c>
      <c r="AG23931" s="9" t="s">
        <v>49</v>
      </c>
      <c r="AH23931" s="9" t="s">
        <v>49</v>
      </c>
      <c r="AI23931" s="9" t="s">
        <v>49</v>
      </c>
      <c r="AJ23931" s="15">
        <v>38.799593999999999</v>
      </c>
      <c r="AK23931" s="15">
        <v>-76.789479999999998</v>
      </c>
    </row>
    <row r="23932" spans="1:37" x14ac:dyDescent="0.3">
      <c r="A23932" s="9">
        <v>60531</v>
      </c>
      <c r="B23932" s="10" t="s">
        <v>11241</v>
      </c>
      <c r="C23932" s="9">
        <v>65358</v>
      </c>
      <c r="D23932" s="10" t="s">
        <v>24688</v>
      </c>
      <c r="E23932" s="11" t="s">
        <v>41</v>
      </c>
      <c r="F23932" s="11" t="s">
        <v>41</v>
      </c>
      <c r="G23932" s="12" t="s">
        <v>939</v>
      </c>
      <c r="H23932" s="12" t="s">
        <v>940</v>
      </c>
      <c r="I23932" s="12" t="s">
        <v>172</v>
      </c>
      <c r="J23932" s="10" t="s">
        <v>143</v>
      </c>
      <c r="K23932" s="13" t="s">
        <v>24689</v>
      </c>
      <c r="L23932" s="13" t="s">
        <v>1</v>
      </c>
      <c r="M23932" s="14">
        <v>2</v>
      </c>
      <c r="N23932" s="14">
        <v>2</v>
      </c>
      <c r="O23932" s="14">
        <v>2</v>
      </c>
      <c r="P23932" s="10" t="s">
        <v>364</v>
      </c>
      <c r="Q23932" s="12" t="s">
        <v>365</v>
      </c>
      <c r="R23932" s="12" t="s">
        <v>366</v>
      </c>
      <c r="S23932" s="12">
        <v>11</v>
      </c>
      <c r="T23932" s="12">
        <v>2022</v>
      </c>
      <c r="U23932" s="9" t="s">
        <v>49</v>
      </c>
      <c r="V23932" s="9" t="s">
        <v>49</v>
      </c>
      <c r="W23932" s="12" t="s">
        <v>52</v>
      </c>
      <c r="X23932" s="14" t="s">
        <v>49</v>
      </c>
      <c r="Y23932" s="14">
        <v>2.9</v>
      </c>
      <c r="Z23932" s="9" t="s">
        <v>49</v>
      </c>
      <c r="AA23932" s="9" t="s">
        <v>49</v>
      </c>
      <c r="AB23932" s="9" t="s">
        <v>49</v>
      </c>
      <c r="AC23932" s="9" t="s">
        <v>49</v>
      </c>
      <c r="AD23932" s="9" t="s">
        <v>49</v>
      </c>
      <c r="AE23932" s="9" t="s">
        <v>49</v>
      </c>
      <c r="AF23932" s="9" t="s">
        <v>49</v>
      </c>
      <c r="AG23932" s="9" t="s">
        <v>49</v>
      </c>
      <c r="AH23932" s="9" t="s">
        <v>49</v>
      </c>
      <c r="AI23932" s="9" t="s">
        <v>49</v>
      </c>
      <c r="AJ23932" s="15">
        <v>38.838642</v>
      </c>
      <c r="AK23932" s="15">
        <v>-76.683090000000007</v>
      </c>
    </row>
    <row r="23933" spans="1:37" x14ac:dyDescent="0.3">
      <c r="A23933" s="9">
        <v>60531</v>
      </c>
      <c r="B23933" s="10" t="s">
        <v>11241</v>
      </c>
      <c r="C23933" s="9">
        <v>65359</v>
      </c>
      <c r="D23933" s="10" t="s">
        <v>24690</v>
      </c>
      <c r="E23933" s="11" t="s">
        <v>41</v>
      </c>
      <c r="F23933" s="11" t="s">
        <v>41</v>
      </c>
      <c r="G23933" s="12" t="s">
        <v>939</v>
      </c>
      <c r="H23933" s="12" t="s">
        <v>443</v>
      </c>
      <c r="I23933" s="12" t="s">
        <v>172</v>
      </c>
      <c r="J23933" s="10" t="s">
        <v>143</v>
      </c>
      <c r="K23933" s="13" t="s">
        <v>24691</v>
      </c>
      <c r="L23933" s="13" t="s">
        <v>1</v>
      </c>
      <c r="M23933" s="14">
        <v>2</v>
      </c>
      <c r="N23933" s="14">
        <v>2</v>
      </c>
      <c r="O23933" s="14">
        <v>2</v>
      </c>
      <c r="P23933" s="10" t="s">
        <v>364</v>
      </c>
      <c r="Q23933" s="12" t="s">
        <v>365</v>
      </c>
      <c r="R23933" s="12" t="s">
        <v>366</v>
      </c>
      <c r="S23933" s="12">
        <v>9</v>
      </c>
      <c r="T23933" s="12">
        <v>2021</v>
      </c>
      <c r="U23933" s="9" t="s">
        <v>49</v>
      </c>
      <c r="V23933" s="9" t="s">
        <v>49</v>
      </c>
      <c r="W23933" s="12" t="s">
        <v>52</v>
      </c>
      <c r="X23933" s="14" t="s">
        <v>49</v>
      </c>
      <c r="Y23933" s="14">
        <v>2.8</v>
      </c>
      <c r="Z23933" s="9" t="s">
        <v>49</v>
      </c>
      <c r="AA23933" s="9" t="s">
        <v>49</v>
      </c>
      <c r="AB23933" s="9" t="s">
        <v>49</v>
      </c>
      <c r="AC23933" s="9" t="s">
        <v>49</v>
      </c>
      <c r="AD23933" s="9" t="s">
        <v>49</v>
      </c>
      <c r="AE23933" s="9" t="s">
        <v>49</v>
      </c>
      <c r="AF23933" s="9" t="s">
        <v>49</v>
      </c>
      <c r="AG23933" s="9" t="s">
        <v>49</v>
      </c>
      <c r="AH23933" s="9" t="s">
        <v>49</v>
      </c>
      <c r="AI23933" s="9" t="s">
        <v>49</v>
      </c>
      <c r="AJ23933" s="15">
        <v>39.562305000000002</v>
      </c>
      <c r="AK23933" s="15">
        <v>-77.161770000000004</v>
      </c>
    </row>
    <row r="23934" spans="1:37" x14ac:dyDescent="0.3">
      <c r="A23934" s="9">
        <v>57128</v>
      </c>
      <c r="B23934" s="10" t="s">
        <v>11498</v>
      </c>
      <c r="C23934" s="9">
        <v>65360</v>
      </c>
      <c r="D23934" s="10" t="s">
        <v>24692</v>
      </c>
      <c r="E23934" s="11" t="s">
        <v>41</v>
      </c>
      <c r="F23934" s="11" t="s">
        <v>41</v>
      </c>
      <c r="G23934" s="12" t="s">
        <v>84</v>
      </c>
      <c r="H23934" s="12" t="s">
        <v>754</v>
      </c>
      <c r="I23934" s="12" t="s">
        <v>142</v>
      </c>
      <c r="J23934" s="10" t="s">
        <v>143</v>
      </c>
      <c r="K23934" s="13" t="s">
        <v>24693</v>
      </c>
      <c r="L23934" s="13" t="s">
        <v>1</v>
      </c>
      <c r="M23934" s="14">
        <v>1</v>
      </c>
      <c r="N23934" s="14">
        <v>1</v>
      </c>
      <c r="O23934" s="14">
        <v>1</v>
      </c>
      <c r="P23934" s="10" t="s">
        <v>7024</v>
      </c>
      <c r="Q23934" s="12" t="s">
        <v>72</v>
      </c>
      <c r="R23934" s="12" t="s">
        <v>7025</v>
      </c>
      <c r="S23934" s="12">
        <v>3</v>
      </c>
      <c r="T23934" s="12">
        <v>2016</v>
      </c>
      <c r="U23934" s="9" t="s">
        <v>49</v>
      </c>
      <c r="V23934" s="9" t="s">
        <v>49</v>
      </c>
      <c r="W23934" s="12" t="s">
        <v>52</v>
      </c>
      <c r="X23934" s="14" t="s">
        <v>49</v>
      </c>
      <c r="Y23934" s="14" t="s">
        <v>49</v>
      </c>
      <c r="Z23934" s="9" t="s">
        <v>49</v>
      </c>
      <c r="AA23934" s="9" t="s">
        <v>49</v>
      </c>
      <c r="AB23934" s="9" t="s">
        <v>49</v>
      </c>
      <c r="AC23934" s="9" t="s">
        <v>49</v>
      </c>
      <c r="AD23934" s="9" t="s">
        <v>49</v>
      </c>
      <c r="AE23934" s="9" t="s">
        <v>49</v>
      </c>
      <c r="AF23934" s="9" t="s">
        <v>49</v>
      </c>
      <c r="AG23934" s="9" t="s">
        <v>49</v>
      </c>
      <c r="AH23934" s="9" t="s">
        <v>49</v>
      </c>
      <c r="AI23934" s="9" t="s">
        <v>49</v>
      </c>
      <c r="AJ23934" s="15">
        <v>32.88758</v>
      </c>
      <c r="AK23934" s="15">
        <v>-117.16679999999999</v>
      </c>
    </row>
    <row r="23935" spans="1:37" x14ac:dyDescent="0.3">
      <c r="A23935" s="9">
        <v>57128</v>
      </c>
      <c r="B23935" s="10" t="s">
        <v>11498</v>
      </c>
      <c r="C23935" s="9">
        <v>65361</v>
      </c>
      <c r="D23935" s="10" t="s">
        <v>24694</v>
      </c>
      <c r="E23935" s="11" t="s">
        <v>41</v>
      </c>
      <c r="F23935" s="11" t="s">
        <v>41</v>
      </c>
      <c r="G23935" s="12" t="s">
        <v>84</v>
      </c>
      <c r="H23935" s="12" t="s">
        <v>225</v>
      </c>
      <c r="I23935" s="12" t="s">
        <v>142</v>
      </c>
      <c r="J23935" s="10" t="s">
        <v>143</v>
      </c>
      <c r="K23935" s="13" t="s">
        <v>24695</v>
      </c>
      <c r="L23935" s="13" t="s">
        <v>1</v>
      </c>
      <c r="M23935" s="14">
        <v>2.2000000000000002</v>
      </c>
      <c r="N23935" s="14">
        <v>2.2000000000000002</v>
      </c>
      <c r="O23935" s="14">
        <v>2.2000000000000002</v>
      </c>
      <c r="P23935" s="10" t="s">
        <v>7024</v>
      </c>
      <c r="Q23935" s="12" t="s">
        <v>72</v>
      </c>
      <c r="R23935" s="12" t="s">
        <v>7025</v>
      </c>
      <c r="S23935" s="12">
        <v>12</v>
      </c>
      <c r="T23935" s="12">
        <v>2019</v>
      </c>
      <c r="U23935" s="9" t="s">
        <v>49</v>
      </c>
      <c r="V23935" s="9" t="s">
        <v>49</v>
      </c>
      <c r="W23935" s="12" t="s">
        <v>52</v>
      </c>
      <c r="X23935" s="14" t="s">
        <v>49</v>
      </c>
      <c r="Y23935" s="14" t="s">
        <v>49</v>
      </c>
      <c r="Z23935" s="9" t="s">
        <v>49</v>
      </c>
      <c r="AA23935" s="9" t="s">
        <v>49</v>
      </c>
      <c r="AB23935" s="9" t="s">
        <v>49</v>
      </c>
      <c r="AC23935" s="9" t="s">
        <v>49</v>
      </c>
      <c r="AD23935" s="9" t="s">
        <v>49</v>
      </c>
      <c r="AE23935" s="9" t="s">
        <v>49</v>
      </c>
      <c r="AF23935" s="9" t="s">
        <v>49</v>
      </c>
      <c r="AG23935" s="9" t="s">
        <v>49</v>
      </c>
      <c r="AH23935" s="9" t="s">
        <v>49</v>
      </c>
      <c r="AI23935" s="9" t="s">
        <v>49</v>
      </c>
      <c r="AJ23935" s="15">
        <v>34.138179999999998</v>
      </c>
      <c r="AK23935" s="15">
        <v>-118.1284</v>
      </c>
    </row>
    <row r="23936" spans="1:37" x14ac:dyDescent="0.3">
      <c r="A23936" s="9">
        <v>64625</v>
      </c>
      <c r="B23936" s="10" t="s">
        <v>24696</v>
      </c>
      <c r="C23936" s="9">
        <v>65362</v>
      </c>
      <c r="D23936" s="10" t="s">
        <v>24697</v>
      </c>
      <c r="E23936" s="11" t="s">
        <v>41</v>
      </c>
      <c r="F23936" s="11" t="s">
        <v>41</v>
      </c>
      <c r="G23936" s="12" t="s">
        <v>873</v>
      </c>
      <c r="H23936" s="12" t="s">
        <v>4045</v>
      </c>
      <c r="I23936" s="12" t="s">
        <v>852</v>
      </c>
      <c r="J23936" s="10" t="s">
        <v>143</v>
      </c>
      <c r="K23936" s="13" t="s">
        <v>24698</v>
      </c>
      <c r="L23936" s="13" t="s">
        <v>1</v>
      </c>
      <c r="M23936" s="14">
        <v>4</v>
      </c>
      <c r="N23936" s="14">
        <v>4</v>
      </c>
      <c r="O23936" s="14">
        <v>4</v>
      </c>
      <c r="P23936" s="10" t="s">
        <v>364</v>
      </c>
      <c r="Q23936" s="12" t="s">
        <v>365</v>
      </c>
      <c r="R23936" s="12" t="s">
        <v>366</v>
      </c>
      <c r="S23936" s="12">
        <v>2</v>
      </c>
      <c r="T23936" s="12">
        <v>2023</v>
      </c>
      <c r="U23936" s="9" t="s">
        <v>49</v>
      </c>
      <c r="V23936" s="9" t="s">
        <v>49</v>
      </c>
      <c r="W23936" s="12" t="s">
        <v>52</v>
      </c>
      <c r="X23936" s="14" t="s">
        <v>49</v>
      </c>
      <c r="Y23936" s="14">
        <v>4.8</v>
      </c>
      <c r="Z23936" s="9" t="s">
        <v>49</v>
      </c>
      <c r="AA23936" s="9" t="s">
        <v>49</v>
      </c>
      <c r="AB23936" s="9" t="s">
        <v>49</v>
      </c>
      <c r="AC23936" s="9" t="s">
        <v>49</v>
      </c>
      <c r="AD23936" s="9" t="s">
        <v>49</v>
      </c>
      <c r="AE23936" s="9" t="s">
        <v>49</v>
      </c>
      <c r="AF23936" s="9" t="s">
        <v>49</v>
      </c>
      <c r="AG23936" s="9" t="s">
        <v>49</v>
      </c>
      <c r="AH23936" s="9" t="s">
        <v>49</v>
      </c>
      <c r="AI23936" s="9" t="s">
        <v>49</v>
      </c>
      <c r="AJ23936" s="15">
        <v>42.071033</v>
      </c>
      <c r="AK23936" s="15">
        <v>-71.623239999999996</v>
      </c>
    </row>
    <row r="23937" spans="1:37" x14ac:dyDescent="0.3">
      <c r="A23937" s="9">
        <v>64698</v>
      </c>
      <c r="B23937" s="10" t="s">
        <v>24699</v>
      </c>
      <c r="C23937" s="9">
        <v>65364</v>
      </c>
      <c r="D23937" s="10" t="s">
        <v>24700</v>
      </c>
      <c r="E23937" s="11" t="s">
        <v>41</v>
      </c>
      <c r="F23937" s="11" t="s">
        <v>41</v>
      </c>
      <c r="G23937" s="12" t="s">
        <v>84</v>
      </c>
      <c r="H23937" s="12" t="s">
        <v>2758</v>
      </c>
      <c r="I23937" s="12" t="s">
        <v>142</v>
      </c>
      <c r="J23937" s="10" t="s">
        <v>5304</v>
      </c>
      <c r="K23937" s="13" t="s">
        <v>24701</v>
      </c>
      <c r="L23937" s="13" t="s">
        <v>1</v>
      </c>
      <c r="M23937" s="14">
        <v>2.6</v>
      </c>
      <c r="N23937" s="14">
        <v>2.6</v>
      </c>
      <c r="O23937" s="14">
        <v>2.6</v>
      </c>
      <c r="P23937" s="10" t="s">
        <v>364</v>
      </c>
      <c r="Q23937" s="12" t="s">
        <v>365</v>
      </c>
      <c r="R23937" s="12" t="s">
        <v>366</v>
      </c>
      <c r="S23937" s="12">
        <v>9</v>
      </c>
      <c r="T23937" s="12">
        <v>2021</v>
      </c>
      <c r="U23937" s="9" t="s">
        <v>49</v>
      </c>
      <c r="V23937" s="9" t="s">
        <v>49</v>
      </c>
      <c r="W23937" s="12" t="s">
        <v>52</v>
      </c>
      <c r="X23937" s="14" t="s">
        <v>49</v>
      </c>
      <c r="Y23937" s="14">
        <v>2.8</v>
      </c>
      <c r="Z23937" s="9" t="s">
        <v>49</v>
      </c>
      <c r="AA23937" s="9" t="s">
        <v>49</v>
      </c>
      <c r="AB23937" s="9" t="s">
        <v>49</v>
      </c>
      <c r="AC23937" s="9" t="s">
        <v>49</v>
      </c>
      <c r="AD23937" s="9" t="s">
        <v>49</v>
      </c>
      <c r="AE23937" s="9" t="s">
        <v>49</v>
      </c>
      <c r="AF23937" s="9" t="s">
        <v>49</v>
      </c>
      <c r="AG23937" s="9" t="s">
        <v>49</v>
      </c>
      <c r="AH23937" s="9" t="s">
        <v>49</v>
      </c>
      <c r="AI23937" s="9" t="s">
        <v>49</v>
      </c>
      <c r="AJ23937" s="15">
        <v>36.267574000000003</v>
      </c>
      <c r="AK23937" s="15">
        <v>-119.63160000000001</v>
      </c>
    </row>
    <row r="23938" spans="1:37" x14ac:dyDescent="0.3">
      <c r="A23938" s="9">
        <v>62856</v>
      </c>
      <c r="B23938" s="10" t="s">
        <v>20493</v>
      </c>
      <c r="C23938" s="9">
        <v>65365</v>
      </c>
      <c r="D23938" s="10" t="s">
        <v>24702</v>
      </c>
      <c r="E23938" s="11" t="s">
        <v>41</v>
      </c>
      <c r="F23938" s="11" t="s">
        <v>41</v>
      </c>
      <c r="G23938" s="12" t="s">
        <v>84</v>
      </c>
      <c r="H23938" s="12" t="s">
        <v>628</v>
      </c>
      <c r="I23938" s="12" t="s">
        <v>142</v>
      </c>
      <c r="J23938" s="10" t="s">
        <v>143</v>
      </c>
      <c r="K23938" s="13" t="s">
        <v>24703</v>
      </c>
      <c r="L23938" s="13" t="s">
        <v>1</v>
      </c>
      <c r="M23938" s="14">
        <v>2.6</v>
      </c>
      <c r="N23938" s="14">
        <v>2.6</v>
      </c>
      <c r="O23938" s="14">
        <v>2.6</v>
      </c>
      <c r="P23938" s="10" t="s">
        <v>364</v>
      </c>
      <c r="Q23938" s="12" t="s">
        <v>365</v>
      </c>
      <c r="R23938" s="12" t="s">
        <v>366</v>
      </c>
      <c r="S23938" s="12">
        <v>8</v>
      </c>
      <c r="T23938" s="12">
        <v>2023</v>
      </c>
      <c r="U23938" s="9" t="s">
        <v>49</v>
      </c>
      <c r="V23938" s="9" t="s">
        <v>49</v>
      </c>
      <c r="W23938" s="12" t="s">
        <v>52</v>
      </c>
      <c r="X23938" s="14" t="s">
        <v>49</v>
      </c>
      <c r="Y23938" s="14">
        <v>3.1</v>
      </c>
      <c r="Z23938" s="9" t="s">
        <v>49</v>
      </c>
      <c r="AA23938" s="9" t="s">
        <v>49</v>
      </c>
      <c r="AB23938" s="9" t="s">
        <v>49</v>
      </c>
      <c r="AC23938" s="9" t="s">
        <v>49</v>
      </c>
      <c r="AD23938" s="9" t="s">
        <v>49</v>
      </c>
      <c r="AE23938" s="9" t="s">
        <v>49</v>
      </c>
      <c r="AF23938" s="9" t="s">
        <v>49</v>
      </c>
      <c r="AG23938" s="9" t="s">
        <v>49</v>
      </c>
      <c r="AH23938" s="9" t="s">
        <v>49</v>
      </c>
      <c r="AI23938" s="9" t="s">
        <v>49</v>
      </c>
      <c r="AJ23938" s="15">
        <v>34.299720999999998</v>
      </c>
      <c r="AK23938" s="15">
        <v>-118.8335</v>
      </c>
    </row>
    <row r="23939" spans="1:37" x14ac:dyDescent="0.3">
      <c r="A23939" s="9">
        <v>64697</v>
      </c>
      <c r="B23939" s="10" t="s">
        <v>24704</v>
      </c>
      <c r="C23939" s="9">
        <v>65367</v>
      </c>
      <c r="D23939" s="10" t="s">
        <v>24704</v>
      </c>
      <c r="E23939" s="11" t="s">
        <v>41</v>
      </c>
      <c r="F23939" s="11" t="s">
        <v>41</v>
      </c>
      <c r="G23939" s="12" t="s">
        <v>3328</v>
      </c>
      <c r="H23939" s="12" t="s">
        <v>24705</v>
      </c>
      <c r="I23939" s="12" t="s">
        <v>183</v>
      </c>
      <c r="J23939" s="10" t="s">
        <v>1797</v>
      </c>
      <c r="K23939" s="13" t="s">
        <v>45</v>
      </c>
      <c r="L23939" s="13" t="s">
        <v>1</v>
      </c>
      <c r="M23939" s="14">
        <v>3.9</v>
      </c>
      <c r="N23939" s="14">
        <v>3.9</v>
      </c>
      <c r="O23939" s="14">
        <v>3.9</v>
      </c>
      <c r="P23939" s="10" t="s">
        <v>71</v>
      </c>
      <c r="Q23939" s="12" t="s">
        <v>72</v>
      </c>
      <c r="R23939" s="12" t="s">
        <v>73</v>
      </c>
      <c r="S23939" s="12">
        <v>10</v>
      </c>
      <c r="T23939" s="12">
        <v>2021</v>
      </c>
      <c r="U23939" s="9" t="s">
        <v>49</v>
      </c>
      <c r="V23939" s="9" t="s">
        <v>49</v>
      </c>
      <c r="W23939" s="12" t="s">
        <v>52</v>
      </c>
      <c r="X23939" s="14" t="s">
        <v>49</v>
      </c>
      <c r="Y23939" s="14" t="s">
        <v>49</v>
      </c>
      <c r="Z23939" s="9" t="s">
        <v>49</v>
      </c>
      <c r="AA23939" s="9" t="s">
        <v>49</v>
      </c>
      <c r="AB23939" s="9" t="s">
        <v>49</v>
      </c>
      <c r="AC23939" s="9" t="s">
        <v>49</v>
      </c>
      <c r="AD23939" s="9" t="s">
        <v>49</v>
      </c>
      <c r="AE23939" s="9" t="s">
        <v>49</v>
      </c>
      <c r="AF23939" s="9" t="s">
        <v>49</v>
      </c>
      <c r="AG23939" s="9" t="s">
        <v>49</v>
      </c>
      <c r="AH23939" s="9" t="s">
        <v>49</v>
      </c>
      <c r="AI23939" s="9" t="s">
        <v>49</v>
      </c>
      <c r="AJ23939" s="15">
        <v>43.802370000000003</v>
      </c>
      <c r="AK23939" s="15">
        <v>-98.101820000000004</v>
      </c>
    </row>
    <row r="23940" spans="1:37" x14ac:dyDescent="0.3">
      <c r="A23940" s="9">
        <v>62836</v>
      </c>
      <c r="B23940" s="10" t="s">
        <v>15862</v>
      </c>
      <c r="C23940" s="9">
        <v>65368</v>
      </c>
      <c r="D23940" s="10" t="s">
        <v>24706</v>
      </c>
      <c r="E23940" s="11" t="s">
        <v>41</v>
      </c>
      <c r="F23940" s="11" t="s">
        <v>41</v>
      </c>
      <c r="G23940" s="12" t="s">
        <v>2684</v>
      </c>
      <c r="H23940" s="12" t="s">
        <v>1154</v>
      </c>
      <c r="I23940" s="12" t="s">
        <v>172</v>
      </c>
      <c r="J23940" s="10" t="s">
        <v>143</v>
      </c>
      <c r="K23940" s="13" t="s">
        <v>24707</v>
      </c>
      <c r="L23940" s="13" t="s">
        <v>1</v>
      </c>
      <c r="M23940" s="14">
        <v>4</v>
      </c>
      <c r="N23940" s="14">
        <v>4</v>
      </c>
      <c r="O23940" s="14">
        <v>4</v>
      </c>
      <c r="P23940" s="10" t="s">
        <v>364</v>
      </c>
      <c r="Q23940" s="12" t="s">
        <v>365</v>
      </c>
      <c r="R23940" s="12" t="s">
        <v>366</v>
      </c>
      <c r="S23940" s="12">
        <v>12</v>
      </c>
      <c r="T23940" s="12">
        <v>2021</v>
      </c>
      <c r="U23940" s="9" t="s">
        <v>49</v>
      </c>
      <c r="V23940" s="9" t="s">
        <v>49</v>
      </c>
      <c r="W23940" s="12" t="s">
        <v>52</v>
      </c>
      <c r="X23940" s="14" t="s">
        <v>49</v>
      </c>
      <c r="Y23940" s="14">
        <v>4.5</v>
      </c>
      <c r="Z23940" s="9" t="s">
        <v>49</v>
      </c>
      <c r="AA23940" s="9" t="s">
        <v>49</v>
      </c>
      <c r="AB23940" s="9" t="s">
        <v>49</v>
      </c>
      <c r="AC23940" s="9" t="s">
        <v>49</v>
      </c>
      <c r="AD23940" s="9" t="s">
        <v>49</v>
      </c>
      <c r="AE23940" s="9" t="s">
        <v>49</v>
      </c>
      <c r="AF23940" s="9" t="s">
        <v>49</v>
      </c>
      <c r="AG23940" s="9" t="s">
        <v>49</v>
      </c>
      <c r="AH23940" s="9" t="s">
        <v>49</v>
      </c>
      <c r="AI23940" s="9" t="s">
        <v>49</v>
      </c>
      <c r="AJ23940" s="15">
        <v>40.603949999999998</v>
      </c>
      <c r="AK23940" s="15">
        <v>-74.245490000000004</v>
      </c>
    </row>
    <row r="23941" spans="1:37" x14ac:dyDescent="0.3">
      <c r="A23941" s="9">
        <v>62836</v>
      </c>
      <c r="B23941" s="10" t="s">
        <v>15862</v>
      </c>
      <c r="C23941" s="9">
        <v>65370</v>
      </c>
      <c r="D23941" s="10" t="s">
        <v>24708</v>
      </c>
      <c r="E23941" s="11" t="s">
        <v>41</v>
      </c>
      <c r="F23941" s="11" t="s">
        <v>41</v>
      </c>
      <c r="G23941" s="12" t="s">
        <v>1214</v>
      </c>
      <c r="H23941" s="12" t="s">
        <v>1402</v>
      </c>
      <c r="I23941" s="12" t="s">
        <v>852</v>
      </c>
      <c r="J23941" s="10" t="s">
        <v>143</v>
      </c>
      <c r="K23941" s="13" t="s">
        <v>24709</v>
      </c>
      <c r="L23941" s="13" t="s">
        <v>1</v>
      </c>
      <c r="M23941" s="14">
        <v>3.5</v>
      </c>
      <c r="N23941" s="14">
        <v>3.5</v>
      </c>
      <c r="O23941" s="14">
        <v>3.5</v>
      </c>
      <c r="P23941" s="10" t="s">
        <v>364</v>
      </c>
      <c r="Q23941" s="12" t="s">
        <v>365</v>
      </c>
      <c r="R23941" s="12" t="s">
        <v>366</v>
      </c>
      <c r="S23941" s="12">
        <v>12</v>
      </c>
      <c r="T23941" s="12">
        <v>2021</v>
      </c>
      <c r="U23941" s="9" t="s">
        <v>49</v>
      </c>
      <c r="V23941" s="9" t="s">
        <v>49</v>
      </c>
      <c r="W23941" s="12" t="s">
        <v>52</v>
      </c>
      <c r="X23941" s="14" t="s">
        <v>49</v>
      </c>
      <c r="Y23941" s="14">
        <v>4.3</v>
      </c>
      <c r="Z23941" s="9" t="s">
        <v>49</v>
      </c>
      <c r="AA23941" s="9" t="s">
        <v>49</v>
      </c>
      <c r="AB23941" s="9" t="s">
        <v>49</v>
      </c>
      <c r="AC23941" s="9" t="s">
        <v>49</v>
      </c>
      <c r="AD23941" s="9" t="s">
        <v>49</v>
      </c>
      <c r="AE23941" s="9" t="s">
        <v>49</v>
      </c>
      <c r="AF23941" s="9" t="s">
        <v>49</v>
      </c>
      <c r="AG23941" s="9" t="s">
        <v>49</v>
      </c>
      <c r="AH23941" s="9" t="s">
        <v>49</v>
      </c>
      <c r="AI23941" s="9" t="s">
        <v>49</v>
      </c>
      <c r="AJ23941" s="15">
        <v>44.17362</v>
      </c>
      <c r="AK23941" s="15">
        <v>-69.123329999999996</v>
      </c>
    </row>
    <row r="23942" spans="1:37" x14ac:dyDescent="0.3">
      <c r="A23942" s="9">
        <v>16604</v>
      </c>
      <c r="B23942" s="10" t="s">
        <v>3406</v>
      </c>
      <c r="C23942" s="9">
        <v>65372</v>
      </c>
      <c r="D23942" s="10" t="s">
        <v>24710</v>
      </c>
      <c r="E23942" s="11" t="s">
        <v>41</v>
      </c>
      <c r="F23942" s="11" t="s">
        <v>41</v>
      </c>
      <c r="G23942" s="12" t="s">
        <v>96</v>
      </c>
      <c r="H23942" s="12" t="s">
        <v>5415</v>
      </c>
      <c r="I23942" s="12" t="s">
        <v>586</v>
      </c>
      <c r="J23942" s="10" t="s">
        <v>44</v>
      </c>
      <c r="K23942" s="13" t="s">
        <v>11817</v>
      </c>
      <c r="L23942" s="13" t="s">
        <v>1</v>
      </c>
      <c r="M23942" s="14">
        <v>60.5</v>
      </c>
      <c r="N23942" s="14">
        <v>44.6</v>
      </c>
      <c r="O23942" s="14">
        <v>49.8</v>
      </c>
      <c r="P23942" s="10" t="s">
        <v>99</v>
      </c>
      <c r="Q23942" s="12" t="s">
        <v>72</v>
      </c>
      <c r="R23942" s="12" t="s">
        <v>100</v>
      </c>
      <c r="S23942" s="12">
        <v>11</v>
      </c>
      <c r="T23942" s="12">
        <v>2022</v>
      </c>
      <c r="U23942" s="9" t="s">
        <v>49</v>
      </c>
      <c r="V23942" s="9" t="s">
        <v>49</v>
      </c>
      <c r="W23942" s="12" t="s">
        <v>52</v>
      </c>
      <c r="X23942" s="14" t="s">
        <v>49</v>
      </c>
      <c r="Y23942" s="14" t="s">
        <v>49</v>
      </c>
      <c r="Z23942" s="9" t="s">
        <v>49</v>
      </c>
      <c r="AA23942" s="9" t="s">
        <v>49</v>
      </c>
      <c r="AB23942" s="9" t="s">
        <v>49</v>
      </c>
      <c r="AC23942" s="9" t="s">
        <v>49</v>
      </c>
      <c r="AD23942" s="9" t="s">
        <v>49</v>
      </c>
      <c r="AE23942" s="9" t="s">
        <v>49</v>
      </c>
      <c r="AF23942" s="9" t="s">
        <v>49</v>
      </c>
      <c r="AG23942" s="9" t="s">
        <v>49</v>
      </c>
      <c r="AH23942" s="9" t="s">
        <v>49</v>
      </c>
      <c r="AI23942" s="9" t="s">
        <v>49</v>
      </c>
      <c r="AJ23942" s="15">
        <v>29.227108999999999</v>
      </c>
      <c r="AK23942" s="15">
        <v>-95.430760000000006</v>
      </c>
    </row>
    <row r="23943" spans="1:37" x14ac:dyDescent="0.3">
      <c r="A23943" s="9">
        <v>16604</v>
      </c>
      <c r="B23943" s="10" t="s">
        <v>3406</v>
      </c>
      <c r="C23943" s="9">
        <v>65372</v>
      </c>
      <c r="D23943" s="10" t="s">
        <v>24710</v>
      </c>
      <c r="E23943" s="11" t="s">
        <v>41</v>
      </c>
      <c r="F23943" s="11" t="s">
        <v>41</v>
      </c>
      <c r="G23943" s="12" t="s">
        <v>96</v>
      </c>
      <c r="H23943" s="12" t="s">
        <v>5415</v>
      </c>
      <c r="I23943" s="12" t="s">
        <v>586</v>
      </c>
      <c r="J23943" s="10" t="s">
        <v>44</v>
      </c>
      <c r="K23943" s="13" t="s">
        <v>11819</v>
      </c>
      <c r="L23943" s="13" t="s">
        <v>1</v>
      </c>
      <c r="M23943" s="14">
        <v>60.5</v>
      </c>
      <c r="N23943" s="14">
        <v>44.6</v>
      </c>
      <c r="O23943" s="14">
        <v>49.8</v>
      </c>
      <c r="P23943" s="10" t="s">
        <v>99</v>
      </c>
      <c r="Q23943" s="12" t="s">
        <v>72</v>
      </c>
      <c r="R23943" s="12" t="s">
        <v>100</v>
      </c>
      <c r="S23943" s="12">
        <v>11</v>
      </c>
      <c r="T23943" s="12">
        <v>2022</v>
      </c>
      <c r="U23943" s="9" t="s">
        <v>49</v>
      </c>
      <c r="V23943" s="9" t="s">
        <v>49</v>
      </c>
      <c r="W23943" s="12" t="s">
        <v>52</v>
      </c>
      <c r="X23943" s="14" t="s">
        <v>49</v>
      </c>
      <c r="Y23943" s="14" t="s">
        <v>49</v>
      </c>
      <c r="Z23943" s="9" t="s">
        <v>49</v>
      </c>
      <c r="AA23943" s="9" t="s">
        <v>49</v>
      </c>
      <c r="AB23943" s="9" t="s">
        <v>49</v>
      </c>
      <c r="AC23943" s="9" t="s">
        <v>49</v>
      </c>
      <c r="AD23943" s="9" t="s">
        <v>49</v>
      </c>
      <c r="AE23943" s="9" t="s">
        <v>49</v>
      </c>
      <c r="AF23943" s="9" t="s">
        <v>49</v>
      </c>
      <c r="AG23943" s="9" t="s">
        <v>49</v>
      </c>
      <c r="AH23943" s="9" t="s">
        <v>49</v>
      </c>
      <c r="AI23943" s="9" t="s">
        <v>49</v>
      </c>
      <c r="AJ23943" s="15">
        <v>29.227108999999999</v>
      </c>
      <c r="AK23943" s="15">
        <v>-95.430760000000006</v>
      </c>
    </row>
    <row r="23944" spans="1:37" x14ac:dyDescent="0.3">
      <c r="A23944" s="9">
        <v>16604</v>
      </c>
      <c r="B23944" s="10" t="s">
        <v>3406</v>
      </c>
      <c r="C23944" s="9">
        <v>65372</v>
      </c>
      <c r="D23944" s="10" t="s">
        <v>24710</v>
      </c>
      <c r="E23944" s="11" t="s">
        <v>41</v>
      </c>
      <c r="F23944" s="11" t="s">
        <v>41</v>
      </c>
      <c r="G23944" s="12" t="s">
        <v>96</v>
      </c>
      <c r="H23944" s="12" t="s">
        <v>5415</v>
      </c>
      <c r="I23944" s="12" t="s">
        <v>586</v>
      </c>
      <c r="J23944" s="10" t="s">
        <v>44</v>
      </c>
      <c r="K23944" s="13" t="s">
        <v>11820</v>
      </c>
      <c r="L23944" s="13" t="s">
        <v>1</v>
      </c>
      <c r="M23944" s="14">
        <v>60.5</v>
      </c>
      <c r="N23944" s="14">
        <v>44.6</v>
      </c>
      <c r="O23944" s="14">
        <v>49.8</v>
      </c>
      <c r="P23944" s="10" t="s">
        <v>99</v>
      </c>
      <c r="Q23944" s="12" t="s">
        <v>72</v>
      </c>
      <c r="R23944" s="12" t="s">
        <v>100</v>
      </c>
      <c r="S23944" s="12">
        <v>11</v>
      </c>
      <c r="T23944" s="12">
        <v>2022</v>
      </c>
      <c r="U23944" s="9" t="s">
        <v>49</v>
      </c>
      <c r="V23944" s="9" t="s">
        <v>49</v>
      </c>
      <c r="W23944" s="12" t="s">
        <v>52</v>
      </c>
      <c r="X23944" s="14" t="s">
        <v>49</v>
      </c>
      <c r="Y23944" s="14" t="s">
        <v>49</v>
      </c>
      <c r="Z23944" s="9" t="s">
        <v>49</v>
      </c>
      <c r="AA23944" s="9" t="s">
        <v>49</v>
      </c>
      <c r="AB23944" s="9" t="s">
        <v>49</v>
      </c>
      <c r="AC23944" s="9" t="s">
        <v>49</v>
      </c>
      <c r="AD23944" s="9" t="s">
        <v>49</v>
      </c>
      <c r="AE23944" s="9" t="s">
        <v>49</v>
      </c>
      <c r="AF23944" s="9" t="s">
        <v>49</v>
      </c>
      <c r="AG23944" s="9" t="s">
        <v>49</v>
      </c>
      <c r="AH23944" s="9" t="s">
        <v>49</v>
      </c>
      <c r="AI23944" s="9" t="s">
        <v>49</v>
      </c>
      <c r="AJ23944" s="15">
        <v>29.227108999999999</v>
      </c>
      <c r="AK23944" s="15">
        <v>-95.430760000000006</v>
      </c>
    </row>
    <row r="23945" spans="1:37" x14ac:dyDescent="0.3">
      <c r="A23945" s="9">
        <v>16604</v>
      </c>
      <c r="B23945" s="10" t="s">
        <v>3406</v>
      </c>
      <c r="C23945" s="9">
        <v>65372</v>
      </c>
      <c r="D23945" s="10" t="s">
        <v>24710</v>
      </c>
      <c r="E23945" s="11" t="s">
        <v>41</v>
      </c>
      <c r="F23945" s="11" t="s">
        <v>41</v>
      </c>
      <c r="G23945" s="12" t="s">
        <v>96</v>
      </c>
      <c r="H23945" s="12" t="s">
        <v>5415</v>
      </c>
      <c r="I23945" s="12" t="s">
        <v>586</v>
      </c>
      <c r="J23945" s="10" t="s">
        <v>44</v>
      </c>
      <c r="K23945" s="13" t="s">
        <v>11822</v>
      </c>
      <c r="L23945" s="13" t="s">
        <v>1</v>
      </c>
      <c r="M23945" s="14">
        <v>60.5</v>
      </c>
      <c r="N23945" s="14">
        <v>44.6</v>
      </c>
      <c r="O23945" s="14">
        <v>49.8</v>
      </c>
      <c r="P23945" s="10" t="s">
        <v>99</v>
      </c>
      <c r="Q23945" s="12" t="s">
        <v>72</v>
      </c>
      <c r="R23945" s="12" t="s">
        <v>100</v>
      </c>
      <c r="S23945" s="12">
        <v>11</v>
      </c>
      <c r="T23945" s="12">
        <v>2022</v>
      </c>
      <c r="U23945" s="9" t="s">
        <v>49</v>
      </c>
      <c r="V23945" s="9" t="s">
        <v>49</v>
      </c>
      <c r="W23945" s="12" t="s">
        <v>52</v>
      </c>
      <c r="X23945" s="14" t="s">
        <v>49</v>
      </c>
      <c r="Y23945" s="14" t="s">
        <v>49</v>
      </c>
      <c r="Z23945" s="9" t="s">
        <v>49</v>
      </c>
      <c r="AA23945" s="9" t="s">
        <v>49</v>
      </c>
      <c r="AB23945" s="9" t="s">
        <v>49</v>
      </c>
      <c r="AC23945" s="9" t="s">
        <v>49</v>
      </c>
      <c r="AD23945" s="9" t="s">
        <v>49</v>
      </c>
      <c r="AE23945" s="9" t="s">
        <v>49</v>
      </c>
      <c r="AF23945" s="9" t="s">
        <v>49</v>
      </c>
      <c r="AG23945" s="9" t="s">
        <v>49</v>
      </c>
      <c r="AH23945" s="9" t="s">
        <v>49</v>
      </c>
      <c r="AI23945" s="9" t="s">
        <v>49</v>
      </c>
      <c r="AJ23945" s="15">
        <v>29.227108999999999</v>
      </c>
      <c r="AK23945" s="15">
        <v>-95.430760000000006</v>
      </c>
    </row>
    <row r="23946" spans="1:37" x14ac:dyDescent="0.3">
      <c r="A23946" s="9">
        <v>16604</v>
      </c>
      <c r="B23946" s="10" t="s">
        <v>3406</v>
      </c>
      <c r="C23946" s="9">
        <v>65372</v>
      </c>
      <c r="D23946" s="10" t="s">
        <v>24710</v>
      </c>
      <c r="E23946" s="11" t="s">
        <v>41</v>
      </c>
      <c r="F23946" s="11" t="s">
        <v>41</v>
      </c>
      <c r="G23946" s="12" t="s">
        <v>96</v>
      </c>
      <c r="H23946" s="12" t="s">
        <v>5415</v>
      </c>
      <c r="I23946" s="12" t="s">
        <v>586</v>
      </c>
      <c r="J23946" s="10" t="s">
        <v>44</v>
      </c>
      <c r="K23946" s="13" t="s">
        <v>21047</v>
      </c>
      <c r="L23946" s="13" t="s">
        <v>1</v>
      </c>
      <c r="M23946" s="14">
        <v>60.5</v>
      </c>
      <c r="N23946" s="14">
        <v>44.6</v>
      </c>
      <c r="O23946" s="14">
        <v>49.8</v>
      </c>
      <c r="P23946" s="10" t="s">
        <v>99</v>
      </c>
      <c r="Q23946" s="12" t="s">
        <v>72</v>
      </c>
      <c r="R23946" s="12" t="s">
        <v>100</v>
      </c>
      <c r="S23946" s="12">
        <v>11</v>
      </c>
      <c r="T23946" s="12">
        <v>2022</v>
      </c>
      <c r="U23946" s="9" t="s">
        <v>49</v>
      </c>
      <c r="V23946" s="9" t="s">
        <v>49</v>
      </c>
      <c r="W23946" s="12" t="s">
        <v>52</v>
      </c>
      <c r="X23946" s="14" t="s">
        <v>49</v>
      </c>
      <c r="Y23946" s="14" t="s">
        <v>49</v>
      </c>
      <c r="Z23946" s="9" t="s">
        <v>49</v>
      </c>
      <c r="AA23946" s="9" t="s">
        <v>49</v>
      </c>
      <c r="AB23946" s="9" t="s">
        <v>49</v>
      </c>
      <c r="AC23946" s="9" t="s">
        <v>49</v>
      </c>
      <c r="AD23946" s="9" t="s">
        <v>49</v>
      </c>
      <c r="AE23946" s="9" t="s">
        <v>49</v>
      </c>
      <c r="AF23946" s="9" t="s">
        <v>49</v>
      </c>
      <c r="AG23946" s="9" t="s">
        <v>49</v>
      </c>
      <c r="AH23946" s="9" t="s">
        <v>49</v>
      </c>
      <c r="AI23946" s="9" t="s">
        <v>49</v>
      </c>
      <c r="AJ23946" s="15">
        <v>29.227108999999999</v>
      </c>
      <c r="AK23946" s="15">
        <v>-95.430760000000006</v>
      </c>
    </row>
    <row r="23947" spans="1:37" x14ac:dyDescent="0.3">
      <c r="A23947" s="9">
        <v>16604</v>
      </c>
      <c r="B23947" s="10" t="s">
        <v>3406</v>
      </c>
      <c r="C23947" s="9">
        <v>65372</v>
      </c>
      <c r="D23947" s="10" t="s">
        <v>24710</v>
      </c>
      <c r="E23947" s="11" t="s">
        <v>41</v>
      </c>
      <c r="F23947" s="11" t="s">
        <v>41</v>
      </c>
      <c r="G23947" s="12" t="s">
        <v>96</v>
      </c>
      <c r="H23947" s="12" t="s">
        <v>5415</v>
      </c>
      <c r="I23947" s="12" t="s">
        <v>586</v>
      </c>
      <c r="J23947" s="10" t="s">
        <v>44</v>
      </c>
      <c r="K23947" s="13" t="s">
        <v>21048</v>
      </c>
      <c r="L23947" s="13" t="s">
        <v>1</v>
      </c>
      <c r="M23947" s="14">
        <v>60.5</v>
      </c>
      <c r="N23947" s="14">
        <v>44.6</v>
      </c>
      <c r="O23947" s="14">
        <v>49.8</v>
      </c>
      <c r="P23947" s="10" t="s">
        <v>99</v>
      </c>
      <c r="Q23947" s="12" t="s">
        <v>72</v>
      </c>
      <c r="R23947" s="12" t="s">
        <v>100</v>
      </c>
      <c r="S23947" s="12">
        <v>11</v>
      </c>
      <c r="T23947" s="12">
        <v>2022</v>
      </c>
      <c r="U23947" s="9" t="s">
        <v>49</v>
      </c>
      <c r="V23947" s="9" t="s">
        <v>49</v>
      </c>
      <c r="W23947" s="12" t="s">
        <v>52</v>
      </c>
      <c r="X23947" s="14" t="s">
        <v>49</v>
      </c>
      <c r="Y23947" s="14" t="s">
        <v>49</v>
      </c>
      <c r="Z23947" s="9" t="s">
        <v>49</v>
      </c>
      <c r="AA23947" s="9" t="s">
        <v>49</v>
      </c>
      <c r="AB23947" s="9" t="s">
        <v>49</v>
      </c>
      <c r="AC23947" s="9" t="s">
        <v>49</v>
      </c>
      <c r="AD23947" s="9" t="s">
        <v>49</v>
      </c>
      <c r="AE23947" s="9" t="s">
        <v>49</v>
      </c>
      <c r="AF23947" s="9" t="s">
        <v>49</v>
      </c>
      <c r="AG23947" s="9" t="s">
        <v>49</v>
      </c>
      <c r="AH23947" s="9" t="s">
        <v>49</v>
      </c>
      <c r="AI23947" s="9" t="s">
        <v>49</v>
      </c>
      <c r="AJ23947" s="15">
        <v>29.227108999999999</v>
      </c>
      <c r="AK23947" s="15">
        <v>-95.430760000000006</v>
      </c>
    </row>
    <row r="23948" spans="1:37" x14ac:dyDescent="0.3">
      <c r="A23948" s="9">
        <v>16604</v>
      </c>
      <c r="B23948" s="10" t="s">
        <v>3406</v>
      </c>
      <c r="C23948" s="9">
        <v>65372</v>
      </c>
      <c r="D23948" s="10" t="s">
        <v>24710</v>
      </c>
      <c r="E23948" s="11" t="s">
        <v>41</v>
      </c>
      <c r="F23948" s="11" t="s">
        <v>41</v>
      </c>
      <c r="G23948" s="12" t="s">
        <v>96</v>
      </c>
      <c r="H23948" s="12" t="s">
        <v>5415</v>
      </c>
      <c r="I23948" s="12" t="s">
        <v>586</v>
      </c>
      <c r="J23948" s="10" t="s">
        <v>44</v>
      </c>
      <c r="K23948" s="13" t="s">
        <v>21049</v>
      </c>
      <c r="L23948" s="13" t="s">
        <v>1</v>
      </c>
      <c r="M23948" s="14">
        <v>60.5</v>
      </c>
      <c r="N23948" s="14">
        <v>44.6</v>
      </c>
      <c r="O23948" s="14">
        <v>49.8</v>
      </c>
      <c r="P23948" s="10" t="s">
        <v>99</v>
      </c>
      <c r="Q23948" s="12" t="s">
        <v>72</v>
      </c>
      <c r="R23948" s="12" t="s">
        <v>100</v>
      </c>
      <c r="S23948" s="12">
        <v>10</v>
      </c>
      <c r="T23948" s="12">
        <v>2024</v>
      </c>
      <c r="U23948" s="9" t="s">
        <v>49</v>
      </c>
      <c r="V23948" s="9" t="s">
        <v>49</v>
      </c>
      <c r="W23948" s="12" t="s">
        <v>52</v>
      </c>
      <c r="X23948" s="14" t="s">
        <v>49</v>
      </c>
      <c r="Y23948" s="14" t="s">
        <v>49</v>
      </c>
      <c r="Z23948" s="9" t="s">
        <v>49</v>
      </c>
      <c r="AA23948" s="9" t="s">
        <v>49</v>
      </c>
      <c r="AB23948" s="9" t="s">
        <v>49</v>
      </c>
      <c r="AC23948" s="9" t="s">
        <v>49</v>
      </c>
      <c r="AD23948" s="9" t="s">
        <v>49</v>
      </c>
      <c r="AE23948" s="9" t="s">
        <v>49</v>
      </c>
      <c r="AF23948" s="9" t="s">
        <v>49</v>
      </c>
      <c r="AG23948" s="9" t="s">
        <v>49</v>
      </c>
      <c r="AH23948" s="9" t="s">
        <v>49</v>
      </c>
      <c r="AI23948" s="9" t="s">
        <v>49</v>
      </c>
      <c r="AJ23948" s="15">
        <v>29.227108999999999</v>
      </c>
      <c r="AK23948" s="15">
        <v>-95.430760000000006</v>
      </c>
    </row>
    <row r="23949" spans="1:37" x14ac:dyDescent="0.3">
      <c r="A23949" s="9">
        <v>16604</v>
      </c>
      <c r="B23949" s="10" t="s">
        <v>3406</v>
      </c>
      <c r="C23949" s="9">
        <v>65372</v>
      </c>
      <c r="D23949" s="10" t="s">
        <v>24710</v>
      </c>
      <c r="E23949" s="11" t="s">
        <v>41</v>
      </c>
      <c r="F23949" s="11" t="s">
        <v>41</v>
      </c>
      <c r="G23949" s="12" t="s">
        <v>96</v>
      </c>
      <c r="H23949" s="12" t="s">
        <v>5415</v>
      </c>
      <c r="I23949" s="12" t="s">
        <v>586</v>
      </c>
      <c r="J23949" s="10" t="s">
        <v>44</v>
      </c>
      <c r="K23949" s="13" t="s">
        <v>21050</v>
      </c>
      <c r="L23949" s="13" t="s">
        <v>1</v>
      </c>
      <c r="M23949" s="14">
        <v>60.5</v>
      </c>
      <c r="N23949" s="14">
        <v>44.6</v>
      </c>
      <c r="O23949" s="14">
        <v>49.8</v>
      </c>
      <c r="P23949" s="10" t="s">
        <v>99</v>
      </c>
      <c r="Q23949" s="12" t="s">
        <v>72</v>
      </c>
      <c r="R23949" s="12" t="s">
        <v>100</v>
      </c>
      <c r="S23949" s="12">
        <v>10</v>
      </c>
      <c r="T23949" s="12">
        <v>2024</v>
      </c>
      <c r="U23949" s="9" t="s">
        <v>49</v>
      </c>
      <c r="V23949" s="9" t="s">
        <v>49</v>
      </c>
      <c r="W23949" s="12" t="s">
        <v>52</v>
      </c>
      <c r="X23949" s="14" t="s">
        <v>49</v>
      </c>
      <c r="Y23949" s="14" t="s">
        <v>49</v>
      </c>
      <c r="Z23949" s="9" t="s">
        <v>49</v>
      </c>
      <c r="AA23949" s="9" t="s">
        <v>49</v>
      </c>
      <c r="AB23949" s="9" t="s">
        <v>49</v>
      </c>
      <c r="AC23949" s="9" t="s">
        <v>49</v>
      </c>
      <c r="AD23949" s="9" t="s">
        <v>49</v>
      </c>
      <c r="AE23949" s="9" t="s">
        <v>49</v>
      </c>
      <c r="AF23949" s="9" t="s">
        <v>49</v>
      </c>
      <c r="AG23949" s="9" t="s">
        <v>49</v>
      </c>
      <c r="AH23949" s="9" t="s">
        <v>49</v>
      </c>
      <c r="AI23949" s="9" t="s">
        <v>49</v>
      </c>
      <c r="AJ23949" s="15">
        <v>29.227108999999999</v>
      </c>
      <c r="AK23949" s="15">
        <v>-95.430760000000006</v>
      </c>
    </row>
    <row r="23950" spans="1:37" x14ac:dyDescent="0.3">
      <c r="A23950" s="9">
        <v>63082</v>
      </c>
      <c r="B23950" s="10" t="s">
        <v>23046</v>
      </c>
      <c r="C23950" s="9">
        <v>65373</v>
      </c>
      <c r="D23950" s="10" t="s">
        <v>24711</v>
      </c>
      <c r="E23950" s="11" t="s">
        <v>41</v>
      </c>
      <c r="F23950" s="11" t="s">
        <v>41</v>
      </c>
      <c r="G23950" s="12" t="s">
        <v>96</v>
      </c>
      <c r="H23950" s="12" t="s">
        <v>5415</v>
      </c>
      <c r="I23950" s="12" t="s">
        <v>586</v>
      </c>
      <c r="J23950" s="10" t="s">
        <v>143</v>
      </c>
      <c r="K23950" s="13" t="s">
        <v>11817</v>
      </c>
      <c r="L23950" s="13" t="s">
        <v>1</v>
      </c>
      <c r="M23950" s="14">
        <v>60.5</v>
      </c>
      <c r="N23950" s="14">
        <v>44.6</v>
      </c>
      <c r="O23950" s="14">
        <v>49.8</v>
      </c>
      <c r="P23950" s="10" t="s">
        <v>99</v>
      </c>
      <c r="Q23950" s="12" t="s">
        <v>72</v>
      </c>
      <c r="R23950" s="12" t="s">
        <v>100</v>
      </c>
      <c r="S23950" s="12">
        <v>5</v>
      </c>
      <c r="T23950" s="12">
        <v>2023</v>
      </c>
      <c r="U23950" s="9" t="s">
        <v>49</v>
      </c>
      <c r="V23950" s="9" t="s">
        <v>49</v>
      </c>
      <c r="W23950" s="12" t="s">
        <v>52</v>
      </c>
      <c r="X23950" s="14" t="s">
        <v>49</v>
      </c>
      <c r="Y23950" s="14" t="s">
        <v>49</v>
      </c>
      <c r="Z23950" s="9" t="s">
        <v>49</v>
      </c>
      <c r="AA23950" s="9" t="s">
        <v>49</v>
      </c>
      <c r="AB23950" s="9" t="s">
        <v>49</v>
      </c>
      <c r="AC23950" s="9" t="s">
        <v>49</v>
      </c>
      <c r="AD23950" s="9" t="s">
        <v>49</v>
      </c>
      <c r="AE23950" s="9" t="s">
        <v>49</v>
      </c>
      <c r="AF23950" s="9" t="s">
        <v>49</v>
      </c>
      <c r="AG23950" s="9" t="s">
        <v>49</v>
      </c>
      <c r="AH23950" s="9" t="s">
        <v>49</v>
      </c>
      <c r="AI23950" s="9" t="s">
        <v>49</v>
      </c>
      <c r="AJ23950" s="15">
        <v>29.364128000000001</v>
      </c>
      <c r="AK23950" s="15">
        <v>-95.435069999999996</v>
      </c>
    </row>
    <row r="23951" spans="1:37" x14ac:dyDescent="0.3">
      <c r="A23951" s="9">
        <v>63082</v>
      </c>
      <c r="B23951" s="10" t="s">
        <v>23046</v>
      </c>
      <c r="C23951" s="9">
        <v>65373</v>
      </c>
      <c r="D23951" s="10" t="s">
        <v>24711</v>
      </c>
      <c r="E23951" s="11" t="s">
        <v>41</v>
      </c>
      <c r="F23951" s="11" t="s">
        <v>41</v>
      </c>
      <c r="G23951" s="12" t="s">
        <v>96</v>
      </c>
      <c r="H23951" s="12" t="s">
        <v>5415</v>
      </c>
      <c r="I23951" s="12" t="s">
        <v>586</v>
      </c>
      <c r="J23951" s="10" t="s">
        <v>143</v>
      </c>
      <c r="K23951" s="13" t="s">
        <v>11819</v>
      </c>
      <c r="L23951" s="13" t="s">
        <v>1</v>
      </c>
      <c r="M23951" s="14">
        <v>60.5</v>
      </c>
      <c r="N23951" s="14">
        <v>44.6</v>
      </c>
      <c r="O23951" s="14">
        <v>49.8</v>
      </c>
      <c r="P23951" s="10" t="s">
        <v>99</v>
      </c>
      <c r="Q23951" s="12" t="s">
        <v>72</v>
      </c>
      <c r="R23951" s="12" t="s">
        <v>100</v>
      </c>
      <c r="S23951" s="12">
        <v>5</v>
      </c>
      <c r="T23951" s="12">
        <v>2023</v>
      </c>
      <c r="U23951" s="9" t="s">
        <v>49</v>
      </c>
      <c r="V23951" s="9" t="s">
        <v>49</v>
      </c>
      <c r="W23951" s="12" t="s">
        <v>52</v>
      </c>
      <c r="X23951" s="14" t="s">
        <v>49</v>
      </c>
      <c r="Y23951" s="14" t="s">
        <v>49</v>
      </c>
      <c r="Z23951" s="9" t="s">
        <v>49</v>
      </c>
      <c r="AA23951" s="9" t="s">
        <v>49</v>
      </c>
      <c r="AB23951" s="9" t="s">
        <v>49</v>
      </c>
      <c r="AC23951" s="9" t="s">
        <v>49</v>
      </c>
      <c r="AD23951" s="9" t="s">
        <v>49</v>
      </c>
      <c r="AE23951" s="9" t="s">
        <v>49</v>
      </c>
      <c r="AF23951" s="9" t="s">
        <v>49</v>
      </c>
      <c r="AG23951" s="9" t="s">
        <v>49</v>
      </c>
      <c r="AH23951" s="9" t="s">
        <v>49</v>
      </c>
      <c r="AI23951" s="9" t="s">
        <v>49</v>
      </c>
      <c r="AJ23951" s="15">
        <v>29.364128000000001</v>
      </c>
      <c r="AK23951" s="15">
        <v>-95.435069999999996</v>
      </c>
    </row>
    <row r="23952" spans="1:37" x14ac:dyDescent="0.3">
      <c r="A23952" s="9">
        <v>63082</v>
      </c>
      <c r="B23952" s="10" t="s">
        <v>23046</v>
      </c>
      <c r="C23952" s="9">
        <v>65373</v>
      </c>
      <c r="D23952" s="10" t="s">
        <v>24711</v>
      </c>
      <c r="E23952" s="11" t="s">
        <v>41</v>
      </c>
      <c r="F23952" s="11" t="s">
        <v>41</v>
      </c>
      <c r="G23952" s="12" t="s">
        <v>96</v>
      </c>
      <c r="H23952" s="12" t="s">
        <v>5415</v>
      </c>
      <c r="I23952" s="12" t="s">
        <v>586</v>
      </c>
      <c r="J23952" s="10" t="s">
        <v>143</v>
      </c>
      <c r="K23952" s="13" t="s">
        <v>11820</v>
      </c>
      <c r="L23952" s="13" t="s">
        <v>1</v>
      </c>
      <c r="M23952" s="14">
        <v>60.5</v>
      </c>
      <c r="N23952" s="14">
        <v>44.6</v>
      </c>
      <c r="O23952" s="14">
        <v>49.8</v>
      </c>
      <c r="P23952" s="10" t="s">
        <v>99</v>
      </c>
      <c r="Q23952" s="12" t="s">
        <v>72</v>
      </c>
      <c r="R23952" s="12" t="s">
        <v>100</v>
      </c>
      <c r="S23952" s="12">
        <v>5</v>
      </c>
      <c r="T23952" s="12">
        <v>2023</v>
      </c>
      <c r="U23952" s="9" t="s">
        <v>49</v>
      </c>
      <c r="V23952" s="9" t="s">
        <v>49</v>
      </c>
      <c r="W23952" s="12" t="s">
        <v>52</v>
      </c>
      <c r="X23952" s="14" t="s">
        <v>49</v>
      </c>
      <c r="Y23952" s="14" t="s">
        <v>49</v>
      </c>
      <c r="Z23952" s="9" t="s">
        <v>49</v>
      </c>
      <c r="AA23952" s="9" t="s">
        <v>49</v>
      </c>
      <c r="AB23952" s="9" t="s">
        <v>49</v>
      </c>
      <c r="AC23952" s="9" t="s">
        <v>49</v>
      </c>
      <c r="AD23952" s="9" t="s">
        <v>49</v>
      </c>
      <c r="AE23952" s="9" t="s">
        <v>49</v>
      </c>
      <c r="AF23952" s="9" t="s">
        <v>49</v>
      </c>
      <c r="AG23952" s="9" t="s">
        <v>49</v>
      </c>
      <c r="AH23952" s="9" t="s">
        <v>49</v>
      </c>
      <c r="AI23952" s="9" t="s">
        <v>49</v>
      </c>
      <c r="AJ23952" s="15">
        <v>29.364128000000001</v>
      </c>
      <c r="AK23952" s="15">
        <v>-95.435069999999996</v>
      </c>
    </row>
    <row r="23953" spans="1:37" x14ac:dyDescent="0.3">
      <c r="A23953" s="9">
        <v>63082</v>
      </c>
      <c r="B23953" s="10" t="s">
        <v>23046</v>
      </c>
      <c r="C23953" s="9">
        <v>65373</v>
      </c>
      <c r="D23953" s="10" t="s">
        <v>24711</v>
      </c>
      <c r="E23953" s="11" t="s">
        <v>41</v>
      </c>
      <c r="F23953" s="11" t="s">
        <v>41</v>
      </c>
      <c r="G23953" s="12" t="s">
        <v>96</v>
      </c>
      <c r="H23953" s="12" t="s">
        <v>5415</v>
      </c>
      <c r="I23953" s="12" t="s">
        <v>586</v>
      </c>
      <c r="J23953" s="10" t="s">
        <v>143</v>
      </c>
      <c r="K23953" s="13" t="s">
        <v>11822</v>
      </c>
      <c r="L23953" s="13" t="s">
        <v>1</v>
      </c>
      <c r="M23953" s="14">
        <v>60.5</v>
      </c>
      <c r="N23953" s="14">
        <v>44.6</v>
      </c>
      <c r="O23953" s="14">
        <v>49.8</v>
      </c>
      <c r="P23953" s="10" t="s">
        <v>99</v>
      </c>
      <c r="Q23953" s="12" t="s">
        <v>72</v>
      </c>
      <c r="R23953" s="12" t="s">
        <v>100</v>
      </c>
      <c r="S23953" s="12">
        <v>5</v>
      </c>
      <c r="T23953" s="12">
        <v>2023</v>
      </c>
      <c r="U23953" s="9" t="s">
        <v>49</v>
      </c>
      <c r="V23953" s="9" t="s">
        <v>49</v>
      </c>
      <c r="W23953" s="12" t="s">
        <v>52</v>
      </c>
      <c r="X23953" s="14" t="s">
        <v>49</v>
      </c>
      <c r="Y23953" s="14" t="s">
        <v>49</v>
      </c>
      <c r="Z23953" s="9" t="s">
        <v>49</v>
      </c>
      <c r="AA23953" s="9" t="s">
        <v>49</v>
      </c>
      <c r="AB23953" s="9" t="s">
        <v>49</v>
      </c>
      <c r="AC23953" s="9" t="s">
        <v>49</v>
      </c>
      <c r="AD23953" s="9" t="s">
        <v>49</v>
      </c>
      <c r="AE23953" s="9" t="s">
        <v>49</v>
      </c>
      <c r="AF23953" s="9" t="s">
        <v>49</v>
      </c>
      <c r="AG23953" s="9" t="s">
        <v>49</v>
      </c>
      <c r="AH23953" s="9" t="s">
        <v>49</v>
      </c>
      <c r="AI23953" s="9" t="s">
        <v>49</v>
      </c>
      <c r="AJ23953" s="15">
        <v>29.364128000000001</v>
      </c>
      <c r="AK23953" s="15">
        <v>-95.435069999999996</v>
      </c>
    </row>
    <row r="23954" spans="1:37" x14ac:dyDescent="0.3">
      <c r="A23954" s="9">
        <v>63082</v>
      </c>
      <c r="B23954" s="10" t="s">
        <v>23046</v>
      </c>
      <c r="C23954" s="9">
        <v>65373</v>
      </c>
      <c r="D23954" s="10" t="s">
        <v>24711</v>
      </c>
      <c r="E23954" s="11" t="s">
        <v>41</v>
      </c>
      <c r="F23954" s="11" t="s">
        <v>41</v>
      </c>
      <c r="G23954" s="12" t="s">
        <v>96</v>
      </c>
      <c r="H23954" s="12" t="s">
        <v>5415</v>
      </c>
      <c r="I23954" s="12" t="s">
        <v>586</v>
      </c>
      <c r="J23954" s="10" t="s">
        <v>143</v>
      </c>
      <c r="K23954" s="13" t="s">
        <v>21047</v>
      </c>
      <c r="L23954" s="13" t="s">
        <v>1</v>
      </c>
      <c r="M23954" s="14">
        <v>60.5</v>
      </c>
      <c r="N23954" s="14">
        <v>44.6</v>
      </c>
      <c r="O23954" s="14">
        <v>49.8</v>
      </c>
      <c r="P23954" s="10" t="s">
        <v>99</v>
      </c>
      <c r="Q23954" s="12" t="s">
        <v>72</v>
      </c>
      <c r="R23954" s="12" t="s">
        <v>100</v>
      </c>
      <c r="S23954" s="12">
        <v>5</v>
      </c>
      <c r="T23954" s="12">
        <v>2023</v>
      </c>
      <c r="U23954" s="9" t="s">
        <v>49</v>
      </c>
      <c r="V23954" s="9" t="s">
        <v>49</v>
      </c>
      <c r="W23954" s="12" t="s">
        <v>52</v>
      </c>
      <c r="X23954" s="14" t="s">
        <v>49</v>
      </c>
      <c r="Y23954" s="14" t="s">
        <v>49</v>
      </c>
      <c r="Z23954" s="9" t="s">
        <v>49</v>
      </c>
      <c r="AA23954" s="9" t="s">
        <v>49</v>
      </c>
      <c r="AB23954" s="9" t="s">
        <v>49</v>
      </c>
      <c r="AC23954" s="9" t="s">
        <v>49</v>
      </c>
      <c r="AD23954" s="9" t="s">
        <v>49</v>
      </c>
      <c r="AE23954" s="9" t="s">
        <v>49</v>
      </c>
      <c r="AF23954" s="9" t="s">
        <v>49</v>
      </c>
      <c r="AG23954" s="9" t="s">
        <v>49</v>
      </c>
      <c r="AH23954" s="9" t="s">
        <v>49</v>
      </c>
      <c r="AI23954" s="9" t="s">
        <v>49</v>
      </c>
      <c r="AJ23954" s="15">
        <v>29.364128000000001</v>
      </c>
      <c r="AK23954" s="15">
        <v>-95.435069999999996</v>
      </c>
    </row>
    <row r="23955" spans="1:37" x14ac:dyDescent="0.3">
      <c r="A23955" s="9">
        <v>63082</v>
      </c>
      <c r="B23955" s="10" t="s">
        <v>23046</v>
      </c>
      <c r="C23955" s="9">
        <v>65373</v>
      </c>
      <c r="D23955" s="10" t="s">
        <v>24711</v>
      </c>
      <c r="E23955" s="11" t="s">
        <v>41</v>
      </c>
      <c r="F23955" s="11" t="s">
        <v>41</v>
      </c>
      <c r="G23955" s="12" t="s">
        <v>96</v>
      </c>
      <c r="H23955" s="12" t="s">
        <v>5415</v>
      </c>
      <c r="I23955" s="12" t="s">
        <v>586</v>
      </c>
      <c r="J23955" s="10" t="s">
        <v>143</v>
      </c>
      <c r="K23955" s="13" t="s">
        <v>21048</v>
      </c>
      <c r="L23955" s="13" t="s">
        <v>1</v>
      </c>
      <c r="M23955" s="14">
        <v>60.5</v>
      </c>
      <c r="N23955" s="14">
        <v>44.6</v>
      </c>
      <c r="O23955" s="14">
        <v>49.8</v>
      </c>
      <c r="P23955" s="10" t="s">
        <v>99</v>
      </c>
      <c r="Q23955" s="12" t="s">
        <v>72</v>
      </c>
      <c r="R23955" s="12" t="s">
        <v>100</v>
      </c>
      <c r="S23955" s="12">
        <v>5</v>
      </c>
      <c r="T23955" s="12">
        <v>2023</v>
      </c>
      <c r="U23955" s="9" t="s">
        <v>49</v>
      </c>
      <c r="V23955" s="9" t="s">
        <v>49</v>
      </c>
      <c r="W23955" s="12" t="s">
        <v>52</v>
      </c>
      <c r="X23955" s="14" t="s">
        <v>49</v>
      </c>
      <c r="Y23955" s="14" t="s">
        <v>49</v>
      </c>
      <c r="Z23955" s="9" t="s">
        <v>49</v>
      </c>
      <c r="AA23955" s="9" t="s">
        <v>49</v>
      </c>
      <c r="AB23955" s="9" t="s">
        <v>49</v>
      </c>
      <c r="AC23955" s="9" t="s">
        <v>49</v>
      </c>
      <c r="AD23955" s="9" t="s">
        <v>49</v>
      </c>
      <c r="AE23955" s="9" t="s">
        <v>49</v>
      </c>
      <c r="AF23955" s="9" t="s">
        <v>49</v>
      </c>
      <c r="AG23955" s="9" t="s">
        <v>49</v>
      </c>
      <c r="AH23955" s="9" t="s">
        <v>49</v>
      </c>
      <c r="AI23955" s="9" t="s">
        <v>49</v>
      </c>
      <c r="AJ23955" s="15">
        <v>29.364128000000001</v>
      </c>
      <c r="AK23955" s="15">
        <v>-95.435069999999996</v>
      </c>
    </row>
    <row r="23956" spans="1:37" x14ac:dyDescent="0.3">
      <c r="A23956" s="9">
        <v>63082</v>
      </c>
      <c r="B23956" s="10" t="s">
        <v>23046</v>
      </c>
      <c r="C23956" s="9">
        <v>65373</v>
      </c>
      <c r="D23956" s="10" t="s">
        <v>24711</v>
      </c>
      <c r="E23956" s="11" t="s">
        <v>41</v>
      </c>
      <c r="F23956" s="11" t="s">
        <v>41</v>
      </c>
      <c r="G23956" s="12" t="s">
        <v>96</v>
      </c>
      <c r="H23956" s="12" t="s">
        <v>5415</v>
      </c>
      <c r="I23956" s="12" t="s">
        <v>586</v>
      </c>
      <c r="J23956" s="10" t="s">
        <v>143</v>
      </c>
      <c r="K23956" s="13" t="s">
        <v>21049</v>
      </c>
      <c r="L23956" s="13" t="s">
        <v>1</v>
      </c>
      <c r="M23956" s="14">
        <v>60.5</v>
      </c>
      <c r="N23956" s="14">
        <v>44.6</v>
      </c>
      <c r="O23956" s="14">
        <v>49.8</v>
      </c>
      <c r="P23956" s="10" t="s">
        <v>99</v>
      </c>
      <c r="Q23956" s="12" t="s">
        <v>72</v>
      </c>
      <c r="R23956" s="12" t="s">
        <v>100</v>
      </c>
      <c r="S23956" s="12">
        <v>10</v>
      </c>
      <c r="T23956" s="12">
        <v>2023</v>
      </c>
      <c r="U23956" s="9" t="s">
        <v>49</v>
      </c>
      <c r="V23956" s="9" t="s">
        <v>49</v>
      </c>
      <c r="W23956" s="12" t="s">
        <v>52</v>
      </c>
      <c r="X23956" s="14" t="s">
        <v>49</v>
      </c>
      <c r="Y23956" s="14" t="s">
        <v>49</v>
      </c>
      <c r="Z23956" s="9" t="s">
        <v>49</v>
      </c>
      <c r="AA23956" s="9" t="s">
        <v>49</v>
      </c>
      <c r="AB23956" s="9" t="s">
        <v>49</v>
      </c>
      <c r="AC23956" s="9" t="s">
        <v>49</v>
      </c>
      <c r="AD23956" s="9" t="s">
        <v>49</v>
      </c>
      <c r="AE23956" s="9" t="s">
        <v>49</v>
      </c>
      <c r="AF23956" s="9" t="s">
        <v>49</v>
      </c>
      <c r="AG23956" s="9" t="s">
        <v>49</v>
      </c>
      <c r="AH23956" s="9" t="s">
        <v>49</v>
      </c>
      <c r="AI23956" s="9" t="s">
        <v>49</v>
      </c>
      <c r="AJ23956" s="15">
        <v>29.364128000000001</v>
      </c>
      <c r="AK23956" s="15">
        <v>-95.435069999999996</v>
      </c>
    </row>
    <row r="23957" spans="1:37" x14ac:dyDescent="0.3">
      <c r="A23957" s="9">
        <v>63082</v>
      </c>
      <c r="B23957" s="10" t="s">
        <v>23046</v>
      </c>
      <c r="C23957" s="9">
        <v>65373</v>
      </c>
      <c r="D23957" s="10" t="s">
        <v>24711</v>
      </c>
      <c r="E23957" s="11" t="s">
        <v>41</v>
      </c>
      <c r="F23957" s="11" t="s">
        <v>41</v>
      </c>
      <c r="G23957" s="12" t="s">
        <v>96</v>
      </c>
      <c r="H23957" s="12" t="s">
        <v>5415</v>
      </c>
      <c r="I23957" s="12" t="s">
        <v>586</v>
      </c>
      <c r="J23957" s="10" t="s">
        <v>143</v>
      </c>
      <c r="K23957" s="13" t="s">
        <v>21050</v>
      </c>
      <c r="L23957" s="13" t="s">
        <v>1</v>
      </c>
      <c r="M23957" s="14">
        <v>60.5</v>
      </c>
      <c r="N23957" s="14">
        <v>44.6</v>
      </c>
      <c r="O23957" s="14">
        <v>49.8</v>
      </c>
      <c r="P23957" s="10" t="s">
        <v>99</v>
      </c>
      <c r="Q23957" s="12" t="s">
        <v>72</v>
      </c>
      <c r="R23957" s="12" t="s">
        <v>100</v>
      </c>
      <c r="S23957" s="12">
        <v>10</v>
      </c>
      <c r="T23957" s="12">
        <v>2023</v>
      </c>
      <c r="U23957" s="9" t="s">
        <v>49</v>
      </c>
      <c r="V23957" s="9" t="s">
        <v>49</v>
      </c>
      <c r="W23957" s="12" t="s">
        <v>52</v>
      </c>
      <c r="X23957" s="14" t="s">
        <v>49</v>
      </c>
      <c r="Y23957" s="14" t="s">
        <v>49</v>
      </c>
      <c r="Z23957" s="9" t="s">
        <v>49</v>
      </c>
      <c r="AA23957" s="9" t="s">
        <v>49</v>
      </c>
      <c r="AB23957" s="9" t="s">
        <v>49</v>
      </c>
      <c r="AC23957" s="9" t="s">
        <v>49</v>
      </c>
      <c r="AD23957" s="9" t="s">
        <v>49</v>
      </c>
      <c r="AE23957" s="9" t="s">
        <v>49</v>
      </c>
      <c r="AF23957" s="9" t="s">
        <v>49</v>
      </c>
      <c r="AG23957" s="9" t="s">
        <v>49</v>
      </c>
      <c r="AH23957" s="9" t="s">
        <v>49</v>
      </c>
      <c r="AI23957" s="9" t="s">
        <v>49</v>
      </c>
      <c r="AJ23957" s="15">
        <v>29.364128000000001</v>
      </c>
      <c r="AK23957" s="15">
        <v>-95.435069999999996</v>
      </c>
    </row>
    <row r="23958" spans="1:37" x14ac:dyDescent="0.3">
      <c r="A23958" s="9">
        <v>6762</v>
      </c>
      <c r="B23958" s="10" t="s">
        <v>24712</v>
      </c>
      <c r="C23958" s="9">
        <v>65374</v>
      </c>
      <c r="D23958" s="10" t="s">
        <v>24713</v>
      </c>
      <c r="E23958" s="11" t="s">
        <v>41</v>
      </c>
      <c r="F23958" s="11" t="s">
        <v>41</v>
      </c>
      <c r="G23958" s="12" t="s">
        <v>292</v>
      </c>
      <c r="H23958" s="12" t="s">
        <v>4164</v>
      </c>
      <c r="I23958" s="12" t="s">
        <v>183</v>
      </c>
      <c r="J23958" s="10" t="s">
        <v>44</v>
      </c>
      <c r="K23958" s="13" t="s">
        <v>1980</v>
      </c>
      <c r="L23958" s="13" t="s">
        <v>1</v>
      </c>
      <c r="M23958" s="14">
        <v>1.5</v>
      </c>
      <c r="N23958" s="14">
        <v>1.5</v>
      </c>
      <c r="O23958" s="14">
        <v>1.5</v>
      </c>
      <c r="P23958" s="10" t="s">
        <v>46</v>
      </c>
      <c r="Q23958" s="12" t="s">
        <v>47</v>
      </c>
      <c r="R23958" s="12" t="s">
        <v>48</v>
      </c>
      <c r="S23958" s="12">
        <v>6</v>
      </c>
      <c r="T23958" s="12">
        <v>2023</v>
      </c>
      <c r="U23958" s="9" t="s">
        <v>49</v>
      </c>
      <c r="V23958" s="9" t="s">
        <v>49</v>
      </c>
      <c r="W23958" s="12" t="s">
        <v>52</v>
      </c>
      <c r="X23958" s="14" t="s">
        <v>49</v>
      </c>
      <c r="Y23958" s="14" t="s">
        <v>49</v>
      </c>
      <c r="Z23958" s="9" t="s">
        <v>49</v>
      </c>
      <c r="AA23958" s="9" t="s">
        <v>49</v>
      </c>
      <c r="AB23958" s="9" t="s">
        <v>49</v>
      </c>
      <c r="AC23958" s="9" t="s">
        <v>49</v>
      </c>
      <c r="AD23958" s="9" t="s">
        <v>49</v>
      </c>
      <c r="AE23958" s="9" t="s">
        <v>49</v>
      </c>
      <c r="AF23958" s="9" t="s">
        <v>49</v>
      </c>
      <c r="AG23958" s="9" t="s">
        <v>49</v>
      </c>
      <c r="AH23958" s="9" t="s">
        <v>49</v>
      </c>
      <c r="AI23958" s="9" t="s">
        <v>49</v>
      </c>
      <c r="AJ23958" s="15">
        <v>37.547145999999998</v>
      </c>
      <c r="AK23958" s="15">
        <v>-95.815340000000006</v>
      </c>
    </row>
    <row r="23959" spans="1:37" x14ac:dyDescent="0.3">
      <c r="A23959" s="9">
        <v>6762</v>
      </c>
      <c r="B23959" s="10" t="s">
        <v>24712</v>
      </c>
      <c r="C23959" s="9">
        <v>65374</v>
      </c>
      <c r="D23959" s="10" t="s">
        <v>24713</v>
      </c>
      <c r="E23959" s="11" t="s">
        <v>41</v>
      </c>
      <c r="F23959" s="11" t="s">
        <v>41</v>
      </c>
      <c r="G23959" s="12" t="s">
        <v>292</v>
      </c>
      <c r="H23959" s="12" t="s">
        <v>4164</v>
      </c>
      <c r="I23959" s="12" t="s">
        <v>183</v>
      </c>
      <c r="J23959" s="10" t="s">
        <v>44</v>
      </c>
      <c r="K23959" s="13" t="s">
        <v>1790</v>
      </c>
      <c r="L23959" s="13" t="s">
        <v>1</v>
      </c>
      <c r="M23959" s="14">
        <v>1.5</v>
      </c>
      <c r="N23959" s="14">
        <v>1.5</v>
      </c>
      <c r="O23959" s="14">
        <v>1.5</v>
      </c>
      <c r="P23959" s="10" t="s">
        <v>46</v>
      </c>
      <c r="Q23959" s="12" t="s">
        <v>47</v>
      </c>
      <c r="R23959" s="12" t="s">
        <v>48</v>
      </c>
      <c r="S23959" s="12">
        <v>6</v>
      </c>
      <c r="T23959" s="12">
        <v>2023</v>
      </c>
      <c r="U23959" s="9" t="s">
        <v>49</v>
      </c>
      <c r="V23959" s="9" t="s">
        <v>49</v>
      </c>
      <c r="W23959" s="12" t="s">
        <v>52</v>
      </c>
      <c r="X23959" s="14" t="s">
        <v>49</v>
      </c>
      <c r="Y23959" s="14" t="s">
        <v>49</v>
      </c>
      <c r="Z23959" s="9" t="s">
        <v>49</v>
      </c>
      <c r="AA23959" s="9" t="s">
        <v>49</v>
      </c>
      <c r="AB23959" s="9" t="s">
        <v>49</v>
      </c>
      <c r="AC23959" s="9" t="s">
        <v>49</v>
      </c>
      <c r="AD23959" s="9" t="s">
        <v>49</v>
      </c>
      <c r="AE23959" s="9" t="s">
        <v>49</v>
      </c>
      <c r="AF23959" s="9" t="s">
        <v>49</v>
      </c>
      <c r="AG23959" s="9" t="s">
        <v>49</v>
      </c>
      <c r="AH23959" s="9" t="s">
        <v>49</v>
      </c>
      <c r="AI23959" s="9" t="s">
        <v>49</v>
      </c>
      <c r="AJ23959" s="15">
        <v>37.547145999999998</v>
      </c>
      <c r="AK23959" s="15">
        <v>-95.815340000000006</v>
      </c>
    </row>
    <row r="23960" spans="1:37" x14ac:dyDescent="0.3">
      <c r="A23960" s="9">
        <v>64703</v>
      </c>
      <c r="B23960" s="10" t="s">
        <v>24714</v>
      </c>
      <c r="C23960" s="9">
        <v>65376</v>
      </c>
      <c r="D23960" s="10" t="s">
        <v>24715</v>
      </c>
      <c r="E23960" s="11" t="s">
        <v>41</v>
      </c>
      <c r="F23960" s="11" t="s">
        <v>41</v>
      </c>
      <c r="G23960" s="12" t="s">
        <v>1035</v>
      </c>
      <c r="H23960" s="12" t="s">
        <v>14431</v>
      </c>
      <c r="I23960" s="12" t="s">
        <v>65</v>
      </c>
      <c r="J23960" s="10" t="s">
        <v>143</v>
      </c>
      <c r="K23960" s="13" t="s">
        <v>24716</v>
      </c>
      <c r="L23960" s="13" t="s">
        <v>1</v>
      </c>
      <c r="M23960" s="14">
        <v>107</v>
      </c>
      <c r="N23960" s="14">
        <v>107</v>
      </c>
      <c r="O23960" s="14">
        <v>107</v>
      </c>
      <c r="P23960" s="10" t="s">
        <v>364</v>
      </c>
      <c r="Q23960" s="12" t="s">
        <v>365</v>
      </c>
      <c r="R23960" s="12" t="s">
        <v>366</v>
      </c>
      <c r="S23960" s="12">
        <v>12</v>
      </c>
      <c r="T23960" s="12">
        <v>2021</v>
      </c>
      <c r="U23960" s="9" t="s">
        <v>49</v>
      </c>
      <c r="V23960" s="9" t="s">
        <v>49</v>
      </c>
      <c r="W23960" s="12" t="s">
        <v>52</v>
      </c>
      <c r="X23960" s="14" t="s">
        <v>49</v>
      </c>
      <c r="Y23960" s="14">
        <v>152</v>
      </c>
      <c r="Z23960" s="9" t="s">
        <v>49</v>
      </c>
      <c r="AA23960" s="9" t="s">
        <v>49</v>
      </c>
      <c r="AB23960" s="9" t="s">
        <v>49</v>
      </c>
      <c r="AC23960" s="9" t="s">
        <v>49</v>
      </c>
      <c r="AD23960" s="9" t="s">
        <v>49</v>
      </c>
      <c r="AE23960" s="9" t="s">
        <v>49</v>
      </c>
      <c r="AF23960" s="9" t="s">
        <v>49</v>
      </c>
      <c r="AG23960" s="9" t="s">
        <v>49</v>
      </c>
      <c r="AH23960" s="9" t="s">
        <v>49</v>
      </c>
      <c r="AI23960" s="9" t="s">
        <v>49</v>
      </c>
      <c r="AJ23960" s="15">
        <v>31.708821</v>
      </c>
      <c r="AK23960" s="15">
        <v>-82.715720000000005</v>
      </c>
    </row>
    <row r="23961" spans="1:37" x14ac:dyDescent="0.3">
      <c r="A23961" s="9">
        <v>58649</v>
      </c>
      <c r="B23961" s="10" t="s">
        <v>13094</v>
      </c>
      <c r="C23961" s="9">
        <v>65378</v>
      </c>
      <c r="D23961" s="10" t="s">
        <v>24717</v>
      </c>
      <c r="E23961" s="11" t="s">
        <v>41</v>
      </c>
      <c r="F23961" s="11" t="s">
        <v>41</v>
      </c>
      <c r="G23961" s="12" t="s">
        <v>243</v>
      </c>
      <c r="H23961" s="12" t="s">
        <v>1368</v>
      </c>
      <c r="I23961" s="12" t="s">
        <v>245</v>
      </c>
      <c r="J23961" s="10" t="s">
        <v>143</v>
      </c>
      <c r="K23961" s="13" t="s">
        <v>24718</v>
      </c>
      <c r="L23961" s="13" t="s">
        <v>1</v>
      </c>
      <c r="M23961" s="14">
        <v>5</v>
      </c>
      <c r="N23961" s="14">
        <v>5</v>
      </c>
      <c r="O23961" s="14">
        <v>5</v>
      </c>
      <c r="P23961" s="10" t="s">
        <v>364</v>
      </c>
      <c r="Q23961" s="12" t="s">
        <v>365</v>
      </c>
      <c r="R23961" s="12" t="s">
        <v>366</v>
      </c>
      <c r="S23961" s="12">
        <v>6</v>
      </c>
      <c r="T23961" s="12">
        <v>2022</v>
      </c>
      <c r="U23961" s="9" t="s">
        <v>49</v>
      </c>
      <c r="V23961" s="9" t="s">
        <v>49</v>
      </c>
      <c r="W23961" s="12" t="s">
        <v>52</v>
      </c>
      <c r="X23961" s="14" t="s">
        <v>49</v>
      </c>
      <c r="Y23961" s="14">
        <v>6.7</v>
      </c>
      <c r="Z23961" s="9" t="s">
        <v>49</v>
      </c>
      <c r="AA23961" s="9" t="s">
        <v>49</v>
      </c>
      <c r="AB23961" s="9" t="s">
        <v>49</v>
      </c>
      <c r="AC23961" s="9" t="s">
        <v>49</v>
      </c>
      <c r="AD23961" s="9" t="s">
        <v>49</v>
      </c>
      <c r="AE23961" s="9" t="s">
        <v>49</v>
      </c>
      <c r="AF23961" s="9" t="s">
        <v>49</v>
      </c>
      <c r="AG23961" s="9" t="s">
        <v>49</v>
      </c>
      <c r="AH23961" s="9" t="s">
        <v>49</v>
      </c>
      <c r="AI23961" s="9" t="s">
        <v>49</v>
      </c>
      <c r="AJ23961" s="15">
        <v>44.26323</v>
      </c>
      <c r="AK23961" s="15">
        <v>-75.991050000000001</v>
      </c>
    </row>
    <row r="23962" spans="1:37" x14ac:dyDescent="0.3">
      <c r="A23962" s="9">
        <v>58649</v>
      </c>
      <c r="B23962" s="10" t="s">
        <v>13094</v>
      </c>
      <c r="C23962" s="9">
        <v>65379</v>
      </c>
      <c r="D23962" s="10" t="s">
        <v>24719</v>
      </c>
      <c r="E23962" s="11" t="s">
        <v>41</v>
      </c>
      <c r="F23962" s="11" t="s">
        <v>41</v>
      </c>
      <c r="G23962" s="12" t="s">
        <v>243</v>
      </c>
      <c r="H23962" s="12" t="s">
        <v>464</v>
      </c>
      <c r="I23962" s="12" t="s">
        <v>245</v>
      </c>
      <c r="J23962" s="10" t="s">
        <v>143</v>
      </c>
      <c r="K23962" s="13" t="s">
        <v>24720</v>
      </c>
      <c r="L23962" s="13" t="s">
        <v>1</v>
      </c>
      <c r="M23962" s="14">
        <v>4.5</v>
      </c>
      <c r="N23962" s="14">
        <v>4.5</v>
      </c>
      <c r="O23962" s="14">
        <v>4.5</v>
      </c>
      <c r="P23962" s="10" t="s">
        <v>364</v>
      </c>
      <c r="Q23962" s="12" t="s">
        <v>365</v>
      </c>
      <c r="R23962" s="12" t="s">
        <v>366</v>
      </c>
      <c r="S23962" s="12">
        <v>12</v>
      </c>
      <c r="T23962" s="12">
        <v>2021</v>
      </c>
      <c r="U23962" s="9" t="s">
        <v>49</v>
      </c>
      <c r="V23962" s="9" t="s">
        <v>49</v>
      </c>
      <c r="W23962" s="12" t="s">
        <v>52</v>
      </c>
      <c r="X23962" s="14" t="s">
        <v>49</v>
      </c>
      <c r="Y23962" s="14">
        <v>6.8</v>
      </c>
      <c r="Z23962" s="9" t="s">
        <v>49</v>
      </c>
      <c r="AA23962" s="9" t="s">
        <v>49</v>
      </c>
      <c r="AB23962" s="9" t="s">
        <v>49</v>
      </c>
      <c r="AC23962" s="9" t="s">
        <v>49</v>
      </c>
      <c r="AD23962" s="9" t="s">
        <v>49</v>
      </c>
      <c r="AE23962" s="9" t="s">
        <v>49</v>
      </c>
      <c r="AF23962" s="9" t="s">
        <v>49</v>
      </c>
      <c r="AG23962" s="9" t="s">
        <v>49</v>
      </c>
      <c r="AH23962" s="9" t="s">
        <v>49</v>
      </c>
      <c r="AI23962" s="9" t="s">
        <v>49</v>
      </c>
      <c r="AJ23962" s="15">
        <v>44.921999999999997</v>
      </c>
      <c r="AK23962" s="15">
        <v>-74.265000000000001</v>
      </c>
    </row>
    <row r="23963" spans="1:37" x14ac:dyDescent="0.3">
      <c r="A23963" s="9">
        <v>40230</v>
      </c>
      <c r="B23963" s="10" t="s">
        <v>4922</v>
      </c>
      <c r="C23963" s="9">
        <v>65380</v>
      </c>
      <c r="D23963" s="10" t="s">
        <v>24721</v>
      </c>
      <c r="E23963" s="11" t="s">
        <v>41</v>
      </c>
      <c r="F23963" s="11" t="s">
        <v>41</v>
      </c>
      <c r="G23963" s="12" t="s">
        <v>411</v>
      </c>
      <c r="H23963" s="12" t="s">
        <v>175</v>
      </c>
      <c r="I23963" s="12" t="s">
        <v>413</v>
      </c>
      <c r="J23963" s="10" t="s">
        <v>44</v>
      </c>
      <c r="K23963" s="13" t="s">
        <v>53</v>
      </c>
      <c r="L23963" s="13" t="s">
        <v>1</v>
      </c>
      <c r="M23963" s="14">
        <v>14.9</v>
      </c>
      <c r="N23963" s="14">
        <v>14.9</v>
      </c>
      <c r="O23963" s="14">
        <v>14.9</v>
      </c>
      <c r="P23963" s="10" t="s">
        <v>327</v>
      </c>
      <c r="Q23963" s="12" t="s">
        <v>72</v>
      </c>
      <c r="R23963" s="12" t="s">
        <v>48</v>
      </c>
      <c r="S23963" s="12">
        <v>7</v>
      </c>
      <c r="T23963" s="12">
        <v>2022</v>
      </c>
      <c r="U23963" s="9" t="s">
        <v>49</v>
      </c>
      <c r="V23963" s="9" t="s">
        <v>49</v>
      </c>
      <c r="W23963" s="12" t="s">
        <v>52</v>
      </c>
      <c r="X23963" s="14" t="s">
        <v>49</v>
      </c>
      <c r="Y23963" s="14" t="s">
        <v>49</v>
      </c>
      <c r="Z23963" s="9" t="s">
        <v>49</v>
      </c>
      <c r="AA23963" s="9" t="s">
        <v>49</v>
      </c>
      <c r="AB23963" s="9" t="s">
        <v>49</v>
      </c>
      <c r="AC23963" s="9" t="s">
        <v>49</v>
      </c>
      <c r="AD23963" s="9" t="s">
        <v>49</v>
      </c>
      <c r="AE23963" s="9" t="s">
        <v>49</v>
      </c>
      <c r="AF23963" s="9" t="s">
        <v>49</v>
      </c>
      <c r="AG23963" s="9" t="s">
        <v>49</v>
      </c>
      <c r="AH23963" s="9" t="s">
        <v>49</v>
      </c>
      <c r="AI23963" s="9" t="s">
        <v>49</v>
      </c>
      <c r="AJ23963" s="15">
        <v>37.030051</v>
      </c>
      <c r="AK23963" s="15">
        <v>-113.5634</v>
      </c>
    </row>
    <row r="23964" spans="1:37" x14ac:dyDescent="0.3">
      <c r="A23964" s="9">
        <v>64722</v>
      </c>
      <c r="B23964" s="10" t="s">
        <v>24722</v>
      </c>
      <c r="C23964" s="9">
        <v>65381</v>
      </c>
      <c r="D23964" s="10" t="s">
        <v>24723</v>
      </c>
      <c r="E23964" s="11" t="s">
        <v>41</v>
      </c>
      <c r="F23964" s="11" t="s">
        <v>41</v>
      </c>
      <c r="G23964" s="12" t="s">
        <v>136</v>
      </c>
      <c r="H23964" s="12" t="s">
        <v>2257</v>
      </c>
      <c r="I23964" s="12" t="s">
        <v>138</v>
      </c>
      <c r="J23964" s="10" t="s">
        <v>143</v>
      </c>
      <c r="K23964" s="13" t="s">
        <v>24724</v>
      </c>
      <c r="L23964" s="13" t="s">
        <v>1</v>
      </c>
      <c r="M23964" s="14">
        <v>1</v>
      </c>
      <c r="N23964" s="14">
        <v>1</v>
      </c>
      <c r="O23964" s="14">
        <v>1</v>
      </c>
      <c r="P23964" s="10" t="s">
        <v>364</v>
      </c>
      <c r="Q23964" s="12" t="s">
        <v>365</v>
      </c>
      <c r="R23964" s="12" t="s">
        <v>366</v>
      </c>
      <c r="S23964" s="12">
        <v>8</v>
      </c>
      <c r="T23964" s="12">
        <v>2022</v>
      </c>
      <c r="U23964" s="9" t="s">
        <v>49</v>
      </c>
      <c r="V23964" s="9" t="s">
        <v>49</v>
      </c>
      <c r="W23964" s="12" t="s">
        <v>52</v>
      </c>
      <c r="X23964" s="14" t="s">
        <v>49</v>
      </c>
      <c r="Y23964" s="14">
        <v>1.5</v>
      </c>
      <c r="Z23964" s="9" t="s">
        <v>49</v>
      </c>
      <c r="AA23964" s="9" t="s">
        <v>49</v>
      </c>
      <c r="AB23964" s="9" t="s">
        <v>49</v>
      </c>
      <c r="AC23964" s="9" t="s">
        <v>49</v>
      </c>
      <c r="AD23964" s="9" t="s">
        <v>49</v>
      </c>
      <c r="AE23964" s="9" t="s">
        <v>49</v>
      </c>
      <c r="AF23964" s="9" t="s">
        <v>49</v>
      </c>
      <c r="AG23964" s="9" t="s">
        <v>49</v>
      </c>
      <c r="AH23964" s="9" t="s">
        <v>49</v>
      </c>
      <c r="AI23964" s="9" t="s">
        <v>49</v>
      </c>
      <c r="AJ23964" s="15">
        <v>44.788789999999999</v>
      </c>
      <c r="AK23964" s="15">
        <v>-95.201539999999994</v>
      </c>
    </row>
    <row r="23965" spans="1:37" x14ac:dyDescent="0.3">
      <c r="A23965" s="9">
        <v>64724</v>
      </c>
      <c r="B23965" s="10" t="s">
        <v>24725</v>
      </c>
      <c r="C23965" s="9">
        <v>65382</v>
      </c>
      <c r="D23965" s="10" t="s">
        <v>24726</v>
      </c>
      <c r="E23965" s="11" t="s">
        <v>41</v>
      </c>
      <c r="F23965" s="11" t="s">
        <v>41</v>
      </c>
      <c r="G23965" s="12" t="s">
        <v>84</v>
      </c>
      <c r="H23965" s="12" t="s">
        <v>141</v>
      </c>
      <c r="I23965" s="12" t="s">
        <v>142</v>
      </c>
      <c r="J23965" s="10" t="s">
        <v>143</v>
      </c>
      <c r="K23965" s="13" t="s">
        <v>23446</v>
      </c>
      <c r="L23965" s="13" t="s">
        <v>1</v>
      </c>
      <c r="M23965" s="14">
        <v>1</v>
      </c>
      <c r="N23965" s="14">
        <v>1</v>
      </c>
      <c r="O23965" s="14">
        <v>1</v>
      </c>
      <c r="P23965" s="10" t="s">
        <v>360</v>
      </c>
      <c r="Q23965" s="12" t="s">
        <v>361</v>
      </c>
      <c r="R23965" s="12" t="s">
        <v>362</v>
      </c>
      <c r="S23965" s="12">
        <v>3</v>
      </c>
      <c r="T23965" s="12">
        <v>2022</v>
      </c>
      <c r="U23965" s="9" t="s">
        <v>49</v>
      </c>
      <c r="V23965" s="9" t="s">
        <v>49</v>
      </c>
      <c r="W23965" s="12" t="s">
        <v>52</v>
      </c>
      <c r="X23965" s="14">
        <v>2</v>
      </c>
      <c r="Y23965" s="14" t="s">
        <v>49</v>
      </c>
      <c r="Z23965" s="9" t="s">
        <v>49</v>
      </c>
      <c r="AA23965" s="9" t="s">
        <v>49</v>
      </c>
      <c r="AB23965" s="9" t="s">
        <v>49</v>
      </c>
      <c r="AC23965" s="9" t="s">
        <v>49</v>
      </c>
      <c r="AD23965" s="9" t="s">
        <v>49</v>
      </c>
      <c r="AE23965" s="9" t="s">
        <v>49</v>
      </c>
      <c r="AF23965" s="9" t="s">
        <v>49</v>
      </c>
      <c r="AG23965" s="9" t="s">
        <v>49</v>
      </c>
      <c r="AH23965" s="9" t="s">
        <v>49</v>
      </c>
      <c r="AI23965" s="9" t="s">
        <v>49</v>
      </c>
      <c r="AJ23965" s="15">
        <v>38.859000000000002</v>
      </c>
      <c r="AK23965" s="15">
        <v>-121.346</v>
      </c>
    </row>
    <row r="23966" spans="1:37" x14ac:dyDescent="0.3">
      <c r="A23966" s="9">
        <v>64724</v>
      </c>
      <c r="B23966" s="10" t="s">
        <v>24725</v>
      </c>
      <c r="C23966" s="9">
        <v>65382</v>
      </c>
      <c r="D23966" s="10" t="s">
        <v>24726</v>
      </c>
      <c r="E23966" s="11" t="s">
        <v>41</v>
      </c>
      <c r="F23966" s="11" t="s">
        <v>41</v>
      </c>
      <c r="G23966" s="12" t="s">
        <v>84</v>
      </c>
      <c r="H23966" s="12" t="s">
        <v>141</v>
      </c>
      <c r="I23966" s="12" t="s">
        <v>142</v>
      </c>
      <c r="J23966" s="10" t="s">
        <v>143</v>
      </c>
      <c r="K23966" s="13" t="s">
        <v>366</v>
      </c>
      <c r="L23966" s="13" t="s">
        <v>1</v>
      </c>
      <c r="M23966" s="14">
        <v>3</v>
      </c>
      <c r="N23966" s="14">
        <v>2.8</v>
      </c>
      <c r="O23966" s="14">
        <v>2.2999999999999998</v>
      </c>
      <c r="P23966" s="10" t="s">
        <v>364</v>
      </c>
      <c r="Q23966" s="12" t="s">
        <v>365</v>
      </c>
      <c r="R23966" s="12" t="s">
        <v>366</v>
      </c>
      <c r="S23966" s="12">
        <v>8</v>
      </c>
      <c r="T23966" s="12">
        <v>2021</v>
      </c>
      <c r="U23966" s="9" t="s">
        <v>49</v>
      </c>
      <c r="V23966" s="9" t="s">
        <v>49</v>
      </c>
      <c r="W23966" s="12" t="s">
        <v>52</v>
      </c>
      <c r="X23966" s="14" t="s">
        <v>49</v>
      </c>
      <c r="Y23966" s="14">
        <v>3.7</v>
      </c>
      <c r="Z23966" s="9" t="s">
        <v>49</v>
      </c>
      <c r="AA23966" s="9" t="s">
        <v>49</v>
      </c>
      <c r="AB23966" s="9" t="s">
        <v>49</v>
      </c>
      <c r="AC23966" s="9" t="s">
        <v>49</v>
      </c>
      <c r="AD23966" s="9" t="s">
        <v>49</v>
      </c>
      <c r="AE23966" s="9" t="s">
        <v>49</v>
      </c>
      <c r="AF23966" s="9" t="s">
        <v>49</v>
      </c>
      <c r="AG23966" s="9" t="s">
        <v>49</v>
      </c>
      <c r="AH23966" s="9" t="s">
        <v>49</v>
      </c>
      <c r="AI23966" s="9" t="s">
        <v>49</v>
      </c>
      <c r="AJ23966" s="15">
        <v>38.859000000000002</v>
      </c>
      <c r="AK23966" s="15">
        <v>-121.346</v>
      </c>
    </row>
    <row r="23967" spans="1:37" x14ac:dyDescent="0.3">
      <c r="A23967" s="9">
        <v>64725</v>
      </c>
      <c r="B23967" s="10" t="s">
        <v>24727</v>
      </c>
      <c r="C23967" s="9">
        <v>65383</v>
      </c>
      <c r="D23967" s="10" t="s">
        <v>24727</v>
      </c>
      <c r="E23967" s="11" t="s">
        <v>41</v>
      </c>
      <c r="F23967" s="11" t="s">
        <v>41</v>
      </c>
      <c r="G23967" s="12" t="s">
        <v>84</v>
      </c>
      <c r="H23967" s="12" t="s">
        <v>558</v>
      </c>
      <c r="I23967" s="12" t="s">
        <v>142</v>
      </c>
      <c r="J23967" s="10" t="s">
        <v>143</v>
      </c>
      <c r="K23967" s="13" t="s">
        <v>24728</v>
      </c>
      <c r="L23967" s="13" t="s">
        <v>1</v>
      </c>
      <c r="M23967" s="14">
        <v>1</v>
      </c>
      <c r="N23967" s="14">
        <v>1</v>
      </c>
      <c r="O23967" s="14">
        <v>1</v>
      </c>
      <c r="P23967" s="10" t="s">
        <v>364</v>
      </c>
      <c r="Q23967" s="12" t="s">
        <v>365</v>
      </c>
      <c r="R23967" s="12" t="s">
        <v>366</v>
      </c>
      <c r="S23967" s="12">
        <v>2</v>
      </c>
      <c r="T23967" s="12">
        <v>2021</v>
      </c>
      <c r="U23967" s="9" t="s">
        <v>49</v>
      </c>
      <c r="V23967" s="9" t="s">
        <v>49</v>
      </c>
      <c r="W23967" s="12" t="s">
        <v>52</v>
      </c>
      <c r="X23967" s="14" t="s">
        <v>49</v>
      </c>
      <c r="Y23967" s="14">
        <v>1.3</v>
      </c>
      <c r="Z23967" s="9" t="s">
        <v>49</v>
      </c>
      <c r="AA23967" s="9" t="s">
        <v>49</v>
      </c>
      <c r="AB23967" s="9" t="s">
        <v>49</v>
      </c>
      <c r="AC23967" s="9" t="s">
        <v>49</v>
      </c>
      <c r="AD23967" s="9" t="s">
        <v>49</v>
      </c>
      <c r="AE23967" s="9" t="s">
        <v>49</v>
      </c>
      <c r="AF23967" s="9" t="s">
        <v>49</v>
      </c>
      <c r="AG23967" s="9" t="s">
        <v>49</v>
      </c>
      <c r="AH23967" s="9" t="s">
        <v>49</v>
      </c>
      <c r="AI23967" s="9" t="s">
        <v>49</v>
      </c>
      <c r="AJ23967" s="15">
        <v>38.261470000000003</v>
      </c>
      <c r="AK23967" s="15">
        <v>-122.7373</v>
      </c>
    </row>
    <row r="23968" spans="1:37" x14ac:dyDescent="0.3">
      <c r="A23968" s="9">
        <v>64725</v>
      </c>
      <c r="B23968" s="10" t="s">
        <v>24727</v>
      </c>
      <c r="C23968" s="9">
        <v>65383</v>
      </c>
      <c r="D23968" s="10" t="s">
        <v>24727</v>
      </c>
      <c r="E23968" s="11" t="s">
        <v>41</v>
      </c>
      <c r="F23968" s="11" t="s">
        <v>41</v>
      </c>
      <c r="G23968" s="12" t="s">
        <v>84</v>
      </c>
      <c r="H23968" s="12" t="s">
        <v>558</v>
      </c>
      <c r="I23968" s="12" t="s">
        <v>142</v>
      </c>
      <c r="J23968" s="10" t="s">
        <v>143</v>
      </c>
      <c r="K23968" s="13" t="s">
        <v>24729</v>
      </c>
      <c r="L23968" s="13" t="s">
        <v>1</v>
      </c>
      <c r="M23968" s="14">
        <v>1</v>
      </c>
      <c r="N23968" s="14">
        <v>1</v>
      </c>
      <c r="O23968" s="14">
        <v>1</v>
      </c>
      <c r="P23968" s="10" t="s">
        <v>364</v>
      </c>
      <c r="Q23968" s="12" t="s">
        <v>365</v>
      </c>
      <c r="R23968" s="12" t="s">
        <v>366</v>
      </c>
      <c r="S23968" s="12">
        <v>1</v>
      </c>
      <c r="T23968" s="12">
        <v>2021</v>
      </c>
      <c r="U23968" s="9" t="s">
        <v>49</v>
      </c>
      <c r="V23968" s="9" t="s">
        <v>49</v>
      </c>
      <c r="W23968" s="12" t="s">
        <v>52</v>
      </c>
      <c r="X23968" s="14" t="s">
        <v>49</v>
      </c>
      <c r="Y23968" s="14">
        <v>1.3</v>
      </c>
      <c r="Z23968" s="9" t="s">
        <v>49</v>
      </c>
      <c r="AA23968" s="9" t="s">
        <v>49</v>
      </c>
      <c r="AB23968" s="9" t="s">
        <v>49</v>
      </c>
      <c r="AC23968" s="9" t="s">
        <v>49</v>
      </c>
      <c r="AD23968" s="9" t="s">
        <v>49</v>
      </c>
      <c r="AE23968" s="9" t="s">
        <v>49</v>
      </c>
      <c r="AF23968" s="9" t="s">
        <v>49</v>
      </c>
      <c r="AG23968" s="9" t="s">
        <v>49</v>
      </c>
      <c r="AH23968" s="9" t="s">
        <v>49</v>
      </c>
      <c r="AI23968" s="9" t="s">
        <v>49</v>
      </c>
      <c r="AJ23968" s="15">
        <v>38.261470000000003</v>
      </c>
      <c r="AK23968" s="15">
        <v>-122.7373</v>
      </c>
    </row>
    <row r="23969" spans="1:37" x14ac:dyDescent="0.3">
      <c r="A23969" s="9">
        <v>64747</v>
      </c>
      <c r="B23969" s="10" t="s">
        <v>24730</v>
      </c>
      <c r="C23969" s="9">
        <v>65384</v>
      </c>
      <c r="D23969" s="10" t="s">
        <v>24731</v>
      </c>
      <c r="E23969" s="11" t="s">
        <v>41</v>
      </c>
      <c r="F23969" s="11" t="s">
        <v>41</v>
      </c>
      <c r="G23969" s="12" t="s">
        <v>84</v>
      </c>
      <c r="H23969" s="12" t="s">
        <v>738</v>
      </c>
      <c r="I23969" s="12" t="s">
        <v>393</v>
      </c>
      <c r="J23969" s="10" t="s">
        <v>219</v>
      </c>
      <c r="K23969" s="13" t="s">
        <v>6275</v>
      </c>
      <c r="L23969" s="13" t="s">
        <v>1</v>
      </c>
      <c r="M23969" s="14">
        <v>1.1000000000000001</v>
      </c>
      <c r="N23969" s="14">
        <v>1</v>
      </c>
      <c r="O23969" s="14">
        <v>0.8</v>
      </c>
      <c r="P23969" s="10" t="s">
        <v>364</v>
      </c>
      <c r="Q23969" s="12" t="s">
        <v>365</v>
      </c>
      <c r="R23969" s="12" t="s">
        <v>366</v>
      </c>
      <c r="S23969" s="12">
        <v>4</v>
      </c>
      <c r="T23969" s="12">
        <v>2021</v>
      </c>
      <c r="U23969" s="9" t="s">
        <v>49</v>
      </c>
      <c r="V23969" s="9" t="s">
        <v>49</v>
      </c>
      <c r="W23969" s="12" t="s">
        <v>52</v>
      </c>
      <c r="X23969" s="14" t="s">
        <v>49</v>
      </c>
      <c r="Y23969" s="14">
        <v>1.3</v>
      </c>
      <c r="Z23969" s="9" t="s">
        <v>49</v>
      </c>
      <c r="AA23969" s="9" t="s">
        <v>49</v>
      </c>
      <c r="AB23969" s="9" t="s">
        <v>49</v>
      </c>
      <c r="AC23969" s="9" t="s">
        <v>49</v>
      </c>
      <c r="AD23969" s="9" t="s">
        <v>49</v>
      </c>
      <c r="AE23969" s="9" t="s">
        <v>49</v>
      </c>
      <c r="AF23969" s="9" t="s">
        <v>49</v>
      </c>
      <c r="AG23969" s="9" t="s">
        <v>49</v>
      </c>
      <c r="AH23969" s="9" t="s">
        <v>49</v>
      </c>
      <c r="AI23969" s="9" t="s">
        <v>49</v>
      </c>
      <c r="AJ23969" s="15">
        <v>38.576571000000001</v>
      </c>
      <c r="AK23969" s="15">
        <v>-121.291</v>
      </c>
    </row>
    <row r="23970" spans="1:37" x14ac:dyDescent="0.3">
      <c r="A23970" s="9">
        <v>56990</v>
      </c>
      <c r="B23970" s="10" t="s">
        <v>11253</v>
      </c>
      <c r="C23970" s="9">
        <v>65385</v>
      </c>
      <c r="D23970" s="10" t="s">
        <v>24732</v>
      </c>
      <c r="E23970" s="11" t="s">
        <v>41</v>
      </c>
      <c r="F23970" s="11" t="s">
        <v>41</v>
      </c>
      <c r="G23970" s="12" t="s">
        <v>243</v>
      </c>
      <c r="H23970" s="12" t="s">
        <v>612</v>
      </c>
      <c r="I23970" s="12" t="s">
        <v>245</v>
      </c>
      <c r="J23970" s="10" t="s">
        <v>143</v>
      </c>
      <c r="K23970" s="13" t="s">
        <v>24733</v>
      </c>
      <c r="L23970" s="13" t="s">
        <v>1</v>
      </c>
      <c r="M23970" s="14">
        <v>3.4</v>
      </c>
      <c r="N23970" s="14">
        <v>3.4</v>
      </c>
      <c r="O23970" s="14">
        <v>3.4</v>
      </c>
      <c r="P23970" s="10" t="s">
        <v>364</v>
      </c>
      <c r="Q23970" s="12" t="s">
        <v>365</v>
      </c>
      <c r="R23970" s="12" t="s">
        <v>366</v>
      </c>
      <c r="S23970" s="12">
        <v>9</v>
      </c>
      <c r="T23970" s="12">
        <v>2022</v>
      </c>
      <c r="U23970" s="9" t="s">
        <v>49</v>
      </c>
      <c r="V23970" s="9" t="s">
        <v>49</v>
      </c>
      <c r="W23970" s="12" t="s">
        <v>52</v>
      </c>
      <c r="X23970" s="14" t="s">
        <v>49</v>
      </c>
      <c r="Y23970" s="14">
        <v>3.6</v>
      </c>
      <c r="Z23970" s="9" t="s">
        <v>49</v>
      </c>
      <c r="AA23970" s="9" t="s">
        <v>49</v>
      </c>
      <c r="AB23970" s="9" t="s">
        <v>49</v>
      </c>
      <c r="AC23970" s="9" t="s">
        <v>49</v>
      </c>
      <c r="AD23970" s="9" t="s">
        <v>49</v>
      </c>
      <c r="AE23970" s="9" t="s">
        <v>49</v>
      </c>
      <c r="AF23970" s="9" t="s">
        <v>49</v>
      </c>
      <c r="AG23970" s="9" t="s">
        <v>49</v>
      </c>
      <c r="AH23970" s="9" t="s">
        <v>49</v>
      </c>
      <c r="AI23970" s="9" t="s">
        <v>49</v>
      </c>
      <c r="AJ23970" s="15">
        <v>41.428269999999998</v>
      </c>
      <c r="AK23970" s="15">
        <v>-74.396649999999994</v>
      </c>
    </row>
    <row r="23971" spans="1:37" x14ac:dyDescent="0.3">
      <c r="A23971" s="9">
        <v>56990</v>
      </c>
      <c r="B23971" s="10" t="s">
        <v>11253</v>
      </c>
      <c r="C23971" s="9">
        <v>65386</v>
      </c>
      <c r="D23971" s="10" t="s">
        <v>24734</v>
      </c>
      <c r="E23971" s="11" t="s">
        <v>41</v>
      </c>
      <c r="F23971" s="11" t="s">
        <v>41</v>
      </c>
      <c r="G23971" s="12" t="s">
        <v>3264</v>
      </c>
      <c r="H23971" s="12" t="s">
        <v>3265</v>
      </c>
      <c r="I23971" s="12" t="s">
        <v>852</v>
      </c>
      <c r="J23971" s="10" t="s">
        <v>143</v>
      </c>
      <c r="K23971" s="13" t="s">
        <v>24735</v>
      </c>
      <c r="L23971" s="13" t="s">
        <v>1</v>
      </c>
      <c r="M23971" s="14">
        <v>3</v>
      </c>
      <c r="N23971" s="14">
        <v>3</v>
      </c>
      <c r="O23971" s="14">
        <v>3</v>
      </c>
      <c r="P23971" s="10" t="s">
        <v>364</v>
      </c>
      <c r="Q23971" s="12" t="s">
        <v>365</v>
      </c>
      <c r="R23971" s="12" t="s">
        <v>366</v>
      </c>
      <c r="S23971" s="12">
        <v>9</v>
      </c>
      <c r="T23971" s="12">
        <v>2023</v>
      </c>
      <c r="U23971" s="9" t="s">
        <v>49</v>
      </c>
      <c r="V23971" s="9" t="s">
        <v>49</v>
      </c>
      <c r="W23971" s="12" t="s">
        <v>52</v>
      </c>
      <c r="X23971" s="14" t="s">
        <v>49</v>
      </c>
      <c r="Y23971" s="14">
        <v>4.3</v>
      </c>
      <c r="Z23971" s="9" t="s">
        <v>49</v>
      </c>
      <c r="AA23971" s="9" t="s">
        <v>49</v>
      </c>
      <c r="AB23971" s="9" t="s">
        <v>49</v>
      </c>
      <c r="AC23971" s="9" t="s">
        <v>49</v>
      </c>
      <c r="AD23971" s="9" t="s">
        <v>49</v>
      </c>
      <c r="AE23971" s="9" t="s">
        <v>49</v>
      </c>
      <c r="AF23971" s="9" t="s">
        <v>49</v>
      </c>
      <c r="AG23971" s="9" t="s">
        <v>49</v>
      </c>
      <c r="AH23971" s="9" t="s">
        <v>49</v>
      </c>
      <c r="AI23971" s="9" t="s">
        <v>49</v>
      </c>
      <c r="AJ23971" s="15">
        <v>41.863999999999997</v>
      </c>
      <c r="AK23971" s="15">
        <v>-71.617999999999995</v>
      </c>
    </row>
    <row r="23972" spans="1:37" x14ac:dyDescent="0.3">
      <c r="A23972" s="9">
        <v>56990</v>
      </c>
      <c r="B23972" s="10" t="s">
        <v>11253</v>
      </c>
      <c r="C23972" s="9">
        <v>65387</v>
      </c>
      <c r="D23972" s="10" t="s">
        <v>24736</v>
      </c>
      <c r="E23972" s="11" t="s">
        <v>41</v>
      </c>
      <c r="F23972" s="11" t="s">
        <v>41</v>
      </c>
      <c r="G23972" s="12" t="s">
        <v>2684</v>
      </c>
      <c r="H23972" s="12" t="s">
        <v>2687</v>
      </c>
      <c r="I23972" s="12" t="s">
        <v>172</v>
      </c>
      <c r="J23972" s="10" t="s">
        <v>143</v>
      </c>
      <c r="K23972" s="13" t="s">
        <v>24737</v>
      </c>
      <c r="L23972" s="13" t="s">
        <v>1</v>
      </c>
      <c r="M23972" s="14">
        <v>6.7</v>
      </c>
      <c r="N23972" s="14">
        <v>6.7</v>
      </c>
      <c r="O23972" s="14">
        <v>6.7</v>
      </c>
      <c r="P23972" s="10" t="s">
        <v>364</v>
      </c>
      <c r="Q23972" s="12" t="s">
        <v>365</v>
      </c>
      <c r="R23972" s="12" t="s">
        <v>366</v>
      </c>
      <c r="S23972" s="12">
        <v>7</v>
      </c>
      <c r="T23972" s="12">
        <v>2022</v>
      </c>
      <c r="U23972" s="9" t="s">
        <v>49</v>
      </c>
      <c r="V23972" s="9" t="s">
        <v>49</v>
      </c>
      <c r="W23972" s="12" t="s">
        <v>52</v>
      </c>
      <c r="X23972" s="14" t="s">
        <v>49</v>
      </c>
      <c r="Y23972" s="14">
        <v>8</v>
      </c>
      <c r="Z23972" s="9" t="s">
        <v>49</v>
      </c>
      <c r="AA23972" s="9" t="s">
        <v>49</v>
      </c>
      <c r="AB23972" s="9" t="s">
        <v>49</v>
      </c>
      <c r="AC23972" s="9" t="s">
        <v>49</v>
      </c>
      <c r="AD23972" s="9" t="s">
        <v>49</v>
      </c>
      <c r="AE23972" s="9" t="s">
        <v>49</v>
      </c>
      <c r="AF23972" s="9" t="s">
        <v>49</v>
      </c>
      <c r="AG23972" s="9" t="s">
        <v>49</v>
      </c>
      <c r="AH23972" s="9" t="s">
        <v>49</v>
      </c>
      <c r="AI23972" s="9" t="s">
        <v>49</v>
      </c>
      <c r="AJ23972" s="15">
        <v>40.619</v>
      </c>
      <c r="AK23972" s="15">
        <v>-75.155000000000001</v>
      </c>
    </row>
    <row r="23973" spans="1:37" x14ac:dyDescent="0.3">
      <c r="A23973" s="9">
        <v>64729</v>
      </c>
      <c r="B23973" s="10" t="s">
        <v>24738</v>
      </c>
      <c r="C23973" s="9">
        <v>65389</v>
      </c>
      <c r="D23973" s="10" t="s">
        <v>24739</v>
      </c>
      <c r="E23973" s="11" t="s">
        <v>41</v>
      </c>
      <c r="F23973" s="11" t="s">
        <v>41</v>
      </c>
      <c r="G23973" s="12" t="s">
        <v>340</v>
      </c>
      <c r="H23973" s="12" t="s">
        <v>1154</v>
      </c>
      <c r="I23973" s="12" t="s">
        <v>2961</v>
      </c>
      <c r="J23973" s="10" t="s">
        <v>143</v>
      </c>
      <c r="K23973" s="13" t="s">
        <v>24740</v>
      </c>
      <c r="L23973" s="13" t="s">
        <v>1</v>
      </c>
      <c r="M23973" s="14">
        <v>12.8</v>
      </c>
      <c r="N23973" s="14">
        <v>12.8</v>
      </c>
      <c r="O23973" s="14">
        <v>12.8</v>
      </c>
      <c r="P23973" s="10" t="s">
        <v>364</v>
      </c>
      <c r="Q23973" s="12" t="s">
        <v>365</v>
      </c>
      <c r="R23973" s="12" t="s">
        <v>366</v>
      </c>
      <c r="S23973" s="12">
        <v>12</v>
      </c>
      <c r="T23973" s="12">
        <v>2020</v>
      </c>
      <c r="U23973" s="9" t="s">
        <v>49</v>
      </c>
      <c r="V23973" s="9" t="s">
        <v>49</v>
      </c>
      <c r="W23973" s="12" t="s">
        <v>52</v>
      </c>
      <c r="X23973" s="14" t="s">
        <v>49</v>
      </c>
      <c r="Y23973" s="14">
        <v>14.6</v>
      </c>
      <c r="Z23973" s="9" t="s">
        <v>49</v>
      </c>
      <c r="AA23973" s="9" t="s">
        <v>49</v>
      </c>
      <c r="AB23973" s="9" t="s">
        <v>49</v>
      </c>
      <c r="AC23973" s="9" t="s">
        <v>49</v>
      </c>
      <c r="AD23973" s="9" t="s">
        <v>49</v>
      </c>
      <c r="AE23973" s="9" t="s">
        <v>49</v>
      </c>
      <c r="AF23973" s="9" t="s">
        <v>49</v>
      </c>
      <c r="AG23973" s="9" t="s">
        <v>49</v>
      </c>
      <c r="AH23973" s="9" t="s">
        <v>49</v>
      </c>
      <c r="AI23973" s="9" t="s">
        <v>49</v>
      </c>
      <c r="AJ23973" s="15">
        <v>34.420999999999999</v>
      </c>
      <c r="AK23973" s="15">
        <v>-81.393000000000001</v>
      </c>
    </row>
    <row r="23974" spans="1:37" x14ac:dyDescent="0.3">
      <c r="A23974" s="9">
        <v>65411</v>
      </c>
      <c r="B23974" s="10" t="s">
        <v>9946</v>
      </c>
      <c r="C23974" s="9">
        <v>65390</v>
      </c>
      <c r="D23974" s="10" t="s">
        <v>24741</v>
      </c>
      <c r="E23974" s="11" t="s">
        <v>41</v>
      </c>
      <c r="F23974" s="11" t="s">
        <v>41</v>
      </c>
      <c r="G23974" s="12" t="s">
        <v>1426</v>
      </c>
      <c r="H23974" s="12" t="s">
        <v>1446</v>
      </c>
      <c r="I23974" s="12" t="s">
        <v>138</v>
      </c>
      <c r="J23974" s="10" t="s">
        <v>143</v>
      </c>
      <c r="K23974" s="13" t="s">
        <v>24742</v>
      </c>
      <c r="L23974" s="13" t="s">
        <v>1</v>
      </c>
      <c r="M23974" s="14">
        <v>207</v>
      </c>
      <c r="N23974" s="14">
        <v>200</v>
      </c>
      <c r="O23974" s="14">
        <v>200</v>
      </c>
      <c r="P23974" s="10" t="s">
        <v>56</v>
      </c>
      <c r="Q23974" s="12" t="s">
        <v>57</v>
      </c>
      <c r="R23974" s="12" t="s">
        <v>58</v>
      </c>
      <c r="S23974" s="12">
        <v>12</v>
      </c>
      <c r="T23974" s="12">
        <v>2022</v>
      </c>
      <c r="U23974" s="9" t="s">
        <v>49</v>
      </c>
      <c r="V23974" s="9" t="s">
        <v>49</v>
      </c>
      <c r="W23974" s="12" t="s">
        <v>52</v>
      </c>
      <c r="X23974" s="14" t="s">
        <v>49</v>
      </c>
      <c r="Y23974" s="14" t="s">
        <v>49</v>
      </c>
      <c r="Z23974" s="9" t="s">
        <v>49</v>
      </c>
      <c r="AA23974" s="9" t="s">
        <v>49</v>
      </c>
      <c r="AB23974" s="9" t="s">
        <v>49</v>
      </c>
      <c r="AC23974" s="9" t="s">
        <v>49</v>
      </c>
      <c r="AD23974" s="9" t="s">
        <v>49</v>
      </c>
      <c r="AE23974" s="9" t="s">
        <v>49</v>
      </c>
      <c r="AF23974" s="9" t="s">
        <v>49</v>
      </c>
      <c r="AG23974" s="9" t="s">
        <v>49</v>
      </c>
      <c r="AH23974" s="9" t="s">
        <v>49</v>
      </c>
      <c r="AI23974" s="9" t="s">
        <v>49</v>
      </c>
      <c r="AJ23974" s="15">
        <v>43.430081999999999</v>
      </c>
      <c r="AK23974" s="15">
        <v>-94.106949999999998</v>
      </c>
    </row>
    <row r="23975" spans="1:37" x14ac:dyDescent="0.3">
      <c r="A23975" s="9">
        <v>64743</v>
      </c>
      <c r="B23975" s="10" t="s">
        <v>24743</v>
      </c>
      <c r="C23975" s="9">
        <v>65391</v>
      </c>
      <c r="D23975" s="10" t="s">
        <v>24744</v>
      </c>
      <c r="E23975" s="11" t="s">
        <v>41</v>
      </c>
      <c r="F23975" s="11" t="s">
        <v>41</v>
      </c>
      <c r="G23975" s="12" t="s">
        <v>292</v>
      </c>
      <c r="H23975" s="12" t="s">
        <v>1547</v>
      </c>
      <c r="I23975" s="12" t="s">
        <v>183</v>
      </c>
      <c r="J23975" s="10" t="s">
        <v>143</v>
      </c>
      <c r="K23975" s="13" t="s">
        <v>2007</v>
      </c>
      <c r="L23975" s="13" t="s">
        <v>1</v>
      </c>
      <c r="M23975" s="14">
        <v>2</v>
      </c>
      <c r="N23975" s="14">
        <v>2</v>
      </c>
      <c r="O23975" s="14">
        <v>2</v>
      </c>
      <c r="P23975" s="10" t="s">
        <v>364</v>
      </c>
      <c r="Q23975" s="12" t="s">
        <v>365</v>
      </c>
      <c r="R23975" s="12" t="s">
        <v>366</v>
      </c>
      <c r="S23975" s="12">
        <v>6</v>
      </c>
      <c r="T23975" s="12">
        <v>2022</v>
      </c>
      <c r="U23975" s="9" t="s">
        <v>49</v>
      </c>
      <c r="V23975" s="9" t="s">
        <v>49</v>
      </c>
      <c r="W23975" s="12" t="s">
        <v>52</v>
      </c>
      <c r="X23975" s="14" t="s">
        <v>49</v>
      </c>
      <c r="Y23975" s="14">
        <v>2.6</v>
      </c>
      <c r="Z23975" s="9" t="s">
        <v>49</v>
      </c>
      <c r="AA23975" s="9" t="s">
        <v>49</v>
      </c>
      <c r="AB23975" s="9" t="s">
        <v>49</v>
      </c>
      <c r="AC23975" s="9" t="s">
        <v>49</v>
      </c>
      <c r="AD23975" s="9" t="s">
        <v>49</v>
      </c>
      <c r="AE23975" s="9" t="s">
        <v>49</v>
      </c>
      <c r="AF23975" s="9" t="s">
        <v>49</v>
      </c>
      <c r="AG23975" s="9" t="s">
        <v>49</v>
      </c>
      <c r="AH23975" s="9" t="s">
        <v>49</v>
      </c>
      <c r="AI23975" s="9" t="s">
        <v>49</v>
      </c>
      <c r="AJ23975" s="15">
        <v>39.450445000000002</v>
      </c>
      <c r="AK23975" s="15">
        <v>-98.104749999999996</v>
      </c>
    </row>
    <row r="23976" spans="1:37" x14ac:dyDescent="0.3">
      <c r="A23976" s="9">
        <v>12341</v>
      </c>
      <c r="B23976" s="10" t="s">
        <v>1287</v>
      </c>
      <c r="C23976" s="9">
        <v>65393</v>
      </c>
      <c r="D23976" s="10" t="s">
        <v>24745</v>
      </c>
      <c r="E23976" s="11" t="s">
        <v>41</v>
      </c>
      <c r="F23976" s="11" t="s">
        <v>41</v>
      </c>
      <c r="G23976" s="12" t="s">
        <v>1426</v>
      </c>
      <c r="H23976" s="12" t="s">
        <v>1438</v>
      </c>
      <c r="I23976" s="12" t="s">
        <v>138</v>
      </c>
      <c r="J23976" s="10" t="s">
        <v>44</v>
      </c>
      <c r="K23976" s="13" t="s">
        <v>24746</v>
      </c>
      <c r="L23976" s="13" t="s">
        <v>1</v>
      </c>
      <c r="M23976" s="14">
        <v>4</v>
      </c>
      <c r="N23976" s="14">
        <v>4</v>
      </c>
      <c r="O23976" s="14">
        <v>4</v>
      </c>
      <c r="P23976" s="10" t="s">
        <v>364</v>
      </c>
      <c r="Q23976" s="12" t="s">
        <v>365</v>
      </c>
      <c r="R23976" s="12" t="s">
        <v>366</v>
      </c>
      <c r="S23976" s="12">
        <v>2</v>
      </c>
      <c r="T23976" s="12">
        <v>2022</v>
      </c>
      <c r="U23976" s="9" t="s">
        <v>49</v>
      </c>
      <c r="V23976" s="9" t="s">
        <v>49</v>
      </c>
      <c r="W23976" s="12" t="s">
        <v>52</v>
      </c>
      <c r="X23976" s="14" t="s">
        <v>49</v>
      </c>
      <c r="Y23976" s="14">
        <v>5.2</v>
      </c>
      <c r="Z23976" s="9" t="s">
        <v>49</v>
      </c>
      <c r="AA23976" s="9" t="s">
        <v>49</v>
      </c>
      <c r="AB23976" s="9" t="s">
        <v>49</v>
      </c>
      <c r="AC23976" s="9" t="s">
        <v>49</v>
      </c>
      <c r="AD23976" s="9" t="s">
        <v>49</v>
      </c>
      <c r="AE23976" s="9" t="s">
        <v>49</v>
      </c>
      <c r="AF23976" s="9" t="s">
        <v>49</v>
      </c>
      <c r="AG23976" s="9" t="s">
        <v>49</v>
      </c>
      <c r="AH23976" s="9" t="s">
        <v>49</v>
      </c>
      <c r="AI23976" s="9" t="s">
        <v>49</v>
      </c>
      <c r="AJ23976" s="15">
        <v>42.333039999999997</v>
      </c>
      <c r="AK23976" s="15">
        <v>-96.348219999999998</v>
      </c>
    </row>
    <row r="23977" spans="1:37" x14ac:dyDescent="0.3">
      <c r="A23977" s="9">
        <v>64738</v>
      </c>
      <c r="B23977" s="10" t="s">
        <v>24747</v>
      </c>
      <c r="C23977" s="9">
        <v>65395</v>
      </c>
      <c r="D23977" s="10" t="s">
        <v>24748</v>
      </c>
      <c r="E23977" s="11" t="s">
        <v>41</v>
      </c>
      <c r="F23977" s="11" t="s">
        <v>41</v>
      </c>
      <c r="G23977" s="12" t="s">
        <v>84</v>
      </c>
      <c r="H23977" s="12" t="s">
        <v>4596</v>
      </c>
      <c r="I23977" s="12" t="s">
        <v>142</v>
      </c>
      <c r="J23977" s="10" t="s">
        <v>143</v>
      </c>
      <c r="K23977" s="13" t="s">
        <v>24749</v>
      </c>
      <c r="L23977" s="13" t="s">
        <v>1</v>
      </c>
      <c r="M23977" s="14">
        <v>75</v>
      </c>
      <c r="N23977" s="14">
        <v>75</v>
      </c>
      <c r="O23977" s="14">
        <v>75</v>
      </c>
      <c r="P23977" s="10" t="s">
        <v>360</v>
      </c>
      <c r="Q23977" s="12" t="s">
        <v>361</v>
      </c>
      <c r="R23977" s="12" t="s">
        <v>362</v>
      </c>
      <c r="S23977" s="12">
        <v>3</v>
      </c>
      <c r="T23977" s="12">
        <v>2026</v>
      </c>
      <c r="U23977" s="9" t="s">
        <v>49</v>
      </c>
      <c r="V23977" s="9" t="s">
        <v>49</v>
      </c>
      <c r="W23977" s="12" t="s">
        <v>52</v>
      </c>
      <c r="X23977" s="14">
        <v>75</v>
      </c>
      <c r="Y23977" s="14" t="s">
        <v>49</v>
      </c>
      <c r="Z23977" s="9" t="s">
        <v>49</v>
      </c>
      <c r="AA23977" s="9" t="s">
        <v>49</v>
      </c>
      <c r="AB23977" s="9" t="s">
        <v>49</v>
      </c>
      <c r="AC23977" s="9" t="s">
        <v>49</v>
      </c>
      <c r="AD23977" s="9" t="s">
        <v>49</v>
      </c>
      <c r="AE23977" s="9" t="s">
        <v>49</v>
      </c>
      <c r="AF23977" s="9" t="s">
        <v>49</v>
      </c>
      <c r="AG23977" s="9" t="s">
        <v>49</v>
      </c>
      <c r="AH23977" s="9" t="s">
        <v>49</v>
      </c>
      <c r="AI23977" s="9" t="s">
        <v>49</v>
      </c>
      <c r="AJ23977" s="15">
        <v>37.239218000000001</v>
      </c>
      <c r="AK23977" s="15">
        <v>-121.77930000000001</v>
      </c>
    </row>
    <row r="23978" spans="1:37" x14ac:dyDescent="0.3">
      <c r="A23978" s="9">
        <v>64739</v>
      </c>
      <c r="B23978" s="10" t="s">
        <v>24750</v>
      </c>
      <c r="C23978" s="9">
        <v>65396</v>
      </c>
      <c r="D23978" s="10" t="s">
        <v>24750</v>
      </c>
      <c r="E23978" s="11" t="s">
        <v>41</v>
      </c>
      <c r="F23978" s="11" t="s">
        <v>41</v>
      </c>
      <c r="G23978" s="12" t="s">
        <v>84</v>
      </c>
      <c r="H23978" s="12" t="s">
        <v>628</v>
      </c>
      <c r="I23978" s="12" t="s">
        <v>142</v>
      </c>
      <c r="J23978" s="10" t="s">
        <v>143</v>
      </c>
      <c r="K23978" s="13" t="s">
        <v>24751</v>
      </c>
      <c r="L23978" s="13" t="s">
        <v>1</v>
      </c>
      <c r="M23978" s="14">
        <v>15</v>
      </c>
      <c r="N23978" s="14">
        <v>15</v>
      </c>
      <c r="O23978" s="14">
        <v>15</v>
      </c>
      <c r="P23978" s="10" t="s">
        <v>360</v>
      </c>
      <c r="Q23978" s="12" t="s">
        <v>361</v>
      </c>
      <c r="R23978" s="12" t="s">
        <v>362</v>
      </c>
      <c r="S23978" s="12">
        <v>10</v>
      </c>
      <c r="T23978" s="12">
        <v>2025</v>
      </c>
      <c r="U23978" s="9" t="s">
        <v>49</v>
      </c>
      <c r="V23978" s="9" t="s">
        <v>49</v>
      </c>
      <c r="W23978" s="12" t="s">
        <v>52</v>
      </c>
      <c r="X23978" s="14">
        <v>15</v>
      </c>
      <c r="Y23978" s="14" t="s">
        <v>49</v>
      </c>
      <c r="Z23978" s="9" t="s">
        <v>49</v>
      </c>
      <c r="AA23978" s="9" t="s">
        <v>49</v>
      </c>
      <c r="AB23978" s="9" t="s">
        <v>49</v>
      </c>
      <c r="AC23978" s="9" t="s">
        <v>49</v>
      </c>
      <c r="AD23978" s="9" t="s">
        <v>49</v>
      </c>
      <c r="AE23978" s="9" t="s">
        <v>49</v>
      </c>
      <c r="AF23978" s="9" t="s">
        <v>49</v>
      </c>
      <c r="AG23978" s="9" t="s">
        <v>49</v>
      </c>
      <c r="AH23978" s="9" t="s">
        <v>49</v>
      </c>
      <c r="AI23978" s="9" t="s">
        <v>49</v>
      </c>
      <c r="AJ23978" s="15">
        <v>34.357579999999999</v>
      </c>
      <c r="AK23978" s="15">
        <v>-119.0573</v>
      </c>
    </row>
    <row r="23979" spans="1:37" x14ac:dyDescent="0.3">
      <c r="A23979" s="9">
        <v>64740</v>
      </c>
      <c r="B23979" s="10" t="s">
        <v>24752</v>
      </c>
      <c r="C23979" s="9">
        <v>65397</v>
      </c>
      <c r="D23979" s="10" t="s">
        <v>24753</v>
      </c>
      <c r="E23979" s="11" t="s">
        <v>41</v>
      </c>
      <c r="F23979" s="11" t="s">
        <v>41</v>
      </c>
      <c r="G23979" s="12" t="s">
        <v>84</v>
      </c>
      <c r="H23979" s="12" t="s">
        <v>628</v>
      </c>
      <c r="I23979" s="12" t="s">
        <v>142</v>
      </c>
      <c r="J23979" s="10" t="s">
        <v>143</v>
      </c>
      <c r="K23979" s="13" t="s">
        <v>1924</v>
      </c>
      <c r="L23979" s="13" t="s">
        <v>1</v>
      </c>
      <c r="M23979" s="14">
        <v>30</v>
      </c>
      <c r="N23979" s="14">
        <v>30</v>
      </c>
      <c r="O23979" s="14">
        <v>30</v>
      </c>
      <c r="P23979" s="10" t="s">
        <v>360</v>
      </c>
      <c r="Q23979" s="12" t="s">
        <v>361</v>
      </c>
      <c r="R23979" s="12" t="s">
        <v>362</v>
      </c>
      <c r="S23979" s="12">
        <v>10</v>
      </c>
      <c r="T23979" s="12">
        <v>2024</v>
      </c>
      <c r="U23979" s="9" t="s">
        <v>49</v>
      </c>
      <c r="V23979" s="9" t="s">
        <v>49</v>
      </c>
      <c r="W23979" s="12" t="s">
        <v>52</v>
      </c>
      <c r="X23979" s="14">
        <v>30</v>
      </c>
      <c r="Y23979" s="14" t="s">
        <v>49</v>
      </c>
      <c r="Z23979" s="9" t="s">
        <v>49</v>
      </c>
      <c r="AA23979" s="9" t="s">
        <v>49</v>
      </c>
      <c r="AB23979" s="9" t="s">
        <v>49</v>
      </c>
      <c r="AC23979" s="9" t="s">
        <v>49</v>
      </c>
      <c r="AD23979" s="9" t="s">
        <v>49</v>
      </c>
      <c r="AE23979" s="9" t="s">
        <v>49</v>
      </c>
      <c r="AF23979" s="9" t="s">
        <v>49</v>
      </c>
      <c r="AG23979" s="9" t="s">
        <v>49</v>
      </c>
      <c r="AH23979" s="9" t="s">
        <v>49</v>
      </c>
      <c r="AI23979" s="9" t="s">
        <v>49</v>
      </c>
      <c r="AJ23979" s="15">
        <v>34.35716</v>
      </c>
      <c r="AK23979" s="15">
        <v>-119.05500000000001</v>
      </c>
    </row>
    <row r="23980" spans="1:37" x14ac:dyDescent="0.3">
      <c r="A23980" s="9">
        <v>64726</v>
      </c>
      <c r="B23980" s="10" t="s">
        <v>24754</v>
      </c>
      <c r="C23980" s="9">
        <v>65399</v>
      </c>
      <c r="D23980" s="10" t="s">
        <v>24755</v>
      </c>
      <c r="E23980" s="11" t="s">
        <v>41</v>
      </c>
      <c r="F23980" s="11" t="s">
        <v>41</v>
      </c>
      <c r="G23980" s="12" t="s">
        <v>243</v>
      </c>
      <c r="H23980" s="12" t="s">
        <v>102</v>
      </c>
      <c r="I23980" s="12" t="s">
        <v>245</v>
      </c>
      <c r="J23980" s="10" t="s">
        <v>143</v>
      </c>
      <c r="K23980" s="13" t="s">
        <v>5698</v>
      </c>
      <c r="L23980" s="13" t="s">
        <v>1</v>
      </c>
      <c r="M23980" s="14">
        <v>0.5</v>
      </c>
      <c r="N23980" s="14">
        <v>0.5</v>
      </c>
      <c r="O23980" s="14">
        <v>0.5</v>
      </c>
      <c r="P23980" s="10" t="s">
        <v>66</v>
      </c>
      <c r="Q23980" s="12" t="s">
        <v>67</v>
      </c>
      <c r="R23980" s="12" t="s">
        <v>68</v>
      </c>
      <c r="S23980" s="12">
        <v>7</v>
      </c>
      <c r="T23980" s="12">
        <v>1994</v>
      </c>
      <c r="U23980" s="9" t="s">
        <v>49</v>
      </c>
      <c r="V23980" s="9" t="s">
        <v>49</v>
      </c>
      <c r="W23980" s="12" t="s">
        <v>52</v>
      </c>
      <c r="X23980" s="14" t="s">
        <v>49</v>
      </c>
      <c r="Y23980" s="14" t="s">
        <v>49</v>
      </c>
      <c r="Z23980" s="9" t="s">
        <v>49</v>
      </c>
      <c r="AA23980" s="9" t="s">
        <v>49</v>
      </c>
      <c r="AB23980" s="9" t="s">
        <v>49</v>
      </c>
      <c r="AC23980" s="9" t="s">
        <v>49</v>
      </c>
      <c r="AD23980" s="9" t="s">
        <v>49</v>
      </c>
      <c r="AE23980" s="9" t="s">
        <v>49</v>
      </c>
      <c r="AF23980" s="9" t="s">
        <v>49</v>
      </c>
      <c r="AG23980" s="9" t="s">
        <v>49</v>
      </c>
      <c r="AH23980" s="9" t="s">
        <v>49</v>
      </c>
      <c r="AI23980" s="9" t="s">
        <v>49</v>
      </c>
      <c r="AJ23980" s="15">
        <v>42.252974999999999</v>
      </c>
      <c r="AK23980" s="15">
        <v>-73.897949999999994</v>
      </c>
    </row>
    <row r="23981" spans="1:37" x14ac:dyDescent="0.3">
      <c r="A23981" s="9">
        <v>64726</v>
      </c>
      <c r="B23981" s="10" t="s">
        <v>24754</v>
      </c>
      <c r="C23981" s="9">
        <v>65399</v>
      </c>
      <c r="D23981" s="10" t="s">
        <v>24755</v>
      </c>
      <c r="E23981" s="11" t="s">
        <v>41</v>
      </c>
      <c r="F23981" s="11" t="s">
        <v>41</v>
      </c>
      <c r="G23981" s="12" t="s">
        <v>243</v>
      </c>
      <c r="H23981" s="12" t="s">
        <v>102</v>
      </c>
      <c r="I23981" s="12" t="s">
        <v>245</v>
      </c>
      <c r="J23981" s="10" t="s">
        <v>143</v>
      </c>
      <c r="K23981" s="13" t="s">
        <v>5699</v>
      </c>
      <c r="L23981" s="13" t="s">
        <v>1</v>
      </c>
      <c r="M23981" s="14">
        <v>0.5</v>
      </c>
      <c r="N23981" s="14">
        <v>0.5</v>
      </c>
      <c r="O23981" s="14">
        <v>0.5</v>
      </c>
      <c r="P23981" s="10" t="s">
        <v>66</v>
      </c>
      <c r="Q23981" s="12" t="s">
        <v>67</v>
      </c>
      <c r="R23981" s="12" t="s">
        <v>68</v>
      </c>
      <c r="S23981" s="12">
        <v>7</v>
      </c>
      <c r="T23981" s="12">
        <v>1994</v>
      </c>
      <c r="U23981" s="12">
        <v>6</v>
      </c>
      <c r="V23981" s="12">
        <v>2027</v>
      </c>
      <c r="W23981" s="12" t="s">
        <v>52</v>
      </c>
      <c r="X23981" s="14" t="s">
        <v>49</v>
      </c>
      <c r="Y23981" s="14" t="s">
        <v>49</v>
      </c>
      <c r="Z23981" s="9" t="s">
        <v>49</v>
      </c>
      <c r="AA23981" s="9" t="s">
        <v>49</v>
      </c>
      <c r="AB23981" s="9" t="s">
        <v>49</v>
      </c>
      <c r="AC23981" s="9" t="s">
        <v>49</v>
      </c>
      <c r="AD23981" s="9" t="s">
        <v>49</v>
      </c>
      <c r="AE23981" s="9" t="s">
        <v>49</v>
      </c>
      <c r="AF23981" s="9" t="s">
        <v>49</v>
      </c>
      <c r="AG23981" s="9" t="s">
        <v>49</v>
      </c>
      <c r="AH23981" s="9" t="s">
        <v>49</v>
      </c>
      <c r="AI23981" s="9" t="s">
        <v>49</v>
      </c>
      <c r="AJ23981" s="15">
        <v>42.252974999999999</v>
      </c>
      <c r="AK23981" s="15">
        <v>-73.897949999999994</v>
      </c>
    </row>
    <row r="23982" spans="1:37" x14ac:dyDescent="0.3">
      <c r="A23982" s="9">
        <v>15470</v>
      </c>
      <c r="B23982" s="10" t="s">
        <v>1396</v>
      </c>
      <c r="C23982" s="9">
        <v>65400</v>
      </c>
      <c r="D23982" s="10" t="s">
        <v>24756</v>
      </c>
      <c r="E23982" s="11" t="s">
        <v>41</v>
      </c>
      <c r="F23982" s="11" t="s">
        <v>41</v>
      </c>
      <c r="G23982" s="12" t="s">
        <v>1367</v>
      </c>
      <c r="H23982" s="12" t="s">
        <v>6318</v>
      </c>
      <c r="I23982" s="12" t="s">
        <v>138</v>
      </c>
      <c r="J23982" s="10" t="s">
        <v>44</v>
      </c>
      <c r="K23982" s="13" t="s">
        <v>24757</v>
      </c>
      <c r="L23982" s="13" t="s">
        <v>1</v>
      </c>
      <c r="M23982" s="14">
        <v>13.3</v>
      </c>
      <c r="N23982" s="14">
        <v>13.5</v>
      </c>
      <c r="O23982" s="14">
        <v>16.2</v>
      </c>
      <c r="P23982" s="10" t="s">
        <v>99</v>
      </c>
      <c r="Q23982" s="12" t="s">
        <v>72</v>
      </c>
      <c r="R23982" s="12" t="s">
        <v>100</v>
      </c>
      <c r="S23982" s="12">
        <v>3</v>
      </c>
      <c r="T23982" s="12">
        <v>2022</v>
      </c>
      <c r="U23982" s="9" t="s">
        <v>49</v>
      </c>
      <c r="V23982" s="9" t="s">
        <v>49</v>
      </c>
      <c r="W23982" s="12" t="s">
        <v>52</v>
      </c>
      <c r="X23982" s="14" t="s">
        <v>49</v>
      </c>
      <c r="Y23982" s="14" t="s">
        <v>49</v>
      </c>
      <c r="Z23982" s="9" t="s">
        <v>49</v>
      </c>
      <c r="AA23982" s="9" t="s">
        <v>49</v>
      </c>
      <c r="AB23982" s="9" t="s">
        <v>49</v>
      </c>
      <c r="AC23982" s="9" t="s">
        <v>49</v>
      </c>
      <c r="AD23982" s="9" t="s">
        <v>49</v>
      </c>
      <c r="AE23982" s="9" t="s">
        <v>49</v>
      </c>
      <c r="AF23982" s="9" t="s">
        <v>49</v>
      </c>
      <c r="AG23982" s="9" t="s">
        <v>49</v>
      </c>
      <c r="AH23982" s="9" t="s">
        <v>49</v>
      </c>
      <c r="AI23982" s="9" t="s">
        <v>49</v>
      </c>
      <c r="AJ23982" s="15">
        <v>40.417023</v>
      </c>
      <c r="AK23982" s="15">
        <v>-86.915329999999997</v>
      </c>
    </row>
    <row r="23983" spans="1:37" x14ac:dyDescent="0.3">
      <c r="A23983" s="9">
        <v>5504</v>
      </c>
      <c r="B23983" s="10" t="s">
        <v>24758</v>
      </c>
      <c r="C23983" s="9">
        <v>65401</v>
      </c>
      <c r="D23983" s="10" t="s">
        <v>24759</v>
      </c>
      <c r="E23983" s="11" t="s">
        <v>41</v>
      </c>
      <c r="F23983" s="11" t="s">
        <v>41</v>
      </c>
      <c r="G23983" s="12" t="s">
        <v>470</v>
      </c>
      <c r="H23983" s="12" t="s">
        <v>1115</v>
      </c>
      <c r="I23983" s="12" t="s">
        <v>138</v>
      </c>
      <c r="J23983" s="10" t="s">
        <v>143</v>
      </c>
      <c r="K23983" s="13" t="s">
        <v>362</v>
      </c>
      <c r="L23983" s="13" t="s">
        <v>1</v>
      </c>
      <c r="M23983" s="14">
        <v>2</v>
      </c>
      <c r="N23983" s="14">
        <v>2</v>
      </c>
      <c r="O23983" s="14">
        <v>2</v>
      </c>
      <c r="P23983" s="10" t="s">
        <v>360</v>
      </c>
      <c r="Q23983" s="12" t="s">
        <v>361</v>
      </c>
      <c r="R23983" s="12" t="s">
        <v>362</v>
      </c>
      <c r="S23983" s="12">
        <v>4</v>
      </c>
      <c r="T23983" s="12">
        <v>2026</v>
      </c>
      <c r="U23983" s="9" t="s">
        <v>49</v>
      </c>
      <c r="V23983" s="9" t="s">
        <v>49</v>
      </c>
      <c r="W23983" s="12" t="s">
        <v>52</v>
      </c>
      <c r="X23983" s="14">
        <v>8</v>
      </c>
      <c r="Y23983" s="14" t="s">
        <v>49</v>
      </c>
      <c r="Z23983" s="9" t="s">
        <v>49</v>
      </c>
      <c r="AA23983" s="9" t="s">
        <v>49</v>
      </c>
      <c r="AB23983" s="9" t="s">
        <v>49</v>
      </c>
      <c r="AC23983" s="9" t="s">
        <v>49</v>
      </c>
      <c r="AD23983" s="9" t="s">
        <v>49</v>
      </c>
      <c r="AE23983" s="9" t="s">
        <v>49</v>
      </c>
      <c r="AF23983" s="9" t="s">
        <v>49</v>
      </c>
      <c r="AG23983" s="9" t="s">
        <v>49</v>
      </c>
      <c r="AH23983" s="9" t="s">
        <v>49</v>
      </c>
      <c r="AI23983" s="9" t="s">
        <v>49</v>
      </c>
      <c r="AJ23983" s="15">
        <v>38.936100000000003</v>
      </c>
      <c r="AK23983" s="15">
        <v>-88.278099999999995</v>
      </c>
    </row>
    <row r="23984" spans="1:37" x14ac:dyDescent="0.3">
      <c r="A23984" s="9">
        <v>5504</v>
      </c>
      <c r="B23984" s="10" t="s">
        <v>24758</v>
      </c>
      <c r="C23984" s="9">
        <v>65401</v>
      </c>
      <c r="D23984" s="10" t="s">
        <v>24759</v>
      </c>
      <c r="E23984" s="11" t="s">
        <v>41</v>
      </c>
      <c r="F23984" s="11" t="s">
        <v>41</v>
      </c>
      <c r="G23984" s="12" t="s">
        <v>470</v>
      </c>
      <c r="H23984" s="12" t="s">
        <v>1115</v>
      </c>
      <c r="I23984" s="12" t="s">
        <v>138</v>
      </c>
      <c r="J23984" s="10" t="s">
        <v>143</v>
      </c>
      <c r="K23984" s="13" t="s">
        <v>366</v>
      </c>
      <c r="L23984" s="13" t="s">
        <v>1</v>
      </c>
      <c r="M23984" s="14">
        <v>51.8</v>
      </c>
      <c r="N23984" s="14">
        <v>51.8</v>
      </c>
      <c r="O23984" s="14">
        <v>51.8</v>
      </c>
      <c r="P23984" s="10" t="s">
        <v>364</v>
      </c>
      <c r="Q23984" s="12" t="s">
        <v>365</v>
      </c>
      <c r="R23984" s="12" t="s">
        <v>366</v>
      </c>
      <c r="S23984" s="12">
        <v>3</v>
      </c>
      <c r="T23984" s="12">
        <v>2026</v>
      </c>
      <c r="U23984" s="9" t="s">
        <v>49</v>
      </c>
      <c r="V23984" s="9" t="s">
        <v>49</v>
      </c>
      <c r="W23984" s="12" t="s">
        <v>52</v>
      </c>
      <c r="X23984" s="14" t="s">
        <v>49</v>
      </c>
      <c r="Y23984" s="14">
        <v>68</v>
      </c>
      <c r="Z23984" s="9" t="s">
        <v>49</v>
      </c>
      <c r="AA23984" s="9" t="s">
        <v>49</v>
      </c>
      <c r="AB23984" s="9" t="s">
        <v>49</v>
      </c>
      <c r="AC23984" s="9" t="s">
        <v>49</v>
      </c>
      <c r="AD23984" s="9" t="s">
        <v>49</v>
      </c>
      <c r="AE23984" s="9" t="s">
        <v>49</v>
      </c>
      <c r="AF23984" s="9" t="s">
        <v>49</v>
      </c>
      <c r="AG23984" s="9" t="s">
        <v>49</v>
      </c>
      <c r="AH23984" s="9" t="s">
        <v>49</v>
      </c>
      <c r="AI23984" s="9" t="s">
        <v>49</v>
      </c>
      <c r="AJ23984" s="15">
        <v>38.936100000000003</v>
      </c>
      <c r="AK23984" s="15">
        <v>-88.278099999999995</v>
      </c>
    </row>
    <row r="23985" spans="1:37" x14ac:dyDescent="0.3">
      <c r="A23985" s="9">
        <v>62842</v>
      </c>
      <c r="B23985" s="10" t="s">
        <v>20423</v>
      </c>
      <c r="C23985" s="9">
        <v>65402</v>
      </c>
      <c r="D23985" s="10" t="s">
        <v>24760</v>
      </c>
      <c r="E23985" s="11" t="s">
        <v>41</v>
      </c>
      <c r="F23985" s="11" t="s">
        <v>41</v>
      </c>
      <c r="G23985" s="12" t="s">
        <v>3026</v>
      </c>
      <c r="H23985" s="12" t="s">
        <v>1122</v>
      </c>
      <c r="I23985" s="12" t="s">
        <v>172</v>
      </c>
      <c r="J23985" s="10" t="s">
        <v>143</v>
      </c>
      <c r="K23985" s="13" t="s">
        <v>24761</v>
      </c>
      <c r="L23985" s="13" t="s">
        <v>1</v>
      </c>
      <c r="M23985" s="14">
        <v>107</v>
      </c>
      <c r="N23985" s="14">
        <v>107</v>
      </c>
      <c r="O23985" s="14">
        <v>107</v>
      </c>
      <c r="P23985" s="10" t="s">
        <v>364</v>
      </c>
      <c r="Q23985" s="12" t="s">
        <v>365</v>
      </c>
      <c r="R23985" s="12" t="s">
        <v>366</v>
      </c>
      <c r="S23985" s="12">
        <v>1</v>
      </c>
      <c r="T23985" s="12">
        <v>2024</v>
      </c>
      <c r="U23985" s="9" t="s">
        <v>49</v>
      </c>
      <c r="V23985" s="9" t="s">
        <v>49</v>
      </c>
      <c r="W23985" s="12" t="s">
        <v>52</v>
      </c>
      <c r="X23985" s="14" t="s">
        <v>49</v>
      </c>
      <c r="Y23985" s="14">
        <v>133.84</v>
      </c>
      <c r="Z23985" s="9" t="s">
        <v>49</v>
      </c>
      <c r="AA23985" s="9" t="s">
        <v>49</v>
      </c>
      <c r="AB23985" s="9" t="s">
        <v>49</v>
      </c>
      <c r="AC23985" s="9" t="s">
        <v>49</v>
      </c>
      <c r="AD23985" s="9" t="s">
        <v>49</v>
      </c>
      <c r="AE23985" s="9" t="s">
        <v>49</v>
      </c>
      <c r="AF23985" s="9" t="s">
        <v>49</v>
      </c>
      <c r="AG23985" s="9" t="s">
        <v>49</v>
      </c>
      <c r="AH23985" s="9" t="s">
        <v>49</v>
      </c>
      <c r="AI23985" s="9" t="s">
        <v>49</v>
      </c>
      <c r="AJ23985" s="15">
        <v>41.672105999999999</v>
      </c>
      <c r="AK23985" s="15">
        <v>-84.306449999999998</v>
      </c>
    </row>
    <row r="23986" spans="1:37" x14ac:dyDescent="0.3">
      <c r="A23986" s="9">
        <v>64744</v>
      </c>
      <c r="B23986" s="10" t="s">
        <v>24762</v>
      </c>
      <c r="C23986" s="9">
        <v>65403</v>
      </c>
      <c r="D23986" s="10" t="s">
        <v>24763</v>
      </c>
      <c r="E23986" s="11" t="s">
        <v>41</v>
      </c>
      <c r="F23986" s="11" t="s">
        <v>41</v>
      </c>
      <c r="G23986" s="12" t="s">
        <v>808</v>
      </c>
      <c r="H23986" s="12" t="s">
        <v>2828</v>
      </c>
      <c r="I23986" s="12" t="s">
        <v>413</v>
      </c>
      <c r="J23986" s="10" t="s">
        <v>143</v>
      </c>
      <c r="K23986" s="13" t="s">
        <v>24764</v>
      </c>
      <c r="L23986" s="13" t="s">
        <v>1</v>
      </c>
      <c r="M23986" s="14">
        <v>329.8</v>
      </c>
      <c r="N23986" s="14">
        <v>329.8</v>
      </c>
      <c r="O23986" s="14">
        <v>329.8</v>
      </c>
      <c r="P23986" s="10" t="s">
        <v>56</v>
      </c>
      <c r="Q23986" s="12" t="s">
        <v>57</v>
      </c>
      <c r="R23986" s="12" t="s">
        <v>58</v>
      </c>
      <c r="S23986" s="12">
        <v>12</v>
      </c>
      <c r="T23986" s="12">
        <v>2024</v>
      </c>
      <c r="U23986" s="9" t="s">
        <v>49</v>
      </c>
      <c r="V23986" s="9" t="s">
        <v>49</v>
      </c>
      <c r="W23986" s="12" t="s">
        <v>52</v>
      </c>
      <c r="X23986" s="14" t="s">
        <v>49</v>
      </c>
      <c r="Y23986" s="14" t="s">
        <v>49</v>
      </c>
      <c r="Z23986" s="9" t="s">
        <v>49</v>
      </c>
      <c r="AA23986" s="9" t="s">
        <v>49</v>
      </c>
      <c r="AB23986" s="9" t="s">
        <v>49</v>
      </c>
      <c r="AC23986" s="9" t="s">
        <v>49</v>
      </c>
      <c r="AD23986" s="9" t="s">
        <v>49</v>
      </c>
      <c r="AE23986" s="9" t="s">
        <v>49</v>
      </c>
      <c r="AF23986" s="9" t="s">
        <v>49</v>
      </c>
      <c r="AG23986" s="9" t="s">
        <v>49</v>
      </c>
      <c r="AH23986" s="9" t="s">
        <v>49</v>
      </c>
      <c r="AI23986" s="9" t="s">
        <v>49</v>
      </c>
      <c r="AJ23986" s="15">
        <v>41.918999999999997</v>
      </c>
      <c r="AK23986" s="15">
        <v>-105.869</v>
      </c>
    </row>
    <row r="23987" spans="1:37" x14ac:dyDescent="0.3">
      <c r="A23987" s="9">
        <v>64730</v>
      </c>
      <c r="B23987" s="10" t="s">
        <v>24765</v>
      </c>
      <c r="C23987" s="9">
        <v>65405</v>
      </c>
      <c r="D23987" s="10" t="s">
        <v>24765</v>
      </c>
      <c r="E23987" s="11" t="s">
        <v>41</v>
      </c>
      <c r="F23987" s="11" t="s">
        <v>41</v>
      </c>
      <c r="G23987" s="12" t="s">
        <v>136</v>
      </c>
      <c r="H23987" s="12" t="s">
        <v>2210</v>
      </c>
      <c r="I23987" s="12" t="s">
        <v>138</v>
      </c>
      <c r="J23987" s="10" t="s">
        <v>1797</v>
      </c>
      <c r="K23987" s="13" t="s">
        <v>7423</v>
      </c>
      <c r="L23987" s="13" t="s">
        <v>5793</v>
      </c>
      <c r="M23987" s="14">
        <v>60.5</v>
      </c>
      <c r="N23987" s="14">
        <v>39.6</v>
      </c>
      <c r="O23987" s="14">
        <v>42</v>
      </c>
      <c r="P23987" s="10" t="s">
        <v>80</v>
      </c>
      <c r="Q23987" s="12" t="s">
        <v>72</v>
      </c>
      <c r="R23987" s="12" t="s">
        <v>81</v>
      </c>
      <c r="S23987" s="12">
        <v>5</v>
      </c>
      <c r="T23987" s="12">
        <v>2019</v>
      </c>
      <c r="U23987" s="9" t="s">
        <v>49</v>
      </c>
      <c r="V23987" s="9" t="s">
        <v>49</v>
      </c>
      <c r="W23987" s="12" t="s">
        <v>52</v>
      </c>
      <c r="X23987" s="14" t="s">
        <v>49</v>
      </c>
      <c r="Y23987" s="14" t="s">
        <v>49</v>
      </c>
      <c r="Z23987" s="9" t="s">
        <v>49</v>
      </c>
      <c r="AA23987" s="9" t="s">
        <v>49</v>
      </c>
      <c r="AB23987" s="9" t="s">
        <v>49</v>
      </c>
      <c r="AC23987" s="9" t="s">
        <v>49</v>
      </c>
      <c r="AD23987" s="9" t="s">
        <v>49</v>
      </c>
      <c r="AE23987" s="9" t="s">
        <v>49</v>
      </c>
      <c r="AF23987" s="9" t="s">
        <v>49</v>
      </c>
      <c r="AG23987" s="9" t="s">
        <v>49</v>
      </c>
      <c r="AH23987" s="9" t="s">
        <v>49</v>
      </c>
      <c r="AI23987" s="9" t="s">
        <v>49</v>
      </c>
      <c r="AJ23987" s="15">
        <v>44.454830000000001</v>
      </c>
      <c r="AK23987" s="15">
        <v>-93.021190000000004</v>
      </c>
    </row>
    <row r="23988" spans="1:37" x14ac:dyDescent="0.3">
      <c r="A23988" s="9">
        <v>64730</v>
      </c>
      <c r="B23988" s="10" t="s">
        <v>24765</v>
      </c>
      <c r="C23988" s="9">
        <v>65405</v>
      </c>
      <c r="D23988" s="10" t="s">
        <v>24765</v>
      </c>
      <c r="E23988" s="11" t="s">
        <v>41</v>
      </c>
      <c r="F23988" s="11" t="s">
        <v>41</v>
      </c>
      <c r="G23988" s="12" t="s">
        <v>136</v>
      </c>
      <c r="H23988" s="12" t="s">
        <v>2210</v>
      </c>
      <c r="I23988" s="12" t="s">
        <v>138</v>
      </c>
      <c r="J23988" s="10" t="s">
        <v>1797</v>
      </c>
      <c r="K23988" s="13" t="s">
        <v>1757</v>
      </c>
      <c r="L23988" s="13" t="s">
        <v>1</v>
      </c>
      <c r="M23988" s="14">
        <v>45</v>
      </c>
      <c r="N23988" s="14">
        <v>45</v>
      </c>
      <c r="O23988" s="14">
        <v>45</v>
      </c>
      <c r="P23988" s="10" t="s">
        <v>364</v>
      </c>
      <c r="Q23988" s="12" t="s">
        <v>365</v>
      </c>
      <c r="R23988" s="12" t="s">
        <v>366</v>
      </c>
      <c r="S23988" s="12">
        <v>12</v>
      </c>
      <c r="T23988" s="12">
        <v>2023</v>
      </c>
      <c r="U23988" s="9" t="s">
        <v>49</v>
      </c>
      <c r="V23988" s="9" t="s">
        <v>49</v>
      </c>
      <c r="W23988" s="12" t="s">
        <v>52</v>
      </c>
      <c r="X23988" s="14" t="s">
        <v>49</v>
      </c>
      <c r="Y23988" s="14">
        <v>54.6</v>
      </c>
      <c r="Z23988" s="9" t="s">
        <v>49</v>
      </c>
      <c r="AA23988" s="9" t="s">
        <v>49</v>
      </c>
      <c r="AB23988" s="9" t="s">
        <v>49</v>
      </c>
      <c r="AC23988" s="9" t="s">
        <v>49</v>
      </c>
      <c r="AD23988" s="9" t="s">
        <v>49</v>
      </c>
      <c r="AE23988" s="9" t="s">
        <v>49</v>
      </c>
      <c r="AF23988" s="9" t="s">
        <v>49</v>
      </c>
      <c r="AG23988" s="9" t="s">
        <v>49</v>
      </c>
      <c r="AH23988" s="9" t="s">
        <v>49</v>
      </c>
      <c r="AI23988" s="9" t="s">
        <v>49</v>
      </c>
      <c r="AJ23988" s="15">
        <v>44.454830000000001</v>
      </c>
      <c r="AK23988" s="15">
        <v>-93.021190000000004</v>
      </c>
    </row>
    <row r="23989" spans="1:37" x14ac:dyDescent="0.3">
      <c r="A23989" s="9">
        <v>64730</v>
      </c>
      <c r="B23989" s="10" t="s">
        <v>24765</v>
      </c>
      <c r="C23989" s="9">
        <v>65405</v>
      </c>
      <c r="D23989" s="10" t="s">
        <v>24765</v>
      </c>
      <c r="E23989" s="11" t="s">
        <v>41</v>
      </c>
      <c r="F23989" s="11" t="s">
        <v>41</v>
      </c>
      <c r="G23989" s="12" t="s">
        <v>136</v>
      </c>
      <c r="H23989" s="12" t="s">
        <v>2210</v>
      </c>
      <c r="I23989" s="12" t="s">
        <v>138</v>
      </c>
      <c r="J23989" s="10" t="s">
        <v>1797</v>
      </c>
      <c r="K23989" s="13" t="s">
        <v>3912</v>
      </c>
      <c r="L23989" s="13" t="s">
        <v>5793</v>
      </c>
      <c r="M23989" s="14">
        <v>12.9</v>
      </c>
      <c r="N23989" s="14">
        <v>10.3</v>
      </c>
      <c r="O23989" s="14">
        <v>7.9</v>
      </c>
      <c r="P23989" s="10" t="s">
        <v>80</v>
      </c>
      <c r="Q23989" s="12" t="s">
        <v>72</v>
      </c>
      <c r="R23989" s="12" t="s">
        <v>84</v>
      </c>
      <c r="S23989" s="12">
        <v>5</v>
      </c>
      <c r="T23989" s="12">
        <v>2019</v>
      </c>
      <c r="U23989" s="9" t="s">
        <v>49</v>
      </c>
      <c r="V23989" s="9" t="s">
        <v>49</v>
      </c>
      <c r="W23989" s="12" t="s">
        <v>52</v>
      </c>
      <c r="X23989" s="14" t="s">
        <v>49</v>
      </c>
      <c r="Y23989" s="14" t="s">
        <v>49</v>
      </c>
      <c r="Z23989" s="9" t="s">
        <v>49</v>
      </c>
      <c r="AA23989" s="9" t="s">
        <v>49</v>
      </c>
      <c r="AB23989" s="9" t="s">
        <v>49</v>
      </c>
      <c r="AC23989" s="9" t="s">
        <v>49</v>
      </c>
      <c r="AD23989" s="9" t="s">
        <v>49</v>
      </c>
      <c r="AE23989" s="9" t="s">
        <v>49</v>
      </c>
      <c r="AF23989" s="9" t="s">
        <v>49</v>
      </c>
      <c r="AG23989" s="9" t="s">
        <v>49</v>
      </c>
      <c r="AH23989" s="9" t="s">
        <v>49</v>
      </c>
      <c r="AI23989" s="9" t="s">
        <v>49</v>
      </c>
      <c r="AJ23989" s="15">
        <v>44.454830000000001</v>
      </c>
      <c r="AK23989" s="15">
        <v>-93.021190000000004</v>
      </c>
    </row>
    <row r="23990" spans="1:37" x14ac:dyDescent="0.3">
      <c r="A23990" s="9">
        <v>10171</v>
      </c>
      <c r="B23990" s="10" t="s">
        <v>1752</v>
      </c>
      <c r="C23990" s="9">
        <v>65406</v>
      </c>
      <c r="D23990" s="10" t="s">
        <v>24766</v>
      </c>
      <c r="E23990" s="11" t="s">
        <v>41</v>
      </c>
      <c r="F23990" s="11" t="s">
        <v>41</v>
      </c>
      <c r="G23990" s="12" t="s">
        <v>170</v>
      </c>
      <c r="H23990" s="12" t="s">
        <v>132</v>
      </c>
      <c r="I23990" s="12" t="s">
        <v>1755</v>
      </c>
      <c r="J23990" s="10" t="s">
        <v>44</v>
      </c>
      <c r="K23990" s="13" t="s">
        <v>11743</v>
      </c>
      <c r="L23990" s="13" t="s">
        <v>1</v>
      </c>
      <c r="M23990" s="14">
        <v>2.1</v>
      </c>
      <c r="N23990" s="14">
        <v>1.7</v>
      </c>
      <c r="O23990" s="14">
        <v>1.7</v>
      </c>
      <c r="P23990" s="10" t="s">
        <v>364</v>
      </c>
      <c r="Q23990" s="12" t="s">
        <v>365</v>
      </c>
      <c r="R23990" s="12" t="s">
        <v>366</v>
      </c>
      <c r="S23990" s="12">
        <v>7</v>
      </c>
      <c r="T23990" s="12">
        <v>2019</v>
      </c>
      <c r="U23990" s="9" t="s">
        <v>49</v>
      </c>
      <c r="V23990" s="9" t="s">
        <v>49</v>
      </c>
      <c r="W23990" s="12" t="s">
        <v>52</v>
      </c>
      <c r="X23990" s="14" t="s">
        <v>49</v>
      </c>
      <c r="Y23990" s="14">
        <v>2.6</v>
      </c>
      <c r="Z23990" s="9" t="s">
        <v>49</v>
      </c>
      <c r="AA23990" s="9" t="s">
        <v>49</v>
      </c>
      <c r="AB23990" s="9" t="s">
        <v>49</v>
      </c>
      <c r="AC23990" s="9" t="s">
        <v>49</v>
      </c>
      <c r="AD23990" s="9" t="s">
        <v>49</v>
      </c>
      <c r="AE23990" s="9" t="s">
        <v>49</v>
      </c>
      <c r="AF23990" s="9" t="s">
        <v>49</v>
      </c>
      <c r="AG23990" s="9" t="s">
        <v>49</v>
      </c>
      <c r="AH23990" s="9">
        <v>2026</v>
      </c>
      <c r="AI23990" s="9">
        <v>12</v>
      </c>
      <c r="AJ23990" s="15">
        <v>38.216484000000001</v>
      </c>
      <c r="AK23990" s="15">
        <v>-85.39143</v>
      </c>
    </row>
    <row r="23991" spans="1:37" x14ac:dyDescent="0.3">
      <c r="A23991" s="9">
        <v>64754</v>
      </c>
      <c r="B23991" s="10" t="s">
        <v>24767</v>
      </c>
      <c r="C23991" s="9">
        <v>65408</v>
      </c>
      <c r="D23991" s="10" t="s">
        <v>24768</v>
      </c>
      <c r="E23991" s="11" t="s">
        <v>41</v>
      </c>
      <c r="F23991" s="11" t="s">
        <v>41</v>
      </c>
      <c r="G23991" s="12" t="s">
        <v>84</v>
      </c>
      <c r="H23991" s="12" t="s">
        <v>754</v>
      </c>
      <c r="I23991" s="12" t="s">
        <v>142</v>
      </c>
      <c r="J23991" s="10" t="s">
        <v>143</v>
      </c>
      <c r="K23991" s="13" t="s">
        <v>24769</v>
      </c>
      <c r="L23991" s="13" t="s">
        <v>1</v>
      </c>
      <c r="M23991" s="14">
        <v>0.7</v>
      </c>
      <c r="N23991" s="14">
        <v>0.7</v>
      </c>
      <c r="O23991" s="14">
        <v>0.7</v>
      </c>
      <c r="P23991" s="10" t="s">
        <v>360</v>
      </c>
      <c r="Q23991" s="12" t="s">
        <v>361</v>
      </c>
      <c r="R23991" s="12" t="s">
        <v>362</v>
      </c>
      <c r="S23991" s="12">
        <v>12</v>
      </c>
      <c r="T23991" s="12">
        <v>2021</v>
      </c>
      <c r="U23991" s="9" t="s">
        <v>49</v>
      </c>
      <c r="V23991" s="9" t="s">
        <v>49</v>
      </c>
      <c r="W23991" s="12" t="s">
        <v>52</v>
      </c>
      <c r="X23991" s="14">
        <v>3</v>
      </c>
      <c r="Y23991" s="14" t="s">
        <v>49</v>
      </c>
      <c r="Z23991" s="9" t="s">
        <v>49</v>
      </c>
      <c r="AA23991" s="9" t="s">
        <v>49</v>
      </c>
      <c r="AB23991" s="9" t="s">
        <v>49</v>
      </c>
      <c r="AC23991" s="9" t="s">
        <v>49</v>
      </c>
      <c r="AD23991" s="9" t="s">
        <v>49</v>
      </c>
      <c r="AE23991" s="9" t="s">
        <v>49</v>
      </c>
      <c r="AF23991" s="9" t="s">
        <v>49</v>
      </c>
      <c r="AG23991" s="9" t="s">
        <v>49</v>
      </c>
      <c r="AH23991" s="9" t="s">
        <v>49</v>
      </c>
      <c r="AI23991" s="9" t="s">
        <v>49</v>
      </c>
      <c r="AJ23991" s="15">
        <v>33.213138000000001</v>
      </c>
      <c r="AK23991" s="15">
        <v>-117.30419999999999</v>
      </c>
    </row>
    <row r="23992" spans="1:37" x14ac:dyDescent="0.3">
      <c r="A23992" s="9">
        <v>64754</v>
      </c>
      <c r="B23992" s="10" t="s">
        <v>24767</v>
      </c>
      <c r="C23992" s="9">
        <v>65408</v>
      </c>
      <c r="D23992" s="10" t="s">
        <v>24768</v>
      </c>
      <c r="E23992" s="11" t="s">
        <v>41</v>
      </c>
      <c r="F23992" s="11" t="s">
        <v>41</v>
      </c>
      <c r="G23992" s="12" t="s">
        <v>84</v>
      </c>
      <c r="H23992" s="12" t="s">
        <v>754</v>
      </c>
      <c r="I23992" s="12" t="s">
        <v>142</v>
      </c>
      <c r="J23992" s="10" t="s">
        <v>143</v>
      </c>
      <c r="K23992" s="13" t="s">
        <v>24770</v>
      </c>
      <c r="L23992" s="13" t="s">
        <v>1</v>
      </c>
      <c r="M23992" s="14">
        <v>1.5</v>
      </c>
      <c r="N23992" s="14">
        <v>1.4</v>
      </c>
      <c r="O23992" s="14">
        <v>0.9</v>
      </c>
      <c r="P23992" s="10" t="s">
        <v>364</v>
      </c>
      <c r="Q23992" s="12" t="s">
        <v>365</v>
      </c>
      <c r="R23992" s="12" t="s">
        <v>366</v>
      </c>
      <c r="S23992" s="12">
        <v>12</v>
      </c>
      <c r="T23992" s="12">
        <v>2021</v>
      </c>
      <c r="U23992" s="9" t="s">
        <v>49</v>
      </c>
      <c r="V23992" s="9" t="s">
        <v>49</v>
      </c>
      <c r="W23992" s="12" t="s">
        <v>52</v>
      </c>
      <c r="X23992" s="14" t="s">
        <v>49</v>
      </c>
      <c r="Y23992" s="14">
        <v>1.8</v>
      </c>
      <c r="Z23992" s="9" t="s">
        <v>49</v>
      </c>
      <c r="AA23992" s="9" t="s">
        <v>49</v>
      </c>
      <c r="AB23992" s="9" t="s">
        <v>49</v>
      </c>
      <c r="AC23992" s="9" t="s">
        <v>49</v>
      </c>
      <c r="AD23992" s="9" t="s">
        <v>49</v>
      </c>
      <c r="AE23992" s="9" t="s">
        <v>49</v>
      </c>
      <c r="AF23992" s="9" t="s">
        <v>49</v>
      </c>
      <c r="AG23992" s="9" t="s">
        <v>49</v>
      </c>
      <c r="AH23992" s="9" t="s">
        <v>49</v>
      </c>
      <c r="AI23992" s="9" t="s">
        <v>49</v>
      </c>
      <c r="AJ23992" s="15">
        <v>33.213138000000001</v>
      </c>
      <c r="AK23992" s="15">
        <v>-117.30419999999999</v>
      </c>
    </row>
    <row r="23993" spans="1:37" x14ac:dyDescent="0.3">
      <c r="A23993" s="9">
        <v>64755</v>
      </c>
      <c r="B23993" s="10" t="s">
        <v>24771</v>
      </c>
      <c r="C23993" s="9">
        <v>65409</v>
      </c>
      <c r="D23993" s="10" t="s">
        <v>24772</v>
      </c>
      <c r="E23993" s="11" t="s">
        <v>41</v>
      </c>
      <c r="F23993" s="11" t="s">
        <v>41</v>
      </c>
      <c r="G23993" s="12" t="s">
        <v>84</v>
      </c>
      <c r="H23993" s="12" t="s">
        <v>6630</v>
      </c>
      <c r="I23993" s="12" t="s">
        <v>142</v>
      </c>
      <c r="J23993" s="10" t="s">
        <v>143</v>
      </c>
      <c r="K23993" s="13" t="s">
        <v>24773</v>
      </c>
      <c r="L23993" s="13" t="s">
        <v>1</v>
      </c>
      <c r="M23993" s="14">
        <v>0.9</v>
      </c>
      <c r="N23993" s="14">
        <v>0.9</v>
      </c>
      <c r="O23993" s="14">
        <v>0.1</v>
      </c>
      <c r="P23993" s="10" t="s">
        <v>364</v>
      </c>
      <c r="Q23993" s="12" t="s">
        <v>365</v>
      </c>
      <c r="R23993" s="12" t="s">
        <v>366</v>
      </c>
      <c r="S23993" s="12">
        <v>4</v>
      </c>
      <c r="T23993" s="12">
        <v>2021</v>
      </c>
      <c r="U23993" s="9" t="s">
        <v>49</v>
      </c>
      <c r="V23993" s="9" t="s">
        <v>49</v>
      </c>
      <c r="W23993" s="12" t="s">
        <v>52</v>
      </c>
      <c r="X23993" s="14" t="s">
        <v>49</v>
      </c>
      <c r="Y23993" s="14">
        <v>1.1000000000000001</v>
      </c>
      <c r="Z23993" s="9" t="s">
        <v>49</v>
      </c>
      <c r="AA23993" s="9" t="s">
        <v>49</v>
      </c>
      <c r="AB23993" s="9" t="s">
        <v>49</v>
      </c>
      <c r="AC23993" s="9" t="s">
        <v>49</v>
      </c>
      <c r="AD23993" s="9" t="s">
        <v>49</v>
      </c>
      <c r="AE23993" s="9" t="s">
        <v>49</v>
      </c>
      <c r="AF23993" s="9" t="s">
        <v>49</v>
      </c>
      <c r="AG23993" s="9" t="s">
        <v>49</v>
      </c>
      <c r="AH23993" s="9" t="s">
        <v>49</v>
      </c>
      <c r="AI23993" s="9" t="s">
        <v>49</v>
      </c>
      <c r="AJ23993" s="15">
        <v>37.568596999999997</v>
      </c>
      <c r="AK23993" s="15">
        <v>-122.27800000000001</v>
      </c>
    </row>
    <row r="23994" spans="1:37" x14ac:dyDescent="0.3">
      <c r="A23994" s="9">
        <v>64755</v>
      </c>
      <c r="B23994" s="10" t="s">
        <v>24771</v>
      </c>
      <c r="C23994" s="9">
        <v>65409</v>
      </c>
      <c r="D23994" s="10" t="s">
        <v>24772</v>
      </c>
      <c r="E23994" s="11" t="s">
        <v>41</v>
      </c>
      <c r="F23994" s="11" t="s">
        <v>41</v>
      </c>
      <c r="G23994" s="12" t="s">
        <v>84</v>
      </c>
      <c r="H23994" s="12" t="s">
        <v>6630</v>
      </c>
      <c r="I23994" s="12" t="s">
        <v>142</v>
      </c>
      <c r="J23994" s="10" t="s">
        <v>143</v>
      </c>
      <c r="K23994" s="13" t="s">
        <v>24774</v>
      </c>
      <c r="L23994" s="13" t="s">
        <v>1</v>
      </c>
      <c r="M23994" s="14">
        <v>0.2</v>
      </c>
      <c r="N23994" s="14">
        <v>0.1</v>
      </c>
      <c r="O23994" s="14">
        <v>0.1</v>
      </c>
      <c r="P23994" s="10" t="s">
        <v>364</v>
      </c>
      <c r="Q23994" s="12" t="s">
        <v>365</v>
      </c>
      <c r="R23994" s="12" t="s">
        <v>366</v>
      </c>
      <c r="S23994" s="12">
        <v>4</v>
      </c>
      <c r="T23994" s="12">
        <v>2021</v>
      </c>
      <c r="U23994" s="9" t="s">
        <v>49</v>
      </c>
      <c r="V23994" s="9" t="s">
        <v>49</v>
      </c>
      <c r="W23994" s="12" t="s">
        <v>52</v>
      </c>
      <c r="X23994" s="14" t="s">
        <v>49</v>
      </c>
      <c r="Y23994" s="14">
        <v>0.2</v>
      </c>
      <c r="Z23994" s="9" t="s">
        <v>49</v>
      </c>
      <c r="AA23994" s="9" t="s">
        <v>49</v>
      </c>
      <c r="AB23994" s="9" t="s">
        <v>49</v>
      </c>
      <c r="AC23994" s="9" t="s">
        <v>49</v>
      </c>
      <c r="AD23994" s="9" t="s">
        <v>49</v>
      </c>
      <c r="AE23994" s="9" t="s">
        <v>49</v>
      </c>
      <c r="AF23994" s="9" t="s">
        <v>49</v>
      </c>
      <c r="AG23994" s="9" t="s">
        <v>49</v>
      </c>
      <c r="AH23994" s="9" t="s">
        <v>49</v>
      </c>
      <c r="AI23994" s="9" t="s">
        <v>49</v>
      </c>
      <c r="AJ23994" s="15">
        <v>37.568596999999997</v>
      </c>
      <c r="AK23994" s="15">
        <v>-122.27800000000001</v>
      </c>
    </row>
    <row r="23995" spans="1:37" x14ac:dyDescent="0.3">
      <c r="A23995" s="9">
        <v>64755</v>
      </c>
      <c r="B23995" s="10" t="s">
        <v>24771</v>
      </c>
      <c r="C23995" s="9">
        <v>65409</v>
      </c>
      <c r="D23995" s="10" t="s">
        <v>24772</v>
      </c>
      <c r="E23995" s="11" t="s">
        <v>41</v>
      </c>
      <c r="F23995" s="11" t="s">
        <v>41</v>
      </c>
      <c r="G23995" s="12" t="s">
        <v>84</v>
      </c>
      <c r="H23995" s="12" t="s">
        <v>6630</v>
      </c>
      <c r="I23995" s="12" t="s">
        <v>142</v>
      </c>
      <c r="J23995" s="10" t="s">
        <v>143</v>
      </c>
      <c r="K23995" s="13" t="s">
        <v>24775</v>
      </c>
      <c r="L23995" s="13" t="s">
        <v>1</v>
      </c>
      <c r="M23995" s="14">
        <v>0.5</v>
      </c>
      <c r="N23995" s="14">
        <v>0.5</v>
      </c>
      <c r="O23995" s="14">
        <v>0.5</v>
      </c>
      <c r="P23995" s="10" t="s">
        <v>360</v>
      </c>
      <c r="Q23995" s="12" t="s">
        <v>361</v>
      </c>
      <c r="R23995" s="12" t="s">
        <v>362</v>
      </c>
      <c r="S23995" s="12">
        <v>4</v>
      </c>
      <c r="T23995" s="12">
        <v>2021</v>
      </c>
      <c r="U23995" s="9" t="s">
        <v>49</v>
      </c>
      <c r="V23995" s="9" t="s">
        <v>49</v>
      </c>
      <c r="W23995" s="12" t="s">
        <v>52</v>
      </c>
      <c r="X23995" s="14">
        <v>0.9</v>
      </c>
      <c r="Y23995" s="14" t="s">
        <v>49</v>
      </c>
      <c r="Z23995" s="9" t="s">
        <v>49</v>
      </c>
      <c r="AA23995" s="9" t="s">
        <v>49</v>
      </c>
      <c r="AB23995" s="9" t="s">
        <v>49</v>
      </c>
      <c r="AC23995" s="9" t="s">
        <v>49</v>
      </c>
      <c r="AD23995" s="9" t="s">
        <v>49</v>
      </c>
      <c r="AE23995" s="9" t="s">
        <v>49</v>
      </c>
      <c r="AF23995" s="9" t="s">
        <v>49</v>
      </c>
      <c r="AG23995" s="9" t="s">
        <v>49</v>
      </c>
      <c r="AH23995" s="9" t="s">
        <v>49</v>
      </c>
      <c r="AI23995" s="9" t="s">
        <v>49</v>
      </c>
      <c r="AJ23995" s="15">
        <v>37.568596999999997</v>
      </c>
      <c r="AK23995" s="15">
        <v>-122.27800000000001</v>
      </c>
    </row>
    <row r="23996" spans="1:37" x14ac:dyDescent="0.3">
      <c r="A23996" s="9">
        <v>57416</v>
      </c>
      <c r="B23996" s="10" t="s">
        <v>14686</v>
      </c>
      <c r="C23996" s="9">
        <v>65410</v>
      </c>
      <c r="D23996" s="10" t="s">
        <v>24776</v>
      </c>
      <c r="E23996" s="11" t="s">
        <v>41</v>
      </c>
      <c r="F23996" s="11" t="s">
        <v>41</v>
      </c>
      <c r="G23996" s="12" t="s">
        <v>96</v>
      </c>
      <c r="H23996" s="12" t="s">
        <v>3884</v>
      </c>
      <c r="I23996" s="12" t="s">
        <v>586</v>
      </c>
      <c r="J23996" s="10" t="s">
        <v>143</v>
      </c>
      <c r="K23996" s="13" t="s">
        <v>24777</v>
      </c>
      <c r="L23996" s="13" t="s">
        <v>1</v>
      </c>
      <c r="M23996" s="14">
        <v>190</v>
      </c>
      <c r="N23996" s="14">
        <v>190</v>
      </c>
      <c r="O23996" s="14">
        <v>190</v>
      </c>
      <c r="P23996" s="10" t="s">
        <v>360</v>
      </c>
      <c r="Q23996" s="12" t="s">
        <v>361</v>
      </c>
      <c r="R23996" s="12" t="s">
        <v>362</v>
      </c>
      <c r="S23996" s="12">
        <v>8</v>
      </c>
      <c r="T23996" s="12">
        <v>2023</v>
      </c>
      <c r="U23996" s="9" t="s">
        <v>49</v>
      </c>
      <c r="V23996" s="9" t="s">
        <v>49</v>
      </c>
      <c r="W23996" s="12" t="s">
        <v>52</v>
      </c>
      <c r="X23996" s="14">
        <v>380</v>
      </c>
      <c r="Y23996" s="14" t="s">
        <v>49</v>
      </c>
      <c r="Z23996" s="9" t="s">
        <v>49</v>
      </c>
      <c r="AA23996" s="9" t="s">
        <v>49</v>
      </c>
      <c r="AB23996" s="9" t="s">
        <v>49</v>
      </c>
      <c r="AC23996" s="9" t="s">
        <v>49</v>
      </c>
      <c r="AD23996" s="9" t="s">
        <v>49</v>
      </c>
      <c r="AE23996" s="9" t="s">
        <v>49</v>
      </c>
      <c r="AF23996" s="9" t="s">
        <v>49</v>
      </c>
      <c r="AG23996" s="9" t="s">
        <v>49</v>
      </c>
      <c r="AH23996" s="9" t="s">
        <v>49</v>
      </c>
      <c r="AI23996" s="9" t="s">
        <v>49</v>
      </c>
      <c r="AJ23996" s="15">
        <v>33.004305000000002</v>
      </c>
      <c r="AK23996" s="15">
        <v>-96.075909999999993</v>
      </c>
    </row>
    <row r="23997" spans="1:37" x14ac:dyDescent="0.3">
      <c r="A23997" s="9">
        <v>61230</v>
      </c>
      <c r="B23997" s="10" t="s">
        <v>11573</v>
      </c>
      <c r="C23997" s="9">
        <v>65411</v>
      </c>
      <c r="D23997" s="10" t="s">
        <v>24778</v>
      </c>
      <c r="E23997" s="11" t="s">
        <v>41</v>
      </c>
      <c r="F23997" s="11" t="s">
        <v>41</v>
      </c>
      <c r="G23997" s="12" t="s">
        <v>181</v>
      </c>
      <c r="H23997" s="12" t="s">
        <v>2470</v>
      </c>
      <c r="I23997" s="12" t="s">
        <v>183</v>
      </c>
      <c r="J23997" s="10" t="s">
        <v>143</v>
      </c>
      <c r="K23997" s="13" t="s">
        <v>24779</v>
      </c>
      <c r="L23997" s="13" t="s">
        <v>1</v>
      </c>
      <c r="M23997" s="14">
        <v>1</v>
      </c>
      <c r="N23997" s="14">
        <v>1</v>
      </c>
      <c r="O23997" s="14">
        <v>1</v>
      </c>
      <c r="P23997" s="10" t="s">
        <v>364</v>
      </c>
      <c r="Q23997" s="12" t="s">
        <v>365</v>
      </c>
      <c r="R23997" s="12" t="s">
        <v>366</v>
      </c>
      <c r="S23997" s="12">
        <v>5</v>
      </c>
      <c r="T23997" s="12">
        <v>2021</v>
      </c>
      <c r="U23997" s="9" t="s">
        <v>49</v>
      </c>
      <c r="V23997" s="9" t="s">
        <v>49</v>
      </c>
      <c r="W23997" s="12" t="s">
        <v>52</v>
      </c>
      <c r="X23997" s="14" t="s">
        <v>49</v>
      </c>
      <c r="Y23997" s="14">
        <v>1.2</v>
      </c>
      <c r="Z23997" s="9" t="s">
        <v>49</v>
      </c>
      <c r="AA23997" s="9" t="s">
        <v>49</v>
      </c>
      <c r="AB23997" s="9" t="s">
        <v>49</v>
      </c>
      <c r="AC23997" s="9" t="s">
        <v>49</v>
      </c>
      <c r="AD23997" s="9" t="s">
        <v>49</v>
      </c>
      <c r="AE23997" s="9" t="s">
        <v>49</v>
      </c>
      <c r="AF23997" s="9" t="s">
        <v>49</v>
      </c>
      <c r="AG23997" s="9" t="s">
        <v>49</v>
      </c>
      <c r="AH23997" s="9" t="s">
        <v>49</v>
      </c>
      <c r="AI23997" s="9" t="s">
        <v>49</v>
      </c>
      <c r="AJ23997" s="15">
        <v>40.785401999999998</v>
      </c>
      <c r="AK23997" s="15">
        <v>-99.768020000000007</v>
      </c>
    </row>
    <row r="23998" spans="1:37" x14ac:dyDescent="0.3">
      <c r="A23998" s="9">
        <v>61230</v>
      </c>
      <c r="B23998" s="10" t="s">
        <v>11573</v>
      </c>
      <c r="C23998" s="9">
        <v>65412</v>
      </c>
      <c r="D23998" s="10" t="s">
        <v>24780</v>
      </c>
      <c r="E23998" s="11" t="s">
        <v>41</v>
      </c>
      <c r="F23998" s="11" t="s">
        <v>41</v>
      </c>
      <c r="G23998" s="12" t="s">
        <v>470</v>
      </c>
      <c r="H23998" s="12" t="s">
        <v>1339</v>
      </c>
      <c r="I23998" s="12" t="s">
        <v>138</v>
      </c>
      <c r="J23998" s="10" t="s">
        <v>143</v>
      </c>
      <c r="K23998" s="13" t="s">
        <v>24781</v>
      </c>
      <c r="L23998" s="13" t="s">
        <v>1</v>
      </c>
      <c r="M23998" s="14">
        <v>10</v>
      </c>
      <c r="N23998" s="14">
        <v>10</v>
      </c>
      <c r="O23998" s="14">
        <v>10</v>
      </c>
      <c r="P23998" s="10" t="s">
        <v>364</v>
      </c>
      <c r="Q23998" s="12" t="s">
        <v>365</v>
      </c>
      <c r="R23998" s="12" t="s">
        <v>366</v>
      </c>
      <c r="S23998" s="12">
        <v>2</v>
      </c>
      <c r="T23998" s="12">
        <v>2021</v>
      </c>
      <c r="U23998" s="9" t="s">
        <v>49</v>
      </c>
      <c r="V23998" s="9" t="s">
        <v>49</v>
      </c>
      <c r="W23998" s="12" t="s">
        <v>52</v>
      </c>
      <c r="X23998" s="14" t="s">
        <v>49</v>
      </c>
      <c r="Y23998" s="14">
        <v>12.3</v>
      </c>
      <c r="Z23998" s="9" t="s">
        <v>49</v>
      </c>
      <c r="AA23998" s="9" t="s">
        <v>49</v>
      </c>
      <c r="AB23998" s="9" t="s">
        <v>49</v>
      </c>
      <c r="AC23998" s="9" t="s">
        <v>49</v>
      </c>
      <c r="AD23998" s="9" t="s">
        <v>49</v>
      </c>
      <c r="AE23998" s="9" t="s">
        <v>49</v>
      </c>
      <c r="AF23998" s="9" t="s">
        <v>49</v>
      </c>
      <c r="AG23998" s="9" t="s">
        <v>49</v>
      </c>
      <c r="AH23998" s="9" t="s">
        <v>49</v>
      </c>
      <c r="AI23998" s="9" t="s">
        <v>49</v>
      </c>
      <c r="AJ23998" s="15">
        <v>40.07</v>
      </c>
      <c r="AK23998" s="15">
        <v>-88.242999999999995</v>
      </c>
    </row>
    <row r="23999" spans="1:37" x14ac:dyDescent="0.3">
      <c r="A23999" s="9">
        <v>61230</v>
      </c>
      <c r="B23999" s="10" t="s">
        <v>11573</v>
      </c>
      <c r="C23999" s="9">
        <v>65413</v>
      </c>
      <c r="D23999" s="10" t="s">
        <v>24782</v>
      </c>
      <c r="E23999" s="11" t="s">
        <v>41</v>
      </c>
      <c r="F23999" s="11" t="s">
        <v>41</v>
      </c>
      <c r="G23999" s="12" t="s">
        <v>470</v>
      </c>
      <c r="H23999" s="12" t="s">
        <v>4895</v>
      </c>
      <c r="I23999" s="12" t="s">
        <v>138</v>
      </c>
      <c r="J23999" s="10" t="s">
        <v>143</v>
      </c>
      <c r="K23999" s="13" t="s">
        <v>24783</v>
      </c>
      <c r="L23999" s="13" t="s">
        <v>1</v>
      </c>
      <c r="M23999" s="14">
        <v>1.6</v>
      </c>
      <c r="N23999" s="14">
        <v>1.6</v>
      </c>
      <c r="O23999" s="14">
        <v>1.6</v>
      </c>
      <c r="P23999" s="10" t="s">
        <v>364</v>
      </c>
      <c r="Q23999" s="12" t="s">
        <v>365</v>
      </c>
      <c r="R23999" s="12" t="s">
        <v>366</v>
      </c>
      <c r="S23999" s="12">
        <v>7</v>
      </c>
      <c r="T23999" s="12">
        <v>2021</v>
      </c>
      <c r="U23999" s="9" t="s">
        <v>49</v>
      </c>
      <c r="V23999" s="9" t="s">
        <v>49</v>
      </c>
      <c r="W23999" s="12" t="s">
        <v>52</v>
      </c>
      <c r="X23999" s="14" t="s">
        <v>49</v>
      </c>
      <c r="Y23999" s="14">
        <v>2.2999999999999998</v>
      </c>
      <c r="Z23999" s="9" t="s">
        <v>49</v>
      </c>
      <c r="AA23999" s="9" t="s">
        <v>49</v>
      </c>
      <c r="AB23999" s="9" t="s">
        <v>49</v>
      </c>
      <c r="AC23999" s="9" t="s">
        <v>49</v>
      </c>
      <c r="AD23999" s="9" t="s">
        <v>49</v>
      </c>
      <c r="AE23999" s="9" t="s">
        <v>49</v>
      </c>
      <c r="AF23999" s="9" t="s">
        <v>49</v>
      </c>
      <c r="AG23999" s="9" t="s">
        <v>49</v>
      </c>
      <c r="AH23999" s="9" t="s">
        <v>49</v>
      </c>
      <c r="AI23999" s="9" t="s">
        <v>49</v>
      </c>
      <c r="AJ23999" s="15">
        <v>40.140563999999998</v>
      </c>
      <c r="AK23999" s="15">
        <v>-87.650490000000005</v>
      </c>
    </row>
    <row r="24000" spans="1:37" x14ac:dyDescent="0.3">
      <c r="A24000" s="9">
        <v>61230</v>
      </c>
      <c r="B24000" s="10" t="s">
        <v>11573</v>
      </c>
      <c r="C24000" s="9">
        <v>65414</v>
      </c>
      <c r="D24000" s="10" t="s">
        <v>24784</v>
      </c>
      <c r="E24000" s="11" t="s">
        <v>41</v>
      </c>
      <c r="F24000" s="11" t="s">
        <v>41</v>
      </c>
      <c r="G24000" s="12" t="s">
        <v>470</v>
      </c>
      <c r="H24000" s="12" t="s">
        <v>6410</v>
      </c>
      <c r="I24000" s="12" t="s">
        <v>172</v>
      </c>
      <c r="J24000" s="10" t="s">
        <v>143</v>
      </c>
      <c r="K24000" s="13" t="s">
        <v>24785</v>
      </c>
      <c r="L24000" s="13" t="s">
        <v>1</v>
      </c>
      <c r="M24000" s="14">
        <v>1</v>
      </c>
      <c r="N24000" s="14">
        <v>1</v>
      </c>
      <c r="O24000" s="14">
        <v>1</v>
      </c>
      <c r="P24000" s="10" t="s">
        <v>364</v>
      </c>
      <c r="Q24000" s="12" t="s">
        <v>365</v>
      </c>
      <c r="R24000" s="12" t="s">
        <v>366</v>
      </c>
      <c r="S24000" s="12">
        <v>2</v>
      </c>
      <c r="T24000" s="12">
        <v>2021</v>
      </c>
      <c r="U24000" s="9" t="s">
        <v>49</v>
      </c>
      <c r="V24000" s="9" t="s">
        <v>49</v>
      </c>
      <c r="W24000" s="12" t="s">
        <v>52</v>
      </c>
      <c r="X24000" s="14" t="s">
        <v>49</v>
      </c>
      <c r="Y24000" s="14">
        <v>1.3</v>
      </c>
      <c r="Z24000" s="9" t="s">
        <v>49</v>
      </c>
      <c r="AA24000" s="9" t="s">
        <v>49</v>
      </c>
      <c r="AB24000" s="9" t="s">
        <v>49</v>
      </c>
      <c r="AC24000" s="9" t="s">
        <v>49</v>
      </c>
      <c r="AD24000" s="9" t="s">
        <v>49</v>
      </c>
      <c r="AE24000" s="9" t="s">
        <v>49</v>
      </c>
      <c r="AF24000" s="9" t="s">
        <v>49</v>
      </c>
      <c r="AG24000" s="9" t="s">
        <v>49</v>
      </c>
      <c r="AH24000" s="9" t="s">
        <v>49</v>
      </c>
      <c r="AI24000" s="9" t="s">
        <v>49</v>
      </c>
      <c r="AJ24000" s="15">
        <v>41.699629999999999</v>
      </c>
      <c r="AK24000" s="15">
        <v>-88.166439999999994</v>
      </c>
    </row>
    <row r="24001" spans="1:37" x14ac:dyDescent="0.3">
      <c r="A24001" s="9">
        <v>61230</v>
      </c>
      <c r="B24001" s="10" t="s">
        <v>11573</v>
      </c>
      <c r="C24001" s="9">
        <v>65415</v>
      </c>
      <c r="D24001" s="10" t="s">
        <v>24786</v>
      </c>
      <c r="E24001" s="11" t="s">
        <v>41</v>
      </c>
      <c r="F24001" s="11" t="s">
        <v>41</v>
      </c>
      <c r="G24001" s="12" t="s">
        <v>470</v>
      </c>
      <c r="H24001" s="12" t="s">
        <v>6053</v>
      </c>
      <c r="I24001" s="12" t="s">
        <v>138</v>
      </c>
      <c r="J24001" s="10" t="s">
        <v>143</v>
      </c>
      <c r="K24001" s="13" t="s">
        <v>24787</v>
      </c>
      <c r="L24001" s="13" t="s">
        <v>1</v>
      </c>
      <c r="M24001" s="14">
        <v>2</v>
      </c>
      <c r="N24001" s="14">
        <v>2</v>
      </c>
      <c r="O24001" s="14">
        <v>2</v>
      </c>
      <c r="P24001" s="10" t="s">
        <v>364</v>
      </c>
      <c r="Q24001" s="12" t="s">
        <v>365</v>
      </c>
      <c r="R24001" s="12" t="s">
        <v>366</v>
      </c>
      <c r="S24001" s="12">
        <v>12</v>
      </c>
      <c r="T24001" s="12">
        <v>2021</v>
      </c>
      <c r="U24001" s="9" t="s">
        <v>49</v>
      </c>
      <c r="V24001" s="9" t="s">
        <v>49</v>
      </c>
      <c r="W24001" s="12" t="s">
        <v>52</v>
      </c>
      <c r="X24001" s="14" t="s">
        <v>49</v>
      </c>
      <c r="Y24001" s="14">
        <v>2.4</v>
      </c>
      <c r="Z24001" s="9" t="s">
        <v>49</v>
      </c>
      <c r="AA24001" s="9" t="s">
        <v>49</v>
      </c>
      <c r="AB24001" s="9" t="s">
        <v>49</v>
      </c>
      <c r="AC24001" s="9" t="s">
        <v>49</v>
      </c>
      <c r="AD24001" s="9" t="s">
        <v>49</v>
      </c>
      <c r="AE24001" s="9" t="s">
        <v>49</v>
      </c>
      <c r="AF24001" s="9" t="s">
        <v>49</v>
      </c>
      <c r="AG24001" s="9" t="s">
        <v>49</v>
      </c>
      <c r="AH24001" s="9" t="s">
        <v>49</v>
      </c>
      <c r="AI24001" s="9" t="s">
        <v>49</v>
      </c>
      <c r="AJ24001" s="15">
        <v>40.765278000000002</v>
      </c>
      <c r="AK24001" s="15">
        <v>-89.569130000000001</v>
      </c>
    </row>
    <row r="24002" spans="1:37" x14ac:dyDescent="0.3">
      <c r="A24002" s="9">
        <v>61230</v>
      </c>
      <c r="B24002" s="10" t="s">
        <v>11573</v>
      </c>
      <c r="C24002" s="9">
        <v>65416</v>
      </c>
      <c r="D24002" s="10" t="s">
        <v>24788</v>
      </c>
      <c r="E24002" s="11" t="s">
        <v>41</v>
      </c>
      <c r="F24002" s="11" t="s">
        <v>41</v>
      </c>
      <c r="G24002" s="12" t="s">
        <v>181</v>
      </c>
      <c r="H24002" s="12" t="s">
        <v>2470</v>
      </c>
      <c r="I24002" s="12" t="s">
        <v>183</v>
      </c>
      <c r="J24002" s="10" t="s">
        <v>143</v>
      </c>
      <c r="K24002" s="13" t="s">
        <v>24789</v>
      </c>
      <c r="L24002" s="13" t="s">
        <v>1</v>
      </c>
      <c r="M24002" s="14">
        <v>2</v>
      </c>
      <c r="N24002" s="14">
        <v>2</v>
      </c>
      <c r="O24002" s="14">
        <v>2</v>
      </c>
      <c r="P24002" s="10" t="s">
        <v>364</v>
      </c>
      <c r="Q24002" s="12" t="s">
        <v>365</v>
      </c>
      <c r="R24002" s="12" t="s">
        <v>366</v>
      </c>
      <c r="S24002" s="12">
        <v>7</v>
      </c>
      <c r="T24002" s="12">
        <v>2021</v>
      </c>
      <c r="U24002" s="9" t="s">
        <v>49</v>
      </c>
      <c r="V24002" s="9" t="s">
        <v>49</v>
      </c>
      <c r="W24002" s="12" t="s">
        <v>52</v>
      </c>
      <c r="X24002" s="14" t="s">
        <v>49</v>
      </c>
      <c r="Y24002" s="14">
        <v>2.5</v>
      </c>
      <c r="Z24002" s="9" t="s">
        <v>49</v>
      </c>
      <c r="AA24002" s="9" t="s">
        <v>49</v>
      </c>
      <c r="AB24002" s="9" t="s">
        <v>49</v>
      </c>
      <c r="AC24002" s="9" t="s">
        <v>49</v>
      </c>
      <c r="AD24002" s="9" t="s">
        <v>49</v>
      </c>
      <c r="AE24002" s="9" t="s">
        <v>49</v>
      </c>
      <c r="AF24002" s="9" t="s">
        <v>49</v>
      </c>
      <c r="AG24002" s="9" t="s">
        <v>49</v>
      </c>
      <c r="AH24002" s="9" t="s">
        <v>49</v>
      </c>
      <c r="AI24002" s="9" t="s">
        <v>49</v>
      </c>
      <c r="AJ24002" s="15">
        <v>40.872664</v>
      </c>
      <c r="AK24002" s="15">
        <v>-99.978579999999994</v>
      </c>
    </row>
    <row r="24003" spans="1:37" x14ac:dyDescent="0.3">
      <c r="A24003" s="9">
        <v>61230</v>
      </c>
      <c r="B24003" s="10" t="s">
        <v>11573</v>
      </c>
      <c r="C24003" s="9">
        <v>65417</v>
      </c>
      <c r="D24003" s="10" t="s">
        <v>24790</v>
      </c>
      <c r="E24003" s="11" t="s">
        <v>41</v>
      </c>
      <c r="F24003" s="11" t="s">
        <v>41</v>
      </c>
      <c r="G24003" s="12" t="s">
        <v>470</v>
      </c>
      <c r="H24003" s="12" t="s">
        <v>1339</v>
      </c>
      <c r="I24003" s="12" t="s">
        <v>138</v>
      </c>
      <c r="J24003" s="10" t="s">
        <v>143</v>
      </c>
      <c r="K24003" s="13" t="s">
        <v>24791</v>
      </c>
      <c r="L24003" s="13" t="s">
        <v>1</v>
      </c>
      <c r="M24003" s="14">
        <v>2</v>
      </c>
      <c r="N24003" s="14">
        <v>2</v>
      </c>
      <c r="O24003" s="14">
        <v>2</v>
      </c>
      <c r="P24003" s="10" t="s">
        <v>364</v>
      </c>
      <c r="Q24003" s="12" t="s">
        <v>365</v>
      </c>
      <c r="R24003" s="12" t="s">
        <v>366</v>
      </c>
      <c r="S24003" s="12">
        <v>9</v>
      </c>
      <c r="T24003" s="12">
        <v>2021</v>
      </c>
      <c r="U24003" s="9" t="s">
        <v>49</v>
      </c>
      <c r="V24003" s="9" t="s">
        <v>49</v>
      </c>
      <c r="W24003" s="12" t="s">
        <v>52</v>
      </c>
      <c r="X24003" s="14" t="s">
        <v>49</v>
      </c>
      <c r="Y24003" s="14">
        <v>2.4</v>
      </c>
      <c r="Z24003" s="9" t="s">
        <v>49</v>
      </c>
      <c r="AA24003" s="9" t="s">
        <v>49</v>
      </c>
      <c r="AB24003" s="9" t="s">
        <v>49</v>
      </c>
      <c r="AC24003" s="9" t="s">
        <v>49</v>
      </c>
      <c r="AD24003" s="9" t="s">
        <v>49</v>
      </c>
      <c r="AE24003" s="9" t="s">
        <v>49</v>
      </c>
      <c r="AF24003" s="9" t="s">
        <v>49</v>
      </c>
      <c r="AG24003" s="9" t="s">
        <v>49</v>
      </c>
      <c r="AH24003" s="9" t="s">
        <v>49</v>
      </c>
      <c r="AI24003" s="9" t="s">
        <v>49</v>
      </c>
      <c r="AJ24003" s="15">
        <v>40.071190000000001</v>
      </c>
      <c r="AK24003" s="15">
        <v>-88.238650000000007</v>
      </c>
    </row>
    <row r="24004" spans="1:37" x14ac:dyDescent="0.3">
      <c r="A24004" s="9">
        <v>61230</v>
      </c>
      <c r="B24004" s="10" t="s">
        <v>11573</v>
      </c>
      <c r="C24004" s="9">
        <v>65418</v>
      </c>
      <c r="D24004" s="10" t="s">
        <v>24792</v>
      </c>
      <c r="E24004" s="11" t="s">
        <v>41</v>
      </c>
      <c r="F24004" s="11" t="s">
        <v>41</v>
      </c>
      <c r="G24004" s="12" t="s">
        <v>2684</v>
      </c>
      <c r="H24004" s="12" t="s">
        <v>1877</v>
      </c>
      <c r="I24004" s="12" t="s">
        <v>172</v>
      </c>
      <c r="J24004" s="10" t="s">
        <v>143</v>
      </c>
      <c r="K24004" s="13" t="s">
        <v>24793</v>
      </c>
      <c r="L24004" s="13" t="s">
        <v>1</v>
      </c>
      <c r="M24004" s="14">
        <v>2.2999999999999998</v>
      </c>
      <c r="N24004" s="14">
        <v>2.2999999999999998</v>
      </c>
      <c r="O24004" s="14">
        <v>2.2999999999999998</v>
      </c>
      <c r="P24004" s="10" t="s">
        <v>364</v>
      </c>
      <c r="Q24004" s="12" t="s">
        <v>365</v>
      </c>
      <c r="R24004" s="12" t="s">
        <v>366</v>
      </c>
      <c r="S24004" s="12">
        <v>1</v>
      </c>
      <c r="T24004" s="12">
        <v>2021</v>
      </c>
      <c r="U24004" s="9" t="s">
        <v>49</v>
      </c>
      <c r="V24004" s="9" t="s">
        <v>49</v>
      </c>
      <c r="W24004" s="12" t="s">
        <v>52</v>
      </c>
      <c r="X24004" s="14" t="s">
        <v>49</v>
      </c>
      <c r="Y24004" s="14">
        <v>2.9</v>
      </c>
      <c r="Z24004" s="9" t="s">
        <v>49</v>
      </c>
      <c r="AA24004" s="9" t="s">
        <v>49</v>
      </c>
      <c r="AB24004" s="9" t="s">
        <v>49</v>
      </c>
      <c r="AC24004" s="9" t="s">
        <v>49</v>
      </c>
      <c r="AD24004" s="9" t="s">
        <v>49</v>
      </c>
      <c r="AE24004" s="9" t="s">
        <v>49</v>
      </c>
      <c r="AF24004" s="9" t="s">
        <v>49</v>
      </c>
      <c r="AG24004" s="9" t="s">
        <v>49</v>
      </c>
      <c r="AH24004" s="9" t="s">
        <v>49</v>
      </c>
      <c r="AI24004" s="9" t="s">
        <v>49</v>
      </c>
      <c r="AJ24004" s="15">
        <v>40.540089999999999</v>
      </c>
      <c r="AK24004" s="15">
        <v>-74.558800000000005</v>
      </c>
    </row>
    <row r="24005" spans="1:37" x14ac:dyDescent="0.3">
      <c r="A24005" s="9">
        <v>6452</v>
      </c>
      <c r="B24005" s="10" t="s">
        <v>943</v>
      </c>
      <c r="C24005" s="9">
        <v>65420</v>
      </c>
      <c r="D24005" s="10" t="s">
        <v>24794</v>
      </c>
      <c r="E24005" s="11" t="s">
        <v>41</v>
      </c>
      <c r="F24005" s="11" t="s">
        <v>41</v>
      </c>
      <c r="G24005" s="12" t="s">
        <v>344</v>
      </c>
      <c r="H24005" s="12" t="s">
        <v>3973</v>
      </c>
      <c r="I24005" s="12" t="s">
        <v>946</v>
      </c>
      <c r="J24005" s="10" t="s">
        <v>44</v>
      </c>
      <c r="K24005" s="13" t="s">
        <v>45</v>
      </c>
      <c r="L24005" s="13" t="s">
        <v>1</v>
      </c>
      <c r="M24005" s="14">
        <v>74.5</v>
      </c>
      <c r="N24005" s="14">
        <v>74.5</v>
      </c>
      <c r="O24005" s="14">
        <v>74.5</v>
      </c>
      <c r="P24005" s="10" t="s">
        <v>364</v>
      </c>
      <c r="Q24005" s="12" t="s">
        <v>365</v>
      </c>
      <c r="R24005" s="12" t="s">
        <v>366</v>
      </c>
      <c r="S24005" s="12">
        <v>1</v>
      </c>
      <c r="T24005" s="12">
        <v>2023</v>
      </c>
      <c r="U24005" s="9" t="s">
        <v>49</v>
      </c>
      <c r="V24005" s="9" t="s">
        <v>49</v>
      </c>
      <c r="W24005" s="12" t="s">
        <v>52</v>
      </c>
      <c r="X24005" s="14" t="s">
        <v>49</v>
      </c>
      <c r="Y24005" s="14">
        <v>103</v>
      </c>
      <c r="Z24005" s="9" t="s">
        <v>49</v>
      </c>
      <c r="AA24005" s="9" t="s">
        <v>49</v>
      </c>
      <c r="AB24005" s="9" t="s">
        <v>49</v>
      </c>
      <c r="AC24005" s="9" t="s">
        <v>49</v>
      </c>
      <c r="AD24005" s="9" t="s">
        <v>49</v>
      </c>
      <c r="AE24005" s="9" t="s">
        <v>49</v>
      </c>
      <c r="AF24005" s="9" t="s">
        <v>49</v>
      </c>
      <c r="AG24005" s="9" t="s">
        <v>49</v>
      </c>
      <c r="AH24005" s="9" t="s">
        <v>49</v>
      </c>
      <c r="AI24005" s="9" t="s">
        <v>49</v>
      </c>
      <c r="AJ24005" s="15">
        <v>27.243539999999999</v>
      </c>
      <c r="AK24005" s="15">
        <v>-80.670969999999997</v>
      </c>
    </row>
    <row r="24006" spans="1:37" x14ac:dyDescent="0.3">
      <c r="A24006" s="9">
        <v>6452</v>
      </c>
      <c r="B24006" s="10" t="s">
        <v>943</v>
      </c>
      <c r="C24006" s="9">
        <v>65421</v>
      </c>
      <c r="D24006" s="10" t="s">
        <v>24795</v>
      </c>
      <c r="E24006" s="11" t="s">
        <v>41</v>
      </c>
      <c r="F24006" s="11" t="s">
        <v>41</v>
      </c>
      <c r="G24006" s="12" t="s">
        <v>344</v>
      </c>
      <c r="H24006" s="12" t="s">
        <v>4899</v>
      </c>
      <c r="I24006" s="12" t="s">
        <v>946</v>
      </c>
      <c r="J24006" s="10" t="s">
        <v>44</v>
      </c>
      <c r="K24006" s="13" t="s">
        <v>45</v>
      </c>
      <c r="L24006" s="13" t="s">
        <v>1</v>
      </c>
      <c r="M24006" s="14">
        <v>74.5</v>
      </c>
      <c r="N24006" s="14">
        <v>74.5</v>
      </c>
      <c r="O24006" s="14">
        <v>74.5</v>
      </c>
      <c r="P24006" s="10" t="s">
        <v>364</v>
      </c>
      <c r="Q24006" s="12" t="s">
        <v>365</v>
      </c>
      <c r="R24006" s="12" t="s">
        <v>366</v>
      </c>
      <c r="S24006" s="12">
        <v>2</v>
      </c>
      <c r="T24006" s="12">
        <v>2023</v>
      </c>
      <c r="U24006" s="9" t="s">
        <v>49</v>
      </c>
      <c r="V24006" s="9" t="s">
        <v>49</v>
      </c>
      <c r="W24006" s="12" t="s">
        <v>52</v>
      </c>
      <c r="X24006" s="14" t="s">
        <v>49</v>
      </c>
      <c r="Y24006" s="14">
        <v>104.3</v>
      </c>
      <c r="Z24006" s="9" t="s">
        <v>49</v>
      </c>
      <c r="AA24006" s="9" t="s">
        <v>49</v>
      </c>
      <c r="AB24006" s="9" t="s">
        <v>49</v>
      </c>
      <c r="AC24006" s="9" t="s">
        <v>49</v>
      </c>
      <c r="AD24006" s="9" t="s">
        <v>49</v>
      </c>
      <c r="AE24006" s="9" t="s">
        <v>49</v>
      </c>
      <c r="AF24006" s="9" t="s">
        <v>49</v>
      </c>
      <c r="AG24006" s="9" t="s">
        <v>49</v>
      </c>
      <c r="AH24006" s="9" t="s">
        <v>49</v>
      </c>
      <c r="AI24006" s="9" t="s">
        <v>49</v>
      </c>
      <c r="AJ24006" s="15">
        <v>30.87576</v>
      </c>
      <c r="AK24006" s="15">
        <v>-86.208129999999997</v>
      </c>
    </row>
    <row r="24007" spans="1:37" x14ac:dyDescent="0.3">
      <c r="A24007" s="9">
        <v>6452</v>
      </c>
      <c r="B24007" s="10" t="s">
        <v>943</v>
      </c>
      <c r="C24007" s="9">
        <v>65422</v>
      </c>
      <c r="D24007" s="10" t="s">
        <v>24796</v>
      </c>
      <c r="E24007" s="11" t="s">
        <v>41</v>
      </c>
      <c r="F24007" s="11" t="s">
        <v>41</v>
      </c>
      <c r="G24007" s="12" t="s">
        <v>344</v>
      </c>
      <c r="H24007" s="12" t="s">
        <v>113</v>
      </c>
      <c r="I24007" s="12" t="s">
        <v>946</v>
      </c>
      <c r="J24007" s="10" t="s">
        <v>44</v>
      </c>
      <c r="K24007" s="13" t="s">
        <v>45</v>
      </c>
      <c r="L24007" s="13" t="s">
        <v>1</v>
      </c>
      <c r="M24007" s="14">
        <v>74.5</v>
      </c>
      <c r="N24007" s="14">
        <v>74.5</v>
      </c>
      <c r="O24007" s="14">
        <v>74.5</v>
      </c>
      <c r="P24007" s="10" t="s">
        <v>364</v>
      </c>
      <c r="Q24007" s="12" t="s">
        <v>365</v>
      </c>
      <c r="R24007" s="12" t="s">
        <v>366</v>
      </c>
      <c r="S24007" s="12">
        <v>1</v>
      </c>
      <c r="T24007" s="12">
        <v>2023</v>
      </c>
      <c r="U24007" s="9" t="s">
        <v>49</v>
      </c>
      <c r="V24007" s="9" t="s">
        <v>49</v>
      </c>
      <c r="W24007" s="12" t="s">
        <v>52</v>
      </c>
      <c r="X24007" s="14" t="s">
        <v>49</v>
      </c>
      <c r="Y24007" s="14">
        <v>96</v>
      </c>
      <c r="Z24007" s="9" t="s">
        <v>49</v>
      </c>
      <c r="AA24007" s="9" t="s">
        <v>49</v>
      </c>
      <c r="AB24007" s="9" t="s">
        <v>49</v>
      </c>
      <c r="AC24007" s="9" t="s">
        <v>49</v>
      </c>
      <c r="AD24007" s="9" t="s">
        <v>49</v>
      </c>
      <c r="AE24007" s="9" t="s">
        <v>49</v>
      </c>
      <c r="AF24007" s="9" t="s">
        <v>49</v>
      </c>
      <c r="AG24007" s="9" t="s">
        <v>49</v>
      </c>
      <c r="AH24007" s="9" t="s">
        <v>49</v>
      </c>
      <c r="AI24007" s="9" t="s">
        <v>49</v>
      </c>
      <c r="AJ24007" s="15">
        <v>30.454630000000002</v>
      </c>
      <c r="AK24007" s="15">
        <v>-85.278530000000003</v>
      </c>
    </row>
    <row r="24008" spans="1:37" x14ac:dyDescent="0.3">
      <c r="A24008" s="9">
        <v>6452</v>
      </c>
      <c r="B24008" s="10" t="s">
        <v>943</v>
      </c>
      <c r="C24008" s="9">
        <v>65422</v>
      </c>
      <c r="D24008" s="10" t="s">
        <v>24796</v>
      </c>
      <c r="E24008" s="11" t="s">
        <v>41</v>
      </c>
      <c r="F24008" s="11" t="s">
        <v>41</v>
      </c>
      <c r="G24008" s="12" t="s">
        <v>344</v>
      </c>
      <c r="H24008" s="12" t="s">
        <v>113</v>
      </c>
      <c r="I24008" s="12" t="s">
        <v>946</v>
      </c>
      <c r="J24008" s="10" t="s">
        <v>44</v>
      </c>
      <c r="K24008" s="13" t="s">
        <v>51</v>
      </c>
      <c r="L24008" s="13" t="s">
        <v>1</v>
      </c>
      <c r="M24008" s="14">
        <v>74.5</v>
      </c>
      <c r="N24008" s="14">
        <v>74.5</v>
      </c>
      <c r="O24008" s="14">
        <v>74.5</v>
      </c>
      <c r="P24008" s="10" t="s">
        <v>360</v>
      </c>
      <c r="Q24008" s="12" t="s">
        <v>361</v>
      </c>
      <c r="R24008" s="12" t="s">
        <v>362</v>
      </c>
      <c r="S24008" s="12">
        <v>12</v>
      </c>
      <c r="T24008" s="12">
        <v>2025</v>
      </c>
      <c r="U24008" s="9" t="s">
        <v>49</v>
      </c>
      <c r="V24008" s="9" t="s">
        <v>49</v>
      </c>
      <c r="W24008" s="12" t="s">
        <v>52</v>
      </c>
      <c r="X24008" s="14">
        <v>223.5</v>
      </c>
      <c r="Y24008" s="14" t="s">
        <v>49</v>
      </c>
      <c r="Z24008" s="9" t="s">
        <v>49</v>
      </c>
      <c r="AA24008" s="9" t="s">
        <v>49</v>
      </c>
      <c r="AB24008" s="9" t="s">
        <v>49</v>
      </c>
      <c r="AC24008" s="9" t="s">
        <v>49</v>
      </c>
      <c r="AD24008" s="9" t="s">
        <v>49</v>
      </c>
      <c r="AE24008" s="9" t="s">
        <v>49</v>
      </c>
      <c r="AF24008" s="9" t="s">
        <v>49</v>
      </c>
      <c r="AG24008" s="9" t="s">
        <v>49</v>
      </c>
      <c r="AH24008" s="9" t="s">
        <v>49</v>
      </c>
      <c r="AI24008" s="9" t="s">
        <v>49</v>
      </c>
      <c r="AJ24008" s="15">
        <v>30.454630000000002</v>
      </c>
      <c r="AK24008" s="15">
        <v>-85.278530000000003</v>
      </c>
    </row>
    <row r="24009" spans="1:37" x14ac:dyDescent="0.3">
      <c r="A24009" s="9">
        <v>6452</v>
      </c>
      <c r="B24009" s="10" t="s">
        <v>943</v>
      </c>
      <c r="C24009" s="9">
        <v>65423</v>
      </c>
      <c r="D24009" s="10" t="s">
        <v>24797</v>
      </c>
      <c r="E24009" s="11" t="s">
        <v>41</v>
      </c>
      <c r="F24009" s="11" t="s">
        <v>41</v>
      </c>
      <c r="G24009" s="12" t="s">
        <v>344</v>
      </c>
      <c r="H24009" s="12" t="s">
        <v>980</v>
      </c>
      <c r="I24009" s="12" t="s">
        <v>946</v>
      </c>
      <c r="J24009" s="10" t="s">
        <v>44</v>
      </c>
      <c r="K24009" s="13" t="s">
        <v>45</v>
      </c>
      <c r="L24009" s="13" t="s">
        <v>1</v>
      </c>
      <c r="M24009" s="14">
        <v>74.5</v>
      </c>
      <c r="N24009" s="14">
        <v>74.5</v>
      </c>
      <c r="O24009" s="14">
        <v>74.5</v>
      </c>
      <c r="P24009" s="10" t="s">
        <v>364</v>
      </c>
      <c r="Q24009" s="12" t="s">
        <v>365</v>
      </c>
      <c r="R24009" s="12" t="s">
        <v>366</v>
      </c>
      <c r="S24009" s="12">
        <v>1</v>
      </c>
      <c r="T24009" s="12">
        <v>2023</v>
      </c>
      <c r="U24009" s="9" t="s">
        <v>49</v>
      </c>
      <c r="V24009" s="9" t="s">
        <v>49</v>
      </c>
      <c r="W24009" s="12" t="s">
        <v>52</v>
      </c>
      <c r="X24009" s="14" t="s">
        <v>49</v>
      </c>
      <c r="Y24009" s="14">
        <v>104.3</v>
      </c>
      <c r="Z24009" s="9" t="s">
        <v>49</v>
      </c>
      <c r="AA24009" s="9" t="s">
        <v>49</v>
      </c>
      <c r="AB24009" s="9" t="s">
        <v>49</v>
      </c>
      <c r="AC24009" s="9" t="s">
        <v>49</v>
      </c>
      <c r="AD24009" s="9" t="s">
        <v>49</v>
      </c>
      <c r="AE24009" s="9" t="s">
        <v>49</v>
      </c>
      <c r="AF24009" s="9" t="s">
        <v>49</v>
      </c>
      <c r="AG24009" s="9" t="s">
        <v>49</v>
      </c>
      <c r="AH24009" s="9" t="s">
        <v>49</v>
      </c>
      <c r="AI24009" s="9" t="s">
        <v>49</v>
      </c>
      <c r="AJ24009" s="15">
        <v>25.542549999999999</v>
      </c>
      <c r="AK24009" s="15">
        <v>-80.554339999999996</v>
      </c>
    </row>
    <row r="24010" spans="1:37" x14ac:dyDescent="0.3">
      <c r="A24010" s="9">
        <v>6452</v>
      </c>
      <c r="B24010" s="10" t="s">
        <v>943</v>
      </c>
      <c r="C24010" s="9">
        <v>65424</v>
      </c>
      <c r="D24010" s="10" t="s">
        <v>24798</v>
      </c>
      <c r="E24010" s="11" t="s">
        <v>41</v>
      </c>
      <c r="F24010" s="11" t="s">
        <v>41</v>
      </c>
      <c r="G24010" s="12" t="s">
        <v>344</v>
      </c>
      <c r="H24010" s="12" t="s">
        <v>1022</v>
      </c>
      <c r="I24010" s="12" t="s">
        <v>946</v>
      </c>
      <c r="J24010" s="10" t="s">
        <v>44</v>
      </c>
      <c r="K24010" s="13" t="s">
        <v>45</v>
      </c>
      <c r="L24010" s="13" t="s">
        <v>1</v>
      </c>
      <c r="M24010" s="14">
        <v>74.5</v>
      </c>
      <c r="N24010" s="14">
        <v>74.5</v>
      </c>
      <c r="O24010" s="14">
        <v>74.5</v>
      </c>
      <c r="P24010" s="10" t="s">
        <v>364</v>
      </c>
      <c r="Q24010" s="12" t="s">
        <v>365</v>
      </c>
      <c r="R24010" s="12" t="s">
        <v>366</v>
      </c>
      <c r="S24010" s="12">
        <v>1</v>
      </c>
      <c r="T24010" s="12">
        <v>2023</v>
      </c>
      <c r="U24010" s="9" t="s">
        <v>49</v>
      </c>
      <c r="V24010" s="9" t="s">
        <v>49</v>
      </c>
      <c r="W24010" s="12" t="s">
        <v>52</v>
      </c>
      <c r="X24010" s="14" t="s">
        <v>49</v>
      </c>
      <c r="Y24010" s="14">
        <v>103</v>
      </c>
      <c r="Z24010" s="9" t="s">
        <v>49</v>
      </c>
      <c r="AA24010" s="9" t="s">
        <v>49</v>
      </c>
      <c r="AB24010" s="9" t="s">
        <v>49</v>
      </c>
      <c r="AC24010" s="9" t="s">
        <v>49</v>
      </c>
      <c r="AD24010" s="9" t="s">
        <v>49</v>
      </c>
      <c r="AE24010" s="9" t="s">
        <v>49</v>
      </c>
      <c r="AF24010" s="9" t="s">
        <v>49</v>
      </c>
      <c r="AG24010" s="9" t="s">
        <v>49</v>
      </c>
      <c r="AH24010" s="9" t="s">
        <v>49</v>
      </c>
      <c r="AI24010" s="9" t="s">
        <v>49</v>
      </c>
      <c r="AJ24010" s="15">
        <v>30.919930000000001</v>
      </c>
      <c r="AK24010" s="15">
        <v>-87.340019999999996</v>
      </c>
    </row>
    <row r="24011" spans="1:37" x14ac:dyDescent="0.3">
      <c r="A24011" s="9">
        <v>64752</v>
      </c>
      <c r="B24011" s="10" t="s">
        <v>24799</v>
      </c>
      <c r="C24011" s="9">
        <v>65426</v>
      </c>
      <c r="D24011" s="10" t="s">
        <v>24799</v>
      </c>
      <c r="E24011" s="11" t="s">
        <v>41</v>
      </c>
      <c r="F24011" s="11" t="s">
        <v>41</v>
      </c>
      <c r="G24011" s="12" t="s">
        <v>1413</v>
      </c>
      <c r="H24011" s="12" t="s">
        <v>12357</v>
      </c>
      <c r="I24011" s="12" t="s">
        <v>2961</v>
      </c>
      <c r="J24011" s="10" t="s">
        <v>143</v>
      </c>
      <c r="K24011" s="13" t="s">
        <v>1980</v>
      </c>
      <c r="L24011" s="13" t="s">
        <v>1</v>
      </c>
      <c r="M24011" s="14">
        <v>7.5</v>
      </c>
      <c r="N24011" s="14">
        <v>9.6</v>
      </c>
      <c r="O24011" s="14">
        <v>9.6</v>
      </c>
      <c r="P24011" s="10" t="s">
        <v>364</v>
      </c>
      <c r="Q24011" s="12" t="s">
        <v>365</v>
      </c>
      <c r="R24011" s="12" t="s">
        <v>366</v>
      </c>
      <c r="S24011" s="12">
        <v>1</v>
      </c>
      <c r="T24011" s="12">
        <v>2025</v>
      </c>
      <c r="U24011" s="9" t="s">
        <v>49</v>
      </c>
      <c r="V24011" s="9" t="s">
        <v>49</v>
      </c>
      <c r="W24011" s="12" t="s">
        <v>52</v>
      </c>
      <c r="X24011" s="14" t="s">
        <v>49</v>
      </c>
      <c r="Y24011" s="14">
        <v>9.83</v>
      </c>
      <c r="Z24011" s="9" t="s">
        <v>49</v>
      </c>
      <c r="AA24011" s="9" t="s">
        <v>49</v>
      </c>
      <c r="AB24011" s="9" t="s">
        <v>49</v>
      </c>
      <c r="AC24011" s="9" t="s">
        <v>49</v>
      </c>
      <c r="AD24011" s="9" t="s">
        <v>49</v>
      </c>
      <c r="AE24011" s="9" t="s">
        <v>49</v>
      </c>
      <c r="AF24011" s="9" t="s">
        <v>49</v>
      </c>
      <c r="AG24011" s="9" t="s">
        <v>49</v>
      </c>
      <c r="AH24011" s="9" t="s">
        <v>49</v>
      </c>
      <c r="AI24011" s="9" t="s">
        <v>49</v>
      </c>
      <c r="AJ24011" s="15">
        <v>35.985700999999999</v>
      </c>
      <c r="AK24011" s="15">
        <v>-80.544070000000005</v>
      </c>
    </row>
    <row r="24012" spans="1:37" x14ac:dyDescent="0.3">
      <c r="A24012" s="9">
        <v>6452</v>
      </c>
      <c r="B24012" s="10" t="s">
        <v>943</v>
      </c>
      <c r="C24012" s="9">
        <v>65427</v>
      </c>
      <c r="D24012" s="10" t="s">
        <v>24800</v>
      </c>
      <c r="E24012" s="11" t="s">
        <v>41</v>
      </c>
      <c r="F24012" s="11" t="s">
        <v>41</v>
      </c>
      <c r="G24012" s="12" t="s">
        <v>344</v>
      </c>
      <c r="H24012" s="12" t="s">
        <v>113</v>
      </c>
      <c r="I24012" s="12" t="s">
        <v>946</v>
      </c>
      <c r="J24012" s="10" t="s">
        <v>44</v>
      </c>
      <c r="K24012" s="13" t="s">
        <v>45</v>
      </c>
      <c r="L24012" s="13" t="s">
        <v>1</v>
      </c>
      <c r="M24012" s="14">
        <v>74.5</v>
      </c>
      <c r="N24012" s="14">
        <v>74.5</v>
      </c>
      <c r="O24012" s="14">
        <v>74.5</v>
      </c>
      <c r="P24012" s="10" t="s">
        <v>364</v>
      </c>
      <c r="Q24012" s="12" t="s">
        <v>365</v>
      </c>
      <c r="R24012" s="12" t="s">
        <v>366</v>
      </c>
      <c r="S24012" s="12">
        <v>1</v>
      </c>
      <c r="T24012" s="12">
        <v>2023</v>
      </c>
      <c r="U24012" s="9" t="s">
        <v>49</v>
      </c>
      <c r="V24012" s="9" t="s">
        <v>49</v>
      </c>
      <c r="W24012" s="12" t="s">
        <v>52</v>
      </c>
      <c r="X24012" s="14" t="s">
        <v>49</v>
      </c>
      <c r="Y24012" s="14">
        <v>86.5</v>
      </c>
      <c r="Z24012" s="9" t="s">
        <v>49</v>
      </c>
      <c r="AA24012" s="9" t="s">
        <v>49</v>
      </c>
      <c r="AB24012" s="9" t="s">
        <v>49</v>
      </c>
      <c r="AC24012" s="9" t="s">
        <v>49</v>
      </c>
      <c r="AD24012" s="9" t="s">
        <v>49</v>
      </c>
      <c r="AE24012" s="9" t="s">
        <v>49</v>
      </c>
      <c r="AF24012" s="9" t="s">
        <v>49</v>
      </c>
      <c r="AG24012" s="9" t="s">
        <v>49</v>
      </c>
      <c r="AH24012" s="9" t="s">
        <v>49</v>
      </c>
      <c r="AI24012" s="9" t="s">
        <v>49</v>
      </c>
      <c r="AJ24012" s="15">
        <v>30.569958</v>
      </c>
      <c r="AK24012" s="15">
        <v>-85.040239999999997</v>
      </c>
    </row>
    <row r="24013" spans="1:37" x14ac:dyDescent="0.3">
      <c r="A24013" s="9">
        <v>6452</v>
      </c>
      <c r="B24013" s="10" t="s">
        <v>943</v>
      </c>
      <c r="C24013" s="9">
        <v>65428</v>
      </c>
      <c r="D24013" s="10" t="s">
        <v>24801</v>
      </c>
      <c r="E24013" s="11" t="s">
        <v>41</v>
      </c>
      <c r="F24013" s="11" t="s">
        <v>41</v>
      </c>
      <c r="G24013" s="12" t="s">
        <v>344</v>
      </c>
      <c r="H24013" s="12" t="s">
        <v>3973</v>
      </c>
      <c r="I24013" s="12" t="s">
        <v>946</v>
      </c>
      <c r="J24013" s="10" t="s">
        <v>44</v>
      </c>
      <c r="K24013" s="13" t="s">
        <v>45</v>
      </c>
      <c r="L24013" s="13" t="s">
        <v>1</v>
      </c>
      <c r="M24013" s="14">
        <v>74.5</v>
      </c>
      <c r="N24013" s="14">
        <v>74.5</v>
      </c>
      <c r="O24013" s="14">
        <v>74.5</v>
      </c>
      <c r="P24013" s="10" t="s">
        <v>364</v>
      </c>
      <c r="Q24013" s="12" t="s">
        <v>365</v>
      </c>
      <c r="R24013" s="12" t="s">
        <v>366</v>
      </c>
      <c r="S24013" s="12">
        <v>1</v>
      </c>
      <c r="T24013" s="12">
        <v>2023</v>
      </c>
      <c r="U24013" s="9" t="s">
        <v>49</v>
      </c>
      <c r="V24013" s="9" t="s">
        <v>49</v>
      </c>
      <c r="W24013" s="12" t="s">
        <v>52</v>
      </c>
      <c r="X24013" s="14" t="s">
        <v>49</v>
      </c>
      <c r="Y24013" s="14">
        <v>105</v>
      </c>
      <c r="Z24013" s="9" t="s">
        <v>49</v>
      </c>
      <c r="AA24013" s="9" t="s">
        <v>49</v>
      </c>
      <c r="AB24013" s="9" t="s">
        <v>49</v>
      </c>
      <c r="AC24013" s="9" t="s">
        <v>49</v>
      </c>
      <c r="AD24013" s="9" t="s">
        <v>49</v>
      </c>
      <c r="AE24013" s="9" t="s">
        <v>49</v>
      </c>
      <c r="AF24013" s="9" t="s">
        <v>49</v>
      </c>
      <c r="AG24013" s="9" t="s">
        <v>49</v>
      </c>
      <c r="AH24013" s="9" t="s">
        <v>49</v>
      </c>
      <c r="AI24013" s="9" t="s">
        <v>49</v>
      </c>
      <c r="AJ24013" s="15">
        <v>27.297830000000001</v>
      </c>
      <c r="AK24013" s="15">
        <v>-80.542140000000003</v>
      </c>
    </row>
    <row r="24014" spans="1:37" x14ac:dyDescent="0.3">
      <c r="A24014" s="9">
        <v>6452</v>
      </c>
      <c r="B24014" s="10" t="s">
        <v>943</v>
      </c>
      <c r="C24014" s="9">
        <v>65429</v>
      </c>
      <c r="D24014" s="10" t="s">
        <v>24802</v>
      </c>
      <c r="E24014" s="11" t="s">
        <v>41</v>
      </c>
      <c r="F24014" s="11" t="s">
        <v>41</v>
      </c>
      <c r="G24014" s="12" t="s">
        <v>344</v>
      </c>
      <c r="H24014" s="12" t="s">
        <v>113</v>
      </c>
      <c r="I24014" s="12" t="s">
        <v>946</v>
      </c>
      <c r="J24014" s="10" t="s">
        <v>44</v>
      </c>
      <c r="K24014" s="13" t="s">
        <v>45</v>
      </c>
      <c r="L24014" s="13" t="s">
        <v>1</v>
      </c>
      <c r="M24014" s="14">
        <v>74.5</v>
      </c>
      <c r="N24014" s="14">
        <v>74.5</v>
      </c>
      <c r="O24014" s="14">
        <v>74.5</v>
      </c>
      <c r="P24014" s="10" t="s">
        <v>364</v>
      </c>
      <c r="Q24014" s="12" t="s">
        <v>365</v>
      </c>
      <c r="R24014" s="12" t="s">
        <v>366</v>
      </c>
      <c r="S24014" s="12">
        <v>2</v>
      </c>
      <c r="T24014" s="12">
        <v>2023</v>
      </c>
      <c r="U24014" s="9" t="s">
        <v>49</v>
      </c>
      <c r="V24014" s="9" t="s">
        <v>49</v>
      </c>
      <c r="W24014" s="12" t="s">
        <v>52</v>
      </c>
      <c r="X24014" s="14" t="s">
        <v>49</v>
      </c>
      <c r="Y24014" s="14">
        <v>103</v>
      </c>
      <c r="Z24014" s="9" t="s">
        <v>49</v>
      </c>
      <c r="AA24014" s="9" t="s">
        <v>49</v>
      </c>
      <c r="AB24014" s="9" t="s">
        <v>49</v>
      </c>
      <c r="AC24014" s="9" t="s">
        <v>49</v>
      </c>
      <c r="AD24014" s="9" t="s">
        <v>49</v>
      </c>
      <c r="AE24014" s="9" t="s">
        <v>49</v>
      </c>
      <c r="AF24014" s="9" t="s">
        <v>49</v>
      </c>
      <c r="AG24014" s="9" t="s">
        <v>49</v>
      </c>
      <c r="AH24014" s="9" t="s">
        <v>49</v>
      </c>
      <c r="AI24014" s="9" t="s">
        <v>49</v>
      </c>
      <c r="AJ24014" s="15">
        <v>30.3962</v>
      </c>
      <c r="AK24014" s="15">
        <v>-85.279660000000007</v>
      </c>
    </row>
    <row r="24015" spans="1:37" x14ac:dyDescent="0.3">
      <c r="A24015" s="9">
        <v>6452</v>
      </c>
      <c r="B24015" s="10" t="s">
        <v>943</v>
      </c>
      <c r="C24015" s="9">
        <v>65429</v>
      </c>
      <c r="D24015" s="10" t="s">
        <v>24802</v>
      </c>
      <c r="E24015" s="11" t="s">
        <v>41</v>
      </c>
      <c r="F24015" s="11" t="s">
        <v>41</v>
      </c>
      <c r="G24015" s="12" t="s">
        <v>344</v>
      </c>
      <c r="H24015" s="12" t="s">
        <v>113</v>
      </c>
      <c r="I24015" s="12" t="s">
        <v>946</v>
      </c>
      <c r="J24015" s="10" t="s">
        <v>44</v>
      </c>
      <c r="K24015" s="13" t="s">
        <v>51</v>
      </c>
      <c r="L24015" s="13" t="s">
        <v>1</v>
      </c>
      <c r="M24015" s="14">
        <v>74.5</v>
      </c>
      <c r="N24015" s="14">
        <v>74.5</v>
      </c>
      <c r="O24015" s="14">
        <v>74.5</v>
      </c>
      <c r="P24015" s="10" t="s">
        <v>360</v>
      </c>
      <c r="Q24015" s="12" t="s">
        <v>361</v>
      </c>
      <c r="R24015" s="12" t="s">
        <v>362</v>
      </c>
      <c r="S24015" s="12">
        <v>12</v>
      </c>
      <c r="T24015" s="12">
        <v>2025</v>
      </c>
      <c r="U24015" s="9" t="s">
        <v>49</v>
      </c>
      <c r="V24015" s="9" t="s">
        <v>49</v>
      </c>
      <c r="W24015" s="12" t="s">
        <v>52</v>
      </c>
      <c r="X24015" s="14">
        <v>223.5</v>
      </c>
      <c r="Y24015" s="14" t="s">
        <v>49</v>
      </c>
      <c r="Z24015" s="9" t="s">
        <v>49</v>
      </c>
      <c r="AA24015" s="9" t="s">
        <v>49</v>
      </c>
      <c r="AB24015" s="9" t="s">
        <v>49</v>
      </c>
      <c r="AC24015" s="9" t="s">
        <v>49</v>
      </c>
      <c r="AD24015" s="9" t="s">
        <v>49</v>
      </c>
      <c r="AE24015" s="9" t="s">
        <v>49</v>
      </c>
      <c r="AF24015" s="9" t="s">
        <v>49</v>
      </c>
      <c r="AG24015" s="9" t="s">
        <v>49</v>
      </c>
      <c r="AH24015" s="9" t="s">
        <v>49</v>
      </c>
      <c r="AI24015" s="9" t="s">
        <v>49</v>
      </c>
      <c r="AJ24015" s="15">
        <v>30.3962</v>
      </c>
      <c r="AK24015" s="15">
        <v>-85.279660000000007</v>
      </c>
    </row>
    <row r="24016" spans="1:37" x14ac:dyDescent="0.3">
      <c r="A24016" s="9">
        <v>6452</v>
      </c>
      <c r="B24016" s="10" t="s">
        <v>943</v>
      </c>
      <c r="C24016" s="9">
        <v>65430</v>
      </c>
      <c r="D24016" s="10" t="s">
        <v>24803</v>
      </c>
      <c r="E24016" s="11" t="s">
        <v>41</v>
      </c>
      <c r="F24016" s="11" t="s">
        <v>41</v>
      </c>
      <c r="G24016" s="12" t="s">
        <v>344</v>
      </c>
      <c r="H24016" s="12" t="s">
        <v>1090</v>
      </c>
      <c r="I24016" s="12" t="s">
        <v>946</v>
      </c>
      <c r="J24016" s="10" t="s">
        <v>44</v>
      </c>
      <c r="K24016" s="13" t="s">
        <v>45</v>
      </c>
      <c r="L24016" s="13" t="s">
        <v>1</v>
      </c>
      <c r="M24016" s="14">
        <v>74.5</v>
      </c>
      <c r="N24016" s="14">
        <v>74.5</v>
      </c>
      <c r="O24016" s="14">
        <v>74.5</v>
      </c>
      <c r="P24016" s="10" t="s">
        <v>364</v>
      </c>
      <c r="Q24016" s="12" t="s">
        <v>365</v>
      </c>
      <c r="R24016" s="12" t="s">
        <v>366</v>
      </c>
      <c r="S24016" s="12">
        <v>2</v>
      </c>
      <c r="T24016" s="12">
        <v>2023</v>
      </c>
      <c r="U24016" s="9" t="s">
        <v>49</v>
      </c>
      <c r="V24016" s="9" t="s">
        <v>49</v>
      </c>
      <c r="W24016" s="12" t="s">
        <v>52</v>
      </c>
      <c r="X24016" s="14" t="s">
        <v>49</v>
      </c>
      <c r="Y24016" s="14">
        <v>103</v>
      </c>
      <c r="Z24016" s="9" t="s">
        <v>49</v>
      </c>
      <c r="AA24016" s="9" t="s">
        <v>49</v>
      </c>
      <c r="AB24016" s="9" t="s">
        <v>49</v>
      </c>
      <c r="AC24016" s="9" t="s">
        <v>49</v>
      </c>
      <c r="AD24016" s="9" t="s">
        <v>49</v>
      </c>
      <c r="AE24016" s="9" t="s">
        <v>49</v>
      </c>
      <c r="AF24016" s="9" t="s">
        <v>49</v>
      </c>
      <c r="AG24016" s="9" t="s">
        <v>49</v>
      </c>
      <c r="AH24016" s="9" t="s">
        <v>49</v>
      </c>
      <c r="AI24016" s="9" t="s">
        <v>49</v>
      </c>
      <c r="AJ24016" s="15">
        <v>30.675799999999999</v>
      </c>
      <c r="AK24016" s="15">
        <v>-84.74033</v>
      </c>
    </row>
    <row r="24017" spans="1:37" x14ac:dyDescent="0.3">
      <c r="A24017" s="9">
        <v>6452</v>
      </c>
      <c r="B24017" s="10" t="s">
        <v>943</v>
      </c>
      <c r="C24017" s="9">
        <v>65431</v>
      </c>
      <c r="D24017" s="10" t="s">
        <v>24804</v>
      </c>
      <c r="E24017" s="11" t="s">
        <v>41</v>
      </c>
      <c r="F24017" s="11" t="s">
        <v>41</v>
      </c>
      <c r="G24017" s="12" t="s">
        <v>344</v>
      </c>
      <c r="H24017" s="12" t="s">
        <v>452</v>
      </c>
      <c r="I24017" s="12" t="s">
        <v>946</v>
      </c>
      <c r="J24017" s="10" t="s">
        <v>44</v>
      </c>
      <c r="K24017" s="13" t="s">
        <v>45</v>
      </c>
      <c r="L24017" s="13" t="s">
        <v>1</v>
      </c>
      <c r="M24017" s="14">
        <v>74.5</v>
      </c>
      <c r="N24017" s="14">
        <v>74.5</v>
      </c>
      <c r="O24017" s="14">
        <v>74.5</v>
      </c>
      <c r="P24017" s="10" t="s">
        <v>364</v>
      </c>
      <c r="Q24017" s="12" t="s">
        <v>365</v>
      </c>
      <c r="R24017" s="12" t="s">
        <v>366</v>
      </c>
      <c r="S24017" s="12">
        <v>1</v>
      </c>
      <c r="T24017" s="12">
        <v>2023</v>
      </c>
      <c r="U24017" s="9" t="s">
        <v>49</v>
      </c>
      <c r="V24017" s="9" t="s">
        <v>49</v>
      </c>
      <c r="W24017" s="12" t="s">
        <v>52</v>
      </c>
      <c r="X24017" s="14" t="s">
        <v>49</v>
      </c>
      <c r="Y24017" s="14">
        <v>83.4</v>
      </c>
      <c r="Z24017" s="9" t="s">
        <v>49</v>
      </c>
      <c r="AA24017" s="9" t="s">
        <v>49</v>
      </c>
      <c r="AB24017" s="9" t="s">
        <v>49</v>
      </c>
      <c r="AC24017" s="9" t="s">
        <v>49</v>
      </c>
      <c r="AD24017" s="9" t="s">
        <v>49</v>
      </c>
      <c r="AE24017" s="9" t="s">
        <v>49</v>
      </c>
      <c r="AF24017" s="9" t="s">
        <v>49</v>
      </c>
      <c r="AG24017" s="9" t="s">
        <v>49</v>
      </c>
      <c r="AH24017" s="9" t="s">
        <v>49</v>
      </c>
      <c r="AI24017" s="9" t="s">
        <v>49</v>
      </c>
      <c r="AJ24017" s="15">
        <v>29.88213</v>
      </c>
      <c r="AK24017" s="15">
        <v>-81.676180000000002</v>
      </c>
    </row>
    <row r="24018" spans="1:37" x14ac:dyDescent="0.3">
      <c r="A24018" s="9">
        <v>6452</v>
      </c>
      <c r="B24018" s="10" t="s">
        <v>943</v>
      </c>
      <c r="C24018" s="9">
        <v>65432</v>
      </c>
      <c r="D24018" s="10" t="s">
        <v>24805</v>
      </c>
      <c r="E24018" s="11" t="s">
        <v>41</v>
      </c>
      <c r="F24018" s="11" t="s">
        <v>41</v>
      </c>
      <c r="G24018" s="12" t="s">
        <v>344</v>
      </c>
      <c r="H24018" s="12" t="s">
        <v>1427</v>
      </c>
      <c r="I24018" s="12" t="s">
        <v>946</v>
      </c>
      <c r="J24018" s="10" t="s">
        <v>44</v>
      </c>
      <c r="K24018" s="13" t="s">
        <v>45</v>
      </c>
      <c r="L24018" s="13" t="s">
        <v>1</v>
      </c>
      <c r="M24018" s="14">
        <v>74.5</v>
      </c>
      <c r="N24018" s="14">
        <v>74.5</v>
      </c>
      <c r="O24018" s="14">
        <v>74.5</v>
      </c>
      <c r="P24018" s="10" t="s">
        <v>364</v>
      </c>
      <c r="Q24018" s="12" t="s">
        <v>365</v>
      </c>
      <c r="R24018" s="12" t="s">
        <v>366</v>
      </c>
      <c r="S24018" s="12">
        <v>1</v>
      </c>
      <c r="T24018" s="12">
        <v>2023</v>
      </c>
      <c r="U24018" s="9" t="s">
        <v>49</v>
      </c>
      <c r="V24018" s="9" t="s">
        <v>49</v>
      </c>
      <c r="W24018" s="12" t="s">
        <v>52</v>
      </c>
      <c r="X24018" s="14" t="s">
        <v>49</v>
      </c>
      <c r="Y24018" s="14">
        <v>98.5</v>
      </c>
      <c r="Z24018" s="9" t="s">
        <v>49</v>
      </c>
      <c r="AA24018" s="9" t="s">
        <v>49</v>
      </c>
      <c r="AB24018" s="9" t="s">
        <v>49</v>
      </c>
      <c r="AC24018" s="9" t="s">
        <v>49</v>
      </c>
      <c r="AD24018" s="9" t="s">
        <v>49</v>
      </c>
      <c r="AE24018" s="9" t="s">
        <v>49</v>
      </c>
      <c r="AF24018" s="9" t="s">
        <v>49</v>
      </c>
      <c r="AG24018" s="9" t="s">
        <v>49</v>
      </c>
      <c r="AH24018" s="9" t="s">
        <v>49</v>
      </c>
      <c r="AI24018" s="9" t="s">
        <v>49</v>
      </c>
      <c r="AJ24018" s="15">
        <v>30.760549999999999</v>
      </c>
      <c r="AK24018" s="15">
        <v>-85.069519999999997</v>
      </c>
    </row>
    <row r="24019" spans="1:37" x14ac:dyDescent="0.3">
      <c r="A24019" s="9">
        <v>6452</v>
      </c>
      <c r="B24019" s="10" t="s">
        <v>943</v>
      </c>
      <c r="C24019" s="9">
        <v>65433</v>
      </c>
      <c r="D24019" s="10" t="s">
        <v>24806</v>
      </c>
      <c r="E24019" s="11" t="s">
        <v>41</v>
      </c>
      <c r="F24019" s="11" t="s">
        <v>41</v>
      </c>
      <c r="G24019" s="12" t="s">
        <v>344</v>
      </c>
      <c r="H24019" s="12" t="s">
        <v>4879</v>
      </c>
      <c r="I24019" s="12" t="s">
        <v>946</v>
      </c>
      <c r="J24019" s="10" t="s">
        <v>44</v>
      </c>
      <c r="K24019" s="13" t="s">
        <v>45</v>
      </c>
      <c r="L24019" s="13" t="s">
        <v>1</v>
      </c>
      <c r="M24019" s="14">
        <v>74.5</v>
      </c>
      <c r="N24019" s="14">
        <v>74.5</v>
      </c>
      <c r="O24019" s="14">
        <v>74.5</v>
      </c>
      <c r="P24019" s="10" t="s">
        <v>364</v>
      </c>
      <c r="Q24019" s="12" t="s">
        <v>365</v>
      </c>
      <c r="R24019" s="12" t="s">
        <v>366</v>
      </c>
      <c r="S24019" s="12">
        <v>1</v>
      </c>
      <c r="T24019" s="12">
        <v>2023</v>
      </c>
      <c r="U24019" s="9" t="s">
        <v>49</v>
      </c>
      <c r="V24019" s="9" t="s">
        <v>49</v>
      </c>
      <c r="W24019" s="12" t="s">
        <v>52</v>
      </c>
      <c r="X24019" s="14" t="s">
        <v>49</v>
      </c>
      <c r="Y24019" s="14">
        <v>103</v>
      </c>
      <c r="Z24019" s="9" t="s">
        <v>49</v>
      </c>
      <c r="AA24019" s="9" t="s">
        <v>49</v>
      </c>
      <c r="AB24019" s="9" t="s">
        <v>49</v>
      </c>
      <c r="AC24019" s="9" t="s">
        <v>49</v>
      </c>
      <c r="AD24019" s="9" t="s">
        <v>49</v>
      </c>
      <c r="AE24019" s="9" t="s">
        <v>49</v>
      </c>
      <c r="AF24019" s="9" t="s">
        <v>49</v>
      </c>
      <c r="AG24019" s="9" t="s">
        <v>49</v>
      </c>
      <c r="AH24019" s="9" t="s">
        <v>49</v>
      </c>
      <c r="AI24019" s="9" t="s">
        <v>49</v>
      </c>
      <c r="AJ24019" s="15">
        <v>30.646909999999998</v>
      </c>
      <c r="AK24019" s="15">
        <v>-86.938209999999998</v>
      </c>
    </row>
    <row r="24020" spans="1:37" x14ac:dyDescent="0.3">
      <c r="A24020" s="9">
        <v>6452</v>
      </c>
      <c r="B24020" s="10" t="s">
        <v>943</v>
      </c>
      <c r="C24020" s="9">
        <v>65433</v>
      </c>
      <c r="D24020" s="10" t="s">
        <v>24806</v>
      </c>
      <c r="E24020" s="11" t="s">
        <v>41</v>
      </c>
      <c r="F24020" s="11" t="s">
        <v>41</v>
      </c>
      <c r="G24020" s="12" t="s">
        <v>344</v>
      </c>
      <c r="H24020" s="12" t="s">
        <v>4879</v>
      </c>
      <c r="I24020" s="12" t="s">
        <v>946</v>
      </c>
      <c r="J24020" s="10" t="s">
        <v>44</v>
      </c>
      <c r="K24020" s="13" t="s">
        <v>51</v>
      </c>
      <c r="L24020" s="13" t="s">
        <v>1</v>
      </c>
      <c r="M24020" s="14">
        <v>74.5</v>
      </c>
      <c r="N24020" s="14">
        <v>74.5</v>
      </c>
      <c r="O24020" s="14">
        <v>74.5</v>
      </c>
      <c r="P24020" s="10" t="s">
        <v>360</v>
      </c>
      <c r="Q24020" s="12" t="s">
        <v>361</v>
      </c>
      <c r="R24020" s="12" t="s">
        <v>362</v>
      </c>
      <c r="S24020" s="12">
        <v>12</v>
      </c>
      <c r="T24020" s="12">
        <v>2025</v>
      </c>
      <c r="U24020" s="9" t="s">
        <v>49</v>
      </c>
      <c r="V24020" s="9" t="s">
        <v>49</v>
      </c>
      <c r="W24020" s="12" t="s">
        <v>52</v>
      </c>
      <c r="X24020" s="14">
        <v>223.5</v>
      </c>
      <c r="Y24020" s="14" t="s">
        <v>49</v>
      </c>
      <c r="Z24020" s="9" t="s">
        <v>49</v>
      </c>
      <c r="AA24020" s="9" t="s">
        <v>49</v>
      </c>
      <c r="AB24020" s="9" t="s">
        <v>49</v>
      </c>
      <c r="AC24020" s="9" t="s">
        <v>49</v>
      </c>
      <c r="AD24020" s="9" t="s">
        <v>49</v>
      </c>
      <c r="AE24020" s="9" t="s">
        <v>49</v>
      </c>
      <c r="AF24020" s="9" t="s">
        <v>49</v>
      </c>
      <c r="AG24020" s="9" t="s">
        <v>49</v>
      </c>
      <c r="AH24020" s="9" t="s">
        <v>49</v>
      </c>
      <c r="AI24020" s="9" t="s">
        <v>49</v>
      </c>
      <c r="AJ24020" s="15">
        <v>30.646909999999998</v>
      </c>
      <c r="AK24020" s="15">
        <v>-86.938209999999998</v>
      </c>
    </row>
    <row r="24021" spans="1:37" x14ac:dyDescent="0.3">
      <c r="A24021" s="9">
        <v>58649</v>
      </c>
      <c r="B24021" s="10" t="s">
        <v>13094</v>
      </c>
      <c r="C24021" s="9">
        <v>65434</v>
      </c>
      <c r="D24021" s="10" t="s">
        <v>24807</v>
      </c>
      <c r="E24021" s="11" t="s">
        <v>41</v>
      </c>
      <c r="F24021" s="11" t="s">
        <v>41</v>
      </c>
      <c r="G24021" s="12" t="s">
        <v>243</v>
      </c>
      <c r="H24021" s="12" t="s">
        <v>1368</v>
      </c>
      <c r="I24021" s="12" t="s">
        <v>245</v>
      </c>
      <c r="J24021" s="10" t="s">
        <v>143</v>
      </c>
      <c r="K24021" s="13" t="s">
        <v>24808</v>
      </c>
      <c r="L24021" s="13" t="s">
        <v>1</v>
      </c>
      <c r="M24021" s="14">
        <v>5</v>
      </c>
      <c r="N24021" s="14">
        <v>5</v>
      </c>
      <c r="O24021" s="14">
        <v>5</v>
      </c>
      <c r="P24021" s="10" t="s">
        <v>364</v>
      </c>
      <c r="Q24021" s="12" t="s">
        <v>365</v>
      </c>
      <c r="R24021" s="12" t="s">
        <v>366</v>
      </c>
      <c r="S24021" s="12">
        <v>10</v>
      </c>
      <c r="T24021" s="12">
        <v>2022</v>
      </c>
      <c r="U24021" s="9" t="s">
        <v>49</v>
      </c>
      <c r="V24021" s="9" t="s">
        <v>49</v>
      </c>
      <c r="W24021" s="12" t="s">
        <v>52</v>
      </c>
      <c r="X24021" s="14" t="s">
        <v>49</v>
      </c>
      <c r="Y24021" s="14">
        <v>6.7</v>
      </c>
      <c r="Z24021" s="9" t="s">
        <v>49</v>
      </c>
      <c r="AA24021" s="9" t="s">
        <v>49</v>
      </c>
      <c r="AB24021" s="9" t="s">
        <v>49</v>
      </c>
      <c r="AC24021" s="9" t="s">
        <v>49</v>
      </c>
      <c r="AD24021" s="9" t="s">
        <v>49</v>
      </c>
      <c r="AE24021" s="9" t="s">
        <v>49</v>
      </c>
      <c r="AF24021" s="9" t="s">
        <v>49</v>
      </c>
      <c r="AG24021" s="9" t="s">
        <v>49</v>
      </c>
      <c r="AH24021" s="9" t="s">
        <v>49</v>
      </c>
      <c r="AI24021" s="9" t="s">
        <v>49</v>
      </c>
      <c r="AJ24021" s="15">
        <v>44.017000000000003</v>
      </c>
      <c r="AK24021" s="15">
        <v>-75.921999999999997</v>
      </c>
    </row>
    <row r="24022" spans="1:37" x14ac:dyDescent="0.3">
      <c r="A24022" s="9">
        <v>58649</v>
      </c>
      <c r="B24022" s="10" t="s">
        <v>13094</v>
      </c>
      <c r="C24022" s="9">
        <v>65435</v>
      </c>
      <c r="D24022" s="10" t="s">
        <v>24809</v>
      </c>
      <c r="E24022" s="11" t="s">
        <v>41</v>
      </c>
      <c r="F24022" s="11" t="s">
        <v>41</v>
      </c>
      <c r="G24022" s="12" t="s">
        <v>243</v>
      </c>
      <c r="H24022" s="12" t="s">
        <v>2837</v>
      </c>
      <c r="I24022" s="12" t="s">
        <v>245</v>
      </c>
      <c r="J24022" s="10" t="s">
        <v>143</v>
      </c>
      <c r="K24022" s="13" t="s">
        <v>24810</v>
      </c>
      <c r="L24022" s="13" t="s">
        <v>1</v>
      </c>
      <c r="M24022" s="14">
        <v>3.5</v>
      </c>
      <c r="N24022" s="14">
        <v>3.5</v>
      </c>
      <c r="O24022" s="14">
        <v>3.5</v>
      </c>
      <c r="P24022" s="10" t="s">
        <v>364</v>
      </c>
      <c r="Q24022" s="12" t="s">
        <v>365</v>
      </c>
      <c r="R24022" s="12" t="s">
        <v>366</v>
      </c>
      <c r="S24022" s="12">
        <v>11</v>
      </c>
      <c r="T24022" s="12">
        <v>2022</v>
      </c>
      <c r="U24022" s="9" t="s">
        <v>49</v>
      </c>
      <c r="V24022" s="9" t="s">
        <v>49</v>
      </c>
      <c r="W24022" s="12" t="s">
        <v>52</v>
      </c>
      <c r="X24022" s="14" t="s">
        <v>49</v>
      </c>
      <c r="Y24022" s="14">
        <v>4.8</v>
      </c>
      <c r="Z24022" s="9" t="s">
        <v>49</v>
      </c>
      <c r="AA24022" s="9" t="s">
        <v>49</v>
      </c>
      <c r="AB24022" s="9" t="s">
        <v>49</v>
      </c>
      <c r="AC24022" s="9" t="s">
        <v>49</v>
      </c>
      <c r="AD24022" s="9" t="s">
        <v>49</v>
      </c>
      <c r="AE24022" s="9" t="s">
        <v>49</v>
      </c>
      <c r="AF24022" s="9" t="s">
        <v>49</v>
      </c>
      <c r="AG24022" s="9" t="s">
        <v>49</v>
      </c>
      <c r="AH24022" s="9" t="s">
        <v>49</v>
      </c>
      <c r="AI24022" s="9" t="s">
        <v>49</v>
      </c>
      <c r="AJ24022" s="15">
        <v>43.582999999999998</v>
      </c>
      <c r="AK24022" s="15">
        <v>-76.180000000000007</v>
      </c>
    </row>
    <row r="24023" spans="1:37" x14ac:dyDescent="0.3">
      <c r="A24023" s="9">
        <v>64767</v>
      </c>
      <c r="B24023" s="10" t="s">
        <v>24811</v>
      </c>
      <c r="C24023" s="9">
        <v>65436</v>
      </c>
      <c r="D24023" s="10" t="s">
        <v>24812</v>
      </c>
      <c r="E24023" s="11" t="s">
        <v>41</v>
      </c>
      <c r="F24023" s="11" t="s">
        <v>41</v>
      </c>
      <c r="G24023" s="12" t="s">
        <v>243</v>
      </c>
      <c r="H24023" s="12" t="s">
        <v>2041</v>
      </c>
      <c r="I24023" s="12" t="s">
        <v>245</v>
      </c>
      <c r="J24023" s="10" t="s">
        <v>143</v>
      </c>
      <c r="K24023" s="13" t="s">
        <v>24813</v>
      </c>
      <c r="L24023" s="13" t="s">
        <v>1</v>
      </c>
      <c r="M24023" s="14">
        <v>5</v>
      </c>
      <c r="N24023" s="14">
        <v>5</v>
      </c>
      <c r="O24023" s="14">
        <v>5</v>
      </c>
      <c r="P24023" s="10" t="s">
        <v>364</v>
      </c>
      <c r="Q24023" s="12" t="s">
        <v>365</v>
      </c>
      <c r="R24023" s="12" t="s">
        <v>366</v>
      </c>
      <c r="S24023" s="12">
        <v>12</v>
      </c>
      <c r="T24023" s="12">
        <v>2022</v>
      </c>
      <c r="U24023" s="9" t="s">
        <v>49</v>
      </c>
      <c r="V24023" s="9" t="s">
        <v>49</v>
      </c>
      <c r="W24023" s="12" t="s">
        <v>52</v>
      </c>
      <c r="X24023" s="14" t="s">
        <v>49</v>
      </c>
      <c r="Y24023" s="14">
        <v>6.6</v>
      </c>
      <c r="Z24023" s="9" t="s">
        <v>49</v>
      </c>
      <c r="AA24023" s="9" t="s">
        <v>49</v>
      </c>
      <c r="AB24023" s="9" t="s">
        <v>49</v>
      </c>
      <c r="AC24023" s="9" t="s">
        <v>49</v>
      </c>
      <c r="AD24023" s="9" t="s">
        <v>49</v>
      </c>
      <c r="AE24023" s="9" t="s">
        <v>49</v>
      </c>
      <c r="AF24023" s="9" t="s">
        <v>49</v>
      </c>
      <c r="AG24023" s="9" t="s">
        <v>49</v>
      </c>
      <c r="AH24023" s="9" t="s">
        <v>49</v>
      </c>
      <c r="AI24023" s="9" t="s">
        <v>49</v>
      </c>
      <c r="AJ24023" s="15">
        <v>42.875</v>
      </c>
      <c r="AK24023" s="15">
        <v>-77.876999999999995</v>
      </c>
    </row>
    <row r="24024" spans="1:37" x14ac:dyDescent="0.3">
      <c r="A24024" s="9">
        <v>6452</v>
      </c>
      <c r="B24024" s="10" t="s">
        <v>943</v>
      </c>
      <c r="C24024" s="9">
        <v>65438</v>
      </c>
      <c r="D24024" s="10" t="s">
        <v>24814</v>
      </c>
      <c r="E24024" s="11" t="s">
        <v>41</v>
      </c>
      <c r="F24024" s="11" t="s">
        <v>41</v>
      </c>
      <c r="G24024" s="12" t="s">
        <v>344</v>
      </c>
      <c r="H24024" s="12" t="s">
        <v>15699</v>
      </c>
      <c r="I24024" s="12" t="s">
        <v>946</v>
      </c>
      <c r="J24024" s="10" t="s">
        <v>44</v>
      </c>
      <c r="K24024" s="13" t="s">
        <v>45</v>
      </c>
      <c r="L24024" s="13" t="s">
        <v>1</v>
      </c>
      <c r="M24024" s="14">
        <v>74.5</v>
      </c>
      <c r="N24024" s="14">
        <v>74.5</v>
      </c>
      <c r="O24024" s="14">
        <v>74.5</v>
      </c>
      <c r="P24024" s="10" t="s">
        <v>364</v>
      </c>
      <c r="Q24024" s="12" t="s">
        <v>365</v>
      </c>
      <c r="R24024" s="12" t="s">
        <v>366</v>
      </c>
      <c r="S24024" s="12">
        <v>1</v>
      </c>
      <c r="T24024" s="12">
        <v>2023</v>
      </c>
      <c r="U24024" s="9" t="s">
        <v>49</v>
      </c>
      <c r="V24024" s="9" t="s">
        <v>49</v>
      </c>
      <c r="W24024" s="12" t="s">
        <v>52</v>
      </c>
      <c r="X24024" s="14" t="s">
        <v>49</v>
      </c>
      <c r="Y24024" s="14">
        <v>96.9</v>
      </c>
      <c r="Z24024" s="9" t="s">
        <v>49</v>
      </c>
      <c r="AA24024" s="9" t="s">
        <v>49</v>
      </c>
      <c r="AB24024" s="9" t="s">
        <v>49</v>
      </c>
      <c r="AC24024" s="9" t="s">
        <v>49</v>
      </c>
      <c r="AD24024" s="9" t="s">
        <v>49</v>
      </c>
      <c r="AE24024" s="9" t="s">
        <v>49</v>
      </c>
      <c r="AF24024" s="9" t="s">
        <v>49</v>
      </c>
      <c r="AG24024" s="9" t="s">
        <v>49</v>
      </c>
      <c r="AH24024" s="9" t="s">
        <v>49</v>
      </c>
      <c r="AI24024" s="9" t="s">
        <v>49</v>
      </c>
      <c r="AJ24024" s="15">
        <v>27.627009000000001</v>
      </c>
      <c r="AK24024" s="15">
        <v>-80.804159999999996</v>
      </c>
    </row>
    <row r="24025" spans="1:37" x14ac:dyDescent="0.3">
      <c r="A24025" s="9">
        <v>65173</v>
      </c>
      <c r="B24025" s="10" t="s">
        <v>18621</v>
      </c>
      <c r="C24025" s="9">
        <v>65439</v>
      </c>
      <c r="D24025" s="10" t="s">
        <v>24815</v>
      </c>
      <c r="E24025" s="11" t="s">
        <v>41</v>
      </c>
      <c r="F24025" s="11" t="s">
        <v>41</v>
      </c>
      <c r="G24025" s="12" t="s">
        <v>136</v>
      </c>
      <c r="H24025" s="12" t="s">
        <v>2257</v>
      </c>
      <c r="I24025" s="12" t="s">
        <v>138</v>
      </c>
      <c r="J24025" s="10" t="s">
        <v>143</v>
      </c>
      <c r="K24025" s="13" t="s">
        <v>24088</v>
      </c>
      <c r="L24025" s="13" t="s">
        <v>1</v>
      </c>
      <c r="M24025" s="14">
        <v>1</v>
      </c>
      <c r="N24025" s="14">
        <v>1</v>
      </c>
      <c r="O24025" s="14">
        <v>1</v>
      </c>
      <c r="P24025" s="10" t="s">
        <v>364</v>
      </c>
      <c r="Q24025" s="12" t="s">
        <v>365</v>
      </c>
      <c r="R24025" s="12" t="s">
        <v>366</v>
      </c>
      <c r="S24025" s="12">
        <v>1</v>
      </c>
      <c r="T24025" s="12">
        <v>2023</v>
      </c>
      <c r="U24025" s="9" t="s">
        <v>49</v>
      </c>
      <c r="V24025" s="9" t="s">
        <v>49</v>
      </c>
      <c r="W24025" s="12" t="s">
        <v>52</v>
      </c>
      <c r="X24025" s="14" t="s">
        <v>49</v>
      </c>
      <c r="Y24025" s="14">
        <v>1.4</v>
      </c>
      <c r="Z24025" s="9" t="s">
        <v>49</v>
      </c>
      <c r="AA24025" s="9" t="s">
        <v>49</v>
      </c>
      <c r="AB24025" s="9" t="s">
        <v>49</v>
      </c>
      <c r="AC24025" s="9" t="s">
        <v>49</v>
      </c>
      <c r="AD24025" s="9" t="s">
        <v>49</v>
      </c>
      <c r="AE24025" s="9" t="s">
        <v>49</v>
      </c>
      <c r="AF24025" s="9" t="s">
        <v>49</v>
      </c>
      <c r="AG24025" s="9" t="s">
        <v>49</v>
      </c>
      <c r="AH24025" s="9" t="s">
        <v>49</v>
      </c>
      <c r="AI24025" s="9" t="s">
        <v>49</v>
      </c>
      <c r="AJ24025" s="15">
        <v>44.536158</v>
      </c>
      <c r="AK24025" s="15">
        <v>-94.901750000000007</v>
      </c>
    </row>
    <row r="24026" spans="1:37" x14ac:dyDescent="0.3">
      <c r="A24026" s="9">
        <v>65173</v>
      </c>
      <c r="B24026" s="10" t="s">
        <v>18621</v>
      </c>
      <c r="C24026" s="9">
        <v>65440</v>
      </c>
      <c r="D24026" s="10" t="s">
        <v>24816</v>
      </c>
      <c r="E24026" s="11" t="s">
        <v>41</v>
      </c>
      <c r="F24026" s="11" t="s">
        <v>41</v>
      </c>
      <c r="G24026" s="12" t="s">
        <v>136</v>
      </c>
      <c r="H24026" s="12" t="s">
        <v>2257</v>
      </c>
      <c r="I24026" s="12" t="s">
        <v>138</v>
      </c>
      <c r="J24026" s="10" t="s">
        <v>143</v>
      </c>
      <c r="K24026" s="13" t="s">
        <v>24817</v>
      </c>
      <c r="L24026" s="13" t="s">
        <v>1</v>
      </c>
      <c r="M24026" s="14">
        <v>1</v>
      </c>
      <c r="N24026" s="14">
        <v>1</v>
      </c>
      <c r="O24026" s="14">
        <v>1</v>
      </c>
      <c r="P24026" s="10" t="s">
        <v>364</v>
      </c>
      <c r="Q24026" s="12" t="s">
        <v>365</v>
      </c>
      <c r="R24026" s="12" t="s">
        <v>366</v>
      </c>
      <c r="S24026" s="12">
        <v>1</v>
      </c>
      <c r="T24026" s="12">
        <v>2023</v>
      </c>
      <c r="U24026" s="9" t="s">
        <v>49</v>
      </c>
      <c r="V24026" s="9" t="s">
        <v>49</v>
      </c>
      <c r="W24026" s="12" t="s">
        <v>52</v>
      </c>
      <c r="X24026" s="14" t="s">
        <v>49</v>
      </c>
      <c r="Y24026" s="14">
        <v>1.4</v>
      </c>
      <c r="Z24026" s="9" t="s">
        <v>49</v>
      </c>
      <c r="AA24026" s="9" t="s">
        <v>49</v>
      </c>
      <c r="AB24026" s="9" t="s">
        <v>49</v>
      </c>
      <c r="AC24026" s="9" t="s">
        <v>49</v>
      </c>
      <c r="AD24026" s="9" t="s">
        <v>49</v>
      </c>
      <c r="AE24026" s="9" t="s">
        <v>49</v>
      </c>
      <c r="AF24026" s="9" t="s">
        <v>49</v>
      </c>
      <c r="AG24026" s="9" t="s">
        <v>49</v>
      </c>
      <c r="AH24026" s="9" t="s">
        <v>49</v>
      </c>
      <c r="AI24026" s="9" t="s">
        <v>49</v>
      </c>
      <c r="AJ24026" s="15">
        <v>44.535930999999998</v>
      </c>
      <c r="AK24026" s="15">
        <v>-94.904219999999995</v>
      </c>
    </row>
    <row r="24027" spans="1:37" x14ac:dyDescent="0.3">
      <c r="A24027" s="9">
        <v>65173</v>
      </c>
      <c r="B24027" s="10" t="s">
        <v>18621</v>
      </c>
      <c r="C24027" s="9">
        <v>65441</v>
      </c>
      <c r="D24027" s="10" t="s">
        <v>24818</v>
      </c>
      <c r="E24027" s="11" t="s">
        <v>41</v>
      </c>
      <c r="F24027" s="11" t="s">
        <v>41</v>
      </c>
      <c r="G24027" s="12" t="s">
        <v>136</v>
      </c>
      <c r="H24027" s="12" t="s">
        <v>652</v>
      </c>
      <c r="I24027" s="12" t="s">
        <v>138</v>
      </c>
      <c r="J24027" s="10" t="s">
        <v>143</v>
      </c>
      <c r="K24027" s="13" t="s">
        <v>24819</v>
      </c>
      <c r="L24027" s="13" t="s">
        <v>1</v>
      </c>
      <c r="M24027" s="14">
        <v>1</v>
      </c>
      <c r="N24027" s="14">
        <v>1</v>
      </c>
      <c r="O24027" s="14">
        <v>1</v>
      </c>
      <c r="P24027" s="10" t="s">
        <v>360</v>
      </c>
      <c r="Q24027" s="12" t="s">
        <v>361</v>
      </c>
      <c r="R24027" s="12" t="s">
        <v>362</v>
      </c>
      <c r="S24027" s="12">
        <v>8</v>
      </c>
      <c r="T24027" s="12">
        <v>2022</v>
      </c>
      <c r="U24027" s="9" t="s">
        <v>49</v>
      </c>
      <c r="V24027" s="9" t="s">
        <v>49</v>
      </c>
      <c r="W24027" s="12" t="s">
        <v>52</v>
      </c>
      <c r="X24027" s="14">
        <v>3</v>
      </c>
      <c r="Y24027" s="14" t="s">
        <v>49</v>
      </c>
      <c r="Z24027" s="9" t="s">
        <v>49</v>
      </c>
      <c r="AA24027" s="9" t="s">
        <v>49</v>
      </c>
      <c r="AB24027" s="9" t="s">
        <v>49</v>
      </c>
      <c r="AC24027" s="9" t="s">
        <v>49</v>
      </c>
      <c r="AD24027" s="9" t="s">
        <v>49</v>
      </c>
      <c r="AE24027" s="9" t="s">
        <v>49</v>
      </c>
      <c r="AF24027" s="9" t="s">
        <v>49</v>
      </c>
      <c r="AG24027" s="9" t="s">
        <v>49</v>
      </c>
      <c r="AH24027" s="9" t="s">
        <v>49</v>
      </c>
      <c r="AI24027" s="9" t="s">
        <v>49</v>
      </c>
      <c r="AJ24027" s="15">
        <v>47.210509999999999</v>
      </c>
      <c r="AK24027" s="15">
        <v>-93.518230000000003</v>
      </c>
    </row>
    <row r="24028" spans="1:37" x14ac:dyDescent="0.3">
      <c r="A24028" s="9">
        <v>65173</v>
      </c>
      <c r="B24028" s="10" t="s">
        <v>18621</v>
      </c>
      <c r="C24028" s="9">
        <v>65441</v>
      </c>
      <c r="D24028" s="10" t="s">
        <v>24818</v>
      </c>
      <c r="E24028" s="11" t="s">
        <v>41</v>
      </c>
      <c r="F24028" s="11" t="s">
        <v>41</v>
      </c>
      <c r="G24028" s="12" t="s">
        <v>136</v>
      </c>
      <c r="H24028" s="12" t="s">
        <v>652</v>
      </c>
      <c r="I24028" s="12" t="s">
        <v>138</v>
      </c>
      <c r="J24028" s="10" t="s">
        <v>143</v>
      </c>
      <c r="K24028" s="13" t="s">
        <v>24820</v>
      </c>
      <c r="L24028" s="13" t="s">
        <v>1</v>
      </c>
      <c r="M24028" s="14">
        <v>2</v>
      </c>
      <c r="N24028" s="14">
        <v>1</v>
      </c>
      <c r="O24028" s="14">
        <v>1</v>
      </c>
      <c r="P24028" s="10" t="s">
        <v>364</v>
      </c>
      <c r="Q24028" s="12" t="s">
        <v>365</v>
      </c>
      <c r="R24028" s="12" t="s">
        <v>366</v>
      </c>
      <c r="S24028" s="12">
        <v>8</v>
      </c>
      <c r="T24028" s="12">
        <v>2022</v>
      </c>
      <c r="U24028" s="9" t="s">
        <v>49</v>
      </c>
      <c r="V24028" s="9" t="s">
        <v>49</v>
      </c>
      <c r="W24028" s="12" t="s">
        <v>52</v>
      </c>
      <c r="X24028" s="14" t="s">
        <v>49</v>
      </c>
      <c r="Y24028" s="14">
        <v>2.8</v>
      </c>
      <c r="Z24028" s="9" t="s">
        <v>49</v>
      </c>
      <c r="AA24028" s="9" t="s">
        <v>49</v>
      </c>
      <c r="AB24028" s="9" t="s">
        <v>49</v>
      </c>
      <c r="AC24028" s="9" t="s">
        <v>49</v>
      </c>
      <c r="AD24028" s="9" t="s">
        <v>49</v>
      </c>
      <c r="AE24028" s="9" t="s">
        <v>49</v>
      </c>
      <c r="AF24028" s="9" t="s">
        <v>49</v>
      </c>
      <c r="AG24028" s="9" t="s">
        <v>49</v>
      </c>
      <c r="AH24028" s="9" t="s">
        <v>49</v>
      </c>
      <c r="AI24028" s="9" t="s">
        <v>49</v>
      </c>
      <c r="AJ24028" s="15">
        <v>47.210509999999999</v>
      </c>
      <c r="AK24028" s="15">
        <v>-93.518230000000003</v>
      </c>
    </row>
    <row r="24029" spans="1:37" x14ac:dyDescent="0.3">
      <c r="A24029" s="9">
        <v>65173</v>
      </c>
      <c r="B24029" s="10" t="s">
        <v>18621</v>
      </c>
      <c r="C24029" s="9">
        <v>65442</v>
      </c>
      <c r="D24029" s="10" t="s">
        <v>24821</v>
      </c>
      <c r="E24029" s="11" t="s">
        <v>41</v>
      </c>
      <c r="F24029" s="11" t="s">
        <v>41</v>
      </c>
      <c r="G24029" s="12" t="s">
        <v>136</v>
      </c>
      <c r="H24029" s="12" t="s">
        <v>2257</v>
      </c>
      <c r="I24029" s="12" t="s">
        <v>138</v>
      </c>
      <c r="J24029" s="10" t="s">
        <v>143</v>
      </c>
      <c r="K24029" s="13" t="s">
        <v>24822</v>
      </c>
      <c r="L24029" s="13" t="s">
        <v>1</v>
      </c>
      <c r="M24029" s="14">
        <v>1</v>
      </c>
      <c r="N24029" s="14">
        <v>1</v>
      </c>
      <c r="O24029" s="14">
        <v>1</v>
      </c>
      <c r="P24029" s="10" t="s">
        <v>364</v>
      </c>
      <c r="Q24029" s="12" t="s">
        <v>365</v>
      </c>
      <c r="R24029" s="12" t="s">
        <v>366</v>
      </c>
      <c r="S24029" s="12">
        <v>1</v>
      </c>
      <c r="T24029" s="12">
        <v>2023</v>
      </c>
      <c r="U24029" s="9" t="s">
        <v>49</v>
      </c>
      <c r="V24029" s="9" t="s">
        <v>49</v>
      </c>
      <c r="W24029" s="12" t="s">
        <v>52</v>
      </c>
      <c r="X24029" s="14" t="s">
        <v>49</v>
      </c>
      <c r="Y24029" s="14">
        <v>1.4</v>
      </c>
      <c r="Z24029" s="9" t="s">
        <v>49</v>
      </c>
      <c r="AA24029" s="9" t="s">
        <v>49</v>
      </c>
      <c r="AB24029" s="9" t="s">
        <v>49</v>
      </c>
      <c r="AC24029" s="9" t="s">
        <v>49</v>
      </c>
      <c r="AD24029" s="9" t="s">
        <v>49</v>
      </c>
      <c r="AE24029" s="9" t="s">
        <v>49</v>
      </c>
      <c r="AF24029" s="9" t="s">
        <v>49</v>
      </c>
      <c r="AG24029" s="9" t="s">
        <v>49</v>
      </c>
      <c r="AH24029" s="9" t="s">
        <v>49</v>
      </c>
      <c r="AI24029" s="9" t="s">
        <v>49</v>
      </c>
      <c r="AJ24029" s="15">
        <v>44.470930000000003</v>
      </c>
      <c r="AK24029" s="15">
        <v>-95.050920000000005</v>
      </c>
    </row>
    <row r="24030" spans="1:37" x14ac:dyDescent="0.3">
      <c r="A24030" s="9">
        <v>65173</v>
      </c>
      <c r="B24030" s="10" t="s">
        <v>18621</v>
      </c>
      <c r="C24030" s="9">
        <v>65443</v>
      </c>
      <c r="D24030" s="10" t="s">
        <v>24823</v>
      </c>
      <c r="E24030" s="11" t="s">
        <v>41</v>
      </c>
      <c r="F24030" s="11" t="s">
        <v>41</v>
      </c>
      <c r="G24030" s="12" t="s">
        <v>136</v>
      </c>
      <c r="H24030" s="12" t="s">
        <v>2223</v>
      </c>
      <c r="I24030" s="12" t="s">
        <v>138</v>
      </c>
      <c r="J24030" s="10" t="s">
        <v>143</v>
      </c>
      <c r="K24030" s="13" t="s">
        <v>20687</v>
      </c>
      <c r="L24030" s="13" t="s">
        <v>1</v>
      </c>
      <c r="M24030" s="14">
        <v>1</v>
      </c>
      <c r="N24030" s="14">
        <v>1</v>
      </c>
      <c r="O24030" s="14">
        <v>1</v>
      </c>
      <c r="P24030" s="10" t="s">
        <v>364</v>
      </c>
      <c r="Q24030" s="12" t="s">
        <v>365</v>
      </c>
      <c r="R24030" s="12" t="s">
        <v>366</v>
      </c>
      <c r="S24030" s="12">
        <v>1</v>
      </c>
      <c r="T24030" s="12">
        <v>2023</v>
      </c>
      <c r="U24030" s="9" t="s">
        <v>49</v>
      </c>
      <c r="V24030" s="9" t="s">
        <v>49</v>
      </c>
      <c r="W24030" s="12" t="s">
        <v>52</v>
      </c>
      <c r="X24030" s="14" t="s">
        <v>49</v>
      </c>
      <c r="Y24030" s="14">
        <v>1.4</v>
      </c>
      <c r="Z24030" s="9" t="s">
        <v>49</v>
      </c>
      <c r="AA24030" s="9" t="s">
        <v>49</v>
      </c>
      <c r="AB24030" s="9" t="s">
        <v>49</v>
      </c>
      <c r="AC24030" s="9" t="s">
        <v>49</v>
      </c>
      <c r="AD24030" s="9" t="s">
        <v>49</v>
      </c>
      <c r="AE24030" s="9" t="s">
        <v>49</v>
      </c>
      <c r="AF24030" s="9" t="s">
        <v>49</v>
      </c>
      <c r="AG24030" s="9" t="s">
        <v>49</v>
      </c>
      <c r="AH24030" s="9" t="s">
        <v>49</v>
      </c>
      <c r="AI24030" s="9" t="s">
        <v>49</v>
      </c>
      <c r="AJ24030" s="15">
        <v>44.234000000000002</v>
      </c>
      <c r="AK24030" s="15">
        <v>-92.365309999999994</v>
      </c>
    </row>
    <row r="24031" spans="1:37" x14ac:dyDescent="0.3">
      <c r="A24031" s="9">
        <v>65173</v>
      </c>
      <c r="B24031" s="10" t="s">
        <v>18621</v>
      </c>
      <c r="C24031" s="9">
        <v>65444</v>
      </c>
      <c r="D24031" s="10" t="s">
        <v>24824</v>
      </c>
      <c r="E24031" s="11" t="s">
        <v>41</v>
      </c>
      <c r="F24031" s="11" t="s">
        <v>41</v>
      </c>
      <c r="G24031" s="12" t="s">
        <v>136</v>
      </c>
      <c r="H24031" s="12" t="s">
        <v>2263</v>
      </c>
      <c r="I24031" s="12" t="s">
        <v>138</v>
      </c>
      <c r="J24031" s="10" t="s">
        <v>143</v>
      </c>
      <c r="K24031" s="13" t="s">
        <v>24825</v>
      </c>
      <c r="L24031" s="13" t="s">
        <v>1</v>
      </c>
      <c r="M24031" s="14">
        <v>1</v>
      </c>
      <c r="N24031" s="14">
        <v>1</v>
      </c>
      <c r="O24031" s="14">
        <v>1</v>
      </c>
      <c r="P24031" s="10" t="s">
        <v>364</v>
      </c>
      <c r="Q24031" s="12" t="s">
        <v>365</v>
      </c>
      <c r="R24031" s="12" t="s">
        <v>366</v>
      </c>
      <c r="S24031" s="12">
        <v>10</v>
      </c>
      <c r="T24031" s="12">
        <v>2022</v>
      </c>
      <c r="U24031" s="9" t="s">
        <v>49</v>
      </c>
      <c r="V24031" s="9" t="s">
        <v>49</v>
      </c>
      <c r="W24031" s="12" t="s">
        <v>52</v>
      </c>
      <c r="X24031" s="14" t="s">
        <v>49</v>
      </c>
      <c r="Y24031" s="14">
        <v>1.4</v>
      </c>
      <c r="Z24031" s="9" t="s">
        <v>49</v>
      </c>
      <c r="AA24031" s="9" t="s">
        <v>49</v>
      </c>
      <c r="AB24031" s="9" t="s">
        <v>49</v>
      </c>
      <c r="AC24031" s="9" t="s">
        <v>49</v>
      </c>
      <c r="AD24031" s="9" t="s">
        <v>49</v>
      </c>
      <c r="AE24031" s="9" t="s">
        <v>49</v>
      </c>
      <c r="AF24031" s="9" t="s">
        <v>49</v>
      </c>
      <c r="AG24031" s="9" t="s">
        <v>49</v>
      </c>
      <c r="AH24031" s="9" t="s">
        <v>49</v>
      </c>
      <c r="AI24031" s="9" t="s">
        <v>49</v>
      </c>
      <c r="AJ24031" s="15">
        <v>44.725917000000003</v>
      </c>
      <c r="AK24031" s="15">
        <v>-94.494230000000002</v>
      </c>
    </row>
    <row r="24032" spans="1:37" x14ac:dyDescent="0.3">
      <c r="A24032" s="9">
        <v>50123</v>
      </c>
      <c r="B24032" s="10" t="s">
        <v>9272</v>
      </c>
      <c r="C24032" s="9">
        <v>65445</v>
      </c>
      <c r="D24032" s="10" t="s">
        <v>24826</v>
      </c>
      <c r="E24032" s="11" t="s">
        <v>41</v>
      </c>
      <c r="F24032" s="11" t="s">
        <v>41</v>
      </c>
      <c r="G24032" s="12" t="s">
        <v>3341</v>
      </c>
      <c r="H24032" s="12" t="s">
        <v>819</v>
      </c>
      <c r="I24032" s="12" t="s">
        <v>151</v>
      </c>
      <c r="J24032" s="10" t="s">
        <v>143</v>
      </c>
      <c r="K24032" s="13" t="s">
        <v>24827</v>
      </c>
      <c r="L24032" s="13" t="s">
        <v>1</v>
      </c>
      <c r="M24032" s="14">
        <v>177</v>
      </c>
      <c r="N24032" s="14">
        <v>177</v>
      </c>
      <c r="O24032" s="14">
        <v>177</v>
      </c>
      <c r="P24032" s="10" t="s">
        <v>364</v>
      </c>
      <c r="Q24032" s="12" t="s">
        <v>365</v>
      </c>
      <c r="R24032" s="12" t="s">
        <v>366</v>
      </c>
      <c r="S24032" s="12">
        <v>8</v>
      </c>
      <c r="T24032" s="12">
        <v>2025</v>
      </c>
      <c r="U24032" s="9" t="s">
        <v>49</v>
      </c>
      <c r="V24032" s="9" t="s">
        <v>49</v>
      </c>
      <c r="W24032" s="12" t="s">
        <v>52</v>
      </c>
      <c r="X24032" s="14" t="s">
        <v>49</v>
      </c>
      <c r="Y24032" s="14">
        <v>239</v>
      </c>
      <c r="Z24032" s="9" t="s">
        <v>49</v>
      </c>
      <c r="AA24032" s="9" t="s">
        <v>49</v>
      </c>
      <c r="AB24032" s="9" t="s">
        <v>49</v>
      </c>
      <c r="AC24032" s="9" t="s">
        <v>49</v>
      </c>
      <c r="AD24032" s="9" t="s">
        <v>49</v>
      </c>
      <c r="AE24032" s="9" t="s">
        <v>49</v>
      </c>
      <c r="AF24032" s="9" t="s">
        <v>49</v>
      </c>
      <c r="AG24032" s="9" t="s">
        <v>49</v>
      </c>
      <c r="AH24032" s="9" t="s">
        <v>49</v>
      </c>
      <c r="AI24032" s="9" t="s">
        <v>49</v>
      </c>
      <c r="AJ24032" s="15">
        <v>36.306319000000002</v>
      </c>
      <c r="AK24032" s="15">
        <v>-89.462019999999995</v>
      </c>
    </row>
    <row r="24033" spans="1:37" x14ac:dyDescent="0.3">
      <c r="A24033" s="9">
        <v>62856</v>
      </c>
      <c r="B24033" s="10" t="s">
        <v>20493</v>
      </c>
      <c r="C24033" s="9">
        <v>65447</v>
      </c>
      <c r="D24033" s="10" t="s">
        <v>24828</v>
      </c>
      <c r="E24033" s="11" t="s">
        <v>41</v>
      </c>
      <c r="F24033" s="11" t="s">
        <v>41</v>
      </c>
      <c r="G24033" s="12" t="s">
        <v>84</v>
      </c>
      <c r="H24033" s="12" t="s">
        <v>628</v>
      </c>
      <c r="I24033" s="12" t="s">
        <v>142</v>
      </c>
      <c r="J24033" s="10" t="s">
        <v>143</v>
      </c>
      <c r="K24033" s="13" t="s">
        <v>24829</v>
      </c>
      <c r="L24033" s="13" t="s">
        <v>1</v>
      </c>
      <c r="M24033" s="14">
        <v>1.5</v>
      </c>
      <c r="N24033" s="14">
        <v>1.5</v>
      </c>
      <c r="O24033" s="14">
        <v>1.5</v>
      </c>
      <c r="P24033" s="10" t="s">
        <v>364</v>
      </c>
      <c r="Q24033" s="12" t="s">
        <v>365</v>
      </c>
      <c r="R24033" s="12" t="s">
        <v>366</v>
      </c>
      <c r="S24033" s="12">
        <v>12</v>
      </c>
      <c r="T24033" s="12">
        <v>2022</v>
      </c>
      <c r="U24033" s="9" t="s">
        <v>49</v>
      </c>
      <c r="V24033" s="9" t="s">
        <v>49</v>
      </c>
      <c r="W24033" s="12" t="s">
        <v>52</v>
      </c>
      <c r="X24033" s="14" t="s">
        <v>49</v>
      </c>
      <c r="Y24033" s="14">
        <v>1.8</v>
      </c>
      <c r="Z24033" s="9" t="s">
        <v>49</v>
      </c>
      <c r="AA24033" s="9" t="s">
        <v>49</v>
      </c>
      <c r="AB24033" s="9" t="s">
        <v>49</v>
      </c>
      <c r="AC24033" s="9" t="s">
        <v>49</v>
      </c>
      <c r="AD24033" s="9" t="s">
        <v>49</v>
      </c>
      <c r="AE24033" s="9" t="s">
        <v>49</v>
      </c>
      <c r="AF24033" s="9" t="s">
        <v>49</v>
      </c>
      <c r="AG24033" s="9" t="s">
        <v>49</v>
      </c>
      <c r="AH24033" s="9" t="s">
        <v>49</v>
      </c>
      <c r="AI24033" s="9" t="s">
        <v>49</v>
      </c>
      <c r="AJ24033" s="15">
        <v>34.165905000000002</v>
      </c>
      <c r="AK24033" s="15">
        <v>-119.1568</v>
      </c>
    </row>
    <row r="24034" spans="1:37" x14ac:dyDescent="0.3">
      <c r="A24034" s="9">
        <v>61227</v>
      </c>
      <c r="B24034" s="10" t="s">
        <v>15138</v>
      </c>
      <c r="C24034" s="9">
        <v>65448</v>
      </c>
      <c r="D24034" s="10" t="s">
        <v>24830</v>
      </c>
      <c r="E24034" s="11" t="s">
        <v>41</v>
      </c>
      <c r="F24034" s="11" t="s">
        <v>41</v>
      </c>
      <c r="G24034" s="12" t="s">
        <v>136</v>
      </c>
      <c r="H24034" s="12" t="s">
        <v>2221</v>
      </c>
      <c r="I24034" s="12" t="s">
        <v>138</v>
      </c>
      <c r="J24034" s="10" t="s">
        <v>143</v>
      </c>
      <c r="K24034" s="13" t="s">
        <v>24831</v>
      </c>
      <c r="L24034" s="13" t="s">
        <v>1</v>
      </c>
      <c r="M24034" s="14">
        <v>1</v>
      </c>
      <c r="N24034" s="14">
        <v>1</v>
      </c>
      <c r="O24034" s="14">
        <v>1</v>
      </c>
      <c r="P24034" s="10" t="s">
        <v>364</v>
      </c>
      <c r="Q24034" s="12" t="s">
        <v>365</v>
      </c>
      <c r="R24034" s="12" t="s">
        <v>366</v>
      </c>
      <c r="S24034" s="12">
        <v>12</v>
      </c>
      <c r="T24034" s="12">
        <v>2020</v>
      </c>
      <c r="U24034" s="9" t="s">
        <v>49</v>
      </c>
      <c r="V24034" s="9" t="s">
        <v>49</v>
      </c>
      <c r="W24034" s="12" t="s">
        <v>52</v>
      </c>
      <c r="X24034" s="14" t="s">
        <v>49</v>
      </c>
      <c r="Y24034" s="14">
        <v>1.4</v>
      </c>
      <c r="Z24034" s="9" t="s">
        <v>49</v>
      </c>
      <c r="AA24034" s="9" t="s">
        <v>49</v>
      </c>
      <c r="AB24034" s="9" t="s">
        <v>49</v>
      </c>
      <c r="AC24034" s="9" t="s">
        <v>49</v>
      </c>
      <c r="AD24034" s="9" t="s">
        <v>49</v>
      </c>
      <c r="AE24034" s="9" t="s">
        <v>49</v>
      </c>
      <c r="AF24034" s="9" t="s">
        <v>49</v>
      </c>
      <c r="AG24034" s="9" t="s">
        <v>49</v>
      </c>
      <c r="AH24034" s="9" t="s">
        <v>49</v>
      </c>
      <c r="AI24034" s="9" t="s">
        <v>49</v>
      </c>
      <c r="AJ24034" s="15">
        <v>45.273000000000003</v>
      </c>
      <c r="AK24034" s="15">
        <v>-93.83</v>
      </c>
    </row>
    <row r="24035" spans="1:37" x14ac:dyDescent="0.3">
      <c r="A24035" s="9">
        <v>61227</v>
      </c>
      <c r="B24035" s="10" t="s">
        <v>15138</v>
      </c>
      <c r="C24035" s="9">
        <v>65449</v>
      </c>
      <c r="D24035" s="10" t="s">
        <v>24832</v>
      </c>
      <c r="E24035" s="11" t="s">
        <v>41</v>
      </c>
      <c r="F24035" s="11" t="s">
        <v>41</v>
      </c>
      <c r="G24035" s="12" t="s">
        <v>136</v>
      </c>
      <c r="H24035" s="12" t="s">
        <v>2357</v>
      </c>
      <c r="I24035" s="12" t="s">
        <v>138</v>
      </c>
      <c r="J24035" s="10" t="s">
        <v>143</v>
      </c>
      <c r="K24035" s="13" t="s">
        <v>24833</v>
      </c>
      <c r="L24035" s="13" t="s">
        <v>1</v>
      </c>
      <c r="M24035" s="14">
        <v>1</v>
      </c>
      <c r="N24035" s="14">
        <v>1</v>
      </c>
      <c r="O24035" s="14">
        <v>1</v>
      </c>
      <c r="P24035" s="10" t="s">
        <v>364</v>
      </c>
      <c r="Q24035" s="12" t="s">
        <v>365</v>
      </c>
      <c r="R24035" s="12" t="s">
        <v>366</v>
      </c>
      <c r="S24035" s="12">
        <v>12</v>
      </c>
      <c r="T24035" s="12">
        <v>2020</v>
      </c>
      <c r="U24035" s="9" t="s">
        <v>49</v>
      </c>
      <c r="V24035" s="9" t="s">
        <v>49</v>
      </c>
      <c r="W24035" s="12" t="s">
        <v>52</v>
      </c>
      <c r="X24035" s="14" t="s">
        <v>49</v>
      </c>
      <c r="Y24035" s="14">
        <v>1.4</v>
      </c>
      <c r="Z24035" s="9" t="s">
        <v>49</v>
      </c>
      <c r="AA24035" s="9" t="s">
        <v>49</v>
      </c>
      <c r="AB24035" s="9" t="s">
        <v>49</v>
      </c>
      <c r="AC24035" s="9" t="s">
        <v>49</v>
      </c>
      <c r="AD24035" s="9" t="s">
        <v>49</v>
      </c>
      <c r="AE24035" s="9" t="s">
        <v>49</v>
      </c>
      <c r="AF24035" s="9" t="s">
        <v>49</v>
      </c>
      <c r="AG24035" s="9" t="s">
        <v>49</v>
      </c>
      <c r="AH24035" s="9" t="s">
        <v>49</v>
      </c>
      <c r="AI24035" s="9" t="s">
        <v>49</v>
      </c>
      <c r="AJ24035" s="15">
        <v>45.43</v>
      </c>
      <c r="AK24035" s="15">
        <v>-94.025999999999996</v>
      </c>
    </row>
    <row r="24036" spans="1:37" x14ac:dyDescent="0.3">
      <c r="A24036" s="9">
        <v>62856</v>
      </c>
      <c r="B24036" s="10" t="s">
        <v>20493</v>
      </c>
      <c r="C24036" s="9">
        <v>65450</v>
      </c>
      <c r="D24036" s="10" t="s">
        <v>24834</v>
      </c>
      <c r="E24036" s="11" t="s">
        <v>41</v>
      </c>
      <c r="F24036" s="11" t="s">
        <v>41</v>
      </c>
      <c r="G24036" s="12" t="s">
        <v>243</v>
      </c>
      <c r="H24036" s="12" t="s">
        <v>2803</v>
      </c>
      <c r="I24036" s="12" t="s">
        <v>245</v>
      </c>
      <c r="J24036" s="10" t="s">
        <v>143</v>
      </c>
      <c r="K24036" s="13" t="s">
        <v>24835</v>
      </c>
      <c r="L24036" s="13" t="s">
        <v>1</v>
      </c>
      <c r="M24036" s="14">
        <v>1</v>
      </c>
      <c r="N24036" s="14">
        <v>1</v>
      </c>
      <c r="O24036" s="14">
        <v>1</v>
      </c>
      <c r="P24036" s="10" t="s">
        <v>364</v>
      </c>
      <c r="Q24036" s="12" t="s">
        <v>365</v>
      </c>
      <c r="R24036" s="12" t="s">
        <v>366</v>
      </c>
      <c r="S24036" s="12">
        <v>7</v>
      </c>
      <c r="T24036" s="12">
        <v>2022</v>
      </c>
      <c r="U24036" s="9" t="s">
        <v>49</v>
      </c>
      <c r="V24036" s="9" t="s">
        <v>49</v>
      </c>
      <c r="W24036" s="12" t="s">
        <v>52</v>
      </c>
      <c r="X24036" s="14" t="s">
        <v>49</v>
      </c>
      <c r="Y24036" s="14">
        <v>1.3</v>
      </c>
      <c r="Z24036" s="9" t="s">
        <v>49</v>
      </c>
      <c r="AA24036" s="9" t="s">
        <v>49</v>
      </c>
      <c r="AB24036" s="9" t="s">
        <v>49</v>
      </c>
      <c r="AC24036" s="9" t="s">
        <v>49</v>
      </c>
      <c r="AD24036" s="9" t="s">
        <v>49</v>
      </c>
      <c r="AE24036" s="9" t="s">
        <v>49</v>
      </c>
      <c r="AF24036" s="9" t="s">
        <v>49</v>
      </c>
      <c r="AG24036" s="9" t="s">
        <v>49</v>
      </c>
      <c r="AH24036" s="9" t="s">
        <v>49</v>
      </c>
      <c r="AI24036" s="9" t="s">
        <v>49</v>
      </c>
      <c r="AJ24036" s="15">
        <v>40.772981999999999</v>
      </c>
      <c r="AK24036" s="15">
        <v>-73.874719999999996</v>
      </c>
    </row>
    <row r="24037" spans="1:37" x14ac:dyDescent="0.3">
      <c r="A24037" s="9">
        <v>61227</v>
      </c>
      <c r="B24037" s="10" t="s">
        <v>15138</v>
      </c>
      <c r="C24037" s="9">
        <v>65451</v>
      </c>
      <c r="D24037" s="10" t="s">
        <v>24836</v>
      </c>
      <c r="E24037" s="11" t="s">
        <v>41</v>
      </c>
      <c r="F24037" s="11" t="s">
        <v>41</v>
      </c>
      <c r="G24037" s="12" t="s">
        <v>136</v>
      </c>
      <c r="H24037" s="12" t="s">
        <v>2326</v>
      </c>
      <c r="I24037" s="12" t="s">
        <v>138</v>
      </c>
      <c r="J24037" s="10" t="s">
        <v>143</v>
      </c>
      <c r="K24037" s="13" t="s">
        <v>24837</v>
      </c>
      <c r="L24037" s="13" t="s">
        <v>1</v>
      </c>
      <c r="M24037" s="14">
        <v>1</v>
      </c>
      <c r="N24037" s="14">
        <v>1</v>
      </c>
      <c r="O24037" s="14">
        <v>1</v>
      </c>
      <c r="P24037" s="10" t="s">
        <v>364</v>
      </c>
      <c r="Q24037" s="12" t="s">
        <v>365</v>
      </c>
      <c r="R24037" s="12" t="s">
        <v>366</v>
      </c>
      <c r="S24037" s="12">
        <v>12</v>
      </c>
      <c r="T24037" s="12">
        <v>2020</v>
      </c>
      <c r="U24037" s="9" t="s">
        <v>49</v>
      </c>
      <c r="V24037" s="9" t="s">
        <v>49</v>
      </c>
      <c r="W24037" s="12" t="s">
        <v>52</v>
      </c>
      <c r="X24037" s="14" t="s">
        <v>49</v>
      </c>
      <c r="Y24037" s="14">
        <v>1.4</v>
      </c>
      <c r="Z24037" s="9" t="s">
        <v>49</v>
      </c>
      <c r="AA24037" s="9" t="s">
        <v>49</v>
      </c>
      <c r="AB24037" s="9" t="s">
        <v>49</v>
      </c>
      <c r="AC24037" s="9" t="s">
        <v>49</v>
      </c>
      <c r="AD24037" s="9" t="s">
        <v>49</v>
      </c>
      <c r="AE24037" s="9" t="s">
        <v>49</v>
      </c>
      <c r="AF24037" s="9" t="s">
        <v>49</v>
      </c>
      <c r="AG24037" s="9" t="s">
        <v>49</v>
      </c>
      <c r="AH24037" s="9" t="s">
        <v>49</v>
      </c>
      <c r="AI24037" s="9" t="s">
        <v>49</v>
      </c>
      <c r="AJ24037" s="15">
        <v>44.368000000000002</v>
      </c>
      <c r="AK24037" s="15">
        <v>-92.028000000000006</v>
      </c>
    </row>
    <row r="24038" spans="1:37" x14ac:dyDescent="0.3">
      <c r="A24038" s="9">
        <v>61227</v>
      </c>
      <c r="B24038" s="10" t="s">
        <v>15138</v>
      </c>
      <c r="C24038" s="9">
        <v>65452</v>
      </c>
      <c r="D24038" s="10" t="s">
        <v>24838</v>
      </c>
      <c r="E24038" s="11" t="s">
        <v>41</v>
      </c>
      <c r="F24038" s="11" t="s">
        <v>41</v>
      </c>
      <c r="G24038" s="12" t="s">
        <v>136</v>
      </c>
      <c r="H24038" s="12" t="s">
        <v>3921</v>
      </c>
      <c r="I24038" s="12" t="s">
        <v>138</v>
      </c>
      <c r="J24038" s="10" t="s">
        <v>143</v>
      </c>
      <c r="K24038" s="13" t="s">
        <v>24839</v>
      </c>
      <c r="L24038" s="13" t="s">
        <v>1</v>
      </c>
      <c r="M24038" s="14">
        <v>1</v>
      </c>
      <c r="N24038" s="14">
        <v>1</v>
      </c>
      <c r="O24038" s="14">
        <v>1</v>
      </c>
      <c r="P24038" s="10" t="s">
        <v>364</v>
      </c>
      <c r="Q24038" s="12" t="s">
        <v>365</v>
      </c>
      <c r="R24038" s="12" t="s">
        <v>366</v>
      </c>
      <c r="S24038" s="12">
        <v>12</v>
      </c>
      <c r="T24038" s="12">
        <v>2020</v>
      </c>
      <c r="U24038" s="9" t="s">
        <v>49</v>
      </c>
      <c r="V24038" s="9" t="s">
        <v>49</v>
      </c>
      <c r="W24038" s="12" t="s">
        <v>52</v>
      </c>
      <c r="X24038" s="14" t="s">
        <v>49</v>
      </c>
      <c r="Y24038" s="14">
        <v>1.4</v>
      </c>
      <c r="Z24038" s="9" t="s">
        <v>49</v>
      </c>
      <c r="AA24038" s="9" t="s">
        <v>49</v>
      </c>
      <c r="AB24038" s="9" t="s">
        <v>49</v>
      </c>
      <c r="AC24038" s="9" t="s">
        <v>49</v>
      </c>
      <c r="AD24038" s="9" t="s">
        <v>49</v>
      </c>
      <c r="AE24038" s="9" t="s">
        <v>49</v>
      </c>
      <c r="AF24038" s="9" t="s">
        <v>49</v>
      </c>
      <c r="AG24038" s="9" t="s">
        <v>49</v>
      </c>
      <c r="AH24038" s="9" t="s">
        <v>49</v>
      </c>
      <c r="AI24038" s="9" t="s">
        <v>49</v>
      </c>
      <c r="AJ24038" s="15">
        <v>43.866</v>
      </c>
      <c r="AK24038" s="15">
        <v>-91.322999999999993</v>
      </c>
    </row>
    <row r="24039" spans="1:37" x14ac:dyDescent="0.3">
      <c r="A24039" s="9">
        <v>61227</v>
      </c>
      <c r="B24039" s="10" t="s">
        <v>15138</v>
      </c>
      <c r="C24039" s="9">
        <v>65453</v>
      </c>
      <c r="D24039" s="10" t="s">
        <v>24840</v>
      </c>
      <c r="E24039" s="11" t="s">
        <v>41</v>
      </c>
      <c r="F24039" s="11" t="s">
        <v>41</v>
      </c>
      <c r="G24039" s="12" t="s">
        <v>136</v>
      </c>
      <c r="H24039" s="12" t="s">
        <v>18651</v>
      </c>
      <c r="I24039" s="12" t="s">
        <v>138</v>
      </c>
      <c r="J24039" s="10" t="s">
        <v>143</v>
      </c>
      <c r="K24039" s="13" t="s">
        <v>24841</v>
      </c>
      <c r="L24039" s="13" t="s">
        <v>1</v>
      </c>
      <c r="M24039" s="14">
        <v>1</v>
      </c>
      <c r="N24039" s="14">
        <v>1</v>
      </c>
      <c r="O24039" s="14">
        <v>1</v>
      </c>
      <c r="P24039" s="10" t="s">
        <v>364</v>
      </c>
      <c r="Q24039" s="12" t="s">
        <v>365</v>
      </c>
      <c r="R24039" s="12" t="s">
        <v>366</v>
      </c>
      <c r="S24039" s="12">
        <v>12</v>
      </c>
      <c r="T24039" s="12">
        <v>2020</v>
      </c>
      <c r="U24039" s="9" t="s">
        <v>49</v>
      </c>
      <c r="V24039" s="9" t="s">
        <v>49</v>
      </c>
      <c r="W24039" s="12" t="s">
        <v>52</v>
      </c>
      <c r="X24039" s="14" t="s">
        <v>49</v>
      </c>
      <c r="Y24039" s="14">
        <v>1.4</v>
      </c>
      <c r="Z24039" s="9" t="s">
        <v>49</v>
      </c>
      <c r="AA24039" s="9" t="s">
        <v>49</v>
      </c>
      <c r="AB24039" s="9" t="s">
        <v>49</v>
      </c>
      <c r="AC24039" s="9" t="s">
        <v>49</v>
      </c>
      <c r="AD24039" s="9" t="s">
        <v>49</v>
      </c>
      <c r="AE24039" s="9" t="s">
        <v>49</v>
      </c>
      <c r="AF24039" s="9" t="s">
        <v>49</v>
      </c>
      <c r="AG24039" s="9" t="s">
        <v>49</v>
      </c>
      <c r="AH24039" s="9" t="s">
        <v>49</v>
      </c>
      <c r="AI24039" s="9" t="s">
        <v>49</v>
      </c>
      <c r="AJ24039" s="15">
        <v>44.542999999999999</v>
      </c>
      <c r="AK24039" s="15">
        <v>-94.225999999999999</v>
      </c>
    </row>
    <row r="24040" spans="1:37" x14ac:dyDescent="0.3">
      <c r="A24040" s="9">
        <v>61227</v>
      </c>
      <c r="B24040" s="10" t="s">
        <v>15138</v>
      </c>
      <c r="C24040" s="9">
        <v>65455</v>
      </c>
      <c r="D24040" s="10" t="s">
        <v>24842</v>
      </c>
      <c r="E24040" s="11" t="s">
        <v>41</v>
      </c>
      <c r="F24040" s="11" t="s">
        <v>41</v>
      </c>
      <c r="G24040" s="12" t="s">
        <v>136</v>
      </c>
      <c r="H24040" s="12" t="s">
        <v>2233</v>
      </c>
      <c r="I24040" s="12" t="s">
        <v>138</v>
      </c>
      <c r="J24040" s="10" t="s">
        <v>143</v>
      </c>
      <c r="K24040" s="13" t="s">
        <v>24843</v>
      </c>
      <c r="L24040" s="13" t="s">
        <v>1</v>
      </c>
      <c r="M24040" s="14">
        <v>1</v>
      </c>
      <c r="N24040" s="14">
        <v>1</v>
      </c>
      <c r="O24040" s="14">
        <v>1</v>
      </c>
      <c r="P24040" s="10" t="s">
        <v>364</v>
      </c>
      <c r="Q24040" s="12" t="s">
        <v>365</v>
      </c>
      <c r="R24040" s="12" t="s">
        <v>366</v>
      </c>
      <c r="S24040" s="12">
        <v>12</v>
      </c>
      <c r="T24040" s="12">
        <v>2020</v>
      </c>
      <c r="U24040" s="9" t="s">
        <v>49</v>
      </c>
      <c r="V24040" s="9" t="s">
        <v>49</v>
      </c>
      <c r="W24040" s="12" t="s">
        <v>52</v>
      </c>
      <c r="X24040" s="14" t="s">
        <v>49</v>
      </c>
      <c r="Y24040" s="14">
        <v>1.4</v>
      </c>
      <c r="Z24040" s="9" t="s">
        <v>49</v>
      </c>
      <c r="AA24040" s="9" t="s">
        <v>49</v>
      </c>
      <c r="AB24040" s="9" t="s">
        <v>49</v>
      </c>
      <c r="AC24040" s="9" t="s">
        <v>49</v>
      </c>
      <c r="AD24040" s="9" t="s">
        <v>49</v>
      </c>
      <c r="AE24040" s="9" t="s">
        <v>49</v>
      </c>
      <c r="AF24040" s="9" t="s">
        <v>49</v>
      </c>
      <c r="AG24040" s="9" t="s">
        <v>49</v>
      </c>
      <c r="AH24040" s="9" t="s">
        <v>49</v>
      </c>
      <c r="AI24040" s="9" t="s">
        <v>49</v>
      </c>
      <c r="AJ24040" s="15">
        <v>44.100999999999999</v>
      </c>
      <c r="AK24040" s="15">
        <v>-94.076999999999998</v>
      </c>
    </row>
    <row r="24041" spans="1:37" x14ac:dyDescent="0.3">
      <c r="A24041" s="9">
        <v>17609</v>
      </c>
      <c r="B24041" s="10" t="s">
        <v>285</v>
      </c>
      <c r="C24041" s="9">
        <v>65456</v>
      </c>
      <c r="D24041" s="10" t="s">
        <v>24844</v>
      </c>
      <c r="E24041" s="11" t="s">
        <v>41</v>
      </c>
      <c r="F24041" s="11" t="s">
        <v>41</v>
      </c>
      <c r="G24041" s="12" t="s">
        <v>84</v>
      </c>
      <c r="H24041" s="12" t="s">
        <v>610</v>
      </c>
      <c r="I24041" s="12" t="s">
        <v>142</v>
      </c>
      <c r="J24041" s="10" t="s">
        <v>44</v>
      </c>
      <c r="K24041" s="13" t="s">
        <v>24845</v>
      </c>
      <c r="L24041" s="13" t="s">
        <v>1</v>
      </c>
      <c r="M24041" s="14">
        <v>112.5</v>
      </c>
      <c r="N24041" s="14">
        <v>112.5</v>
      </c>
      <c r="O24041" s="14">
        <v>112.5</v>
      </c>
      <c r="P24041" s="10" t="s">
        <v>360</v>
      </c>
      <c r="Q24041" s="12" t="s">
        <v>361</v>
      </c>
      <c r="R24041" s="12" t="s">
        <v>362</v>
      </c>
      <c r="S24041" s="12">
        <v>8</v>
      </c>
      <c r="T24041" s="12">
        <v>2024</v>
      </c>
      <c r="U24041" s="9" t="s">
        <v>49</v>
      </c>
      <c r="V24041" s="9" t="s">
        <v>49</v>
      </c>
      <c r="W24041" s="12" t="s">
        <v>52</v>
      </c>
      <c r="X24041" s="14">
        <v>450</v>
      </c>
      <c r="Y24041" s="14" t="s">
        <v>49</v>
      </c>
      <c r="Z24041" s="9" t="s">
        <v>49</v>
      </c>
      <c r="AA24041" s="9" t="s">
        <v>49</v>
      </c>
      <c r="AB24041" s="9" t="s">
        <v>49</v>
      </c>
      <c r="AC24041" s="9" t="s">
        <v>49</v>
      </c>
      <c r="AD24041" s="9" t="s">
        <v>49</v>
      </c>
      <c r="AE24041" s="9" t="s">
        <v>49</v>
      </c>
      <c r="AF24041" s="9" t="s">
        <v>49</v>
      </c>
      <c r="AG24041" s="9" t="s">
        <v>49</v>
      </c>
      <c r="AH24041" s="9" t="s">
        <v>49</v>
      </c>
      <c r="AI24041" s="9" t="s">
        <v>49</v>
      </c>
      <c r="AJ24041" s="15">
        <v>34.092109999999998</v>
      </c>
      <c r="AK24041" s="15">
        <v>-117.53400000000001</v>
      </c>
    </row>
    <row r="24042" spans="1:37" x14ac:dyDescent="0.3">
      <c r="A24042" s="9">
        <v>17609</v>
      </c>
      <c r="B24042" s="10" t="s">
        <v>285</v>
      </c>
      <c r="C24042" s="9">
        <v>65457</v>
      </c>
      <c r="D24042" s="10" t="s">
        <v>24846</v>
      </c>
      <c r="E24042" s="11" t="s">
        <v>41</v>
      </c>
      <c r="F24042" s="11" t="s">
        <v>41</v>
      </c>
      <c r="G24042" s="12" t="s">
        <v>84</v>
      </c>
      <c r="H24042" s="12" t="s">
        <v>225</v>
      </c>
      <c r="I24042" s="12" t="s">
        <v>142</v>
      </c>
      <c r="J24042" s="10" t="s">
        <v>44</v>
      </c>
      <c r="K24042" s="13" t="s">
        <v>19119</v>
      </c>
      <c r="L24042" s="13" t="s">
        <v>1</v>
      </c>
      <c r="M24042" s="14">
        <v>100</v>
      </c>
      <c r="N24042" s="14">
        <v>100</v>
      </c>
      <c r="O24042" s="14">
        <v>100</v>
      </c>
      <c r="P24042" s="10" t="s">
        <v>360</v>
      </c>
      <c r="Q24042" s="12" t="s">
        <v>361</v>
      </c>
      <c r="R24042" s="12" t="s">
        <v>362</v>
      </c>
      <c r="S24042" s="12">
        <v>8</v>
      </c>
      <c r="T24042" s="12">
        <v>2024</v>
      </c>
      <c r="U24042" s="9" t="s">
        <v>49</v>
      </c>
      <c r="V24042" s="9" t="s">
        <v>49</v>
      </c>
      <c r="W24042" s="12" t="s">
        <v>52</v>
      </c>
      <c r="X24042" s="14">
        <v>400</v>
      </c>
      <c r="Y24042" s="14" t="s">
        <v>49</v>
      </c>
      <c r="Z24042" s="9" t="s">
        <v>49</v>
      </c>
      <c r="AA24042" s="9" t="s">
        <v>49</v>
      </c>
      <c r="AB24042" s="9" t="s">
        <v>49</v>
      </c>
      <c r="AC24042" s="9" t="s">
        <v>49</v>
      </c>
      <c r="AD24042" s="9" t="s">
        <v>49</v>
      </c>
      <c r="AE24042" s="9" t="s">
        <v>49</v>
      </c>
      <c r="AF24042" s="9" t="s">
        <v>49</v>
      </c>
      <c r="AG24042" s="9" t="s">
        <v>49</v>
      </c>
      <c r="AH24042" s="9" t="s">
        <v>49</v>
      </c>
      <c r="AI24042" s="9" t="s">
        <v>49</v>
      </c>
      <c r="AJ24042" s="15">
        <v>33.776299999999999</v>
      </c>
      <c r="AK24042" s="15">
        <v>-118.2003</v>
      </c>
    </row>
    <row r="24043" spans="1:37" x14ac:dyDescent="0.3">
      <c r="A24043" s="9">
        <v>17609</v>
      </c>
      <c r="B24043" s="10" t="s">
        <v>285</v>
      </c>
      <c r="C24043" s="9">
        <v>65457</v>
      </c>
      <c r="D24043" s="10" t="s">
        <v>24846</v>
      </c>
      <c r="E24043" s="11" t="s">
        <v>41</v>
      </c>
      <c r="F24043" s="11" t="s">
        <v>41</v>
      </c>
      <c r="G24043" s="12" t="s">
        <v>84</v>
      </c>
      <c r="H24043" s="12" t="s">
        <v>225</v>
      </c>
      <c r="I24043" s="12" t="s">
        <v>142</v>
      </c>
      <c r="J24043" s="10" t="s">
        <v>44</v>
      </c>
      <c r="K24043" s="13" t="s">
        <v>19120</v>
      </c>
      <c r="L24043" s="13" t="s">
        <v>1</v>
      </c>
      <c r="M24043" s="14">
        <v>100</v>
      </c>
      <c r="N24043" s="14">
        <v>100</v>
      </c>
      <c r="O24043" s="14">
        <v>100</v>
      </c>
      <c r="P24043" s="10" t="s">
        <v>360</v>
      </c>
      <c r="Q24043" s="12" t="s">
        <v>361</v>
      </c>
      <c r="R24043" s="12" t="s">
        <v>362</v>
      </c>
      <c r="S24043" s="12">
        <v>8</v>
      </c>
      <c r="T24043" s="12">
        <v>2024</v>
      </c>
      <c r="U24043" s="9" t="s">
        <v>49</v>
      </c>
      <c r="V24043" s="9" t="s">
        <v>49</v>
      </c>
      <c r="W24043" s="12" t="s">
        <v>52</v>
      </c>
      <c r="X24043" s="14">
        <v>400</v>
      </c>
      <c r="Y24043" s="14" t="s">
        <v>49</v>
      </c>
      <c r="Z24043" s="9" t="s">
        <v>49</v>
      </c>
      <c r="AA24043" s="9" t="s">
        <v>49</v>
      </c>
      <c r="AB24043" s="9" t="s">
        <v>49</v>
      </c>
      <c r="AC24043" s="9" t="s">
        <v>49</v>
      </c>
      <c r="AD24043" s="9" t="s">
        <v>49</v>
      </c>
      <c r="AE24043" s="9" t="s">
        <v>49</v>
      </c>
      <c r="AF24043" s="9" t="s">
        <v>49</v>
      </c>
      <c r="AG24043" s="9" t="s">
        <v>49</v>
      </c>
      <c r="AH24043" s="9" t="s">
        <v>49</v>
      </c>
      <c r="AI24043" s="9" t="s">
        <v>49</v>
      </c>
      <c r="AJ24043" s="15">
        <v>33.776299999999999</v>
      </c>
      <c r="AK24043" s="15">
        <v>-118.2003</v>
      </c>
    </row>
    <row r="24044" spans="1:37" x14ac:dyDescent="0.3">
      <c r="A24044" s="9">
        <v>64768</v>
      </c>
      <c r="B24044" s="10" t="s">
        <v>24847</v>
      </c>
      <c r="C24044" s="9">
        <v>65459</v>
      </c>
      <c r="D24044" s="10" t="s">
        <v>24848</v>
      </c>
      <c r="E24044" s="11" t="s">
        <v>41</v>
      </c>
      <c r="F24044" s="11" t="s">
        <v>41</v>
      </c>
      <c r="G24044" s="12" t="s">
        <v>243</v>
      </c>
      <c r="H24044" s="12" t="s">
        <v>5847</v>
      </c>
      <c r="I24044" s="12" t="s">
        <v>245</v>
      </c>
      <c r="J24044" s="10" t="s">
        <v>143</v>
      </c>
      <c r="K24044" s="13" t="s">
        <v>24849</v>
      </c>
      <c r="L24044" s="13" t="s">
        <v>1</v>
      </c>
      <c r="M24044" s="14">
        <v>5</v>
      </c>
      <c r="N24044" s="14">
        <v>5</v>
      </c>
      <c r="O24044" s="14">
        <v>5</v>
      </c>
      <c r="P24044" s="10" t="s">
        <v>364</v>
      </c>
      <c r="Q24044" s="12" t="s">
        <v>365</v>
      </c>
      <c r="R24044" s="12" t="s">
        <v>366</v>
      </c>
      <c r="S24044" s="12">
        <v>12</v>
      </c>
      <c r="T24044" s="12">
        <v>2022</v>
      </c>
      <c r="U24044" s="9" t="s">
        <v>49</v>
      </c>
      <c r="V24044" s="9" t="s">
        <v>49</v>
      </c>
      <c r="W24044" s="12" t="s">
        <v>52</v>
      </c>
      <c r="X24044" s="14" t="s">
        <v>49</v>
      </c>
      <c r="Y24044" s="14">
        <v>6.7</v>
      </c>
      <c r="Z24044" s="9" t="s">
        <v>49</v>
      </c>
      <c r="AA24044" s="9" t="s">
        <v>49</v>
      </c>
      <c r="AB24044" s="9" t="s">
        <v>49</v>
      </c>
      <c r="AC24044" s="9" t="s">
        <v>49</v>
      </c>
      <c r="AD24044" s="9" t="s">
        <v>49</v>
      </c>
      <c r="AE24044" s="9" t="s">
        <v>49</v>
      </c>
      <c r="AF24044" s="9" t="s">
        <v>49</v>
      </c>
      <c r="AG24044" s="9" t="s">
        <v>49</v>
      </c>
      <c r="AH24044" s="9" t="s">
        <v>49</v>
      </c>
      <c r="AI24044" s="9" t="s">
        <v>49</v>
      </c>
      <c r="AJ24044" s="15">
        <v>43.191330000000001</v>
      </c>
      <c r="AK24044" s="15">
        <v>-76.389539999999997</v>
      </c>
    </row>
    <row r="24045" spans="1:37" x14ac:dyDescent="0.3">
      <c r="A24045" s="9">
        <v>62915</v>
      </c>
      <c r="B24045" s="10" t="s">
        <v>15462</v>
      </c>
      <c r="C24045" s="9">
        <v>65460</v>
      </c>
      <c r="D24045" s="10" t="s">
        <v>24850</v>
      </c>
      <c r="E24045" s="11" t="s">
        <v>41</v>
      </c>
      <c r="F24045" s="11" t="s">
        <v>41</v>
      </c>
      <c r="G24045" s="12" t="s">
        <v>1214</v>
      </c>
      <c r="H24045" s="12" t="s">
        <v>1877</v>
      </c>
      <c r="I24045" s="12" t="s">
        <v>852</v>
      </c>
      <c r="J24045" s="10" t="s">
        <v>143</v>
      </c>
      <c r="K24045" s="13" t="s">
        <v>24851</v>
      </c>
      <c r="L24045" s="13" t="s">
        <v>1</v>
      </c>
      <c r="M24045" s="14">
        <v>4</v>
      </c>
      <c r="N24045" s="14">
        <v>4</v>
      </c>
      <c r="O24045" s="14">
        <v>4</v>
      </c>
      <c r="P24045" s="10" t="s">
        <v>364</v>
      </c>
      <c r="Q24045" s="12" t="s">
        <v>365</v>
      </c>
      <c r="R24045" s="12" t="s">
        <v>366</v>
      </c>
      <c r="S24045" s="12">
        <v>12</v>
      </c>
      <c r="T24045" s="12">
        <v>2021</v>
      </c>
      <c r="U24045" s="9" t="s">
        <v>49</v>
      </c>
      <c r="V24045" s="9" t="s">
        <v>49</v>
      </c>
      <c r="W24045" s="12" t="s">
        <v>52</v>
      </c>
      <c r="X24045" s="14" t="s">
        <v>49</v>
      </c>
      <c r="Y24045" s="14">
        <v>5.8</v>
      </c>
      <c r="Z24045" s="9" t="s">
        <v>49</v>
      </c>
      <c r="AA24045" s="9" t="s">
        <v>49</v>
      </c>
      <c r="AB24045" s="9" t="s">
        <v>49</v>
      </c>
      <c r="AC24045" s="9" t="s">
        <v>49</v>
      </c>
      <c r="AD24045" s="9" t="s">
        <v>49</v>
      </c>
      <c r="AE24045" s="9" t="s">
        <v>49</v>
      </c>
      <c r="AF24045" s="9" t="s">
        <v>49</v>
      </c>
      <c r="AG24045" s="9" t="s">
        <v>49</v>
      </c>
      <c r="AH24045" s="9" t="s">
        <v>49</v>
      </c>
      <c r="AI24045" s="9" t="s">
        <v>49</v>
      </c>
      <c r="AJ24045" s="15">
        <v>44.850450000000002</v>
      </c>
      <c r="AK24045" s="15">
        <v>-69.45384</v>
      </c>
    </row>
    <row r="24046" spans="1:37" x14ac:dyDescent="0.3">
      <c r="A24046" s="9">
        <v>62915</v>
      </c>
      <c r="B24046" s="10" t="s">
        <v>15462</v>
      </c>
      <c r="C24046" s="9">
        <v>65461</v>
      </c>
      <c r="D24046" s="10" t="s">
        <v>24852</v>
      </c>
      <c r="E24046" s="11" t="s">
        <v>41</v>
      </c>
      <c r="F24046" s="11" t="s">
        <v>41</v>
      </c>
      <c r="G24046" s="12" t="s">
        <v>1214</v>
      </c>
      <c r="H24046" s="12" t="s">
        <v>10510</v>
      </c>
      <c r="I24046" s="12" t="s">
        <v>852</v>
      </c>
      <c r="J24046" s="10" t="s">
        <v>143</v>
      </c>
      <c r="K24046" s="13" t="s">
        <v>24853</v>
      </c>
      <c r="L24046" s="13" t="s">
        <v>1</v>
      </c>
      <c r="M24046" s="14">
        <v>5</v>
      </c>
      <c r="N24046" s="14">
        <v>5</v>
      </c>
      <c r="O24046" s="14">
        <v>5</v>
      </c>
      <c r="P24046" s="10" t="s">
        <v>364</v>
      </c>
      <c r="Q24046" s="12" t="s">
        <v>365</v>
      </c>
      <c r="R24046" s="12" t="s">
        <v>366</v>
      </c>
      <c r="S24046" s="12">
        <v>12</v>
      </c>
      <c r="T24046" s="12">
        <v>2021</v>
      </c>
      <c r="U24046" s="9" t="s">
        <v>49</v>
      </c>
      <c r="V24046" s="9" t="s">
        <v>49</v>
      </c>
      <c r="W24046" s="12" t="s">
        <v>52</v>
      </c>
      <c r="X24046" s="14" t="s">
        <v>49</v>
      </c>
      <c r="Y24046" s="14">
        <v>6.5</v>
      </c>
      <c r="Z24046" s="9" t="s">
        <v>49</v>
      </c>
      <c r="AA24046" s="9" t="s">
        <v>49</v>
      </c>
      <c r="AB24046" s="9" t="s">
        <v>49</v>
      </c>
      <c r="AC24046" s="9" t="s">
        <v>49</v>
      </c>
      <c r="AD24046" s="9" t="s">
        <v>49</v>
      </c>
      <c r="AE24046" s="9" t="s">
        <v>49</v>
      </c>
      <c r="AF24046" s="9" t="s">
        <v>49</v>
      </c>
      <c r="AG24046" s="9" t="s">
        <v>49</v>
      </c>
      <c r="AH24046" s="9" t="s">
        <v>49</v>
      </c>
      <c r="AI24046" s="9" t="s">
        <v>49</v>
      </c>
      <c r="AJ24046" s="15">
        <v>44.597999999999999</v>
      </c>
      <c r="AK24046" s="15">
        <v>-69.356999999999999</v>
      </c>
    </row>
    <row r="24047" spans="1:37" x14ac:dyDescent="0.3">
      <c r="A24047" s="9">
        <v>64545</v>
      </c>
      <c r="B24047" s="10" t="s">
        <v>24854</v>
      </c>
      <c r="C24047" s="9">
        <v>65463</v>
      </c>
      <c r="D24047" s="10" t="s">
        <v>24855</v>
      </c>
      <c r="E24047" s="11" t="s">
        <v>41</v>
      </c>
      <c r="F24047" s="11" t="s">
        <v>41</v>
      </c>
      <c r="G24047" s="12" t="s">
        <v>96</v>
      </c>
      <c r="H24047" s="12" t="s">
        <v>22792</v>
      </c>
      <c r="I24047" s="12" t="s">
        <v>586</v>
      </c>
      <c r="J24047" s="10" t="s">
        <v>143</v>
      </c>
      <c r="K24047" s="13" t="s">
        <v>24856</v>
      </c>
      <c r="L24047" s="13" t="s">
        <v>1</v>
      </c>
      <c r="M24047" s="14">
        <v>600</v>
      </c>
      <c r="N24047" s="14">
        <v>600</v>
      </c>
      <c r="O24047" s="14">
        <v>600</v>
      </c>
      <c r="P24047" s="10" t="s">
        <v>364</v>
      </c>
      <c r="Q24047" s="12" t="s">
        <v>365</v>
      </c>
      <c r="R24047" s="12" t="s">
        <v>366</v>
      </c>
      <c r="S24047" s="12">
        <v>4</v>
      </c>
      <c r="T24047" s="12">
        <v>2025</v>
      </c>
      <c r="U24047" s="9" t="s">
        <v>49</v>
      </c>
      <c r="V24047" s="9" t="s">
        <v>49</v>
      </c>
      <c r="W24047" s="12" t="s">
        <v>52</v>
      </c>
      <c r="X24047" s="14" t="s">
        <v>49</v>
      </c>
      <c r="Y24047" s="14">
        <v>745</v>
      </c>
      <c r="Z24047" s="9" t="s">
        <v>49</v>
      </c>
      <c r="AA24047" s="9" t="s">
        <v>49</v>
      </c>
      <c r="AB24047" s="9" t="s">
        <v>49</v>
      </c>
      <c r="AC24047" s="9" t="s">
        <v>49</v>
      </c>
      <c r="AD24047" s="9" t="s">
        <v>49</v>
      </c>
      <c r="AE24047" s="9" t="s">
        <v>49</v>
      </c>
      <c r="AF24047" s="9" t="s">
        <v>49</v>
      </c>
      <c r="AG24047" s="9" t="s">
        <v>49</v>
      </c>
      <c r="AH24047" s="9" t="s">
        <v>49</v>
      </c>
      <c r="AI24047" s="9" t="s">
        <v>49</v>
      </c>
      <c r="AJ24047" s="15">
        <v>34.485162000000003</v>
      </c>
      <c r="AK24047" s="15">
        <v>-101.9714</v>
      </c>
    </row>
    <row r="24048" spans="1:37" x14ac:dyDescent="0.3">
      <c r="A24048" s="9">
        <v>64731</v>
      </c>
      <c r="B24048" s="10" t="s">
        <v>24857</v>
      </c>
      <c r="C24048" s="9">
        <v>65464</v>
      </c>
      <c r="D24048" s="10" t="s">
        <v>24858</v>
      </c>
      <c r="E24048" s="11" t="s">
        <v>41</v>
      </c>
      <c r="F24048" s="11" t="s">
        <v>41</v>
      </c>
      <c r="G24048" s="12" t="s">
        <v>84</v>
      </c>
      <c r="H24048" s="12" t="s">
        <v>617</v>
      </c>
      <c r="I24048" s="12" t="s">
        <v>142</v>
      </c>
      <c r="J24048" s="10" t="s">
        <v>44</v>
      </c>
      <c r="K24048" s="13" t="s">
        <v>24859</v>
      </c>
      <c r="L24048" s="13" t="s">
        <v>1</v>
      </c>
      <c r="M24048" s="14">
        <v>3.1</v>
      </c>
      <c r="N24048" s="14">
        <v>3</v>
      </c>
      <c r="O24048" s="14">
        <v>2.2999999999999998</v>
      </c>
      <c r="P24048" s="10" t="s">
        <v>364</v>
      </c>
      <c r="Q24048" s="12" t="s">
        <v>365</v>
      </c>
      <c r="R24048" s="12" t="s">
        <v>366</v>
      </c>
      <c r="S24048" s="12">
        <v>11</v>
      </c>
      <c r="T24048" s="12">
        <v>2021</v>
      </c>
      <c r="U24048" s="9" t="s">
        <v>49</v>
      </c>
      <c r="V24048" s="9" t="s">
        <v>49</v>
      </c>
      <c r="W24048" s="12" t="s">
        <v>52</v>
      </c>
      <c r="X24048" s="14" t="s">
        <v>49</v>
      </c>
      <c r="Y24048" s="14">
        <v>3.4</v>
      </c>
      <c r="Z24048" s="9" t="s">
        <v>49</v>
      </c>
      <c r="AA24048" s="9" t="s">
        <v>49</v>
      </c>
      <c r="AB24048" s="9" t="s">
        <v>49</v>
      </c>
      <c r="AC24048" s="9" t="s">
        <v>49</v>
      </c>
      <c r="AD24048" s="9" t="s">
        <v>49</v>
      </c>
      <c r="AE24048" s="9" t="s">
        <v>49</v>
      </c>
      <c r="AF24048" s="9" t="s">
        <v>49</v>
      </c>
      <c r="AG24048" s="9" t="s">
        <v>49</v>
      </c>
      <c r="AH24048" s="9" t="s">
        <v>49</v>
      </c>
      <c r="AI24048" s="9" t="s">
        <v>49</v>
      </c>
      <c r="AJ24048" s="15">
        <v>35.510942</v>
      </c>
      <c r="AK24048" s="15">
        <v>-119.1099</v>
      </c>
    </row>
    <row r="24049" spans="1:37" x14ac:dyDescent="0.3">
      <c r="A24049" s="9">
        <v>64731</v>
      </c>
      <c r="B24049" s="10" t="s">
        <v>24857</v>
      </c>
      <c r="C24049" s="9">
        <v>65464</v>
      </c>
      <c r="D24049" s="10" t="s">
        <v>24858</v>
      </c>
      <c r="E24049" s="11" t="s">
        <v>41</v>
      </c>
      <c r="F24049" s="11" t="s">
        <v>41</v>
      </c>
      <c r="G24049" s="12" t="s">
        <v>84</v>
      </c>
      <c r="H24049" s="12" t="s">
        <v>617</v>
      </c>
      <c r="I24049" s="12" t="s">
        <v>142</v>
      </c>
      <c r="J24049" s="10" t="s">
        <v>44</v>
      </c>
      <c r="K24049" s="13" t="s">
        <v>24860</v>
      </c>
      <c r="L24049" s="13" t="s">
        <v>1</v>
      </c>
      <c r="M24049" s="14">
        <v>2.1</v>
      </c>
      <c r="N24049" s="14">
        <v>2.1</v>
      </c>
      <c r="O24049" s="14">
        <v>1.7</v>
      </c>
      <c r="P24049" s="10" t="s">
        <v>364</v>
      </c>
      <c r="Q24049" s="12" t="s">
        <v>365</v>
      </c>
      <c r="R24049" s="12" t="s">
        <v>366</v>
      </c>
      <c r="S24049" s="12">
        <v>11</v>
      </c>
      <c r="T24049" s="12">
        <v>2021</v>
      </c>
      <c r="U24049" s="9" t="s">
        <v>49</v>
      </c>
      <c r="V24049" s="9" t="s">
        <v>49</v>
      </c>
      <c r="W24049" s="12" t="s">
        <v>52</v>
      </c>
      <c r="X24049" s="14" t="s">
        <v>49</v>
      </c>
      <c r="Y24049" s="14">
        <v>3.3</v>
      </c>
      <c r="Z24049" s="9" t="s">
        <v>49</v>
      </c>
      <c r="AA24049" s="9" t="s">
        <v>49</v>
      </c>
      <c r="AB24049" s="9" t="s">
        <v>49</v>
      </c>
      <c r="AC24049" s="9" t="s">
        <v>49</v>
      </c>
      <c r="AD24049" s="9" t="s">
        <v>49</v>
      </c>
      <c r="AE24049" s="9" t="s">
        <v>49</v>
      </c>
      <c r="AF24049" s="9" t="s">
        <v>49</v>
      </c>
      <c r="AG24049" s="9" t="s">
        <v>49</v>
      </c>
      <c r="AH24049" s="9" t="s">
        <v>49</v>
      </c>
      <c r="AI24049" s="9" t="s">
        <v>49</v>
      </c>
      <c r="AJ24049" s="15">
        <v>35.510942</v>
      </c>
      <c r="AK24049" s="15">
        <v>-119.1099</v>
      </c>
    </row>
    <row r="24050" spans="1:37" x14ac:dyDescent="0.3">
      <c r="A24050" s="9">
        <v>15477</v>
      </c>
      <c r="B24050" s="10" t="s">
        <v>10782</v>
      </c>
      <c r="C24050" s="9">
        <v>65465</v>
      </c>
      <c r="D24050" s="10" t="s">
        <v>24861</v>
      </c>
      <c r="E24050" s="11" t="s">
        <v>41</v>
      </c>
      <c r="F24050" s="11" t="s">
        <v>41</v>
      </c>
      <c r="G24050" s="12" t="s">
        <v>2684</v>
      </c>
      <c r="H24050" s="12" t="s">
        <v>2700</v>
      </c>
      <c r="I24050" s="12" t="s">
        <v>172</v>
      </c>
      <c r="J24050" s="10" t="s">
        <v>44</v>
      </c>
      <c r="K24050" s="13" t="s">
        <v>24862</v>
      </c>
      <c r="L24050" s="13" t="s">
        <v>1</v>
      </c>
      <c r="M24050" s="14">
        <v>10</v>
      </c>
      <c r="N24050" s="14">
        <v>10</v>
      </c>
      <c r="O24050" s="14">
        <v>10</v>
      </c>
      <c r="P24050" s="10" t="s">
        <v>364</v>
      </c>
      <c r="Q24050" s="12" t="s">
        <v>365</v>
      </c>
      <c r="R24050" s="12" t="s">
        <v>366</v>
      </c>
      <c r="S24050" s="12">
        <v>3</v>
      </c>
      <c r="T24050" s="12">
        <v>2019</v>
      </c>
      <c r="U24050" s="12">
        <v>12</v>
      </c>
      <c r="V24050" s="12">
        <v>2039</v>
      </c>
      <c r="W24050" s="12" t="s">
        <v>52</v>
      </c>
      <c r="X24050" s="14" t="s">
        <v>49</v>
      </c>
      <c r="Y24050" s="14">
        <v>13</v>
      </c>
      <c r="Z24050" s="9" t="s">
        <v>49</v>
      </c>
      <c r="AA24050" s="9" t="s">
        <v>49</v>
      </c>
      <c r="AB24050" s="9" t="s">
        <v>49</v>
      </c>
      <c r="AC24050" s="9" t="s">
        <v>49</v>
      </c>
      <c r="AD24050" s="9" t="s">
        <v>49</v>
      </c>
      <c r="AE24050" s="9" t="s">
        <v>49</v>
      </c>
      <c r="AF24050" s="9" t="s">
        <v>49</v>
      </c>
      <c r="AG24050" s="9" t="s">
        <v>49</v>
      </c>
      <c r="AH24050" s="9" t="s">
        <v>49</v>
      </c>
      <c r="AI24050" s="9" t="s">
        <v>49</v>
      </c>
      <c r="AJ24050" s="15">
        <v>40.015830000000001</v>
      </c>
      <c r="AK24050" s="15">
        <v>-74.983549999999994</v>
      </c>
    </row>
    <row r="24051" spans="1:37" x14ac:dyDescent="0.3">
      <c r="A24051" s="9">
        <v>15477</v>
      </c>
      <c r="B24051" s="10" t="s">
        <v>10782</v>
      </c>
      <c r="C24051" s="9">
        <v>65466</v>
      </c>
      <c r="D24051" s="10" t="s">
        <v>24863</v>
      </c>
      <c r="E24051" s="11" t="s">
        <v>41</v>
      </c>
      <c r="F24051" s="11" t="s">
        <v>41</v>
      </c>
      <c r="G24051" s="12" t="s">
        <v>2684</v>
      </c>
      <c r="H24051" s="12" t="s">
        <v>6651</v>
      </c>
      <c r="I24051" s="12" t="s">
        <v>172</v>
      </c>
      <c r="J24051" s="10" t="s">
        <v>44</v>
      </c>
      <c r="K24051" s="13" t="s">
        <v>24864</v>
      </c>
      <c r="L24051" s="13" t="s">
        <v>1</v>
      </c>
      <c r="M24051" s="14">
        <v>3.8</v>
      </c>
      <c r="N24051" s="14">
        <v>3.8</v>
      </c>
      <c r="O24051" s="14">
        <v>3.8</v>
      </c>
      <c r="P24051" s="10" t="s">
        <v>364</v>
      </c>
      <c r="Q24051" s="12" t="s">
        <v>365</v>
      </c>
      <c r="R24051" s="12" t="s">
        <v>366</v>
      </c>
      <c r="S24051" s="12">
        <v>1</v>
      </c>
      <c r="T24051" s="12">
        <v>2020</v>
      </c>
      <c r="U24051" s="12">
        <v>12</v>
      </c>
      <c r="V24051" s="12">
        <v>2040</v>
      </c>
      <c r="W24051" s="12" t="s">
        <v>52</v>
      </c>
      <c r="X24051" s="14" t="s">
        <v>49</v>
      </c>
      <c r="Y24051" s="14">
        <v>4.8</v>
      </c>
      <c r="Z24051" s="9" t="s">
        <v>49</v>
      </c>
      <c r="AA24051" s="9" t="s">
        <v>49</v>
      </c>
      <c r="AB24051" s="9" t="s">
        <v>49</v>
      </c>
      <c r="AC24051" s="9" t="s">
        <v>49</v>
      </c>
      <c r="AD24051" s="9" t="s">
        <v>49</v>
      </c>
      <c r="AE24051" s="9" t="s">
        <v>49</v>
      </c>
      <c r="AF24051" s="9" t="s">
        <v>49</v>
      </c>
      <c r="AG24051" s="9" t="s">
        <v>49</v>
      </c>
      <c r="AH24051" s="9" t="s">
        <v>49</v>
      </c>
      <c r="AI24051" s="9" t="s">
        <v>49</v>
      </c>
      <c r="AJ24051" s="15">
        <v>39.79271</v>
      </c>
      <c r="AK24051" s="15">
        <v>-75.111379999999997</v>
      </c>
    </row>
    <row r="24052" spans="1:37" x14ac:dyDescent="0.3">
      <c r="A24052" s="9">
        <v>15477</v>
      </c>
      <c r="B24052" s="10" t="s">
        <v>10782</v>
      </c>
      <c r="C24052" s="9">
        <v>65467</v>
      </c>
      <c r="D24052" s="10" t="s">
        <v>24865</v>
      </c>
      <c r="E24052" s="11" t="s">
        <v>41</v>
      </c>
      <c r="F24052" s="11" t="s">
        <v>41</v>
      </c>
      <c r="G24052" s="12" t="s">
        <v>2684</v>
      </c>
      <c r="H24052" s="12" t="s">
        <v>2388</v>
      </c>
      <c r="I24052" s="12" t="s">
        <v>172</v>
      </c>
      <c r="J24052" s="10" t="s">
        <v>44</v>
      </c>
      <c r="K24052" s="13" t="s">
        <v>24866</v>
      </c>
      <c r="L24052" s="13" t="s">
        <v>1</v>
      </c>
      <c r="M24052" s="14">
        <v>12</v>
      </c>
      <c r="N24052" s="14">
        <v>12</v>
      </c>
      <c r="O24052" s="14">
        <v>12</v>
      </c>
      <c r="P24052" s="10" t="s">
        <v>364</v>
      </c>
      <c r="Q24052" s="12" t="s">
        <v>365</v>
      </c>
      <c r="R24052" s="12" t="s">
        <v>366</v>
      </c>
      <c r="S24052" s="12">
        <v>4</v>
      </c>
      <c r="T24052" s="12">
        <v>2019</v>
      </c>
      <c r="U24052" s="12">
        <v>12</v>
      </c>
      <c r="V24052" s="12">
        <v>2039</v>
      </c>
      <c r="W24052" s="12" t="s">
        <v>52</v>
      </c>
      <c r="X24052" s="14" t="s">
        <v>49</v>
      </c>
      <c r="Y24052" s="14">
        <v>15.2</v>
      </c>
      <c r="Z24052" s="9" t="s">
        <v>49</v>
      </c>
      <c r="AA24052" s="9" t="s">
        <v>49</v>
      </c>
      <c r="AB24052" s="9" t="s">
        <v>49</v>
      </c>
      <c r="AC24052" s="9" t="s">
        <v>49</v>
      </c>
      <c r="AD24052" s="9" t="s">
        <v>49</v>
      </c>
      <c r="AE24052" s="9" t="s">
        <v>49</v>
      </c>
      <c r="AF24052" s="9" t="s">
        <v>49</v>
      </c>
      <c r="AG24052" s="9" t="s">
        <v>49</v>
      </c>
      <c r="AH24052" s="9" t="s">
        <v>49</v>
      </c>
      <c r="AI24052" s="9" t="s">
        <v>49</v>
      </c>
      <c r="AJ24052" s="15">
        <v>39.963070000000002</v>
      </c>
      <c r="AK24052" s="15">
        <v>-75.079490000000007</v>
      </c>
    </row>
    <row r="24053" spans="1:37" x14ac:dyDescent="0.3">
      <c r="A24053" s="9">
        <v>15477</v>
      </c>
      <c r="B24053" s="10" t="s">
        <v>10782</v>
      </c>
      <c r="C24053" s="9">
        <v>65468</v>
      </c>
      <c r="D24053" s="10" t="s">
        <v>24867</v>
      </c>
      <c r="E24053" s="11" t="s">
        <v>41</v>
      </c>
      <c r="F24053" s="11" t="s">
        <v>41</v>
      </c>
      <c r="G24053" s="12" t="s">
        <v>2684</v>
      </c>
      <c r="H24053" s="12" t="s">
        <v>895</v>
      </c>
      <c r="I24053" s="12" t="s">
        <v>172</v>
      </c>
      <c r="J24053" s="10" t="s">
        <v>44</v>
      </c>
      <c r="K24053" s="13" t="s">
        <v>24868</v>
      </c>
      <c r="L24053" s="13" t="s">
        <v>1</v>
      </c>
      <c r="M24053" s="14">
        <v>0.5</v>
      </c>
      <c r="N24053" s="14">
        <v>0.5</v>
      </c>
      <c r="O24053" s="14">
        <v>0.5</v>
      </c>
      <c r="P24053" s="10" t="s">
        <v>364</v>
      </c>
      <c r="Q24053" s="12" t="s">
        <v>365</v>
      </c>
      <c r="R24053" s="12" t="s">
        <v>366</v>
      </c>
      <c r="S24053" s="12">
        <v>11</v>
      </c>
      <c r="T24053" s="12">
        <v>2019</v>
      </c>
      <c r="U24053" s="12">
        <v>12</v>
      </c>
      <c r="V24053" s="12">
        <v>2039</v>
      </c>
      <c r="W24053" s="12" t="s">
        <v>52</v>
      </c>
      <c r="X24053" s="14" t="s">
        <v>49</v>
      </c>
      <c r="Y24053" s="14">
        <v>0.6</v>
      </c>
      <c r="Z24053" s="9" t="s">
        <v>49</v>
      </c>
      <c r="AA24053" s="9" t="s">
        <v>49</v>
      </c>
      <c r="AB24053" s="9" t="s">
        <v>49</v>
      </c>
      <c r="AC24053" s="9" t="s">
        <v>49</v>
      </c>
      <c r="AD24053" s="9" t="s">
        <v>49</v>
      </c>
      <c r="AE24053" s="9" t="s">
        <v>49</v>
      </c>
      <c r="AF24053" s="9" t="s">
        <v>49</v>
      </c>
      <c r="AG24053" s="9" t="s">
        <v>49</v>
      </c>
      <c r="AH24053" s="9" t="s">
        <v>49</v>
      </c>
      <c r="AI24053" s="9" t="s">
        <v>49</v>
      </c>
      <c r="AJ24053" s="15">
        <v>40.496600000000001</v>
      </c>
      <c r="AK24053" s="15">
        <v>-74.417460000000005</v>
      </c>
    </row>
    <row r="24054" spans="1:37" x14ac:dyDescent="0.3">
      <c r="A24054" s="9">
        <v>15477</v>
      </c>
      <c r="B24054" s="10" t="s">
        <v>10782</v>
      </c>
      <c r="C24054" s="9">
        <v>65468</v>
      </c>
      <c r="D24054" s="10" t="s">
        <v>24867</v>
      </c>
      <c r="E24054" s="11" t="s">
        <v>41</v>
      </c>
      <c r="F24054" s="11" t="s">
        <v>41</v>
      </c>
      <c r="G24054" s="12" t="s">
        <v>2684</v>
      </c>
      <c r="H24054" s="12" t="s">
        <v>895</v>
      </c>
      <c r="I24054" s="12" t="s">
        <v>172</v>
      </c>
      <c r="J24054" s="10" t="s">
        <v>44</v>
      </c>
      <c r="K24054" s="13" t="s">
        <v>24869</v>
      </c>
      <c r="L24054" s="13" t="s">
        <v>1</v>
      </c>
      <c r="M24054" s="14">
        <v>0.6</v>
      </c>
      <c r="N24054" s="14">
        <v>0.6</v>
      </c>
      <c r="O24054" s="14">
        <v>0.6</v>
      </c>
      <c r="P24054" s="10" t="s">
        <v>360</v>
      </c>
      <c r="Q24054" s="12" t="s">
        <v>361</v>
      </c>
      <c r="R24054" s="12" t="s">
        <v>362</v>
      </c>
      <c r="S24054" s="12">
        <v>11</v>
      </c>
      <c r="T24054" s="12">
        <v>2019</v>
      </c>
      <c r="U24054" s="12">
        <v>12</v>
      </c>
      <c r="V24054" s="12">
        <v>2039</v>
      </c>
      <c r="W24054" s="12" t="s">
        <v>52</v>
      </c>
      <c r="X24054" s="14">
        <v>2.1</v>
      </c>
      <c r="Y24054" s="14" t="s">
        <v>49</v>
      </c>
      <c r="Z24054" s="9" t="s">
        <v>49</v>
      </c>
      <c r="AA24054" s="9" t="s">
        <v>49</v>
      </c>
      <c r="AB24054" s="9" t="s">
        <v>49</v>
      </c>
      <c r="AC24054" s="9" t="s">
        <v>49</v>
      </c>
      <c r="AD24054" s="9" t="s">
        <v>49</v>
      </c>
      <c r="AE24054" s="9" t="s">
        <v>49</v>
      </c>
      <c r="AF24054" s="9" t="s">
        <v>49</v>
      </c>
      <c r="AG24054" s="9" t="s">
        <v>49</v>
      </c>
      <c r="AH24054" s="9" t="s">
        <v>49</v>
      </c>
      <c r="AI24054" s="9" t="s">
        <v>49</v>
      </c>
      <c r="AJ24054" s="15">
        <v>40.496600000000001</v>
      </c>
      <c r="AK24054" s="15">
        <v>-74.417460000000005</v>
      </c>
    </row>
    <row r="24055" spans="1:37" x14ac:dyDescent="0.3">
      <c r="A24055" s="9">
        <v>64785</v>
      </c>
      <c r="B24055" s="10" t="s">
        <v>24870</v>
      </c>
      <c r="C24055" s="9">
        <v>65469</v>
      </c>
      <c r="D24055" s="10" t="s">
        <v>24871</v>
      </c>
      <c r="E24055" s="11" t="s">
        <v>41</v>
      </c>
      <c r="F24055" s="11" t="s">
        <v>41</v>
      </c>
      <c r="G24055" s="12" t="s">
        <v>84</v>
      </c>
      <c r="H24055" s="12" t="s">
        <v>547</v>
      </c>
      <c r="I24055" s="12" t="s">
        <v>142</v>
      </c>
      <c r="J24055" s="10" t="s">
        <v>5304</v>
      </c>
      <c r="K24055" s="13" t="s">
        <v>24872</v>
      </c>
      <c r="L24055" s="13" t="s">
        <v>1</v>
      </c>
      <c r="M24055" s="14">
        <v>0.8</v>
      </c>
      <c r="N24055" s="14">
        <v>0.8</v>
      </c>
      <c r="O24055" s="14">
        <v>0.8</v>
      </c>
      <c r="P24055" s="10" t="s">
        <v>360</v>
      </c>
      <c r="Q24055" s="12" t="s">
        <v>361</v>
      </c>
      <c r="R24055" s="12" t="s">
        <v>362</v>
      </c>
      <c r="S24055" s="12">
        <v>5</v>
      </c>
      <c r="T24055" s="12">
        <v>2022</v>
      </c>
      <c r="U24055" s="9" t="s">
        <v>49</v>
      </c>
      <c r="V24055" s="9" t="s">
        <v>49</v>
      </c>
      <c r="W24055" s="12" t="s">
        <v>52</v>
      </c>
      <c r="X24055" s="14">
        <v>3.1</v>
      </c>
      <c r="Y24055" s="14" t="s">
        <v>49</v>
      </c>
      <c r="Z24055" s="9" t="s">
        <v>49</v>
      </c>
      <c r="AA24055" s="9" t="s">
        <v>49</v>
      </c>
      <c r="AB24055" s="9" t="s">
        <v>49</v>
      </c>
      <c r="AC24055" s="9" t="s">
        <v>49</v>
      </c>
      <c r="AD24055" s="9" t="s">
        <v>49</v>
      </c>
      <c r="AE24055" s="9" t="s">
        <v>49</v>
      </c>
      <c r="AF24055" s="9" t="s">
        <v>49</v>
      </c>
      <c r="AG24055" s="9" t="s">
        <v>49</v>
      </c>
      <c r="AH24055" s="9" t="s">
        <v>49</v>
      </c>
      <c r="AI24055" s="9" t="s">
        <v>49</v>
      </c>
      <c r="AJ24055" s="15">
        <v>36.945582000000002</v>
      </c>
      <c r="AK24055" s="15">
        <v>-120.056</v>
      </c>
    </row>
    <row r="24056" spans="1:37" x14ac:dyDescent="0.3">
      <c r="A24056" s="9">
        <v>64785</v>
      </c>
      <c r="B24056" s="10" t="s">
        <v>24870</v>
      </c>
      <c r="C24056" s="9">
        <v>65469</v>
      </c>
      <c r="D24056" s="10" t="s">
        <v>24871</v>
      </c>
      <c r="E24056" s="11" t="s">
        <v>41</v>
      </c>
      <c r="F24056" s="11" t="s">
        <v>41</v>
      </c>
      <c r="G24056" s="12" t="s">
        <v>84</v>
      </c>
      <c r="H24056" s="12" t="s">
        <v>547</v>
      </c>
      <c r="I24056" s="12" t="s">
        <v>142</v>
      </c>
      <c r="J24056" s="10" t="s">
        <v>5304</v>
      </c>
      <c r="K24056" s="13" t="s">
        <v>24873</v>
      </c>
      <c r="L24056" s="13" t="s">
        <v>1</v>
      </c>
      <c r="M24056" s="14">
        <v>3</v>
      </c>
      <c r="N24056" s="14">
        <v>3</v>
      </c>
      <c r="O24056" s="14">
        <v>2.2999999999999998</v>
      </c>
      <c r="P24056" s="10" t="s">
        <v>364</v>
      </c>
      <c r="Q24056" s="12" t="s">
        <v>365</v>
      </c>
      <c r="R24056" s="12" t="s">
        <v>366</v>
      </c>
      <c r="S24056" s="12">
        <v>5</v>
      </c>
      <c r="T24056" s="12">
        <v>2022</v>
      </c>
      <c r="U24056" s="9" t="s">
        <v>49</v>
      </c>
      <c r="V24056" s="9" t="s">
        <v>49</v>
      </c>
      <c r="W24056" s="12" t="s">
        <v>52</v>
      </c>
      <c r="X24056" s="14" t="s">
        <v>49</v>
      </c>
      <c r="Y24056" s="14">
        <v>3.5</v>
      </c>
      <c r="Z24056" s="9" t="s">
        <v>49</v>
      </c>
      <c r="AA24056" s="9" t="s">
        <v>49</v>
      </c>
      <c r="AB24056" s="9" t="s">
        <v>49</v>
      </c>
      <c r="AC24056" s="9" t="s">
        <v>49</v>
      </c>
      <c r="AD24056" s="9" t="s">
        <v>49</v>
      </c>
      <c r="AE24056" s="9" t="s">
        <v>49</v>
      </c>
      <c r="AF24056" s="9" t="s">
        <v>49</v>
      </c>
      <c r="AG24056" s="9" t="s">
        <v>49</v>
      </c>
      <c r="AH24056" s="9" t="s">
        <v>49</v>
      </c>
      <c r="AI24056" s="9" t="s">
        <v>49</v>
      </c>
      <c r="AJ24056" s="15">
        <v>36.945582000000002</v>
      </c>
      <c r="AK24056" s="15">
        <v>-120.056</v>
      </c>
    </row>
    <row r="24057" spans="1:37" x14ac:dyDescent="0.3">
      <c r="A24057" s="9">
        <v>64779</v>
      </c>
      <c r="B24057" s="10" t="s">
        <v>24874</v>
      </c>
      <c r="C24057" s="9">
        <v>65470</v>
      </c>
      <c r="D24057" s="10" t="s">
        <v>24875</v>
      </c>
      <c r="E24057" s="11" t="s">
        <v>41</v>
      </c>
      <c r="F24057" s="11" t="s">
        <v>41</v>
      </c>
      <c r="G24057" s="12" t="s">
        <v>1413</v>
      </c>
      <c r="H24057" s="12" t="s">
        <v>12685</v>
      </c>
      <c r="I24057" s="12" t="s">
        <v>172</v>
      </c>
      <c r="J24057" s="10" t="s">
        <v>143</v>
      </c>
      <c r="K24057" s="13" t="s">
        <v>24876</v>
      </c>
      <c r="L24057" s="13" t="s">
        <v>1</v>
      </c>
      <c r="M24057" s="14">
        <v>3.3</v>
      </c>
      <c r="N24057" s="14">
        <v>2.9</v>
      </c>
      <c r="O24057" s="14">
        <v>2.7</v>
      </c>
      <c r="P24057" s="10" t="s">
        <v>364</v>
      </c>
      <c r="Q24057" s="12" t="s">
        <v>365</v>
      </c>
      <c r="R24057" s="12" t="s">
        <v>366</v>
      </c>
      <c r="S24057" s="12">
        <v>9</v>
      </c>
      <c r="T24057" s="12">
        <v>2022</v>
      </c>
      <c r="U24057" s="9" t="s">
        <v>49</v>
      </c>
      <c r="V24057" s="9" t="s">
        <v>49</v>
      </c>
      <c r="W24057" s="12" t="s">
        <v>52</v>
      </c>
      <c r="X24057" s="14" t="s">
        <v>49</v>
      </c>
      <c r="Y24057" s="14">
        <v>3.6</v>
      </c>
      <c r="Z24057" s="9" t="s">
        <v>49</v>
      </c>
      <c r="AA24057" s="9" t="s">
        <v>49</v>
      </c>
      <c r="AB24057" s="9" t="s">
        <v>49</v>
      </c>
      <c r="AC24057" s="9" t="s">
        <v>49</v>
      </c>
      <c r="AD24057" s="9" t="s">
        <v>49</v>
      </c>
      <c r="AE24057" s="9" t="s">
        <v>49</v>
      </c>
      <c r="AF24057" s="9" t="s">
        <v>49</v>
      </c>
      <c r="AG24057" s="9" t="s">
        <v>49</v>
      </c>
      <c r="AH24057" s="9" t="s">
        <v>49</v>
      </c>
      <c r="AI24057" s="9" t="s">
        <v>49</v>
      </c>
      <c r="AJ24057" s="15">
        <v>36.089368999999998</v>
      </c>
      <c r="AK24057" s="15">
        <v>-77.72681</v>
      </c>
    </row>
    <row r="24058" spans="1:37" x14ac:dyDescent="0.3">
      <c r="A24058" s="9">
        <v>13407</v>
      </c>
      <c r="B24058" s="10" t="s">
        <v>2646</v>
      </c>
      <c r="C24058" s="9">
        <v>65472</v>
      </c>
      <c r="D24058" s="10" t="s">
        <v>24877</v>
      </c>
      <c r="E24058" s="11" t="s">
        <v>41</v>
      </c>
      <c r="F24058" s="11" t="s">
        <v>41</v>
      </c>
      <c r="G24058" s="12" t="s">
        <v>401</v>
      </c>
      <c r="H24058" s="12" t="s">
        <v>2655</v>
      </c>
      <c r="I24058" s="12" t="s">
        <v>2648</v>
      </c>
      <c r="J24058" s="10" t="s">
        <v>44</v>
      </c>
      <c r="K24058" s="13" t="s">
        <v>24878</v>
      </c>
      <c r="L24058" s="13" t="s">
        <v>1</v>
      </c>
      <c r="M24058" s="14">
        <v>10</v>
      </c>
      <c r="N24058" s="14">
        <v>10</v>
      </c>
      <c r="O24058" s="14">
        <v>10</v>
      </c>
      <c r="P24058" s="10" t="s">
        <v>360</v>
      </c>
      <c r="Q24058" s="12" t="s">
        <v>361</v>
      </c>
      <c r="R24058" s="12" t="s">
        <v>362</v>
      </c>
      <c r="S24058" s="12">
        <v>7</v>
      </c>
      <c r="T24058" s="12">
        <v>2021</v>
      </c>
      <c r="U24058" s="9" t="s">
        <v>49</v>
      </c>
      <c r="V24058" s="9" t="s">
        <v>49</v>
      </c>
      <c r="W24058" s="12" t="s">
        <v>52</v>
      </c>
      <c r="X24058" s="14">
        <v>40</v>
      </c>
      <c r="Y24058" s="14" t="s">
        <v>49</v>
      </c>
      <c r="Z24058" s="9" t="s">
        <v>49</v>
      </c>
      <c r="AA24058" s="9" t="s">
        <v>49</v>
      </c>
      <c r="AB24058" s="9" t="s">
        <v>49</v>
      </c>
      <c r="AC24058" s="9" t="s">
        <v>49</v>
      </c>
      <c r="AD24058" s="9" t="s">
        <v>49</v>
      </c>
      <c r="AE24058" s="9" t="s">
        <v>49</v>
      </c>
      <c r="AF24058" s="9" t="s">
        <v>49</v>
      </c>
      <c r="AG24058" s="9" t="s">
        <v>49</v>
      </c>
      <c r="AH24058" s="9" t="s">
        <v>49</v>
      </c>
      <c r="AI24058" s="9" t="s">
        <v>49</v>
      </c>
      <c r="AJ24058" s="15">
        <v>39.556359999999998</v>
      </c>
      <c r="AK24058" s="15">
        <v>-119.4367</v>
      </c>
    </row>
    <row r="24059" spans="1:37" x14ac:dyDescent="0.3">
      <c r="A24059" s="9">
        <v>64790</v>
      </c>
      <c r="B24059" s="10" t="s">
        <v>24879</v>
      </c>
      <c r="C24059" s="9">
        <v>65473</v>
      </c>
      <c r="D24059" s="10" t="s">
        <v>24879</v>
      </c>
      <c r="E24059" s="11" t="s">
        <v>41</v>
      </c>
      <c r="F24059" s="11" t="s">
        <v>41</v>
      </c>
      <c r="G24059" s="12" t="s">
        <v>3264</v>
      </c>
      <c r="H24059" s="12" t="s">
        <v>3265</v>
      </c>
      <c r="I24059" s="12" t="s">
        <v>852</v>
      </c>
      <c r="J24059" s="10" t="s">
        <v>143</v>
      </c>
      <c r="K24059" s="13" t="s">
        <v>24880</v>
      </c>
      <c r="L24059" s="13" t="s">
        <v>1</v>
      </c>
      <c r="M24059" s="14">
        <v>4.3</v>
      </c>
      <c r="N24059" s="14">
        <v>4.3</v>
      </c>
      <c r="O24059" s="14">
        <v>4.3</v>
      </c>
      <c r="P24059" s="10" t="s">
        <v>364</v>
      </c>
      <c r="Q24059" s="12" t="s">
        <v>365</v>
      </c>
      <c r="R24059" s="12" t="s">
        <v>366</v>
      </c>
      <c r="S24059" s="12">
        <v>12</v>
      </c>
      <c r="T24059" s="12">
        <v>2021</v>
      </c>
      <c r="U24059" s="9" t="s">
        <v>49</v>
      </c>
      <c r="V24059" s="9" t="s">
        <v>49</v>
      </c>
      <c r="W24059" s="12" t="s">
        <v>52</v>
      </c>
      <c r="X24059" s="14" t="s">
        <v>49</v>
      </c>
      <c r="Y24059" s="14">
        <v>4.7</v>
      </c>
      <c r="Z24059" s="9" t="s">
        <v>49</v>
      </c>
      <c r="AA24059" s="9" t="s">
        <v>49</v>
      </c>
      <c r="AB24059" s="9" t="s">
        <v>49</v>
      </c>
      <c r="AC24059" s="9" t="s">
        <v>49</v>
      </c>
      <c r="AD24059" s="9" t="s">
        <v>49</v>
      </c>
      <c r="AE24059" s="9" t="s">
        <v>49</v>
      </c>
      <c r="AF24059" s="9" t="s">
        <v>49</v>
      </c>
      <c r="AG24059" s="9" t="s">
        <v>49</v>
      </c>
      <c r="AH24059" s="9" t="s">
        <v>49</v>
      </c>
      <c r="AI24059" s="9" t="s">
        <v>49</v>
      </c>
      <c r="AJ24059" s="15">
        <v>41.807129000000003</v>
      </c>
      <c r="AK24059" s="15">
        <v>-71.505380000000002</v>
      </c>
    </row>
    <row r="24060" spans="1:37" x14ac:dyDescent="0.3">
      <c r="A24060" s="9">
        <v>64791</v>
      </c>
      <c r="B24060" s="10" t="s">
        <v>24881</v>
      </c>
      <c r="C24060" s="9">
        <v>65474</v>
      </c>
      <c r="D24060" s="10" t="s">
        <v>24881</v>
      </c>
      <c r="E24060" s="11" t="s">
        <v>41</v>
      </c>
      <c r="F24060" s="11" t="s">
        <v>41</v>
      </c>
      <c r="G24060" s="12" t="s">
        <v>3264</v>
      </c>
      <c r="H24060" s="12" t="s">
        <v>3265</v>
      </c>
      <c r="I24060" s="12" t="s">
        <v>852</v>
      </c>
      <c r="J24060" s="10" t="s">
        <v>143</v>
      </c>
      <c r="K24060" s="13" t="s">
        <v>24882</v>
      </c>
      <c r="L24060" s="13" t="s">
        <v>1</v>
      </c>
      <c r="M24060" s="14">
        <v>9.6</v>
      </c>
      <c r="N24060" s="14">
        <v>9.6</v>
      </c>
      <c r="O24060" s="14">
        <v>9.6</v>
      </c>
      <c r="P24060" s="10" t="s">
        <v>364</v>
      </c>
      <c r="Q24060" s="12" t="s">
        <v>365</v>
      </c>
      <c r="R24060" s="12" t="s">
        <v>366</v>
      </c>
      <c r="S24060" s="12">
        <v>12</v>
      </c>
      <c r="T24060" s="12">
        <v>2021</v>
      </c>
      <c r="U24060" s="9" t="s">
        <v>49</v>
      </c>
      <c r="V24060" s="9" t="s">
        <v>49</v>
      </c>
      <c r="W24060" s="12" t="s">
        <v>52</v>
      </c>
      <c r="X24060" s="14" t="s">
        <v>49</v>
      </c>
      <c r="Y24060" s="14">
        <v>12.6</v>
      </c>
      <c r="Z24060" s="9" t="s">
        <v>49</v>
      </c>
      <c r="AA24060" s="9" t="s">
        <v>49</v>
      </c>
      <c r="AB24060" s="9" t="s">
        <v>49</v>
      </c>
      <c r="AC24060" s="9" t="s">
        <v>49</v>
      </c>
      <c r="AD24060" s="9" t="s">
        <v>49</v>
      </c>
      <c r="AE24060" s="9" t="s">
        <v>49</v>
      </c>
      <c r="AF24060" s="9" t="s">
        <v>49</v>
      </c>
      <c r="AG24060" s="9" t="s">
        <v>49</v>
      </c>
      <c r="AH24060" s="9" t="s">
        <v>49</v>
      </c>
      <c r="AI24060" s="9" t="s">
        <v>49</v>
      </c>
      <c r="AJ24060" s="15">
        <v>41.966678000000002</v>
      </c>
      <c r="AK24060" s="15">
        <v>-71.525989999999993</v>
      </c>
    </row>
    <row r="24061" spans="1:37" x14ac:dyDescent="0.3">
      <c r="A24061" s="9">
        <v>64792</v>
      </c>
      <c r="B24061" s="10" t="s">
        <v>24883</v>
      </c>
      <c r="C24061" s="9">
        <v>65475</v>
      </c>
      <c r="D24061" s="10" t="s">
        <v>24883</v>
      </c>
      <c r="E24061" s="11" t="s">
        <v>41</v>
      </c>
      <c r="F24061" s="11" t="s">
        <v>41</v>
      </c>
      <c r="G24061" s="12" t="s">
        <v>3264</v>
      </c>
      <c r="H24061" s="12" t="s">
        <v>3265</v>
      </c>
      <c r="I24061" s="12" t="s">
        <v>852</v>
      </c>
      <c r="J24061" s="10" t="s">
        <v>143</v>
      </c>
      <c r="K24061" s="13" t="s">
        <v>24884</v>
      </c>
      <c r="L24061" s="13" t="s">
        <v>1</v>
      </c>
      <c r="M24061" s="14">
        <v>9.6</v>
      </c>
      <c r="N24061" s="14">
        <v>9.6</v>
      </c>
      <c r="O24061" s="14">
        <v>9.6</v>
      </c>
      <c r="P24061" s="10" t="s">
        <v>364</v>
      </c>
      <c r="Q24061" s="12" t="s">
        <v>365</v>
      </c>
      <c r="R24061" s="12" t="s">
        <v>366</v>
      </c>
      <c r="S24061" s="12">
        <v>12</v>
      </c>
      <c r="T24061" s="12">
        <v>2021</v>
      </c>
      <c r="U24061" s="9" t="s">
        <v>49</v>
      </c>
      <c r="V24061" s="9" t="s">
        <v>49</v>
      </c>
      <c r="W24061" s="12" t="s">
        <v>52</v>
      </c>
      <c r="X24061" s="14" t="s">
        <v>49</v>
      </c>
      <c r="Y24061" s="14">
        <v>11.5</v>
      </c>
      <c r="Z24061" s="9" t="s">
        <v>49</v>
      </c>
      <c r="AA24061" s="9" t="s">
        <v>49</v>
      </c>
      <c r="AB24061" s="9" t="s">
        <v>49</v>
      </c>
      <c r="AC24061" s="9" t="s">
        <v>49</v>
      </c>
      <c r="AD24061" s="9" t="s">
        <v>49</v>
      </c>
      <c r="AE24061" s="9" t="s">
        <v>49</v>
      </c>
      <c r="AF24061" s="9" t="s">
        <v>49</v>
      </c>
      <c r="AG24061" s="9" t="s">
        <v>49</v>
      </c>
      <c r="AH24061" s="9" t="s">
        <v>49</v>
      </c>
      <c r="AI24061" s="9" t="s">
        <v>49</v>
      </c>
      <c r="AJ24061" s="15">
        <v>41.967314000000002</v>
      </c>
      <c r="AK24061" s="15">
        <v>-71.51961</v>
      </c>
    </row>
    <row r="24062" spans="1:37" x14ac:dyDescent="0.3">
      <c r="A24062" s="9">
        <v>64793</v>
      </c>
      <c r="B24062" s="10" t="s">
        <v>24885</v>
      </c>
      <c r="C24062" s="9">
        <v>65476</v>
      </c>
      <c r="D24062" s="10" t="s">
        <v>24885</v>
      </c>
      <c r="E24062" s="11" t="s">
        <v>41</v>
      </c>
      <c r="F24062" s="11" t="s">
        <v>41</v>
      </c>
      <c r="G24062" s="12" t="s">
        <v>3264</v>
      </c>
      <c r="H24062" s="12" t="s">
        <v>3265</v>
      </c>
      <c r="I24062" s="12" t="s">
        <v>852</v>
      </c>
      <c r="J24062" s="10" t="s">
        <v>143</v>
      </c>
      <c r="K24062" s="13" t="s">
        <v>24886</v>
      </c>
      <c r="L24062" s="13" t="s">
        <v>1</v>
      </c>
      <c r="M24062" s="14">
        <v>9.6</v>
      </c>
      <c r="N24062" s="14">
        <v>9.6</v>
      </c>
      <c r="O24062" s="14">
        <v>9.6</v>
      </c>
      <c r="P24062" s="10" t="s">
        <v>364</v>
      </c>
      <c r="Q24062" s="12" t="s">
        <v>365</v>
      </c>
      <c r="R24062" s="12" t="s">
        <v>366</v>
      </c>
      <c r="S24062" s="12">
        <v>12</v>
      </c>
      <c r="T24062" s="12">
        <v>2021</v>
      </c>
      <c r="U24062" s="9" t="s">
        <v>49</v>
      </c>
      <c r="V24062" s="9" t="s">
        <v>49</v>
      </c>
      <c r="W24062" s="12" t="s">
        <v>52</v>
      </c>
      <c r="X24062" s="14" t="s">
        <v>49</v>
      </c>
      <c r="Y24062" s="14">
        <v>13</v>
      </c>
      <c r="Z24062" s="9" t="s">
        <v>49</v>
      </c>
      <c r="AA24062" s="9" t="s">
        <v>49</v>
      </c>
      <c r="AB24062" s="9" t="s">
        <v>49</v>
      </c>
      <c r="AC24062" s="9" t="s">
        <v>49</v>
      </c>
      <c r="AD24062" s="9" t="s">
        <v>49</v>
      </c>
      <c r="AE24062" s="9" t="s">
        <v>49</v>
      </c>
      <c r="AF24062" s="9" t="s">
        <v>49</v>
      </c>
      <c r="AG24062" s="9" t="s">
        <v>49</v>
      </c>
      <c r="AH24062" s="9" t="s">
        <v>49</v>
      </c>
      <c r="AI24062" s="9" t="s">
        <v>49</v>
      </c>
      <c r="AJ24062" s="15">
        <v>41.963065999999998</v>
      </c>
      <c r="AK24062" s="15">
        <v>-71.516930000000002</v>
      </c>
    </row>
    <row r="24063" spans="1:37" x14ac:dyDescent="0.3">
      <c r="A24063" s="9">
        <v>64794</v>
      </c>
      <c r="B24063" s="10" t="s">
        <v>24887</v>
      </c>
      <c r="C24063" s="9">
        <v>65477</v>
      </c>
      <c r="D24063" s="10" t="s">
        <v>24887</v>
      </c>
      <c r="E24063" s="11" t="s">
        <v>41</v>
      </c>
      <c r="F24063" s="11" t="s">
        <v>41</v>
      </c>
      <c r="G24063" s="12" t="s">
        <v>3264</v>
      </c>
      <c r="H24063" s="12" t="s">
        <v>3265</v>
      </c>
      <c r="I24063" s="12" t="s">
        <v>852</v>
      </c>
      <c r="J24063" s="10" t="s">
        <v>143</v>
      </c>
      <c r="K24063" s="13" t="s">
        <v>24888</v>
      </c>
      <c r="L24063" s="13" t="s">
        <v>1</v>
      </c>
      <c r="M24063" s="14">
        <v>9.6</v>
      </c>
      <c r="N24063" s="14">
        <v>9.6</v>
      </c>
      <c r="O24063" s="14">
        <v>9.6</v>
      </c>
      <c r="P24063" s="10" t="s">
        <v>364</v>
      </c>
      <c r="Q24063" s="12" t="s">
        <v>365</v>
      </c>
      <c r="R24063" s="12" t="s">
        <v>366</v>
      </c>
      <c r="S24063" s="12">
        <v>12</v>
      </c>
      <c r="T24063" s="12">
        <v>2021</v>
      </c>
      <c r="U24063" s="9" t="s">
        <v>49</v>
      </c>
      <c r="V24063" s="9" t="s">
        <v>49</v>
      </c>
      <c r="W24063" s="12" t="s">
        <v>52</v>
      </c>
      <c r="X24063" s="14" t="s">
        <v>49</v>
      </c>
      <c r="Y24063" s="14">
        <v>12.2</v>
      </c>
      <c r="Z24063" s="9" t="s">
        <v>49</v>
      </c>
      <c r="AA24063" s="9" t="s">
        <v>49</v>
      </c>
      <c r="AB24063" s="9" t="s">
        <v>49</v>
      </c>
      <c r="AC24063" s="9" t="s">
        <v>49</v>
      </c>
      <c r="AD24063" s="9" t="s">
        <v>49</v>
      </c>
      <c r="AE24063" s="9" t="s">
        <v>49</v>
      </c>
      <c r="AF24063" s="9" t="s">
        <v>49</v>
      </c>
      <c r="AG24063" s="9" t="s">
        <v>49</v>
      </c>
      <c r="AH24063" s="9" t="s">
        <v>49</v>
      </c>
      <c r="AI24063" s="9" t="s">
        <v>49</v>
      </c>
      <c r="AJ24063" s="15">
        <v>41.963065999999998</v>
      </c>
      <c r="AK24063" s="15">
        <v>-71.516930000000002</v>
      </c>
    </row>
    <row r="24064" spans="1:37" x14ac:dyDescent="0.3">
      <c r="A24064" s="9">
        <v>64795</v>
      </c>
      <c r="B24064" s="10" t="s">
        <v>24889</v>
      </c>
      <c r="C24064" s="9">
        <v>65478</v>
      </c>
      <c r="D24064" s="10" t="s">
        <v>24889</v>
      </c>
      <c r="E24064" s="11" t="s">
        <v>41</v>
      </c>
      <c r="F24064" s="11" t="s">
        <v>41</v>
      </c>
      <c r="G24064" s="12" t="s">
        <v>3264</v>
      </c>
      <c r="H24064" s="12" t="s">
        <v>3265</v>
      </c>
      <c r="I24064" s="12" t="s">
        <v>852</v>
      </c>
      <c r="J24064" s="10" t="s">
        <v>143</v>
      </c>
      <c r="K24064" s="13" t="s">
        <v>24890</v>
      </c>
      <c r="L24064" s="13" t="s">
        <v>1</v>
      </c>
      <c r="M24064" s="14">
        <v>1.5</v>
      </c>
      <c r="N24064" s="14">
        <v>1.5</v>
      </c>
      <c r="O24064" s="14">
        <v>1.5</v>
      </c>
      <c r="P24064" s="10" t="s">
        <v>56</v>
      </c>
      <c r="Q24064" s="12" t="s">
        <v>57</v>
      </c>
      <c r="R24064" s="12" t="s">
        <v>58</v>
      </c>
      <c r="S24064" s="12">
        <v>12</v>
      </c>
      <c r="T24064" s="12">
        <v>2021</v>
      </c>
      <c r="U24064" s="9" t="s">
        <v>49</v>
      </c>
      <c r="V24064" s="9" t="s">
        <v>49</v>
      </c>
      <c r="W24064" s="12" t="s">
        <v>52</v>
      </c>
      <c r="X24064" s="14" t="s">
        <v>49</v>
      </c>
      <c r="Y24064" s="14" t="s">
        <v>49</v>
      </c>
      <c r="Z24064" s="9" t="s">
        <v>49</v>
      </c>
      <c r="AA24064" s="9" t="s">
        <v>49</v>
      </c>
      <c r="AB24064" s="9" t="s">
        <v>49</v>
      </c>
      <c r="AC24064" s="9" t="s">
        <v>49</v>
      </c>
      <c r="AD24064" s="9" t="s">
        <v>49</v>
      </c>
      <c r="AE24064" s="9" t="s">
        <v>49</v>
      </c>
      <c r="AF24064" s="9" t="s">
        <v>49</v>
      </c>
      <c r="AG24064" s="9" t="s">
        <v>49</v>
      </c>
      <c r="AH24064" s="9" t="s">
        <v>49</v>
      </c>
      <c r="AI24064" s="9" t="s">
        <v>49</v>
      </c>
      <c r="AJ24064" s="15">
        <v>41.789485999999997</v>
      </c>
      <c r="AK24064" s="15">
        <v>-71.384770000000003</v>
      </c>
    </row>
    <row r="24065" spans="1:37" x14ac:dyDescent="0.3">
      <c r="A24065" s="9">
        <v>64796</v>
      </c>
      <c r="B24065" s="10" t="s">
        <v>24891</v>
      </c>
      <c r="C24065" s="9">
        <v>65479</v>
      </c>
      <c r="D24065" s="10" t="s">
        <v>24891</v>
      </c>
      <c r="E24065" s="11" t="s">
        <v>41</v>
      </c>
      <c r="F24065" s="11" t="s">
        <v>41</v>
      </c>
      <c r="G24065" s="12" t="s">
        <v>3264</v>
      </c>
      <c r="H24065" s="12" t="s">
        <v>3265</v>
      </c>
      <c r="I24065" s="12" t="s">
        <v>852</v>
      </c>
      <c r="J24065" s="10" t="s">
        <v>143</v>
      </c>
      <c r="K24065" s="13" t="s">
        <v>24892</v>
      </c>
      <c r="L24065" s="13" t="s">
        <v>1</v>
      </c>
      <c r="M24065" s="14">
        <v>3</v>
      </c>
      <c r="N24065" s="14">
        <v>3</v>
      </c>
      <c r="O24065" s="14">
        <v>3</v>
      </c>
      <c r="P24065" s="10" t="s">
        <v>56</v>
      </c>
      <c r="Q24065" s="12" t="s">
        <v>57</v>
      </c>
      <c r="R24065" s="12" t="s">
        <v>58</v>
      </c>
      <c r="S24065" s="12">
        <v>12</v>
      </c>
      <c r="T24065" s="12">
        <v>2021</v>
      </c>
      <c r="U24065" s="9" t="s">
        <v>49</v>
      </c>
      <c r="V24065" s="9" t="s">
        <v>49</v>
      </c>
      <c r="W24065" s="12" t="s">
        <v>52</v>
      </c>
      <c r="X24065" s="14" t="s">
        <v>49</v>
      </c>
      <c r="Y24065" s="14" t="s">
        <v>49</v>
      </c>
      <c r="Z24065" s="9" t="s">
        <v>49</v>
      </c>
      <c r="AA24065" s="9" t="s">
        <v>49</v>
      </c>
      <c r="AB24065" s="9" t="s">
        <v>49</v>
      </c>
      <c r="AC24065" s="9" t="s">
        <v>49</v>
      </c>
      <c r="AD24065" s="9" t="s">
        <v>49</v>
      </c>
      <c r="AE24065" s="9" t="s">
        <v>49</v>
      </c>
      <c r="AF24065" s="9" t="s">
        <v>49</v>
      </c>
      <c r="AG24065" s="9" t="s">
        <v>49</v>
      </c>
      <c r="AH24065" s="9" t="s">
        <v>49</v>
      </c>
      <c r="AI24065" s="9" t="s">
        <v>49</v>
      </c>
      <c r="AJ24065" s="15">
        <v>41.786045000000001</v>
      </c>
      <c r="AK24065" s="15">
        <v>-71.385540000000006</v>
      </c>
    </row>
    <row r="24066" spans="1:37" x14ac:dyDescent="0.3">
      <c r="A24066" s="9">
        <v>30151</v>
      </c>
      <c r="B24066" s="10" t="s">
        <v>3946</v>
      </c>
      <c r="C24066" s="9">
        <v>65480</v>
      </c>
      <c r="D24066" s="10" t="s">
        <v>24893</v>
      </c>
      <c r="E24066" s="11" t="s">
        <v>41</v>
      </c>
      <c r="F24066" s="11" t="s">
        <v>41</v>
      </c>
      <c r="G24066" s="12" t="s">
        <v>758</v>
      </c>
      <c r="H24066" s="12" t="s">
        <v>3948</v>
      </c>
      <c r="I24066" s="12" t="s">
        <v>759</v>
      </c>
      <c r="J24066" s="10" t="s">
        <v>44</v>
      </c>
      <c r="K24066" s="13" t="s">
        <v>24894</v>
      </c>
      <c r="L24066" s="13" t="s">
        <v>1</v>
      </c>
      <c r="M24066" s="14">
        <v>145</v>
      </c>
      <c r="N24066" s="14">
        <v>145</v>
      </c>
      <c r="O24066" s="14">
        <v>145</v>
      </c>
      <c r="P24066" s="10" t="s">
        <v>364</v>
      </c>
      <c r="Q24066" s="12" t="s">
        <v>365</v>
      </c>
      <c r="R24066" s="12" t="s">
        <v>366</v>
      </c>
      <c r="S24066" s="12">
        <v>10</v>
      </c>
      <c r="T24066" s="12">
        <v>2025</v>
      </c>
      <c r="U24066" s="9" t="s">
        <v>49</v>
      </c>
      <c r="V24066" s="9" t="s">
        <v>49</v>
      </c>
      <c r="W24066" s="12" t="s">
        <v>52</v>
      </c>
      <c r="X24066" s="14" t="s">
        <v>49</v>
      </c>
      <c r="Y24066" s="14">
        <v>185</v>
      </c>
      <c r="Z24066" s="9" t="s">
        <v>49</v>
      </c>
      <c r="AA24066" s="9" t="s">
        <v>49</v>
      </c>
      <c r="AB24066" s="9" t="s">
        <v>49</v>
      </c>
      <c r="AC24066" s="9" t="s">
        <v>49</v>
      </c>
      <c r="AD24066" s="9" t="s">
        <v>49</v>
      </c>
      <c r="AE24066" s="9" t="s">
        <v>49</v>
      </c>
      <c r="AF24066" s="9" t="s">
        <v>49</v>
      </c>
      <c r="AG24066" s="9" t="s">
        <v>49</v>
      </c>
      <c r="AH24066" s="9" t="s">
        <v>49</v>
      </c>
      <c r="AI24066" s="9" t="s">
        <v>49</v>
      </c>
      <c r="AJ24066" s="15">
        <v>40.327891999999999</v>
      </c>
      <c r="AK24066" s="15">
        <v>-107.7533</v>
      </c>
    </row>
    <row r="24067" spans="1:37" x14ac:dyDescent="0.3">
      <c r="A24067" s="9">
        <v>63640</v>
      </c>
      <c r="B24067" s="10" t="s">
        <v>22858</v>
      </c>
      <c r="C24067" s="9">
        <v>65481</v>
      </c>
      <c r="D24067" s="10" t="s">
        <v>24895</v>
      </c>
      <c r="E24067" s="11" t="s">
        <v>41</v>
      </c>
      <c r="F24067" s="11" t="s">
        <v>41</v>
      </c>
      <c r="G24067" s="12" t="s">
        <v>1035</v>
      </c>
      <c r="H24067" s="12" t="s">
        <v>20217</v>
      </c>
      <c r="I24067" s="12" t="s">
        <v>65</v>
      </c>
      <c r="J24067" s="10" t="s">
        <v>143</v>
      </c>
      <c r="K24067" s="13" t="s">
        <v>24896</v>
      </c>
      <c r="L24067" s="13" t="s">
        <v>1</v>
      </c>
      <c r="M24067" s="14">
        <v>3</v>
      </c>
      <c r="N24067" s="14">
        <v>3</v>
      </c>
      <c r="O24067" s="14">
        <v>3</v>
      </c>
      <c r="P24067" s="10" t="s">
        <v>364</v>
      </c>
      <c r="Q24067" s="12" t="s">
        <v>365</v>
      </c>
      <c r="R24067" s="12" t="s">
        <v>366</v>
      </c>
      <c r="S24067" s="12">
        <v>4</v>
      </c>
      <c r="T24067" s="12">
        <v>2020</v>
      </c>
      <c r="U24067" s="9" t="s">
        <v>49</v>
      </c>
      <c r="V24067" s="9" t="s">
        <v>49</v>
      </c>
      <c r="W24067" s="12" t="s">
        <v>52</v>
      </c>
      <c r="X24067" s="14" t="s">
        <v>49</v>
      </c>
      <c r="Y24067" s="14">
        <v>4</v>
      </c>
      <c r="Z24067" s="9" t="s">
        <v>49</v>
      </c>
      <c r="AA24067" s="9" t="s">
        <v>49</v>
      </c>
      <c r="AB24067" s="9" t="s">
        <v>49</v>
      </c>
      <c r="AC24067" s="9" t="s">
        <v>49</v>
      </c>
      <c r="AD24067" s="9" t="s">
        <v>49</v>
      </c>
      <c r="AE24067" s="9" t="s">
        <v>49</v>
      </c>
      <c r="AF24067" s="9" t="s">
        <v>49</v>
      </c>
      <c r="AG24067" s="9" t="s">
        <v>49</v>
      </c>
      <c r="AH24067" s="9" t="s">
        <v>49</v>
      </c>
      <c r="AI24067" s="9" t="s">
        <v>49</v>
      </c>
      <c r="AJ24067" s="15">
        <v>32.881300000000003</v>
      </c>
      <c r="AK24067" s="15">
        <v>-83.302899999999994</v>
      </c>
    </row>
    <row r="24068" spans="1:37" x14ac:dyDescent="0.3">
      <c r="A24068" s="9">
        <v>814</v>
      </c>
      <c r="B24068" s="10" t="s">
        <v>428</v>
      </c>
      <c r="C24068" s="9">
        <v>65482</v>
      </c>
      <c r="D24068" s="10" t="s">
        <v>24897</v>
      </c>
      <c r="E24068" s="11" t="s">
        <v>41</v>
      </c>
      <c r="F24068" s="11" t="s">
        <v>41</v>
      </c>
      <c r="G24068" s="12" t="s">
        <v>430</v>
      </c>
      <c r="H24068" s="12" t="s">
        <v>24898</v>
      </c>
      <c r="I24068" s="12" t="s">
        <v>138</v>
      </c>
      <c r="J24068" s="10" t="s">
        <v>44</v>
      </c>
      <c r="K24068" s="13" t="s">
        <v>24899</v>
      </c>
      <c r="L24068" s="13" t="s">
        <v>1</v>
      </c>
      <c r="M24068" s="14">
        <v>180</v>
      </c>
      <c r="N24068" s="14">
        <v>180</v>
      </c>
      <c r="O24068" s="14">
        <v>180</v>
      </c>
      <c r="P24068" s="10" t="s">
        <v>364</v>
      </c>
      <c r="Q24068" s="12" t="s">
        <v>365</v>
      </c>
      <c r="R24068" s="12" t="s">
        <v>366</v>
      </c>
      <c r="S24068" s="12">
        <v>12</v>
      </c>
      <c r="T24068" s="12">
        <v>2024</v>
      </c>
      <c r="U24068" s="9" t="s">
        <v>49</v>
      </c>
      <c r="V24068" s="9" t="s">
        <v>49</v>
      </c>
      <c r="W24068" s="12" t="s">
        <v>52</v>
      </c>
      <c r="X24068" s="14" t="s">
        <v>49</v>
      </c>
      <c r="Y24068" s="14">
        <v>252</v>
      </c>
      <c r="Z24068" s="9" t="s">
        <v>49</v>
      </c>
      <c r="AA24068" s="9" t="s">
        <v>49</v>
      </c>
      <c r="AB24068" s="9" t="s">
        <v>49</v>
      </c>
      <c r="AC24068" s="9" t="s">
        <v>49</v>
      </c>
      <c r="AD24068" s="9" t="s">
        <v>49</v>
      </c>
      <c r="AE24068" s="9" t="s">
        <v>49</v>
      </c>
      <c r="AF24068" s="9" t="s">
        <v>49</v>
      </c>
      <c r="AG24068" s="9" t="s">
        <v>49</v>
      </c>
      <c r="AH24068" s="9" t="s">
        <v>49</v>
      </c>
      <c r="AI24068" s="9" t="s">
        <v>49</v>
      </c>
      <c r="AJ24068" s="15">
        <v>35.156889999999997</v>
      </c>
      <c r="AK24068" s="15">
        <v>-90.310479999999998</v>
      </c>
    </row>
    <row r="24069" spans="1:37" x14ac:dyDescent="0.3">
      <c r="A24069" s="9">
        <v>64788</v>
      </c>
      <c r="B24069" s="10" t="s">
        <v>24900</v>
      </c>
      <c r="C24069" s="9">
        <v>65483</v>
      </c>
      <c r="D24069" s="10" t="s">
        <v>24900</v>
      </c>
      <c r="E24069" s="11" t="s">
        <v>41</v>
      </c>
      <c r="F24069" s="11" t="s">
        <v>41</v>
      </c>
      <c r="G24069" s="12" t="s">
        <v>430</v>
      </c>
      <c r="H24069" s="12" t="s">
        <v>24898</v>
      </c>
      <c r="I24069" s="12" t="s">
        <v>138</v>
      </c>
      <c r="J24069" s="10" t="s">
        <v>143</v>
      </c>
      <c r="K24069" s="13" t="s">
        <v>24901</v>
      </c>
      <c r="L24069" s="13" t="s">
        <v>1</v>
      </c>
      <c r="M24069" s="14">
        <v>180</v>
      </c>
      <c r="N24069" s="14">
        <v>180</v>
      </c>
      <c r="O24069" s="14">
        <v>180</v>
      </c>
      <c r="P24069" s="10" t="s">
        <v>364</v>
      </c>
      <c r="Q24069" s="12" t="s">
        <v>365</v>
      </c>
      <c r="R24069" s="12" t="s">
        <v>366</v>
      </c>
      <c r="S24069" s="12">
        <v>12</v>
      </c>
      <c r="T24069" s="12">
        <v>2023</v>
      </c>
      <c r="U24069" s="9" t="s">
        <v>49</v>
      </c>
      <c r="V24069" s="9" t="s">
        <v>49</v>
      </c>
      <c r="W24069" s="12" t="s">
        <v>52</v>
      </c>
      <c r="X24069" s="14" t="s">
        <v>49</v>
      </c>
      <c r="Y24069" s="14">
        <v>202.4</v>
      </c>
      <c r="Z24069" s="9" t="s">
        <v>49</v>
      </c>
      <c r="AA24069" s="9" t="s">
        <v>49</v>
      </c>
      <c r="AB24069" s="9" t="s">
        <v>49</v>
      </c>
      <c r="AC24069" s="9" t="s">
        <v>49</v>
      </c>
      <c r="AD24069" s="9" t="s">
        <v>49</v>
      </c>
      <c r="AE24069" s="9" t="s">
        <v>49</v>
      </c>
      <c r="AF24069" s="9" t="s">
        <v>49</v>
      </c>
      <c r="AG24069" s="9" t="s">
        <v>49</v>
      </c>
      <c r="AH24069" s="9" t="s">
        <v>49</v>
      </c>
      <c r="AI24069" s="9" t="s">
        <v>49</v>
      </c>
      <c r="AJ24069" s="15">
        <v>35.3446</v>
      </c>
      <c r="AK24069" s="15">
        <v>-90.307500000000005</v>
      </c>
    </row>
    <row r="24070" spans="1:37" x14ac:dyDescent="0.3">
      <c r="A24070" s="9">
        <v>64806</v>
      </c>
      <c r="B24070" s="10" t="s">
        <v>24902</v>
      </c>
      <c r="C24070" s="9">
        <v>65484</v>
      </c>
      <c r="D24070" s="10" t="s">
        <v>24903</v>
      </c>
      <c r="E24070" s="11" t="s">
        <v>41</v>
      </c>
      <c r="F24070" s="11" t="s">
        <v>41</v>
      </c>
      <c r="G24070" s="12" t="s">
        <v>292</v>
      </c>
      <c r="H24070" s="12" t="s">
        <v>24904</v>
      </c>
      <c r="I24070" s="12" t="s">
        <v>183</v>
      </c>
      <c r="J24070" s="10" t="s">
        <v>5304</v>
      </c>
      <c r="K24070" s="13" t="s">
        <v>24905</v>
      </c>
      <c r="L24070" s="13" t="s">
        <v>1</v>
      </c>
      <c r="M24070" s="14">
        <v>2.7</v>
      </c>
      <c r="N24070" s="14">
        <v>2.7</v>
      </c>
      <c r="O24070" s="14">
        <v>2.7</v>
      </c>
      <c r="P24070" s="10" t="s">
        <v>56</v>
      </c>
      <c r="Q24070" s="12" t="s">
        <v>57</v>
      </c>
      <c r="R24070" s="12" t="s">
        <v>58</v>
      </c>
      <c r="S24070" s="12">
        <v>10</v>
      </c>
      <c r="T24070" s="12">
        <v>2021</v>
      </c>
      <c r="U24070" s="9" t="s">
        <v>49</v>
      </c>
      <c r="V24070" s="9" t="s">
        <v>49</v>
      </c>
      <c r="W24070" s="12" t="s">
        <v>52</v>
      </c>
      <c r="X24070" s="14" t="s">
        <v>49</v>
      </c>
      <c r="Y24070" s="14" t="s">
        <v>49</v>
      </c>
      <c r="Z24070" s="9" t="s">
        <v>49</v>
      </c>
      <c r="AA24070" s="9" t="s">
        <v>49</v>
      </c>
      <c r="AB24070" s="9" t="s">
        <v>49</v>
      </c>
      <c r="AC24070" s="9" t="s">
        <v>49</v>
      </c>
      <c r="AD24070" s="9" t="s">
        <v>49</v>
      </c>
      <c r="AE24070" s="9" t="s">
        <v>49</v>
      </c>
      <c r="AF24070" s="9" t="s">
        <v>49</v>
      </c>
      <c r="AG24070" s="9" t="s">
        <v>49</v>
      </c>
      <c r="AH24070" s="9" t="s">
        <v>49</v>
      </c>
      <c r="AI24070" s="9" t="s">
        <v>49</v>
      </c>
      <c r="AJ24070" s="15">
        <v>39.122</v>
      </c>
      <c r="AK24070" s="15">
        <v>-100.733</v>
      </c>
    </row>
    <row r="24071" spans="1:37" x14ac:dyDescent="0.3">
      <c r="A24071" s="9">
        <v>63226</v>
      </c>
      <c r="B24071" s="10" t="s">
        <v>21345</v>
      </c>
      <c r="C24071" s="9">
        <v>65485</v>
      </c>
      <c r="D24071" s="10" t="s">
        <v>24906</v>
      </c>
      <c r="E24071" s="11" t="s">
        <v>41</v>
      </c>
      <c r="F24071" s="11" t="s">
        <v>41</v>
      </c>
      <c r="G24071" s="12" t="s">
        <v>84</v>
      </c>
      <c r="H24071" s="12" t="s">
        <v>10781</v>
      </c>
      <c r="I24071" s="12" t="s">
        <v>142</v>
      </c>
      <c r="J24071" s="10" t="s">
        <v>143</v>
      </c>
      <c r="K24071" s="13" t="s">
        <v>24907</v>
      </c>
      <c r="L24071" s="13" t="s">
        <v>1</v>
      </c>
      <c r="M24071" s="14">
        <v>4.4000000000000004</v>
      </c>
      <c r="N24071" s="14">
        <v>4.4000000000000004</v>
      </c>
      <c r="O24071" s="14">
        <v>4.0999999999999996</v>
      </c>
      <c r="P24071" s="10" t="s">
        <v>364</v>
      </c>
      <c r="Q24071" s="12" t="s">
        <v>365</v>
      </c>
      <c r="R24071" s="12" t="s">
        <v>366</v>
      </c>
      <c r="S24071" s="12">
        <v>9</v>
      </c>
      <c r="T24071" s="12">
        <v>2022</v>
      </c>
      <c r="U24071" s="9" t="s">
        <v>49</v>
      </c>
      <c r="V24071" s="9" t="s">
        <v>49</v>
      </c>
      <c r="W24071" s="12" t="s">
        <v>52</v>
      </c>
      <c r="X24071" s="14" t="s">
        <v>49</v>
      </c>
      <c r="Y24071" s="14">
        <v>5.7</v>
      </c>
      <c r="Z24071" s="9" t="s">
        <v>49</v>
      </c>
      <c r="AA24071" s="9" t="s">
        <v>49</v>
      </c>
      <c r="AB24071" s="9" t="s">
        <v>49</v>
      </c>
      <c r="AC24071" s="9" t="s">
        <v>49</v>
      </c>
      <c r="AD24071" s="9" t="s">
        <v>49</v>
      </c>
      <c r="AE24071" s="9" t="s">
        <v>49</v>
      </c>
      <c r="AF24071" s="9" t="s">
        <v>49</v>
      </c>
      <c r="AG24071" s="9" t="s">
        <v>49</v>
      </c>
      <c r="AH24071" s="9" t="s">
        <v>49</v>
      </c>
      <c r="AI24071" s="9" t="s">
        <v>49</v>
      </c>
      <c r="AJ24071" s="15">
        <v>36.878163999999998</v>
      </c>
      <c r="AK24071" s="15">
        <v>-121.6028</v>
      </c>
    </row>
    <row r="24072" spans="1:37" x14ac:dyDescent="0.3">
      <c r="A24072" s="9">
        <v>56990</v>
      </c>
      <c r="B24072" s="10" t="s">
        <v>11253</v>
      </c>
      <c r="C24072" s="9">
        <v>65486</v>
      </c>
      <c r="D24072" s="10" t="s">
        <v>24908</v>
      </c>
      <c r="E24072" s="11" t="s">
        <v>41</v>
      </c>
      <c r="F24072" s="11" t="s">
        <v>41</v>
      </c>
      <c r="G24072" s="12" t="s">
        <v>2684</v>
      </c>
      <c r="H24072" s="12" t="s">
        <v>1414</v>
      </c>
      <c r="I24072" s="12" t="s">
        <v>172</v>
      </c>
      <c r="J24072" s="10" t="s">
        <v>143</v>
      </c>
      <c r="K24072" s="13" t="s">
        <v>24909</v>
      </c>
      <c r="L24072" s="13" t="s">
        <v>1</v>
      </c>
      <c r="M24072" s="14">
        <v>1.8</v>
      </c>
      <c r="N24072" s="14">
        <v>1.8</v>
      </c>
      <c r="O24072" s="14">
        <v>1.8</v>
      </c>
      <c r="P24072" s="10" t="s">
        <v>364</v>
      </c>
      <c r="Q24072" s="12" t="s">
        <v>365</v>
      </c>
      <c r="R24072" s="12" t="s">
        <v>366</v>
      </c>
      <c r="S24072" s="12">
        <v>5</v>
      </c>
      <c r="T24072" s="12">
        <v>2024</v>
      </c>
      <c r="U24072" s="9" t="s">
        <v>49</v>
      </c>
      <c r="V24072" s="9" t="s">
        <v>49</v>
      </c>
      <c r="W24072" s="12" t="s">
        <v>52</v>
      </c>
      <c r="X24072" s="14" t="s">
        <v>49</v>
      </c>
      <c r="Y24072" s="14">
        <v>2.2999999999999998</v>
      </c>
      <c r="Z24072" s="9" t="s">
        <v>49</v>
      </c>
      <c r="AA24072" s="9" t="s">
        <v>49</v>
      </c>
      <c r="AB24072" s="9" t="s">
        <v>49</v>
      </c>
      <c r="AC24072" s="9" t="s">
        <v>49</v>
      </c>
      <c r="AD24072" s="9" t="s">
        <v>49</v>
      </c>
      <c r="AE24072" s="9" t="s">
        <v>49</v>
      </c>
      <c r="AF24072" s="9" t="s">
        <v>49</v>
      </c>
      <c r="AG24072" s="9" t="s">
        <v>49</v>
      </c>
      <c r="AH24072" s="9" t="s">
        <v>49</v>
      </c>
      <c r="AI24072" s="9" t="s">
        <v>49</v>
      </c>
      <c r="AJ24072" s="15">
        <v>39.470999999999997</v>
      </c>
      <c r="AK24072" s="15">
        <v>-75.218000000000004</v>
      </c>
    </row>
    <row r="24073" spans="1:37" x14ac:dyDescent="0.3">
      <c r="A24073" s="9">
        <v>62719</v>
      </c>
      <c r="B24073" s="10" t="s">
        <v>18649</v>
      </c>
      <c r="C24073" s="9">
        <v>65487</v>
      </c>
      <c r="D24073" s="10" t="s">
        <v>24910</v>
      </c>
      <c r="E24073" s="11" t="s">
        <v>41</v>
      </c>
      <c r="F24073" s="11" t="s">
        <v>41</v>
      </c>
      <c r="G24073" s="12" t="s">
        <v>243</v>
      </c>
      <c r="H24073" s="12" t="s">
        <v>20559</v>
      </c>
      <c r="I24073" s="12" t="s">
        <v>245</v>
      </c>
      <c r="J24073" s="10" t="s">
        <v>143</v>
      </c>
      <c r="K24073" s="13" t="s">
        <v>24911</v>
      </c>
      <c r="L24073" s="13" t="s">
        <v>1</v>
      </c>
      <c r="M24073" s="14">
        <v>4.5999999999999996</v>
      </c>
      <c r="N24073" s="14">
        <v>4.5999999999999996</v>
      </c>
      <c r="O24073" s="14">
        <v>4.5999999999999996</v>
      </c>
      <c r="P24073" s="10" t="s">
        <v>364</v>
      </c>
      <c r="Q24073" s="12" t="s">
        <v>365</v>
      </c>
      <c r="R24073" s="12" t="s">
        <v>366</v>
      </c>
      <c r="S24073" s="12">
        <v>12</v>
      </c>
      <c r="T24073" s="12">
        <v>2020</v>
      </c>
      <c r="U24073" s="9" t="s">
        <v>49</v>
      </c>
      <c r="V24073" s="9" t="s">
        <v>49</v>
      </c>
      <c r="W24073" s="12" t="s">
        <v>52</v>
      </c>
      <c r="X24073" s="14" t="s">
        <v>49</v>
      </c>
      <c r="Y24073" s="14">
        <v>6.1</v>
      </c>
      <c r="Z24073" s="9" t="s">
        <v>49</v>
      </c>
      <c r="AA24073" s="9" t="s">
        <v>49</v>
      </c>
      <c r="AB24073" s="9" t="s">
        <v>49</v>
      </c>
      <c r="AC24073" s="9" t="s">
        <v>49</v>
      </c>
      <c r="AD24073" s="9" t="s">
        <v>49</v>
      </c>
      <c r="AE24073" s="9" t="s">
        <v>49</v>
      </c>
      <c r="AF24073" s="9" t="s">
        <v>49</v>
      </c>
      <c r="AG24073" s="9" t="s">
        <v>49</v>
      </c>
      <c r="AH24073" s="9" t="s">
        <v>49</v>
      </c>
      <c r="AI24073" s="9" t="s">
        <v>49</v>
      </c>
      <c r="AJ24073" s="15">
        <v>42.821551999999997</v>
      </c>
      <c r="AK24073" s="15">
        <v>-73.949910000000003</v>
      </c>
    </row>
    <row r="24074" spans="1:37" x14ac:dyDescent="0.3">
      <c r="A24074" s="9">
        <v>56201</v>
      </c>
      <c r="B24074" s="10" t="s">
        <v>9916</v>
      </c>
      <c r="C24074" s="9">
        <v>65489</v>
      </c>
      <c r="D24074" s="10" t="s">
        <v>10038</v>
      </c>
      <c r="E24074" s="11" t="s">
        <v>41</v>
      </c>
      <c r="F24074" s="11" t="s">
        <v>41</v>
      </c>
      <c r="G24074" s="12" t="s">
        <v>96</v>
      </c>
      <c r="H24074" s="12" t="s">
        <v>10038</v>
      </c>
      <c r="I24074" s="12" t="s">
        <v>586</v>
      </c>
      <c r="J24074" s="10" t="s">
        <v>143</v>
      </c>
      <c r="K24074" s="13" t="s">
        <v>24912</v>
      </c>
      <c r="L24074" s="13" t="s">
        <v>1</v>
      </c>
      <c r="M24074" s="14">
        <v>200</v>
      </c>
      <c r="N24074" s="14">
        <v>200</v>
      </c>
      <c r="O24074" s="14">
        <v>200</v>
      </c>
      <c r="P24074" s="10" t="s">
        <v>360</v>
      </c>
      <c r="Q24074" s="12" t="s">
        <v>361</v>
      </c>
      <c r="R24074" s="12" t="s">
        <v>362</v>
      </c>
      <c r="S24074" s="12">
        <v>12</v>
      </c>
      <c r="T24074" s="12">
        <v>2024</v>
      </c>
      <c r="U24074" s="9" t="s">
        <v>49</v>
      </c>
      <c r="V24074" s="9" t="s">
        <v>49</v>
      </c>
      <c r="W24074" s="12" t="s">
        <v>52</v>
      </c>
      <c r="X24074" s="14">
        <v>200</v>
      </c>
      <c r="Y24074" s="14" t="s">
        <v>49</v>
      </c>
      <c r="Z24074" s="9" t="s">
        <v>49</v>
      </c>
      <c r="AA24074" s="9" t="s">
        <v>49</v>
      </c>
      <c r="AB24074" s="9" t="s">
        <v>49</v>
      </c>
      <c r="AC24074" s="9" t="s">
        <v>49</v>
      </c>
      <c r="AD24074" s="9" t="s">
        <v>49</v>
      </c>
      <c r="AE24074" s="9" t="s">
        <v>49</v>
      </c>
      <c r="AF24074" s="9" t="s">
        <v>49</v>
      </c>
      <c r="AG24074" s="9" t="s">
        <v>49</v>
      </c>
      <c r="AH24074" s="9" t="s">
        <v>49</v>
      </c>
      <c r="AI24074" s="9" t="s">
        <v>49</v>
      </c>
      <c r="AJ24074" s="15">
        <v>33.781077000000003</v>
      </c>
      <c r="AK24074" s="15">
        <v>-100.8832</v>
      </c>
    </row>
    <row r="24075" spans="1:37" x14ac:dyDescent="0.3">
      <c r="A24075" s="9">
        <v>56201</v>
      </c>
      <c r="B24075" s="10" t="s">
        <v>9916</v>
      </c>
      <c r="C24075" s="9">
        <v>65490</v>
      </c>
      <c r="D24075" s="10" t="s">
        <v>24913</v>
      </c>
      <c r="E24075" s="11" t="s">
        <v>41</v>
      </c>
      <c r="F24075" s="11" t="s">
        <v>41</v>
      </c>
      <c r="G24075" s="12" t="s">
        <v>96</v>
      </c>
      <c r="H24075" s="12" t="s">
        <v>8902</v>
      </c>
      <c r="I24075" s="12" t="s">
        <v>586</v>
      </c>
      <c r="J24075" s="10" t="s">
        <v>143</v>
      </c>
      <c r="K24075" s="13" t="s">
        <v>21604</v>
      </c>
      <c r="L24075" s="13" t="s">
        <v>1</v>
      </c>
      <c r="M24075" s="14">
        <v>200</v>
      </c>
      <c r="N24075" s="14">
        <v>200</v>
      </c>
      <c r="O24075" s="14">
        <v>200</v>
      </c>
      <c r="P24075" s="10" t="s">
        <v>360</v>
      </c>
      <c r="Q24075" s="12" t="s">
        <v>361</v>
      </c>
      <c r="R24075" s="12" t="s">
        <v>362</v>
      </c>
      <c r="S24075" s="12">
        <v>12</v>
      </c>
      <c r="T24075" s="12">
        <v>2024</v>
      </c>
      <c r="U24075" s="9" t="s">
        <v>49</v>
      </c>
      <c r="V24075" s="9" t="s">
        <v>49</v>
      </c>
      <c r="W24075" s="12" t="s">
        <v>52</v>
      </c>
      <c r="X24075" s="14">
        <v>200</v>
      </c>
      <c r="Y24075" s="14" t="s">
        <v>49</v>
      </c>
      <c r="Z24075" s="9" t="s">
        <v>49</v>
      </c>
      <c r="AA24075" s="9" t="s">
        <v>49</v>
      </c>
      <c r="AB24075" s="9" t="s">
        <v>49</v>
      </c>
      <c r="AC24075" s="9" t="s">
        <v>49</v>
      </c>
      <c r="AD24075" s="9" t="s">
        <v>49</v>
      </c>
      <c r="AE24075" s="9" t="s">
        <v>49</v>
      </c>
      <c r="AF24075" s="9" t="s">
        <v>49</v>
      </c>
      <c r="AG24075" s="9" t="s">
        <v>49</v>
      </c>
      <c r="AH24075" s="9" t="s">
        <v>49</v>
      </c>
      <c r="AI24075" s="9" t="s">
        <v>49</v>
      </c>
      <c r="AJ24075" s="15">
        <v>30.992905</v>
      </c>
      <c r="AK24075" s="15">
        <v>-102.2895</v>
      </c>
    </row>
    <row r="24076" spans="1:37" x14ac:dyDescent="0.3">
      <c r="A24076" s="9">
        <v>56201</v>
      </c>
      <c r="B24076" s="10" t="s">
        <v>9916</v>
      </c>
      <c r="C24076" s="9">
        <v>65491</v>
      </c>
      <c r="D24076" s="10" t="s">
        <v>24914</v>
      </c>
      <c r="E24076" s="11" t="s">
        <v>41</v>
      </c>
      <c r="F24076" s="11" t="s">
        <v>41</v>
      </c>
      <c r="G24076" s="12" t="s">
        <v>96</v>
      </c>
      <c r="H24076" s="12" t="s">
        <v>11585</v>
      </c>
      <c r="I24076" s="12" t="s">
        <v>586</v>
      </c>
      <c r="J24076" s="10" t="s">
        <v>143</v>
      </c>
      <c r="K24076" s="13" t="s">
        <v>24915</v>
      </c>
      <c r="L24076" s="13" t="s">
        <v>1</v>
      </c>
      <c r="M24076" s="14">
        <v>200</v>
      </c>
      <c r="N24076" s="14">
        <v>200</v>
      </c>
      <c r="O24076" s="14">
        <v>200</v>
      </c>
      <c r="P24076" s="10" t="s">
        <v>360</v>
      </c>
      <c r="Q24076" s="12" t="s">
        <v>361</v>
      </c>
      <c r="R24076" s="12" t="s">
        <v>362</v>
      </c>
      <c r="S24076" s="12">
        <v>12</v>
      </c>
      <c r="T24076" s="12">
        <v>2024</v>
      </c>
      <c r="U24076" s="9" t="s">
        <v>49</v>
      </c>
      <c r="V24076" s="9" t="s">
        <v>49</v>
      </c>
      <c r="W24076" s="12" t="s">
        <v>52</v>
      </c>
      <c r="X24076" s="14">
        <v>200</v>
      </c>
      <c r="Y24076" s="14" t="s">
        <v>49</v>
      </c>
      <c r="Z24076" s="9" t="s">
        <v>49</v>
      </c>
      <c r="AA24076" s="9" t="s">
        <v>49</v>
      </c>
      <c r="AB24076" s="9" t="s">
        <v>49</v>
      </c>
      <c r="AC24076" s="9" t="s">
        <v>49</v>
      </c>
      <c r="AD24076" s="9" t="s">
        <v>49</v>
      </c>
      <c r="AE24076" s="9" t="s">
        <v>49</v>
      </c>
      <c r="AF24076" s="9" t="s">
        <v>49</v>
      </c>
      <c r="AG24076" s="9" t="s">
        <v>49</v>
      </c>
      <c r="AH24076" s="9" t="s">
        <v>49</v>
      </c>
      <c r="AI24076" s="9" t="s">
        <v>49</v>
      </c>
      <c r="AJ24076" s="15">
        <v>33.889462000000002</v>
      </c>
      <c r="AK24076" s="15">
        <v>-101.80159999999999</v>
      </c>
    </row>
    <row r="24077" spans="1:37" x14ac:dyDescent="0.3">
      <c r="A24077" s="9">
        <v>56201</v>
      </c>
      <c r="B24077" s="10" t="s">
        <v>9916</v>
      </c>
      <c r="C24077" s="9">
        <v>65492</v>
      </c>
      <c r="D24077" s="10" t="s">
        <v>24916</v>
      </c>
      <c r="E24077" s="11" t="s">
        <v>41</v>
      </c>
      <c r="F24077" s="11" t="s">
        <v>41</v>
      </c>
      <c r="G24077" s="12" t="s">
        <v>96</v>
      </c>
      <c r="H24077" s="12" t="s">
        <v>8902</v>
      </c>
      <c r="I24077" s="12" t="s">
        <v>586</v>
      </c>
      <c r="J24077" s="10" t="s">
        <v>143</v>
      </c>
      <c r="K24077" s="13" t="s">
        <v>24917</v>
      </c>
      <c r="L24077" s="13" t="s">
        <v>1</v>
      </c>
      <c r="M24077" s="14">
        <v>175</v>
      </c>
      <c r="N24077" s="14">
        <v>175</v>
      </c>
      <c r="O24077" s="14">
        <v>175</v>
      </c>
      <c r="P24077" s="10" t="s">
        <v>360</v>
      </c>
      <c r="Q24077" s="12" t="s">
        <v>361</v>
      </c>
      <c r="R24077" s="12" t="s">
        <v>362</v>
      </c>
      <c r="S24077" s="12">
        <v>12</v>
      </c>
      <c r="T24077" s="12">
        <v>2024</v>
      </c>
      <c r="U24077" s="9" t="s">
        <v>49</v>
      </c>
      <c r="V24077" s="9" t="s">
        <v>49</v>
      </c>
      <c r="W24077" s="12" t="s">
        <v>52</v>
      </c>
      <c r="X24077" s="14">
        <v>175</v>
      </c>
      <c r="Y24077" s="14" t="s">
        <v>49</v>
      </c>
      <c r="Z24077" s="9" t="s">
        <v>49</v>
      </c>
      <c r="AA24077" s="9" t="s">
        <v>49</v>
      </c>
      <c r="AB24077" s="9" t="s">
        <v>49</v>
      </c>
      <c r="AC24077" s="9" t="s">
        <v>49</v>
      </c>
      <c r="AD24077" s="9" t="s">
        <v>49</v>
      </c>
      <c r="AE24077" s="9" t="s">
        <v>49</v>
      </c>
      <c r="AF24077" s="9" t="s">
        <v>49</v>
      </c>
      <c r="AG24077" s="9" t="s">
        <v>49</v>
      </c>
      <c r="AH24077" s="9" t="s">
        <v>49</v>
      </c>
      <c r="AI24077" s="9" t="s">
        <v>49</v>
      </c>
      <c r="AJ24077" s="15">
        <v>30.885123</v>
      </c>
      <c r="AK24077" s="15">
        <v>-102.4226</v>
      </c>
    </row>
    <row r="24078" spans="1:37" x14ac:dyDescent="0.3">
      <c r="A24078" s="9">
        <v>56201</v>
      </c>
      <c r="B24078" s="10" t="s">
        <v>9916</v>
      </c>
      <c r="C24078" s="9">
        <v>65493</v>
      </c>
      <c r="D24078" s="10" t="s">
        <v>24918</v>
      </c>
      <c r="E24078" s="11" t="s">
        <v>41</v>
      </c>
      <c r="F24078" s="11" t="s">
        <v>41</v>
      </c>
      <c r="G24078" s="12" t="s">
        <v>96</v>
      </c>
      <c r="H24078" s="12" t="s">
        <v>5415</v>
      </c>
      <c r="I24078" s="12" t="s">
        <v>586</v>
      </c>
      <c r="J24078" s="10" t="s">
        <v>143</v>
      </c>
      <c r="K24078" s="13" t="s">
        <v>24919</v>
      </c>
      <c r="L24078" s="13" t="s">
        <v>1</v>
      </c>
      <c r="M24078" s="14">
        <v>50</v>
      </c>
      <c r="N24078" s="14">
        <v>50</v>
      </c>
      <c r="O24078" s="14">
        <v>50</v>
      </c>
      <c r="P24078" s="10" t="s">
        <v>360</v>
      </c>
      <c r="Q24078" s="12" t="s">
        <v>361</v>
      </c>
      <c r="R24078" s="12" t="s">
        <v>362</v>
      </c>
      <c r="S24078" s="12">
        <v>12</v>
      </c>
      <c r="T24078" s="12">
        <v>2024</v>
      </c>
      <c r="U24078" s="9" t="s">
        <v>49</v>
      </c>
      <c r="V24078" s="9" t="s">
        <v>49</v>
      </c>
      <c r="W24078" s="12" t="s">
        <v>52</v>
      </c>
      <c r="X24078" s="14">
        <v>50</v>
      </c>
      <c r="Y24078" s="14" t="s">
        <v>49</v>
      </c>
      <c r="Z24078" s="9" t="s">
        <v>49</v>
      </c>
      <c r="AA24078" s="9" t="s">
        <v>49</v>
      </c>
      <c r="AB24078" s="9" t="s">
        <v>49</v>
      </c>
      <c r="AC24078" s="9" t="s">
        <v>49</v>
      </c>
      <c r="AD24078" s="9" t="s">
        <v>49</v>
      </c>
      <c r="AE24078" s="9" t="s">
        <v>49</v>
      </c>
      <c r="AF24078" s="9" t="s">
        <v>49</v>
      </c>
      <c r="AG24078" s="9" t="s">
        <v>49</v>
      </c>
      <c r="AH24078" s="9" t="s">
        <v>49</v>
      </c>
      <c r="AI24078" s="9" t="s">
        <v>49</v>
      </c>
      <c r="AJ24078" s="15">
        <v>29.432362000000001</v>
      </c>
      <c r="AK24078" s="15">
        <v>-95.250699999999995</v>
      </c>
    </row>
    <row r="24079" spans="1:37" x14ac:dyDescent="0.3">
      <c r="A24079" s="9">
        <v>64804</v>
      </c>
      <c r="B24079" s="10" t="s">
        <v>24920</v>
      </c>
      <c r="C24079" s="9">
        <v>65495</v>
      </c>
      <c r="D24079" s="10" t="s">
        <v>24920</v>
      </c>
      <c r="E24079" s="11" t="s">
        <v>41</v>
      </c>
      <c r="F24079" s="11" t="s">
        <v>41</v>
      </c>
      <c r="G24079" s="12" t="s">
        <v>243</v>
      </c>
      <c r="H24079" s="12" t="s">
        <v>2933</v>
      </c>
      <c r="I24079" s="12" t="s">
        <v>245</v>
      </c>
      <c r="J24079" s="10" t="s">
        <v>143</v>
      </c>
      <c r="K24079" s="13" t="s">
        <v>24921</v>
      </c>
      <c r="L24079" s="13" t="s">
        <v>1</v>
      </c>
      <c r="M24079" s="14">
        <v>107.5</v>
      </c>
      <c r="N24079" s="14">
        <v>107.5</v>
      </c>
      <c r="O24079" s="14">
        <v>107.5</v>
      </c>
      <c r="P24079" s="10" t="s">
        <v>56</v>
      </c>
      <c r="Q24079" s="12" t="s">
        <v>57</v>
      </c>
      <c r="R24079" s="12" t="s">
        <v>58</v>
      </c>
      <c r="S24079" s="12">
        <v>12</v>
      </c>
      <c r="T24079" s="12">
        <v>2023</v>
      </c>
      <c r="U24079" s="9" t="s">
        <v>49</v>
      </c>
      <c r="V24079" s="9" t="s">
        <v>49</v>
      </c>
      <c r="W24079" s="12" t="s">
        <v>52</v>
      </c>
      <c r="X24079" s="14" t="s">
        <v>49</v>
      </c>
      <c r="Y24079" s="14" t="s">
        <v>49</v>
      </c>
      <c r="Z24079" s="9" t="s">
        <v>49</v>
      </c>
      <c r="AA24079" s="9" t="s">
        <v>49</v>
      </c>
      <c r="AB24079" s="9" t="s">
        <v>49</v>
      </c>
      <c r="AC24079" s="9" t="s">
        <v>49</v>
      </c>
      <c r="AD24079" s="9" t="s">
        <v>49</v>
      </c>
      <c r="AE24079" s="9" t="s">
        <v>49</v>
      </c>
      <c r="AF24079" s="9" t="s">
        <v>49</v>
      </c>
      <c r="AG24079" s="9" t="s">
        <v>49</v>
      </c>
      <c r="AH24079" s="9" t="s">
        <v>49</v>
      </c>
      <c r="AI24079" s="9" t="s">
        <v>49</v>
      </c>
      <c r="AJ24079" s="15">
        <v>42.265261000000002</v>
      </c>
      <c r="AK24079" s="15">
        <v>-79.072519999999997</v>
      </c>
    </row>
    <row r="24080" spans="1:37" x14ac:dyDescent="0.3">
      <c r="A24080" s="9">
        <v>64805</v>
      </c>
      <c r="B24080" s="10" t="s">
        <v>24922</v>
      </c>
      <c r="C24080" s="9">
        <v>65496</v>
      </c>
      <c r="D24080" s="10" t="s">
        <v>24922</v>
      </c>
      <c r="E24080" s="11" t="s">
        <v>41</v>
      </c>
      <c r="F24080" s="11" t="s">
        <v>41</v>
      </c>
      <c r="G24080" s="12" t="s">
        <v>243</v>
      </c>
      <c r="H24080" s="12" t="s">
        <v>14869</v>
      </c>
      <c r="I24080" s="12" t="s">
        <v>245</v>
      </c>
      <c r="J24080" s="10" t="s">
        <v>143</v>
      </c>
      <c r="K24080" s="13" t="s">
        <v>19189</v>
      </c>
      <c r="L24080" s="13" t="s">
        <v>1</v>
      </c>
      <c r="M24080" s="14">
        <v>111.8</v>
      </c>
      <c r="N24080" s="14">
        <v>111.8</v>
      </c>
      <c r="O24080" s="14">
        <v>111.8</v>
      </c>
      <c r="P24080" s="10" t="s">
        <v>56</v>
      </c>
      <c r="Q24080" s="12" t="s">
        <v>57</v>
      </c>
      <c r="R24080" s="12" t="s">
        <v>58</v>
      </c>
      <c r="S24080" s="12">
        <v>10</v>
      </c>
      <c r="T24080" s="12">
        <v>2023</v>
      </c>
      <c r="U24080" s="9" t="s">
        <v>49</v>
      </c>
      <c r="V24080" s="9" t="s">
        <v>49</v>
      </c>
      <c r="W24080" s="12" t="s">
        <v>52</v>
      </c>
      <c r="X24080" s="14" t="s">
        <v>49</v>
      </c>
      <c r="Y24080" s="14" t="s">
        <v>49</v>
      </c>
      <c r="Z24080" s="9" t="s">
        <v>49</v>
      </c>
      <c r="AA24080" s="9" t="s">
        <v>49</v>
      </c>
      <c r="AB24080" s="9" t="s">
        <v>49</v>
      </c>
      <c r="AC24080" s="9" t="s">
        <v>49</v>
      </c>
      <c r="AD24080" s="9" t="s">
        <v>49</v>
      </c>
      <c r="AE24080" s="9" t="s">
        <v>49</v>
      </c>
      <c r="AF24080" s="9" t="s">
        <v>49</v>
      </c>
      <c r="AG24080" s="9" t="s">
        <v>49</v>
      </c>
      <c r="AH24080" s="9" t="s">
        <v>49</v>
      </c>
      <c r="AI24080" s="9" t="s">
        <v>49</v>
      </c>
      <c r="AJ24080" s="15">
        <v>42.111758000000002</v>
      </c>
      <c r="AK24080" s="15">
        <v>-75.45778</v>
      </c>
    </row>
    <row r="24081" spans="1:37" x14ac:dyDescent="0.3">
      <c r="A24081" s="9">
        <v>64331</v>
      </c>
      <c r="B24081" s="10" t="s">
        <v>10511</v>
      </c>
      <c r="C24081" s="9">
        <v>65497</v>
      </c>
      <c r="D24081" s="10" t="s">
        <v>24923</v>
      </c>
      <c r="E24081" s="11" t="s">
        <v>41</v>
      </c>
      <c r="F24081" s="11" t="s">
        <v>41</v>
      </c>
      <c r="G24081" s="12" t="s">
        <v>2011</v>
      </c>
      <c r="H24081" s="12" t="s">
        <v>4520</v>
      </c>
      <c r="I24081" s="12" t="s">
        <v>138</v>
      </c>
      <c r="J24081" s="10" t="s">
        <v>143</v>
      </c>
      <c r="K24081" s="13" t="s">
        <v>24924</v>
      </c>
      <c r="L24081" s="13" t="s">
        <v>1</v>
      </c>
      <c r="M24081" s="14">
        <v>0.9</v>
      </c>
      <c r="N24081" s="14">
        <v>0.9</v>
      </c>
      <c r="O24081" s="14">
        <v>0.9</v>
      </c>
      <c r="P24081" s="10" t="s">
        <v>364</v>
      </c>
      <c r="Q24081" s="12" t="s">
        <v>365</v>
      </c>
      <c r="R24081" s="12" t="s">
        <v>366</v>
      </c>
      <c r="S24081" s="12">
        <v>9</v>
      </c>
      <c r="T24081" s="12">
        <v>2016</v>
      </c>
      <c r="U24081" s="9" t="s">
        <v>49</v>
      </c>
      <c r="V24081" s="9" t="s">
        <v>49</v>
      </c>
      <c r="W24081" s="12" t="s">
        <v>52</v>
      </c>
      <c r="X24081" s="14" t="s">
        <v>49</v>
      </c>
      <c r="Y24081" s="14">
        <v>1.1000000000000001</v>
      </c>
      <c r="Z24081" s="9" t="s">
        <v>49</v>
      </c>
      <c r="AA24081" s="9" t="s">
        <v>49</v>
      </c>
      <c r="AB24081" s="9" t="s">
        <v>49</v>
      </c>
      <c r="AC24081" s="9" t="s">
        <v>49</v>
      </c>
      <c r="AD24081" s="9" t="s">
        <v>49</v>
      </c>
      <c r="AE24081" s="9" t="s">
        <v>49</v>
      </c>
      <c r="AF24081" s="9" t="s">
        <v>49</v>
      </c>
      <c r="AG24081" s="9" t="s">
        <v>49</v>
      </c>
      <c r="AH24081" s="9" t="s">
        <v>49</v>
      </c>
      <c r="AI24081" s="9" t="s">
        <v>49</v>
      </c>
      <c r="AJ24081" s="15">
        <v>45.796239</v>
      </c>
      <c r="AK24081" s="15">
        <v>-86.534610000000001</v>
      </c>
    </row>
    <row r="24082" spans="1:37" x14ac:dyDescent="0.3">
      <c r="A24082" s="9">
        <v>64331</v>
      </c>
      <c r="B24082" s="10" t="s">
        <v>10511</v>
      </c>
      <c r="C24082" s="9">
        <v>65498</v>
      </c>
      <c r="D24082" s="10" t="s">
        <v>24925</v>
      </c>
      <c r="E24082" s="11" t="s">
        <v>41</v>
      </c>
      <c r="F24082" s="11" t="s">
        <v>41</v>
      </c>
      <c r="G24082" s="12" t="s">
        <v>2011</v>
      </c>
      <c r="H24082" s="12" t="s">
        <v>4520</v>
      </c>
      <c r="I24082" s="12" t="s">
        <v>138</v>
      </c>
      <c r="J24082" s="10" t="s">
        <v>143</v>
      </c>
      <c r="K24082" s="13" t="s">
        <v>24926</v>
      </c>
      <c r="L24082" s="13" t="s">
        <v>1</v>
      </c>
      <c r="M24082" s="14">
        <v>1.4</v>
      </c>
      <c r="N24082" s="14">
        <v>1.4</v>
      </c>
      <c r="O24082" s="14">
        <v>1.4</v>
      </c>
      <c r="P24082" s="10" t="s">
        <v>364</v>
      </c>
      <c r="Q24082" s="12" t="s">
        <v>365</v>
      </c>
      <c r="R24082" s="12" t="s">
        <v>366</v>
      </c>
      <c r="S24082" s="12">
        <v>6</v>
      </c>
      <c r="T24082" s="12">
        <v>2022</v>
      </c>
      <c r="U24082" s="9" t="s">
        <v>49</v>
      </c>
      <c r="V24082" s="9" t="s">
        <v>49</v>
      </c>
      <c r="W24082" s="12" t="s">
        <v>52</v>
      </c>
      <c r="X24082" s="14" t="s">
        <v>49</v>
      </c>
      <c r="Y24082" s="14">
        <v>1.7</v>
      </c>
      <c r="Z24082" s="9" t="s">
        <v>49</v>
      </c>
      <c r="AA24082" s="9" t="s">
        <v>49</v>
      </c>
      <c r="AB24082" s="9" t="s">
        <v>49</v>
      </c>
      <c r="AC24082" s="9" t="s">
        <v>49</v>
      </c>
      <c r="AD24082" s="9" t="s">
        <v>49</v>
      </c>
      <c r="AE24082" s="9" t="s">
        <v>49</v>
      </c>
      <c r="AF24082" s="9" t="s">
        <v>49</v>
      </c>
      <c r="AG24082" s="9" t="s">
        <v>49</v>
      </c>
      <c r="AH24082" s="9" t="s">
        <v>49</v>
      </c>
      <c r="AI24082" s="9" t="s">
        <v>49</v>
      </c>
      <c r="AJ24082" s="15">
        <v>45.797967</v>
      </c>
      <c r="AK24082" s="15">
        <v>-86.53443</v>
      </c>
    </row>
    <row r="24083" spans="1:37" x14ac:dyDescent="0.3">
      <c r="A24083" s="9">
        <v>64809</v>
      </c>
      <c r="B24083" s="10" t="s">
        <v>24927</v>
      </c>
      <c r="C24083" s="9">
        <v>65499</v>
      </c>
      <c r="D24083" s="10" t="s">
        <v>24928</v>
      </c>
      <c r="E24083" s="11" t="s">
        <v>41</v>
      </c>
      <c r="F24083" s="11" t="s">
        <v>41</v>
      </c>
      <c r="G24083" s="12" t="s">
        <v>3593</v>
      </c>
      <c r="H24083" s="12" t="s">
        <v>24929</v>
      </c>
      <c r="I24083" s="12" t="s">
        <v>172</v>
      </c>
      <c r="J24083" s="10" t="s">
        <v>143</v>
      </c>
      <c r="K24083" s="13" t="s">
        <v>24930</v>
      </c>
      <c r="L24083" s="13" t="s">
        <v>1</v>
      </c>
      <c r="M24083" s="14">
        <v>10.5</v>
      </c>
      <c r="N24083" s="14">
        <v>10.5</v>
      </c>
      <c r="O24083" s="14">
        <v>10.5</v>
      </c>
      <c r="P24083" s="10" t="s">
        <v>360</v>
      </c>
      <c r="Q24083" s="12" t="s">
        <v>361</v>
      </c>
      <c r="R24083" s="12" t="s">
        <v>362</v>
      </c>
      <c r="S24083" s="12">
        <v>11</v>
      </c>
      <c r="T24083" s="12">
        <v>2022</v>
      </c>
      <c r="U24083" s="9" t="s">
        <v>49</v>
      </c>
      <c r="V24083" s="9" t="s">
        <v>49</v>
      </c>
      <c r="W24083" s="12" t="s">
        <v>52</v>
      </c>
      <c r="X24083" s="14">
        <v>24.6</v>
      </c>
      <c r="Y24083" s="14" t="s">
        <v>49</v>
      </c>
      <c r="Z24083" s="9" t="s">
        <v>49</v>
      </c>
      <c r="AA24083" s="9" t="s">
        <v>49</v>
      </c>
      <c r="AB24083" s="9" t="s">
        <v>49</v>
      </c>
      <c r="AC24083" s="9" t="s">
        <v>49</v>
      </c>
      <c r="AD24083" s="9" t="s">
        <v>49</v>
      </c>
      <c r="AE24083" s="9" t="s">
        <v>49</v>
      </c>
      <c r="AF24083" s="9" t="s">
        <v>49</v>
      </c>
      <c r="AG24083" s="9" t="s">
        <v>49</v>
      </c>
      <c r="AH24083" s="9" t="s">
        <v>49</v>
      </c>
      <c r="AI24083" s="9" t="s">
        <v>49</v>
      </c>
      <c r="AJ24083" s="15">
        <v>36.578864000000003</v>
      </c>
      <c r="AK24083" s="15">
        <v>-79.38409</v>
      </c>
    </row>
    <row r="24084" spans="1:37" x14ac:dyDescent="0.3">
      <c r="A24084" s="9">
        <v>6455</v>
      </c>
      <c r="B24084" s="10" t="s">
        <v>995</v>
      </c>
      <c r="C24084" s="9">
        <v>65501</v>
      </c>
      <c r="D24084" s="10" t="s">
        <v>24931</v>
      </c>
      <c r="E24084" s="11" t="s">
        <v>41</v>
      </c>
      <c r="F24084" s="11" t="s">
        <v>41</v>
      </c>
      <c r="G24084" s="12" t="s">
        <v>344</v>
      </c>
      <c r="H24084" s="12" t="s">
        <v>1026</v>
      </c>
      <c r="I24084" s="12" t="s">
        <v>998</v>
      </c>
      <c r="J24084" s="10" t="s">
        <v>44</v>
      </c>
      <c r="K24084" s="13" t="s">
        <v>4203</v>
      </c>
      <c r="L24084" s="13" t="s">
        <v>1</v>
      </c>
      <c r="M24084" s="14">
        <v>74.900000000000006</v>
      </c>
      <c r="N24084" s="14">
        <v>74.900000000000006</v>
      </c>
      <c r="O24084" s="14">
        <v>74.900000000000006</v>
      </c>
      <c r="P24084" s="10" t="s">
        <v>364</v>
      </c>
      <c r="Q24084" s="12" t="s">
        <v>365</v>
      </c>
      <c r="R24084" s="12" t="s">
        <v>366</v>
      </c>
      <c r="S24084" s="12">
        <v>3</v>
      </c>
      <c r="T24084" s="12">
        <v>2024</v>
      </c>
      <c r="U24084" s="9" t="s">
        <v>49</v>
      </c>
      <c r="V24084" s="9" t="s">
        <v>49</v>
      </c>
      <c r="W24084" s="12" t="s">
        <v>52</v>
      </c>
      <c r="X24084" s="14" t="s">
        <v>49</v>
      </c>
      <c r="Y24084" s="14">
        <v>101.4</v>
      </c>
      <c r="Z24084" s="9" t="s">
        <v>49</v>
      </c>
      <c r="AA24084" s="9" t="s">
        <v>49</v>
      </c>
      <c r="AB24084" s="9" t="s">
        <v>49</v>
      </c>
      <c r="AC24084" s="9" t="s">
        <v>49</v>
      </c>
      <c r="AD24084" s="9" t="s">
        <v>49</v>
      </c>
      <c r="AE24084" s="9" t="s">
        <v>49</v>
      </c>
      <c r="AF24084" s="9" t="s">
        <v>49</v>
      </c>
      <c r="AG24084" s="9" t="s">
        <v>49</v>
      </c>
      <c r="AH24084" s="9" t="s">
        <v>49</v>
      </c>
      <c r="AI24084" s="9" t="s">
        <v>49</v>
      </c>
      <c r="AJ24084" s="15">
        <v>30.110543</v>
      </c>
      <c r="AK24084" s="15">
        <v>-85.39761</v>
      </c>
    </row>
    <row r="24085" spans="1:37" x14ac:dyDescent="0.3">
      <c r="A24085" s="9">
        <v>64778</v>
      </c>
      <c r="B24085" s="10" t="s">
        <v>12352</v>
      </c>
      <c r="C24085" s="9">
        <v>65502</v>
      </c>
      <c r="D24085" s="10" t="s">
        <v>24932</v>
      </c>
      <c r="E24085" s="11" t="s">
        <v>41</v>
      </c>
      <c r="F24085" s="11" t="s">
        <v>41</v>
      </c>
      <c r="G24085" s="12" t="s">
        <v>1413</v>
      </c>
      <c r="H24085" s="12" t="s">
        <v>7943</v>
      </c>
      <c r="I24085" s="12" t="s">
        <v>1415</v>
      </c>
      <c r="J24085" s="10" t="s">
        <v>143</v>
      </c>
      <c r="K24085" s="13" t="s">
        <v>24933</v>
      </c>
      <c r="L24085" s="13" t="s">
        <v>1</v>
      </c>
      <c r="M24085" s="14">
        <v>5</v>
      </c>
      <c r="N24085" s="14">
        <v>5</v>
      </c>
      <c r="O24085" s="14">
        <v>5</v>
      </c>
      <c r="P24085" s="10" t="s">
        <v>364</v>
      </c>
      <c r="Q24085" s="12" t="s">
        <v>365</v>
      </c>
      <c r="R24085" s="12" t="s">
        <v>366</v>
      </c>
      <c r="S24085" s="12">
        <v>12</v>
      </c>
      <c r="T24085" s="12">
        <v>2019</v>
      </c>
      <c r="U24085" s="9" t="s">
        <v>49</v>
      </c>
      <c r="V24085" s="9" t="s">
        <v>49</v>
      </c>
      <c r="W24085" s="12" t="s">
        <v>52</v>
      </c>
      <c r="X24085" s="14" t="s">
        <v>49</v>
      </c>
      <c r="Y24085" s="14">
        <v>6.9</v>
      </c>
      <c r="Z24085" s="9" t="s">
        <v>49</v>
      </c>
      <c r="AA24085" s="9" t="s">
        <v>49</v>
      </c>
      <c r="AB24085" s="9" t="s">
        <v>49</v>
      </c>
      <c r="AC24085" s="9" t="s">
        <v>49</v>
      </c>
      <c r="AD24085" s="9" t="s">
        <v>49</v>
      </c>
      <c r="AE24085" s="9" t="s">
        <v>49</v>
      </c>
      <c r="AF24085" s="9" t="s">
        <v>49</v>
      </c>
      <c r="AG24085" s="9" t="s">
        <v>49</v>
      </c>
      <c r="AH24085" s="9" t="s">
        <v>49</v>
      </c>
      <c r="AI24085" s="9" t="s">
        <v>49</v>
      </c>
      <c r="AJ24085" s="15">
        <v>35.597904</v>
      </c>
      <c r="AK24085" s="15">
        <v>-77.609440000000006</v>
      </c>
    </row>
    <row r="24086" spans="1:37" x14ac:dyDescent="0.3">
      <c r="A24086" s="9">
        <v>64778</v>
      </c>
      <c r="B24086" s="10" t="s">
        <v>12352</v>
      </c>
      <c r="C24086" s="9">
        <v>65503</v>
      </c>
      <c r="D24086" s="10" t="s">
        <v>24934</v>
      </c>
      <c r="E24086" s="11" t="s">
        <v>41</v>
      </c>
      <c r="F24086" s="11" t="s">
        <v>41</v>
      </c>
      <c r="G24086" s="12" t="s">
        <v>1413</v>
      </c>
      <c r="H24086" s="12" t="s">
        <v>8059</v>
      </c>
      <c r="I24086" s="12" t="s">
        <v>1415</v>
      </c>
      <c r="J24086" s="10" t="s">
        <v>143</v>
      </c>
      <c r="K24086" s="13" t="s">
        <v>24935</v>
      </c>
      <c r="L24086" s="13" t="s">
        <v>1</v>
      </c>
      <c r="M24086" s="14">
        <v>3.4</v>
      </c>
      <c r="N24086" s="14">
        <v>3.4</v>
      </c>
      <c r="O24086" s="14">
        <v>3.4</v>
      </c>
      <c r="P24086" s="10" t="s">
        <v>364</v>
      </c>
      <c r="Q24086" s="12" t="s">
        <v>365</v>
      </c>
      <c r="R24086" s="12" t="s">
        <v>366</v>
      </c>
      <c r="S24086" s="12">
        <v>12</v>
      </c>
      <c r="T24086" s="12">
        <v>2018</v>
      </c>
      <c r="U24086" s="9" t="s">
        <v>49</v>
      </c>
      <c r="V24086" s="9" t="s">
        <v>49</v>
      </c>
      <c r="W24086" s="12" t="s">
        <v>52</v>
      </c>
      <c r="X24086" s="14" t="s">
        <v>49</v>
      </c>
      <c r="Y24086" s="14">
        <v>4.8</v>
      </c>
      <c r="Z24086" s="9" t="s">
        <v>49</v>
      </c>
      <c r="AA24086" s="9" t="s">
        <v>49</v>
      </c>
      <c r="AB24086" s="9" t="s">
        <v>49</v>
      </c>
      <c r="AC24086" s="9" t="s">
        <v>49</v>
      </c>
      <c r="AD24086" s="9" t="s">
        <v>49</v>
      </c>
      <c r="AE24086" s="9" t="s">
        <v>49</v>
      </c>
      <c r="AF24086" s="9" t="s">
        <v>49</v>
      </c>
      <c r="AG24086" s="9" t="s">
        <v>49</v>
      </c>
      <c r="AH24086" s="9" t="s">
        <v>49</v>
      </c>
      <c r="AI24086" s="9" t="s">
        <v>49</v>
      </c>
      <c r="AJ24086" s="15">
        <v>35.161492000000003</v>
      </c>
      <c r="AK24086" s="15">
        <v>-78.090149999999994</v>
      </c>
    </row>
    <row r="24087" spans="1:37" x14ac:dyDescent="0.3">
      <c r="A24087" s="9">
        <v>64778</v>
      </c>
      <c r="B24087" s="10" t="s">
        <v>12352</v>
      </c>
      <c r="C24087" s="9">
        <v>65505</v>
      </c>
      <c r="D24087" s="10" t="s">
        <v>24936</v>
      </c>
      <c r="E24087" s="11" t="s">
        <v>41</v>
      </c>
      <c r="F24087" s="11" t="s">
        <v>41</v>
      </c>
      <c r="G24087" s="12" t="s">
        <v>1413</v>
      </c>
      <c r="H24087" s="12" t="s">
        <v>1585</v>
      </c>
      <c r="I24087" s="12" t="s">
        <v>1415</v>
      </c>
      <c r="J24087" s="10" t="s">
        <v>143</v>
      </c>
      <c r="K24087" s="13" t="s">
        <v>24937</v>
      </c>
      <c r="L24087" s="13" t="s">
        <v>1</v>
      </c>
      <c r="M24087" s="14">
        <v>3.5</v>
      </c>
      <c r="N24087" s="14">
        <v>3.5</v>
      </c>
      <c r="O24087" s="14">
        <v>3.5</v>
      </c>
      <c r="P24087" s="10" t="s">
        <v>364</v>
      </c>
      <c r="Q24087" s="12" t="s">
        <v>365</v>
      </c>
      <c r="R24087" s="12" t="s">
        <v>366</v>
      </c>
      <c r="S24087" s="12">
        <v>12</v>
      </c>
      <c r="T24087" s="12">
        <v>2019</v>
      </c>
      <c r="U24087" s="9" t="s">
        <v>49</v>
      </c>
      <c r="V24087" s="9" t="s">
        <v>49</v>
      </c>
      <c r="W24087" s="12" t="s">
        <v>52</v>
      </c>
      <c r="X24087" s="14" t="s">
        <v>49</v>
      </c>
      <c r="Y24087" s="14">
        <v>4.5999999999999996</v>
      </c>
      <c r="Z24087" s="9" t="s">
        <v>49</v>
      </c>
      <c r="AA24087" s="9" t="s">
        <v>49</v>
      </c>
      <c r="AB24087" s="9" t="s">
        <v>49</v>
      </c>
      <c r="AC24087" s="9" t="s">
        <v>49</v>
      </c>
      <c r="AD24087" s="9" t="s">
        <v>49</v>
      </c>
      <c r="AE24087" s="9" t="s">
        <v>49</v>
      </c>
      <c r="AF24087" s="9" t="s">
        <v>49</v>
      </c>
      <c r="AG24087" s="9" t="s">
        <v>49</v>
      </c>
      <c r="AH24087" s="9" t="s">
        <v>49</v>
      </c>
      <c r="AI24087" s="9" t="s">
        <v>49</v>
      </c>
      <c r="AJ24087" s="15">
        <v>35.198537000000002</v>
      </c>
      <c r="AK24087" s="15">
        <v>-80.013249999999999</v>
      </c>
    </row>
    <row r="24088" spans="1:37" x14ac:dyDescent="0.3">
      <c r="A24088" s="9">
        <v>64778</v>
      </c>
      <c r="B24088" s="10" t="s">
        <v>12352</v>
      </c>
      <c r="C24088" s="9">
        <v>65506</v>
      </c>
      <c r="D24088" s="10" t="s">
        <v>24938</v>
      </c>
      <c r="E24088" s="11" t="s">
        <v>41</v>
      </c>
      <c r="F24088" s="11" t="s">
        <v>41</v>
      </c>
      <c r="G24088" s="12" t="s">
        <v>1413</v>
      </c>
      <c r="H24088" s="12" t="s">
        <v>10128</v>
      </c>
      <c r="I24088" s="12" t="s">
        <v>1415</v>
      </c>
      <c r="J24088" s="10" t="s">
        <v>143</v>
      </c>
      <c r="K24088" s="13" t="s">
        <v>24939</v>
      </c>
      <c r="L24088" s="13" t="s">
        <v>1</v>
      </c>
      <c r="M24088" s="14">
        <v>5</v>
      </c>
      <c r="N24088" s="14">
        <v>5</v>
      </c>
      <c r="O24088" s="14">
        <v>5</v>
      </c>
      <c r="P24088" s="10" t="s">
        <v>364</v>
      </c>
      <c r="Q24088" s="12" t="s">
        <v>365</v>
      </c>
      <c r="R24088" s="12" t="s">
        <v>366</v>
      </c>
      <c r="S24088" s="12">
        <v>12</v>
      </c>
      <c r="T24088" s="12">
        <v>2019</v>
      </c>
      <c r="U24088" s="9" t="s">
        <v>49</v>
      </c>
      <c r="V24088" s="9" t="s">
        <v>49</v>
      </c>
      <c r="W24088" s="12" t="s">
        <v>52</v>
      </c>
      <c r="X24088" s="14" t="s">
        <v>49</v>
      </c>
      <c r="Y24088" s="14">
        <v>6.9</v>
      </c>
      <c r="Z24088" s="9" t="s">
        <v>49</v>
      </c>
      <c r="AA24088" s="9" t="s">
        <v>49</v>
      </c>
      <c r="AB24088" s="9" t="s">
        <v>49</v>
      </c>
      <c r="AC24088" s="9" t="s">
        <v>49</v>
      </c>
      <c r="AD24088" s="9" t="s">
        <v>49</v>
      </c>
      <c r="AE24088" s="9" t="s">
        <v>49</v>
      </c>
      <c r="AF24088" s="9" t="s">
        <v>49</v>
      </c>
      <c r="AG24088" s="9" t="s">
        <v>49</v>
      </c>
      <c r="AH24088" s="9" t="s">
        <v>49</v>
      </c>
      <c r="AI24088" s="9" t="s">
        <v>49</v>
      </c>
      <c r="AJ24088" s="15">
        <v>35.213490999999998</v>
      </c>
      <c r="AK24088" s="15">
        <v>-79.557140000000004</v>
      </c>
    </row>
    <row r="24089" spans="1:37" x14ac:dyDescent="0.3">
      <c r="A24089" s="9">
        <v>64808</v>
      </c>
      <c r="B24089" s="10" t="s">
        <v>24940</v>
      </c>
      <c r="C24089" s="9">
        <v>65507</v>
      </c>
      <c r="D24089" s="10" t="s">
        <v>24941</v>
      </c>
      <c r="E24089" s="11" t="s">
        <v>41</v>
      </c>
      <c r="F24089" s="11" t="s">
        <v>41</v>
      </c>
      <c r="G24089" s="12" t="s">
        <v>84</v>
      </c>
      <c r="H24089" s="12" t="s">
        <v>4596</v>
      </c>
      <c r="I24089" s="12" t="s">
        <v>142</v>
      </c>
      <c r="J24089" s="10" t="s">
        <v>143</v>
      </c>
      <c r="K24089" s="13" t="s">
        <v>24942</v>
      </c>
      <c r="L24089" s="13" t="s">
        <v>1</v>
      </c>
      <c r="M24089" s="14">
        <v>2.2999999999999998</v>
      </c>
      <c r="N24089" s="14">
        <v>2.2999999999999998</v>
      </c>
      <c r="O24089" s="14">
        <v>1.8</v>
      </c>
      <c r="P24089" s="10" t="s">
        <v>364</v>
      </c>
      <c r="Q24089" s="12" t="s">
        <v>365</v>
      </c>
      <c r="R24089" s="12" t="s">
        <v>366</v>
      </c>
      <c r="S24089" s="12">
        <v>9</v>
      </c>
      <c r="T24089" s="12">
        <v>2025</v>
      </c>
      <c r="U24089" s="9" t="s">
        <v>49</v>
      </c>
      <c r="V24089" s="9" t="s">
        <v>49</v>
      </c>
      <c r="W24089" s="12" t="s">
        <v>52</v>
      </c>
      <c r="X24089" s="14" t="s">
        <v>49</v>
      </c>
      <c r="Y24089" s="14">
        <v>2.8</v>
      </c>
      <c r="Z24089" s="9" t="s">
        <v>49</v>
      </c>
      <c r="AA24089" s="9" t="s">
        <v>49</v>
      </c>
      <c r="AB24089" s="9" t="s">
        <v>49</v>
      </c>
      <c r="AC24089" s="9" t="s">
        <v>49</v>
      </c>
      <c r="AD24089" s="9" t="s">
        <v>49</v>
      </c>
      <c r="AE24089" s="9" t="s">
        <v>49</v>
      </c>
      <c r="AF24089" s="9" t="s">
        <v>49</v>
      </c>
      <c r="AG24089" s="9" t="s">
        <v>49</v>
      </c>
      <c r="AH24089" s="9" t="s">
        <v>49</v>
      </c>
      <c r="AI24089" s="9" t="s">
        <v>49</v>
      </c>
      <c r="AJ24089" s="15">
        <v>37.354492</v>
      </c>
      <c r="AK24089" s="15">
        <v>-121.9315</v>
      </c>
    </row>
    <row r="24090" spans="1:37" x14ac:dyDescent="0.3">
      <c r="A24090" s="9">
        <v>64811</v>
      </c>
      <c r="B24090" s="10" t="s">
        <v>24943</v>
      </c>
      <c r="C24090" s="9">
        <v>65508</v>
      </c>
      <c r="D24090" s="10" t="s">
        <v>24944</v>
      </c>
      <c r="E24090" s="11" t="s">
        <v>41</v>
      </c>
      <c r="F24090" s="11" t="s">
        <v>41</v>
      </c>
      <c r="G24090" s="12" t="s">
        <v>470</v>
      </c>
      <c r="H24090" s="12" t="s">
        <v>1333</v>
      </c>
      <c r="I24090" s="12" t="s">
        <v>172</v>
      </c>
      <c r="J24090" s="10" t="s">
        <v>143</v>
      </c>
      <c r="K24090" s="13" t="s">
        <v>24945</v>
      </c>
      <c r="L24090" s="13" t="s">
        <v>1</v>
      </c>
      <c r="M24090" s="14">
        <v>2</v>
      </c>
      <c r="N24090" s="14">
        <v>2</v>
      </c>
      <c r="O24090" s="14">
        <v>2</v>
      </c>
      <c r="P24090" s="10" t="s">
        <v>364</v>
      </c>
      <c r="Q24090" s="12" t="s">
        <v>365</v>
      </c>
      <c r="R24090" s="12" t="s">
        <v>366</v>
      </c>
      <c r="S24090" s="12">
        <v>2</v>
      </c>
      <c r="T24090" s="12">
        <v>2022</v>
      </c>
      <c r="U24090" s="9" t="s">
        <v>49</v>
      </c>
      <c r="V24090" s="9" t="s">
        <v>49</v>
      </c>
      <c r="W24090" s="12" t="s">
        <v>52</v>
      </c>
      <c r="X24090" s="14" t="s">
        <v>49</v>
      </c>
      <c r="Y24090" s="14">
        <v>2.7</v>
      </c>
      <c r="Z24090" s="9" t="s">
        <v>49</v>
      </c>
      <c r="AA24090" s="9" t="s">
        <v>49</v>
      </c>
      <c r="AB24090" s="9" t="s">
        <v>49</v>
      </c>
      <c r="AC24090" s="9" t="s">
        <v>49</v>
      </c>
      <c r="AD24090" s="9" t="s">
        <v>49</v>
      </c>
      <c r="AE24090" s="9" t="s">
        <v>49</v>
      </c>
      <c r="AF24090" s="9" t="s">
        <v>49</v>
      </c>
      <c r="AG24090" s="9" t="s">
        <v>49</v>
      </c>
      <c r="AH24090" s="9" t="s">
        <v>49</v>
      </c>
      <c r="AI24090" s="9" t="s">
        <v>49</v>
      </c>
      <c r="AJ24090" s="15">
        <v>41.541339000000001</v>
      </c>
      <c r="AK24090" s="15">
        <v>-89.148079999999993</v>
      </c>
    </row>
    <row r="24091" spans="1:37" x14ac:dyDescent="0.3">
      <c r="A24091" s="9">
        <v>17164</v>
      </c>
      <c r="B24091" s="10" t="s">
        <v>5403</v>
      </c>
      <c r="C24091" s="9">
        <v>65510</v>
      </c>
      <c r="D24091" s="10" t="s">
        <v>24946</v>
      </c>
      <c r="E24091" s="11" t="s">
        <v>41</v>
      </c>
      <c r="F24091" s="11" t="s">
        <v>41</v>
      </c>
      <c r="G24091" s="12" t="s">
        <v>84</v>
      </c>
      <c r="H24091" s="12" t="s">
        <v>534</v>
      </c>
      <c r="I24091" s="12" t="s">
        <v>142</v>
      </c>
      <c r="J24091" s="10" t="s">
        <v>5304</v>
      </c>
      <c r="K24091" s="13" t="s">
        <v>6168</v>
      </c>
      <c r="L24091" s="13" t="s">
        <v>1</v>
      </c>
      <c r="M24091" s="14">
        <v>3.6</v>
      </c>
      <c r="N24091" s="14">
        <v>3.6</v>
      </c>
      <c r="O24091" s="14">
        <v>3.6</v>
      </c>
      <c r="P24091" s="10" t="s">
        <v>364</v>
      </c>
      <c r="Q24091" s="12" t="s">
        <v>365</v>
      </c>
      <c r="R24091" s="12" t="s">
        <v>366</v>
      </c>
      <c r="S24091" s="12">
        <v>3</v>
      </c>
      <c r="T24091" s="12">
        <v>2022</v>
      </c>
      <c r="U24091" s="9" t="s">
        <v>49</v>
      </c>
      <c r="V24091" s="9" t="s">
        <v>49</v>
      </c>
      <c r="W24091" s="12" t="s">
        <v>52</v>
      </c>
      <c r="X24091" s="14" t="s">
        <v>49</v>
      </c>
      <c r="Y24091" s="14">
        <v>4.78</v>
      </c>
      <c r="Z24091" s="9" t="s">
        <v>49</v>
      </c>
      <c r="AA24091" s="9" t="s">
        <v>49</v>
      </c>
      <c r="AB24091" s="9" t="s">
        <v>49</v>
      </c>
      <c r="AC24091" s="9" t="s">
        <v>49</v>
      </c>
      <c r="AD24091" s="9" t="s">
        <v>49</v>
      </c>
      <c r="AE24091" s="9" t="s">
        <v>49</v>
      </c>
      <c r="AF24091" s="9" t="s">
        <v>49</v>
      </c>
      <c r="AG24091" s="9" t="s">
        <v>49</v>
      </c>
      <c r="AH24091" s="9" t="s">
        <v>49</v>
      </c>
      <c r="AI24091" s="9" t="s">
        <v>49</v>
      </c>
      <c r="AJ24091" s="15">
        <v>37.883392999999998</v>
      </c>
      <c r="AK24091" s="15">
        <v>-120.45440000000001</v>
      </c>
    </row>
    <row r="24092" spans="1:37" x14ac:dyDescent="0.3">
      <c r="A24092" s="9">
        <v>59380</v>
      </c>
      <c r="B24092" s="10" t="s">
        <v>13044</v>
      </c>
      <c r="C24092" s="9">
        <v>65511</v>
      </c>
      <c r="D24092" s="10" t="s">
        <v>24947</v>
      </c>
      <c r="E24092" s="11" t="s">
        <v>41</v>
      </c>
      <c r="F24092" s="11" t="s">
        <v>41</v>
      </c>
      <c r="G24092" s="12" t="s">
        <v>423</v>
      </c>
      <c r="H24092" s="12" t="s">
        <v>8183</v>
      </c>
      <c r="I24092" s="12" t="s">
        <v>183</v>
      </c>
      <c r="J24092" s="10" t="s">
        <v>143</v>
      </c>
      <c r="K24092" s="13" t="s">
        <v>24948</v>
      </c>
      <c r="L24092" s="13" t="s">
        <v>1</v>
      </c>
      <c r="M24092" s="14">
        <v>250</v>
      </c>
      <c r="N24092" s="14">
        <v>250</v>
      </c>
      <c r="O24092" s="14">
        <v>250</v>
      </c>
      <c r="P24092" s="10" t="s">
        <v>56</v>
      </c>
      <c r="Q24092" s="12" t="s">
        <v>57</v>
      </c>
      <c r="R24092" s="12" t="s">
        <v>58</v>
      </c>
      <c r="S24092" s="12">
        <v>1</v>
      </c>
      <c r="T24092" s="12">
        <v>2023</v>
      </c>
      <c r="U24092" s="9" t="s">
        <v>49</v>
      </c>
      <c r="V24092" s="9" t="s">
        <v>49</v>
      </c>
      <c r="W24092" s="12" t="s">
        <v>52</v>
      </c>
      <c r="X24092" s="14" t="s">
        <v>49</v>
      </c>
      <c r="Y24092" s="14" t="s">
        <v>49</v>
      </c>
      <c r="Z24092" s="9" t="s">
        <v>49</v>
      </c>
      <c r="AA24092" s="9" t="s">
        <v>49</v>
      </c>
      <c r="AB24092" s="9" t="s">
        <v>49</v>
      </c>
      <c r="AC24092" s="9" t="s">
        <v>49</v>
      </c>
      <c r="AD24092" s="9" t="s">
        <v>49</v>
      </c>
      <c r="AE24092" s="9" t="s">
        <v>49</v>
      </c>
      <c r="AF24092" s="9" t="s">
        <v>49</v>
      </c>
      <c r="AG24092" s="9" t="s">
        <v>49</v>
      </c>
      <c r="AH24092" s="9" t="s">
        <v>49</v>
      </c>
      <c r="AI24092" s="9" t="s">
        <v>49</v>
      </c>
      <c r="AJ24092" s="15">
        <v>36.487000000000002</v>
      </c>
      <c r="AK24092" s="15">
        <v>-99.739000000000004</v>
      </c>
    </row>
    <row r="24093" spans="1:37" x14ac:dyDescent="0.3">
      <c r="A24093" s="9">
        <v>64837</v>
      </c>
      <c r="B24093" s="10" t="s">
        <v>24949</v>
      </c>
      <c r="C24093" s="9">
        <v>65512</v>
      </c>
      <c r="D24093" s="10" t="s">
        <v>24949</v>
      </c>
      <c r="E24093" s="11" t="s">
        <v>41</v>
      </c>
      <c r="F24093" s="11" t="s">
        <v>41</v>
      </c>
      <c r="G24093" s="12" t="s">
        <v>292</v>
      </c>
      <c r="H24093" s="12" t="s">
        <v>1735</v>
      </c>
      <c r="I24093" s="12" t="s">
        <v>183</v>
      </c>
      <c r="J24093" s="10" t="s">
        <v>1797</v>
      </c>
      <c r="K24093" s="13" t="s">
        <v>24950</v>
      </c>
      <c r="L24093" s="13" t="s">
        <v>24950</v>
      </c>
      <c r="M24093" s="14">
        <v>13.5</v>
      </c>
      <c r="N24093" s="14">
        <v>11.9</v>
      </c>
      <c r="O24093" s="14">
        <v>13.5</v>
      </c>
      <c r="P24093" s="10" t="s">
        <v>99</v>
      </c>
      <c r="Q24093" s="12" t="s">
        <v>72</v>
      </c>
      <c r="R24093" s="12" t="s">
        <v>100</v>
      </c>
      <c r="S24093" s="12">
        <v>6</v>
      </c>
      <c r="T24093" s="12">
        <v>2020</v>
      </c>
      <c r="U24093" s="9" t="s">
        <v>49</v>
      </c>
      <c r="V24093" s="9" t="s">
        <v>49</v>
      </c>
      <c r="W24093" s="12" t="s">
        <v>52</v>
      </c>
      <c r="X24093" s="14" t="s">
        <v>49</v>
      </c>
      <c r="Y24093" s="14" t="s">
        <v>49</v>
      </c>
      <c r="Z24093" s="9" t="s">
        <v>49</v>
      </c>
      <c r="AA24093" s="9" t="s">
        <v>49</v>
      </c>
      <c r="AB24093" s="9" t="s">
        <v>49</v>
      </c>
      <c r="AC24093" s="9" t="s">
        <v>49</v>
      </c>
      <c r="AD24093" s="9" t="s">
        <v>49</v>
      </c>
      <c r="AE24093" s="9" t="s">
        <v>49</v>
      </c>
      <c r="AF24093" s="9" t="s">
        <v>49</v>
      </c>
      <c r="AG24093" s="9" t="s">
        <v>49</v>
      </c>
      <c r="AH24093" s="9" t="s">
        <v>49</v>
      </c>
      <c r="AI24093" s="9" t="s">
        <v>49</v>
      </c>
      <c r="AJ24093" s="15">
        <v>38.286172999999998</v>
      </c>
      <c r="AK24093" s="15">
        <v>-98.192130000000006</v>
      </c>
    </row>
    <row r="24094" spans="1:37" x14ac:dyDescent="0.3">
      <c r="A24094" s="9">
        <v>67192</v>
      </c>
      <c r="B24094" s="10" t="s">
        <v>8564</v>
      </c>
      <c r="C24094" s="9">
        <v>65513</v>
      </c>
      <c r="D24094" s="10" t="s">
        <v>24951</v>
      </c>
      <c r="E24094" s="11" t="s">
        <v>41</v>
      </c>
      <c r="F24094" s="11" t="s">
        <v>41</v>
      </c>
      <c r="G24094" s="12" t="s">
        <v>243</v>
      </c>
      <c r="H24094" s="12" t="s">
        <v>9920</v>
      </c>
      <c r="I24094" s="12" t="s">
        <v>245</v>
      </c>
      <c r="J24094" s="10" t="s">
        <v>143</v>
      </c>
      <c r="K24094" s="13" t="s">
        <v>24952</v>
      </c>
      <c r="L24094" s="13" t="s">
        <v>1</v>
      </c>
      <c r="M24094" s="14">
        <v>113.2</v>
      </c>
      <c r="N24094" s="14">
        <v>113.2</v>
      </c>
      <c r="O24094" s="14">
        <v>113.2</v>
      </c>
      <c r="P24094" s="10" t="s">
        <v>56</v>
      </c>
      <c r="Q24094" s="12" t="s">
        <v>57</v>
      </c>
      <c r="R24094" s="12" t="s">
        <v>58</v>
      </c>
      <c r="S24094" s="12">
        <v>5</v>
      </c>
      <c r="T24094" s="12">
        <v>2026</v>
      </c>
      <c r="U24094" s="9" t="s">
        <v>49</v>
      </c>
      <c r="V24094" s="9" t="s">
        <v>49</v>
      </c>
      <c r="W24094" s="12" t="s">
        <v>52</v>
      </c>
      <c r="X24094" s="14" t="s">
        <v>49</v>
      </c>
      <c r="Y24094" s="14" t="s">
        <v>49</v>
      </c>
      <c r="Z24094" s="9" t="s">
        <v>49</v>
      </c>
      <c r="AA24094" s="9" t="s">
        <v>49</v>
      </c>
      <c r="AB24094" s="9" t="s">
        <v>49</v>
      </c>
      <c r="AC24094" s="9" t="s">
        <v>49</v>
      </c>
      <c r="AD24094" s="9" t="s">
        <v>49</v>
      </c>
      <c r="AE24094" s="9" t="s">
        <v>49</v>
      </c>
      <c r="AF24094" s="9" t="s">
        <v>49</v>
      </c>
      <c r="AG24094" s="9" t="s">
        <v>49</v>
      </c>
      <c r="AH24094" s="9" t="s">
        <v>49</v>
      </c>
      <c r="AI24094" s="9" t="s">
        <v>49</v>
      </c>
      <c r="AJ24094" s="15">
        <v>42.439880000000002</v>
      </c>
      <c r="AK24094" s="15">
        <v>-77.529820000000001</v>
      </c>
    </row>
    <row r="24095" spans="1:37" x14ac:dyDescent="0.3">
      <c r="A24095" s="9">
        <v>64838</v>
      </c>
      <c r="B24095" s="10" t="s">
        <v>24953</v>
      </c>
      <c r="C24095" s="9">
        <v>65514</v>
      </c>
      <c r="D24095" s="10" t="s">
        <v>24954</v>
      </c>
      <c r="E24095" s="11" t="s">
        <v>41</v>
      </c>
      <c r="F24095" s="11" t="s">
        <v>41</v>
      </c>
      <c r="G24095" s="12" t="s">
        <v>136</v>
      </c>
      <c r="H24095" s="12" t="s">
        <v>3981</v>
      </c>
      <c r="I24095" s="12" t="s">
        <v>138</v>
      </c>
      <c r="J24095" s="10" t="s">
        <v>143</v>
      </c>
      <c r="K24095" s="13" t="s">
        <v>24955</v>
      </c>
      <c r="L24095" s="13" t="s">
        <v>1</v>
      </c>
      <c r="M24095" s="14">
        <v>1</v>
      </c>
      <c r="N24095" s="14">
        <v>1</v>
      </c>
      <c r="O24095" s="14">
        <v>0.8</v>
      </c>
      <c r="P24095" s="10" t="s">
        <v>364</v>
      </c>
      <c r="Q24095" s="12" t="s">
        <v>365</v>
      </c>
      <c r="R24095" s="12" t="s">
        <v>366</v>
      </c>
      <c r="S24095" s="12">
        <v>2</v>
      </c>
      <c r="T24095" s="12">
        <v>2023</v>
      </c>
      <c r="U24095" s="9" t="s">
        <v>49</v>
      </c>
      <c r="V24095" s="9" t="s">
        <v>49</v>
      </c>
      <c r="W24095" s="12" t="s">
        <v>52</v>
      </c>
      <c r="X24095" s="14" t="s">
        <v>49</v>
      </c>
      <c r="Y24095" s="14">
        <v>1.1000000000000001</v>
      </c>
      <c r="Z24095" s="9" t="s">
        <v>49</v>
      </c>
      <c r="AA24095" s="9" t="s">
        <v>49</v>
      </c>
      <c r="AB24095" s="9" t="s">
        <v>49</v>
      </c>
      <c r="AC24095" s="9" t="s">
        <v>49</v>
      </c>
      <c r="AD24095" s="9" t="s">
        <v>49</v>
      </c>
      <c r="AE24095" s="9" t="s">
        <v>49</v>
      </c>
      <c r="AF24095" s="9" t="s">
        <v>49</v>
      </c>
      <c r="AG24095" s="9" t="s">
        <v>49</v>
      </c>
      <c r="AH24095" s="9" t="s">
        <v>49</v>
      </c>
      <c r="AI24095" s="9" t="s">
        <v>49</v>
      </c>
      <c r="AJ24095" s="15">
        <v>44.129710000000003</v>
      </c>
      <c r="AK24095" s="15">
        <v>-92.584069999999997</v>
      </c>
    </row>
    <row r="24096" spans="1:37" x14ac:dyDescent="0.3">
      <c r="A24096" s="9">
        <v>64839</v>
      </c>
      <c r="B24096" s="10" t="s">
        <v>24956</v>
      </c>
      <c r="C24096" s="9">
        <v>65515</v>
      </c>
      <c r="D24096" s="10" t="s">
        <v>24957</v>
      </c>
      <c r="E24096" s="11" t="s">
        <v>41</v>
      </c>
      <c r="F24096" s="11" t="s">
        <v>41</v>
      </c>
      <c r="G24096" s="12" t="s">
        <v>136</v>
      </c>
      <c r="H24096" s="12" t="s">
        <v>2575</v>
      </c>
      <c r="I24096" s="12" t="s">
        <v>138</v>
      </c>
      <c r="J24096" s="10" t="s">
        <v>143</v>
      </c>
      <c r="K24096" s="13" t="s">
        <v>24958</v>
      </c>
      <c r="L24096" s="13" t="s">
        <v>1</v>
      </c>
      <c r="M24096" s="14">
        <v>1</v>
      </c>
      <c r="N24096" s="14">
        <v>1</v>
      </c>
      <c r="O24096" s="14">
        <v>0.8</v>
      </c>
      <c r="P24096" s="10" t="s">
        <v>364</v>
      </c>
      <c r="Q24096" s="12" t="s">
        <v>365</v>
      </c>
      <c r="R24096" s="12" t="s">
        <v>366</v>
      </c>
      <c r="S24096" s="12">
        <v>8</v>
      </c>
      <c r="T24096" s="12">
        <v>2022</v>
      </c>
      <c r="U24096" s="9" t="s">
        <v>49</v>
      </c>
      <c r="V24096" s="9" t="s">
        <v>49</v>
      </c>
      <c r="W24096" s="12" t="s">
        <v>52</v>
      </c>
      <c r="X24096" s="14" t="s">
        <v>49</v>
      </c>
      <c r="Y24096" s="14">
        <v>1.4</v>
      </c>
      <c r="Z24096" s="9" t="s">
        <v>49</v>
      </c>
      <c r="AA24096" s="9" t="s">
        <v>49</v>
      </c>
      <c r="AB24096" s="9" t="s">
        <v>49</v>
      </c>
      <c r="AC24096" s="9" t="s">
        <v>49</v>
      </c>
      <c r="AD24096" s="9" t="s">
        <v>49</v>
      </c>
      <c r="AE24096" s="9" t="s">
        <v>49</v>
      </c>
      <c r="AF24096" s="9" t="s">
        <v>49</v>
      </c>
      <c r="AG24096" s="9" t="s">
        <v>49</v>
      </c>
      <c r="AH24096" s="9" t="s">
        <v>49</v>
      </c>
      <c r="AI24096" s="9" t="s">
        <v>49</v>
      </c>
      <c r="AJ24096" s="15">
        <v>44.018619999999999</v>
      </c>
      <c r="AK24096" s="15">
        <v>-92.866060000000004</v>
      </c>
    </row>
    <row r="24097" spans="1:37" x14ac:dyDescent="0.3">
      <c r="A24097" s="9">
        <v>64840</v>
      </c>
      <c r="B24097" s="10" t="s">
        <v>24959</v>
      </c>
      <c r="C24097" s="9">
        <v>65516</v>
      </c>
      <c r="D24097" s="10" t="s">
        <v>24960</v>
      </c>
      <c r="E24097" s="11" t="s">
        <v>41</v>
      </c>
      <c r="F24097" s="11" t="s">
        <v>41</v>
      </c>
      <c r="G24097" s="12" t="s">
        <v>136</v>
      </c>
      <c r="H24097" s="12" t="s">
        <v>2575</v>
      </c>
      <c r="I24097" s="12" t="s">
        <v>138</v>
      </c>
      <c r="J24097" s="10" t="s">
        <v>143</v>
      </c>
      <c r="K24097" s="13" t="s">
        <v>24961</v>
      </c>
      <c r="L24097" s="13" t="s">
        <v>1</v>
      </c>
      <c r="M24097" s="14">
        <v>1</v>
      </c>
      <c r="N24097" s="14">
        <v>0.8</v>
      </c>
      <c r="O24097" s="14">
        <v>0.8</v>
      </c>
      <c r="P24097" s="10" t="s">
        <v>364</v>
      </c>
      <c r="Q24097" s="12" t="s">
        <v>365</v>
      </c>
      <c r="R24097" s="12" t="s">
        <v>366</v>
      </c>
      <c r="S24097" s="12">
        <v>9</v>
      </c>
      <c r="T24097" s="12">
        <v>2022</v>
      </c>
      <c r="U24097" s="9" t="s">
        <v>49</v>
      </c>
      <c r="V24097" s="9" t="s">
        <v>49</v>
      </c>
      <c r="W24097" s="12" t="s">
        <v>52</v>
      </c>
      <c r="X24097" s="14" t="s">
        <v>49</v>
      </c>
      <c r="Y24097" s="14">
        <v>1</v>
      </c>
      <c r="Z24097" s="9" t="s">
        <v>49</v>
      </c>
      <c r="AA24097" s="9" t="s">
        <v>49</v>
      </c>
      <c r="AB24097" s="9" t="s">
        <v>49</v>
      </c>
      <c r="AC24097" s="9" t="s">
        <v>49</v>
      </c>
      <c r="AD24097" s="9" t="s">
        <v>49</v>
      </c>
      <c r="AE24097" s="9" t="s">
        <v>49</v>
      </c>
      <c r="AF24097" s="9" t="s">
        <v>49</v>
      </c>
      <c r="AG24097" s="9" t="s">
        <v>49</v>
      </c>
      <c r="AH24097" s="9" t="s">
        <v>49</v>
      </c>
      <c r="AI24097" s="9" t="s">
        <v>49</v>
      </c>
      <c r="AJ24097" s="15">
        <v>44.02037</v>
      </c>
      <c r="AK24097" s="15">
        <v>-92.869730000000004</v>
      </c>
    </row>
    <row r="24098" spans="1:37" x14ac:dyDescent="0.3">
      <c r="A24098" s="9">
        <v>64841</v>
      </c>
      <c r="B24098" s="10" t="s">
        <v>24962</v>
      </c>
      <c r="C24098" s="9">
        <v>65517</v>
      </c>
      <c r="D24098" s="10" t="s">
        <v>24963</v>
      </c>
      <c r="E24098" s="11" t="s">
        <v>41</v>
      </c>
      <c r="F24098" s="11" t="s">
        <v>41</v>
      </c>
      <c r="G24098" s="12" t="s">
        <v>84</v>
      </c>
      <c r="H24098" s="12" t="s">
        <v>6370</v>
      </c>
      <c r="I24098" s="12" t="s">
        <v>142</v>
      </c>
      <c r="J24098" s="10" t="s">
        <v>143</v>
      </c>
      <c r="K24098" s="13" t="s">
        <v>24964</v>
      </c>
      <c r="L24098" s="13" t="s">
        <v>1</v>
      </c>
      <c r="M24098" s="14">
        <v>4</v>
      </c>
      <c r="N24098" s="14">
        <v>3</v>
      </c>
      <c r="O24098" s="14">
        <v>3</v>
      </c>
      <c r="P24098" s="10" t="s">
        <v>5317</v>
      </c>
      <c r="Q24098" s="12" t="s">
        <v>5816</v>
      </c>
      <c r="R24098" s="12" t="s">
        <v>5708</v>
      </c>
      <c r="S24098" s="12">
        <v>7</v>
      </c>
      <c r="T24098" s="12">
        <v>2022</v>
      </c>
      <c r="U24098" s="9" t="s">
        <v>49</v>
      </c>
      <c r="V24098" s="9" t="s">
        <v>49</v>
      </c>
      <c r="W24098" s="12" t="s">
        <v>52</v>
      </c>
      <c r="X24098" s="14" t="s">
        <v>49</v>
      </c>
      <c r="Y24098" s="14" t="s">
        <v>49</v>
      </c>
      <c r="Z24098" s="9" t="s">
        <v>49</v>
      </c>
      <c r="AA24098" s="9" t="s">
        <v>49</v>
      </c>
      <c r="AB24098" s="9" t="s">
        <v>49</v>
      </c>
      <c r="AC24098" s="9" t="s">
        <v>49</v>
      </c>
      <c r="AD24098" s="9" t="s">
        <v>49</v>
      </c>
      <c r="AE24098" s="9" t="s">
        <v>49</v>
      </c>
      <c r="AF24098" s="9" t="s">
        <v>49</v>
      </c>
      <c r="AG24098" s="9" t="s">
        <v>49</v>
      </c>
      <c r="AH24098" s="9" t="s">
        <v>49</v>
      </c>
      <c r="AI24098" s="9" t="s">
        <v>49</v>
      </c>
      <c r="AJ24098" s="15">
        <v>39.145608000000003</v>
      </c>
      <c r="AK24098" s="15">
        <v>-122.1186</v>
      </c>
    </row>
    <row r="24099" spans="1:37" x14ac:dyDescent="0.3">
      <c r="A24099" s="9">
        <v>64844</v>
      </c>
      <c r="B24099" s="10" t="s">
        <v>24965</v>
      </c>
      <c r="C24099" s="9">
        <v>65519</v>
      </c>
      <c r="D24099" s="10" t="s">
        <v>24966</v>
      </c>
      <c r="E24099" s="11" t="s">
        <v>41</v>
      </c>
      <c r="F24099" s="11" t="s">
        <v>41</v>
      </c>
      <c r="G24099" s="12" t="s">
        <v>344</v>
      </c>
      <c r="H24099" s="12" t="s">
        <v>19550</v>
      </c>
      <c r="I24099" s="12" t="s">
        <v>346</v>
      </c>
      <c r="J24099" s="10" t="s">
        <v>143</v>
      </c>
      <c r="K24099" s="13" t="s">
        <v>23507</v>
      </c>
      <c r="L24099" s="13" t="s">
        <v>1</v>
      </c>
      <c r="M24099" s="14">
        <v>74.5</v>
      </c>
      <c r="N24099" s="14">
        <v>74.5</v>
      </c>
      <c r="O24099" s="14">
        <v>74.5</v>
      </c>
      <c r="P24099" s="10" t="s">
        <v>364</v>
      </c>
      <c r="Q24099" s="12" t="s">
        <v>365</v>
      </c>
      <c r="R24099" s="12" t="s">
        <v>366</v>
      </c>
      <c r="S24099" s="12">
        <v>9</v>
      </c>
      <c r="T24099" s="12">
        <v>2023</v>
      </c>
      <c r="U24099" s="9" t="s">
        <v>49</v>
      </c>
      <c r="V24099" s="9" t="s">
        <v>49</v>
      </c>
      <c r="W24099" s="12" t="s">
        <v>52</v>
      </c>
      <c r="X24099" s="14" t="s">
        <v>49</v>
      </c>
      <c r="Y24099" s="14">
        <v>85</v>
      </c>
      <c r="Z24099" s="9" t="s">
        <v>49</v>
      </c>
      <c r="AA24099" s="9" t="s">
        <v>49</v>
      </c>
      <c r="AB24099" s="9" t="s">
        <v>49</v>
      </c>
      <c r="AC24099" s="9" t="s">
        <v>49</v>
      </c>
      <c r="AD24099" s="9" t="s">
        <v>49</v>
      </c>
      <c r="AE24099" s="9" t="s">
        <v>49</v>
      </c>
      <c r="AF24099" s="9" t="s">
        <v>49</v>
      </c>
      <c r="AG24099" s="9" t="s">
        <v>49</v>
      </c>
      <c r="AH24099" s="9" t="s">
        <v>49</v>
      </c>
      <c r="AI24099" s="9" t="s">
        <v>49</v>
      </c>
      <c r="AJ24099" s="15">
        <v>29.718727999999999</v>
      </c>
      <c r="AK24099" s="15">
        <v>-82.71078</v>
      </c>
    </row>
    <row r="24100" spans="1:37" x14ac:dyDescent="0.3">
      <c r="A24100" s="9">
        <v>60970</v>
      </c>
      <c r="B24100" s="10" t="s">
        <v>15649</v>
      </c>
      <c r="C24100" s="9">
        <v>65520</v>
      </c>
      <c r="D24100" s="10" t="s">
        <v>24967</v>
      </c>
      <c r="E24100" s="11" t="s">
        <v>41</v>
      </c>
      <c r="F24100" s="11" t="s">
        <v>41</v>
      </c>
      <c r="G24100" s="12" t="s">
        <v>758</v>
      </c>
      <c r="H24100" s="12" t="s">
        <v>4032</v>
      </c>
      <c r="I24100" s="12" t="s">
        <v>759</v>
      </c>
      <c r="J24100" s="10" t="s">
        <v>143</v>
      </c>
      <c r="K24100" s="13" t="s">
        <v>24968</v>
      </c>
      <c r="L24100" s="13" t="s">
        <v>1</v>
      </c>
      <c r="M24100" s="14">
        <v>4</v>
      </c>
      <c r="N24100" s="14">
        <v>4</v>
      </c>
      <c r="O24100" s="14">
        <v>4</v>
      </c>
      <c r="P24100" s="10" t="s">
        <v>364</v>
      </c>
      <c r="Q24100" s="12" t="s">
        <v>365</v>
      </c>
      <c r="R24100" s="12" t="s">
        <v>366</v>
      </c>
      <c r="S24100" s="12">
        <v>12</v>
      </c>
      <c r="T24100" s="12">
        <v>2021</v>
      </c>
      <c r="U24100" s="9" t="s">
        <v>49</v>
      </c>
      <c r="V24100" s="9" t="s">
        <v>49</v>
      </c>
      <c r="W24100" s="12" t="s">
        <v>52</v>
      </c>
      <c r="X24100" s="14" t="s">
        <v>49</v>
      </c>
      <c r="Y24100" s="14">
        <v>4.8</v>
      </c>
      <c r="Z24100" s="9" t="s">
        <v>49</v>
      </c>
      <c r="AA24100" s="9" t="s">
        <v>49</v>
      </c>
      <c r="AB24100" s="9" t="s">
        <v>49</v>
      </c>
      <c r="AC24100" s="9" t="s">
        <v>49</v>
      </c>
      <c r="AD24100" s="9" t="s">
        <v>49</v>
      </c>
      <c r="AE24100" s="9" t="s">
        <v>49</v>
      </c>
      <c r="AF24100" s="9" t="s">
        <v>49</v>
      </c>
      <c r="AG24100" s="9" t="s">
        <v>49</v>
      </c>
      <c r="AH24100" s="9" t="s">
        <v>49</v>
      </c>
      <c r="AI24100" s="9" t="s">
        <v>49</v>
      </c>
      <c r="AJ24100" s="15">
        <v>40.231805999999999</v>
      </c>
      <c r="AK24100" s="15">
        <v>-104.7989</v>
      </c>
    </row>
    <row r="24101" spans="1:37" x14ac:dyDescent="0.3">
      <c r="A24101" s="9">
        <v>67082</v>
      </c>
      <c r="B24101" s="10" t="s">
        <v>12354</v>
      </c>
      <c r="C24101" s="9">
        <v>65521</v>
      </c>
      <c r="D24101" s="10" t="s">
        <v>24969</v>
      </c>
      <c r="E24101" s="11" t="s">
        <v>41</v>
      </c>
      <c r="F24101" s="11" t="s">
        <v>41</v>
      </c>
      <c r="G24101" s="12" t="s">
        <v>96</v>
      </c>
      <c r="H24101" s="12" t="s">
        <v>5415</v>
      </c>
      <c r="I24101" s="12" t="s">
        <v>586</v>
      </c>
      <c r="J24101" s="10" t="s">
        <v>143</v>
      </c>
      <c r="K24101" s="13" t="s">
        <v>24970</v>
      </c>
      <c r="L24101" s="13" t="s">
        <v>1</v>
      </c>
      <c r="M24101" s="14">
        <v>78.099999999999994</v>
      </c>
      <c r="N24101" s="14">
        <v>78.099999999999994</v>
      </c>
      <c r="O24101" s="14">
        <v>78.099999999999994</v>
      </c>
      <c r="P24101" s="10" t="s">
        <v>364</v>
      </c>
      <c r="Q24101" s="12" t="s">
        <v>365</v>
      </c>
      <c r="R24101" s="12" t="s">
        <v>366</v>
      </c>
      <c r="S24101" s="12">
        <v>7</v>
      </c>
      <c r="T24101" s="12">
        <v>2022</v>
      </c>
      <c r="U24101" s="9" t="s">
        <v>49</v>
      </c>
      <c r="V24101" s="9" t="s">
        <v>49</v>
      </c>
      <c r="W24101" s="12" t="s">
        <v>52</v>
      </c>
      <c r="X24101" s="14" t="s">
        <v>49</v>
      </c>
      <c r="Y24101" s="14">
        <v>112</v>
      </c>
      <c r="Z24101" s="9" t="s">
        <v>49</v>
      </c>
      <c r="AA24101" s="9" t="s">
        <v>49</v>
      </c>
      <c r="AB24101" s="9" t="s">
        <v>49</v>
      </c>
      <c r="AC24101" s="9" t="s">
        <v>49</v>
      </c>
      <c r="AD24101" s="9" t="s">
        <v>49</v>
      </c>
      <c r="AE24101" s="9" t="s">
        <v>49</v>
      </c>
      <c r="AF24101" s="9" t="s">
        <v>49</v>
      </c>
      <c r="AG24101" s="9" t="s">
        <v>49</v>
      </c>
      <c r="AH24101" s="9" t="s">
        <v>49</v>
      </c>
      <c r="AI24101" s="9" t="s">
        <v>49</v>
      </c>
      <c r="AJ24101" s="15">
        <v>29.289809000000002</v>
      </c>
      <c r="AK24101" s="15">
        <v>-95.298609999999996</v>
      </c>
    </row>
    <row r="24102" spans="1:37" x14ac:dyDescent="0.3">
      <c r="A24102" s="9">
        <v>49893</v>
      </c>
      <c r="B24102" s="10" t="s">
        <v>5149</v>
      </c>
      <c r="C24102" s="9">
        <v>65522</v>
      </c>
      <c r="D24102" s="10" t="s">
        <v>24971</v>
      </c>
      <c r="E24102" s="11" t="s">
        <v>41</v>
      </c>
      <c r="F24102" s="11" t="s">
        <v>41</v>
      </c>
      <c r="G24102" s="12" t="s">
        <v>243</v>
      </c>
      <c r="H24102" s="12" t="s">
        <v>2835</v>
      </c>
      <c r="I24102" s="12" t="s">
        <v>245</v>
      </c>
      <c r="J24102" s="10" t="s">
        <v>143</v>
      </c>
      <c r="K24102" s="13" t="s">
        <v>24972</v>
      </c>
      <c r="L24102" s="13" t="s">
        <v>1</v>
      </c>
      <c r="M24102" s="14">
        <v>106</v>
      </c>
      <c r="N24102" s="14">
        <v>106</v>
      </c>
      <c r="O24102" s="14">
        <v>106</v>
      </c>
      <c r="P24102" s="10" t="s">
        <v>56</v>
      </c>
      <c r="Q24102" s="12" t="s">
        <v>57</v>
      </c>
      <c r="R24102" s="12" t="s">
        <v>58</v>
      </c>
      <c r="S24102" s="12">
        <v>5</v>
      </c>
      <c r="T24102" s="12">
        <v>2023</v>
      </c>
      <c r="U24102" s="9" t="s">
        <v>49</v>
      </c>
      <c r="V24102" s="9" t="s">
        <v>49</v>
      </c>
      <c r="W24102" s="12" t="s">
        <v>52</v>
      </c>
      <c r="X24102" s="14" t="s">
        <v>49</v>
      </c>
      <c r="Y24102" s="14" t="s">
        <v>49</v>
      </c>
      <c r="Z24102" s="9" t="s">
        <v>49</v>
      </c>
      <c r="AA24102" s="9" t="s">
        <v>49</v>
      </c>
      <c r="AB24102" s="9" t="s">
        <v>49</v>
      </c>
      <c r="AC24102" s="9" t="s">
        <v>49</v>
      </c>
      <c r="AD24102" s="9" t="s">
        <v>49</v>
      </c>
      <c r="AE24102" s="9" t="s">
        <v>49</v>
      </c>
      <c r="AF24102" s="9" t="s">
        <v>49</v>
      </c>
      <c r="AG24102" s="9" t="s">
        <v>49</v>
      </c>
      <c r="AH24102" s="9" t="s">
        <v>49</v>
      </c>
      <c r="AI24102" s="9" t="s">
        <v>49</v>
      </c>
      <c r="AJ24102" s="15">
        <v>43.839599</v>
      </c>
      <c r="AK24102" s="15">
        <v>-75.569890000000001</v>
      </c>
    </row>
    <row r="24103" spans="1:37" x14ac:dyDescent="0.3">
      <c r="A24103" s="9">
        <v>62856</v>
      </c>
      <c r="B24103" s="10" t="s">
        <v>20493</v>
      </c>
      <c r="C24103" s="9">
        <v>65523</v>
      </c>
      <c r="D24103" s="10" t="s">
        <v>24973</v>
      </c>
      <c r="E24103" s="11" t="s">
        <v>41</v>
      </c>
      <c r="F24103" s="11" t="s">
        <v>41</v>
      </c>
      <c r="G24103" s="12" t="s">
        <v>84</v>
      </c>
      <c r="H24103" s="12" t="s">
        <v>4024</v>
      </c>
      <c r="I24103" s="12" t="s">
        <v>142</v>
      </c>
      <c r="J24103" s="10" t="s">
        <v>143</v>
      </c>
      <c r="K24103" s="13" t="s">
        <v>24974</v>
      </c>
      <c r="L24103" s="13" t="s">
        <v>1</v>
      </c>
      <c r="M24103" s="14">
        <v>2.2000000000000002</v>
      </c>
      <c r="N24103" s="14">
        <v>2.2000000000000002</v>
      </c>
      <c r="O24103" s="14">
        <v>2.2000000000000002</v>
      </c>
      <c r="P24103" s="10" t="s">
        <v>364</v>
      </c>
      <c r="Q24103" s="12" t="s">
        <v>365</v>
      </c>
      <c r="R24103" s="12" t="s">
        <v>366</v>
      </c>
      <c r="S24103" s="12">
        <v>5</v>
      </c>
      <c r="T24103" s="12">
        <v>2023</v>
      </c>
      <c r="U24103" s="9" t="s">
        <v>49</v>
      </c>
      <c r="V24103" s="9" t="s">
        <v>49</v>
      </c>
      <c r="W24103" s="12" t="s">
        <v>52</v>
      </c>
      <c r="X24103" s="14" t="s">
        <v>49</v>
      </c>
      <c r="Y24103" s="14">
        <v>2.7</v>
      </c>
      <c r="Z24103" s="9" t="s">
        <v>49</v>
      </c>
      <c r="AA24103" s="9" t="s">
        <v>49</v>
      </c>
      <c r="AB24103" s="9" t="s">
        <v>49</v>
      </c>
      <c r="AC24103" s="9" t="s">
        <v>49</v>
      </c>
      <c r="AD24103" s="9" t="s">
        <v>49</v>
      </c>
      <c r="AE24103" s="9" t="s">
        <v>49</v>
      </c>
      <c r="AF24103" s="9" t="s">
        <v>49</v>
      </c>
      <c r="AG24103" s="9" t="s">
        <v>49</v>
      </c>
      <c r="AH24103" s="9" t="s">
        <v>49</v>
      </c>
      <c r="AI24103" s="9" t="s">
        <v>49</v>
      </c>
      <c r="AJ24103" s="15">
        <v>35.325539999999997</v>
      </c>
      <c r="AK24103" s="15">
        <v>-120.6935</v>
      </c>
    </row>
    <row r="24104" spans="1:37" x14ac:dyDescent="0.3">
      <c r="A24104" s="9">
        <v>62856</v>
      </c>
      <c r="B24104" s="10" t="s">
        <v>20493</v>
      </c>
      <c r="C24104" s="9">
        <v>65524</v>
      </c>
      <c r="D24104" s="10" t="s">
        <v>24975</v>
      </c>
      <c r="E24104" s="11" t="s">
        <v>41</v>
      </c>
      <c r="F24104" s="11" t="s">
        <v>41</v>
      </c>
      <c r="G24104" s="12" t="s">
        <v>84</v>
      </c>
      <c r="H24104" s="12" t="s">
        <v>523</v>
      </c>
      <c r="I24104" s="12" t="s">
        <v>142</v>
      </c>
      <c r="J24104" s="10" t="s">
        <v>143</v>
      </c>
      <c r="K24104" s="13" t="s">
        <v>24976</v>
      </c>
      <c r="L24104" s="13" t="s">
        <v>1</v>
      </c>
      <c r="M24104" s="14">
        <v>1.6</v>
      </c>
      <c r="N24104" s="14">
        <v>1.6</v>
      </c>
      <c r="O24104" s="14">
        <v>1.6</v>
      </c>
      <c r="P24104" s="10" t="s">
        <v>364</v>
      </c>
      <c r="Q24104" s="12" t="s">
        <v>365</v>
      </c>
      <c r="R24104" s="12" t="s">
        <v>366</v>
      </c>
      <c r="S24104" s="12">
        <v>3</v>
      </c>
      <c r="T24104" s="12">
        <v>2024</v>
      </c>
      <c r="U24104" s="9" t="s">
        <v>49</v>
      </c>
      <c r="V24104" s="9" t="s">
        <v>49</v>
      </c>
      <c r="W24104" s="12" t="s">
        <v>52</v>
      </c>
      <c r="X24104" s="14" t="s">
        <v>49</v>
      </c>
      <c r="Y24104" s="14">
        <v>2</v>
      </c>
      <c r="Z24104" s="9" t="s">
        <v>49</v>
      </c>
      <c r="AA24104" s="9" t="s">
        <v>49</v>
      </c>
      <c r="AB24104" s="9" t="s">
        <v>49</v>
      </c>
      <c r="AC24104" s="9" t="s">
        <v>49</v>
      </c>
      <c r="AD24104" s="9" t="s">
        <v>49</v>
      </c>
      <c r="AE24104" s="9" t="s">
        <v>49</v>
      </c>
      <c r="AF24104" s="9" t="s">
        <v>49</v>
      </c>
      <c r="AG24104" s="9" t="s">
        <v>49</v>
      </c>
      <c r="AH24104" s="9" t="s">
        <v>49</v>
      </c>
      <c r="AI24104" s="9" t="s">
        <v>49</v>
      </c>
      <c r="AJ24104" s="15">
        <v>36.467669999999998</v>
      </c>
      <c r="AK24104" s="15">
        <v>-121.38460000000001</v>
      </c>
    </row>
    <row r="24105" spans="1:37" x14ac:dyDescent="0.3">
      <c r="A24105" s="9">
        <v>62856</v>
      </c>
      <c r="B24105" s="10" t="s">
        <v>20493</v>
      </c>
      <c r="C24105" s="9">
        <v>65525</v>
      </c>
      <c r="D24105" s="10" t="s">
        <v>24977</v>
      </c>
      <c r="E24105" s="11" t="s">
        <v>41</v>
      </c>
      <c r="F24105" s="11" t="s">
        <v>41</v>
      </c>
      <c r="G24105" s="12" t="s">
        <v>84</v>
      </c>
      <c r="H24105" s="12" t="s">
        <v>523</v>
      </c>
      <c r="I24105" s="12" t="s">
        <v>142</v>
      </c>
      <c r="J24105" s="10" t="s">
        <v>143</v>
      </c>
      <c r="K24105" s="13" t="s">
        <v>24978</v>
      </c>
      <c r="L24105" s="13" t="s">
        <v>1</v>
      </c>
      <c r="M24105" s="14">
        <v>3.3</v>
      </c>
      <c r="N24105" s="14">
        <v>3.3</v>
      </c>
      <c r="O24105" s="14">
        <v>3.3</v>
      </c>
      <c r="P24105" s="10" t="s">
        <v>364</v>
      </c>
      <c r="Q24105" s="12" t="s">
        <v>365</v>
      </c>
      <c r="R24105" s="12" t="s">
        <v>366</v>
      </c>
      <c r="S24105" s="12">
        <v>11</v>
      </c>
      <c r="T24105" s="12">
        <v>2023</v>
      </c>
      <c r="U24105" s="9" t="s">
        <v>49</v>
      </c>
      <c r="V24105" s="9" t="s">
        <v>49</v>
      </c>
      <c r="W24105" s="12" t="s">
        <v>52</v>
      </c>
      <c r="X24105" s="14" t="s">
        <v>49</v>
      </c>
      <c r="Y24105" s="14">
        <v>4</v>
      </c>
      <c r="Z24105" s="9" t="s">
        <v>49</v>
      </c>
      <c r="AA24105" s="9" t="s">
        <v>49</v>
      </c>
      <c r="AB24105" s="9" t="s">
        <v>49</v>
      </c>
      <c r="AC24105" s="9" t="s">
        <v>49</v>
      </c>
      <c r="AD24105" s="9" t="s">
        <v>49</v>
      </c>
      <c r="AE24105" s="9" t="s">
        <v>49</v>
      </c>
      <c r="AF24105" s="9" t="s">
        <v>49</v>
      </c>
      <c r="AG24105" s="9" t="s">
        <v>49</v>
      </c>
      <c r="AH24105" s="9" t="s">
        <v>49</v>
      </c>
      <c r="AI24105" s="9" t="s">
        <v>49</v>
      </c>
      <c r="AJ24105" s="15">
        <v>36.467471000000003</v>
      </c>
      <c r="AK24105" s="15">
        <v>-121.3845</v>
      </c>
    </row>
    <row r="24106" spans="1:37" x14ac:dyDescent="0.3">
      <c r="A24106" s="9">
        <v>62856</v>
      </c>
      <c r="B24106" s="10" t="s">
        <v>20493</v>
      </c>
      <c r="C24106" s="9">
        <v>65526</v>
      </c>
      <c r="D24106" s="10" t="s">
        <v>24979</v>
      </c>
      <c r="E24106" s="11" t="s">
        <v>41</v>
      </c>
      <c r="F24106" s="11" t="s">
        <v>41</v>
      </c>
      <c r="G24106" s="12" t="s">
        <v>84</v>
      </c>
      <c r="H24106" s="12" t="s">
        <v>287</v>
      </c>
      <c r="I24106" s="12" t="s">
        <v>142</v>
      </c>
      <c r="J24106" s="10" t="s">
        <v>143</v>
      </c>
      <c r="K24106" s="13" t="s">
        <v>24980</v>
      </c>
      <c r="L24106" s="13" t="s">
        <v>1</v>
      </c>
      <c r="M24106" s="14">
        <v>2</v>
      </c>
      <c r="N24106" s="14">
        <v>2</v>
      </c>
      <c r="O24106" s="14">
        <v>2</v>
      </c>
      <c r="P24106" s="10" t="s">
        <v>364</v>
      </c>
      <c r="Q24106" s="12" t="s">
        <v>365</v>
      </c>
      <c r="R24106" s="12" t="s">
        <v>366</v>
      </c>
      <c r="S24106" s="12">
        <v>1</v>
      </c>
      <c r="T24106" s="12">
        <v>2024</v>
      </c>
      <c r="U24106" s="9" t="s">
        <v>49</v>
      </c>
      <c r="V24106" s="9" t="s">
        <v>49</v>
      </c>
      <c r="W24106" s="12" t="s">
        <v>52</v>
      </c>
      <c r="X24106" s="14" t="s">
        <v>49</v>
      </c>
      <c r="Y24106" s="14">
        <v>2.6</v>
      </c>
      <c r="Z24106" s="9" t="s">
        <v>49</v>
      </c>
      <c r="AA24106" s="9" t="s">
        <v>49</v>
      </c>
      <c r="AB24106" s="9" t="s">
        <v>49</v>
      </c>
      <c r="AC24106" s="9" t="s">
        <v>49</v>
      </c>
      <c r="AD24106" s="9" t="s">
        <v>49</v>
      </c>
      <c r="AE24106" s="9" t="s">
        <v>49</v>
      </c>
      <c r="AF24106" s="9" t="s">
        <v>49</v>
      </c>
      <c r="AG24106" s="9" t="s">
        <v>49</v>
      </c>
      <c r="AH24106" s="9" t="s">
        <v>49</v>
      </c>
      <c r="AI24106" s="9" t="s">
        <v>49</v>
      </c>
      <c r="AJ24106" s="15">
        <v>36.130814000000001</v>
      </c>
      <c r="AK24106" s="15">
        <v>-120.2529</v>
      </c>
    </row>
    <row r="24107" spans="1:37" x14ac:dyDescent="0.3">
      <c r="A24107" s="9">
        <v>62856</v>
      </c>
      <c r="B24107" s="10" t="s">
        <v>20493</v>
      </c>
      <c r="C24107" s="9">
        <v>65527</v>
      </c>
      <c r="D24107" s="10" t="s">
        <v>24981</v>
      </c>
      <c r="E24107" s="11" t="s">
        <v>41</v>
      </c>
      <c r="F24107" s="11" t="s">
        <v>41</v>
      </c>
      <c r="G24107" s="12" t="s">
        <v>84</v>
      </c>
      <c r="H24107" s="12" t="s">
        <v>628</v>
      </c>
      <c r="I24107" s="12" t="s">
        <v>142</v>
      </c>
      <c r="J24107" s="10" t="s">
        <v>143</v>
      </c>
      <c r="K24107" s="13" t="s">
        <v>24703</v>
      </c>
      <c r="L24107" s="13" t="s">
        <v>1</v>
      </c>
      <c r="M24107" s="14">
        <v>2.5</v>
      </c>
      <c r="N24107" s="14">
        <v>2.5</v>
      </c>
      <c r="O24107" s="14">
        <v>2.5</v>
      </c>
      <c r="P24107" s="10" t="s">
        <v>364</v>
      </c>
      <c r="Q24107" s="12" t="s">
        <v>365</v>
      </c>
      <c r="R24107" s="12" t="s">
        <v>366</v>
      </c>
      <c r="S24107" s="12">
        <v>12</v>
      </c>
      <c r="T24107" s="12">
        <v>2025</v>
      </c>
      <c r="U24107" s="9" t="s">
        <v>49</v>
      </c>
      <c r="V24107" s="9" t="s">
        <v>49</v>
      </c>
      <c r="W24107" s="12" t="s">
        <v>52</v>
      </c>
      <c r="X24107" s="14" t="s">
        <v>49</v>
      </c>
      <c r="Y24107" s="14">
        <v>2.9</v>
      </c>
      <c r="Z24107" s="9" t="s">
        <v>49</v>
      </c>
      <c r="AA24107" s="9" t="s">
        <v>49</v>
      </c>
      <c r="AB24107" s="9" t="s">
        <v>49</v>
      </c>
      <c r="AC24107" s="9" t="s">
        <v>49</v>
      </c>
      <c r="AD24107" s="9" t="s">
        <v>49</v>
      </c>
      <c r="AE24107" s="9" t="s">
        <v>49</v>
      </c>
      <c r="AF24107" s="9" t="s">
        <v>49</v>
      </c>
      <c r="AG24107" s="9" t="s">
        <v>49</v>
      </c>
      <c r="AH24107" s="9" t="s">
        <v>49</v>
      </c>
      <c r="AI24107" s="9" t="s">
        <v>49</v>
      </c>
      <c r="AJ24107" s="15">
        <v>34.25</v>
      </c>
      <c r="AK24107" s="15">
        <v>-119.25</v>
      </c>
    </row>
    <row r="24108" spans="1:37" x14ac:dyDescent="0.3">
      <c r="A24108" s="9">
        <v>62856</v>
      </c>
      <c r="B24108" s="10" t="s">
        <v>20493</v>
      </c>
      <c r="C24108" s="9">
        <v>65528</v>
      </c>
      <c r="D24108" s="10" t="s">
        <v>24982</v>
      </c>
      <c r="E24108" s="11" t="s">
        <v>41</v>
      </c>
      <c r="F24108" s="11" t="s">
        <v>41</v>
      </c>
      <c r="G24108" s="12" t="s">
        <v>84</v>
      </c>
      <c r="H24108" s="12" t="s">
        <v>287</v>
      </c>
      <c r="I24108" s="12" t="s">
        <v>142</v>
      </c>
      <c r="J24108" s="10" t="s">
        <v>143</v>
      </c>
      <c r="K24108" s="13" t="s">
        <v>24983</v>
      </c>
      <c r="L24108" s="13" t="s">
        <v>1</v>
      </c>
      <c r="M24108" s="14">
        <v>2.8</v>
      </c>
      <c r="N24108" s="14">
        <v>2.8</v>
      </c>
      <c r="O24108" s="14">
        <v>2.8</v>
      </c>
      <c r="P24108" s="10" t="s">
        <v>364</v>
      </c>
      <c r="Q24108" s="12" t="s">
        <v>365</v>
      </c>
      <c r="R24108" s="12" t="s">
        <v>366</v>
      </c>
      <c r="S24108" s="12">
        <v>3</v>
      </c>
      <c r="T24108" s="12">
        <v>2022</v>
      </c>
      <c r="U24108" s="9" t="s">
        <v>49</v>
      </c>
      <c r="V24108" s="9" t="s">
        <v>49</v>
      </c>
      <c r="W24108" s="12" t="s">
        <v>52</v>
      </c>
      <c r="X24108" s="14" t="s">
        <v>49</v>
      </c>
      <c r="Y24108" s="14">
        <v>3.8</v>
      </c>
      <c r="Z24108" s="9" t="s">
        <v>49</v>
      </c>
      <c r="AA24108" s="9" t="s">
        <v>49</v>
      </c>
      <c r="AB24108" s="9" t="s">
        <v>49</v>
      </c>
      <c r="AC24108" s="9" t="s">
        <v>49</v>
      </c>
      <c r="AD24108" s="9" t="s">
        <v>49</v>
      </c>
      <c r="AE24108" s="9" t="s">
        <v>49</v>
      </c>
      <c r="AF24108" s="9" t="s">
        <v>49</v>
      </c>
      <c r="AG24108" s="9" t="s">
        <v>49</v>
      </c>
      <c r="AH24108" s="9" t="s">
        <v>49</v>
      </c>
      <c r="AI24108" s="9" t="s">
        <v>49</v>
      </c>
      <c r="AJ24108" s="15">
        <v>36.661113</v>
      </c>
      <c r="AK24108" s="15">
        <v>-119.726</v>
      </c>
    </row>
    <row r="24109" spans="1:37" x14ac:dyDescent="0.3">
      <c r="A24109" s="9">
        <v>20856</v>
      </c>
      <c r="B24109" s="10" t="s">
        <v>3808</v>
      </c>
      <c r="C24109" s="9">
        <v>65530</v>
      </c>
      <c r="D24109" s="10" t="s">
        <v>24984</v>
      </c>
      <c r="E24109" s="11" t="s">
        <v>41</v>
      </c>
      <c r="F24109" s="11" t="s">
        <v>41</v>
      </c>
      <c r="G24109" s="12" t="s">
        <v>2119</v>
      </c>
      <c r="H24109" s="12" t="s">
        <v>1139</v>
      </c>
      <c r="I24109" s="12" t="s">
        <v>138</v>
      </c>
      <c r="J24109" s="10" t="s">
        <v>44</v>
      </c>
      <c r="K24109" s="13" t="s">
        <v>5420</v>
      </c>
      <c r="L24109" s="13" t="s">
        <v>1</v>
      </c>
      <c r="M24109" s="14">
        <v>5</v>
      </c>
      <c r="N24109" s="14">
        <v>5</v>
      </c>
      <c r="O24109" s="14">
        <v>5</v>
      </c>
      <c r="P24109" s="10" t="s">
        <v>360</v>
      </c>
      <c r="Q24109" s="12" t="s">
        <v>361</v>
      </c>
      <c r="R24109" s="12" t="s">
        <v>362</v>
      </c>
      <c r="S24109" s="12">
        <v>8</v>
      </c>
      <c r="T24109" s="12">
        <v>2022</v>
      </c>
      <c r="U24109" s="9" t="s">
        <v>49</v>
      </c>
      <c r="V24109" s="9" t="s">
        <v>49</v>
      </c>
      <c r="W24109" s="12" t="s">
        <v>52</v>
      </c>
      <c r="X24109" s="14">
        <v>10</v>
      </c>
      <c r="Y24109" s="14" t="s">
        <v>49</v>
      </c>
      <c r="Z24109" s="9" t="s">
        <v>49</v>
      </c>
      <c r="AA24109" s="9" t="s">
        <v>49</v>
      </c>
      <c r="AB24109" s="9" t="s">
        <v>49</v>
      </c>
      <c r="AC24109" s="9" t="s">
        <v>49</v>
      </c>
      <c r="AD24109" s="9" t="s">
        <v>49</v>
      </c>
      <c r="AE24109" s="9" t="s">
        <v>49</v>
      </c>
      <c r="AF24109" s="9" t="s">
        <v>49</v>
      </c>
      <c r="AG24109" s="9" t="s">
        <v>49</v>
      </c>
      <c r="AH24109" s="9" t="s">
        <v>49</v>
      </c>
      <c r="AI24109" s="9" t="s">
        <v>49</v>
      </c>
      <c r="AJ24109" s="15">
        <v>43.552110999999996</v>
      </c>
      <c r="AK24109" s="15">
        <v>-89.487729999999999</v>
      </c>
    </row>
    <row r="24110" spans="1:37" x14ac:dyDescent="0.3">
      <c r="A24110" s="9">
        <v>9417</v>
      </c>
      <c r="B24110" s="10" t="s">
        <v>1428</v>
      </c>
      <c r="C24110" s="9">
        <v>65531</v>
      </c>
      <c r="D24110" s="10" t="s">
        <v>24985</v>
      </c>
      <c r="E24110" s="11" t="s">
        <v>41</v>
      </c>
      <c r="F24110" s="11" t="s">
        <v>41</v>
      </c>
      <c r="G24110" s="12" t="s">
        <v>1426</v>
      </c>
      <c r="H24110" s="12" t="s">
        <v>1431</v>
      </c>
      <c r="I24110" s="12" t="s">
        <v>138</v>
      </c>
      <c r="J24110" s="10" t="s">
        <v>44</v>
      </c>
      <c r="K24110" s="13" t="s">
        <v>5420</v>
      </c>
      <c r="L24110" s="13" t="s">
        <v>1</v>
      </c>
      <c r="M24110" s="14">
        <v>5</v>
      </c>
      <c r="N24110" s="14">
        <v>5</v>
      </c>
      <c r="O24110" s="14">
        <v>5</v>
      </c>
      <c r="P24110" s="10" t="s">
        <v>360</v>
      </c>
      <c r="Q24110" s="12" t="s">
        <v>361</v>
      </c>
      <c r="R24110" s="12" t="s">
        <v>362</v>
      </c>
      <c r="S24110" s="12">
        <v>1</v>
      </c>
      <c r="T24110" s="12">
        <v>2023</v>
      </c>
      <c r="U24110" s="9" t="s">
        <v>49</v>
      </c>
      <c r="V24110" s="9" t="s">
        <v>49</v>
      </c>
      <c r="W24110" s="12" t="s">
        <v>52</v>
      </c>
      <c r="X24110" s="14">
        <v>10</v>
      </c>
      <c r="Y24110" s="14" t="s">
        <v>49</v>
      </c>
      <c r="Z24110" s="9" t="s">
        <v>49</v>
      </c>
      <c r="AA24110" s="9" t="s">
        <v>49</v>
      </c>
      <c r="AB24110" s="9" t="s">
        <v>49</v>
      </c>
      <c r="AC24110" s="9" t="s">
        <v>49</v>
      </c>
      <c r="AD24110" s="9" t="s">
        <v>49</v>
      </c>
      <c r="AE24110" s="9" t="s">
        <v>49</v>
      </c>
      <c r="AF24110" s="9" t="s">
        <v>49</v>
      </c>
      <c r="AG24110" s="9" t="s">
        <v>49</v>
      </c>
      <c r="AH24110" s="9" t="s">
        <v>49</v>
      </c>
      <c r="AI24110" s="9" t="s">
        <v>49</v>
      </c>
      <c r="AJ24110" s="15">
        <v>41.951256000000001</v>
      </c>
      <c r="AK24110" s="15">
        <v>-91.694050000000004</v>
      </c>
    </row>
    <row r="24111" spans="1:37" x14ac:dyDescent="0.3">
      <c r="A24111" s="9">
        <v>64848</v>
      </c>
      <c r="B24111" s="10" t="s">
        <v>24986</v>
      </c>
      <c r="C24111" s="9">
        <v>65532</v>
      </c>
      <c r="D24111" s="10" t="s">
        <v>24987</v>
      </c>
      <c r="E24111" s="11" t="s">
        <v>41</v>
      </c>
      <c r="F24111" s="11" t="s">
        <v>41</v>
      </c>
      <c r="G24111" s="12" t="s">
        <v>1214</v>
      </c>
      <c r="H24111" s="12" t="s">
        <v>1414</v>
      </c>
      <c r="I24111" s="12" t="s">
        <v>852</v>
      </c>
      <c r="J24111" s="10" t="s">
        <v>143</v>
      </c>
      <c r="K24111" s="13" t="s">
        <v>24988</v>
      </c>
      <c r="L24111" s="13" t="s">
        <v>1</v>
      </c>
      <c r="M24111" s="14">
        <v>5</v>
      </c>
      <c r="N24111" s="14">
        <v>5</v>
      </c>
      <c r="O24111" s="14">
        <v>5</v>
      </c>
      <c r="P24111" s="10" t="s">
        <v>364</v>
      </c>
      <c r="Q24111" s="12" t="s">
        <v>365</v>
      </c>
      <c r="R24111" s="12" t="s">
        <v>366</v>
      </c>
      <c r="S24111" s="12">
        <v>3</v>
      </c>
      <c r="T24111" s="12">
        <v>2022</v>
      </c>
      <c r="U24111" s="9" t="s">
        <v>49</v>
      </c>
      <c r="V24111" s="9" t="s">
        <v>49</v>
      </c>
      <c r="W24111" s="12" t="s">
        <v>52</v>
      </c>
      <c r="X24111" s="14" t="s">
        <v>49</v>
      </c>
      <c r="Y24111" s="14">
        <v>7.4</v>
      </c>
      <c r="Z24111" s="9" t="s">
        <v>49</v>
      </c>
      <c r="AA24111" s="9" t="s">
        <v>49</v>
      </c>
      <c r="AB24111" s="9" t="s">
        <v>49</v>
      </c>
      <c r="AC24111" s="9" t="s">
        <v>49</v>
      </c>
      <c r="AD24111" s="9" t="s">
        <v>49</v>
      </c>
      <c r="AE24111" s="9" t="s">
        <v>49</v>
      </c>
      <c r="AF24111" s="9" t="s">
        <v>49</v>
      </c>
      <c r="AG24111" s="9" t="s">
        <v>49</v>
      </c>
      <c r="AH24111" s="9" t="s">
        <v>49</v>
      </c>
      <c r="AI24111" s="9" t="s">
        <v>49</v>
      </c>
      <c r="AJ24111" s="15">
        <v>43.793219999999998</v>
      </c>
      <c r="AK24111" s="15">
        <v>-70.75685</v>
      </c>
    </row>
    <row r="24112" spans="1:37" x14ac:dyDescent="0.3">
      <c r="A24112" s="9">
        <v>64849</v>
      </c>
      <c r="B24112" s="10" t="s">
        <v>24989</v>
      </c>
      <c r="C24112" s="9">
        <v>65533</v>
      </c>
      <c r="D24112" s="10" t="s">
        <v>24990</v>
      </c>
      <c r="E24112" s="11" t="s">
        <v>41</v>
      </c>
      <c r="F24112" s="11" t="s">
        <v>41</v>
      </c>
      <c r="G24112" s="12" t="s">
        <v>1214</v>
      </c>
      <c r="H24112" s="12" t="s">
        <v>1885</v>
      </c>
      <c r="I24112" s="12" t="s">
        <v>852</v>
      </c>
      <c r="J24112" s="10" t="s">
        <v>143</v>
      </c>
      <c r="K24112" s="13" t="s">
        <v>24991</v>
      </c>
      <c r="L24112" s="13" t="s">
        <v>1</v>
      </c>
      <c r="M24112" s="14">
        <v>2.5</v>
      </c>
      <c r="N24112" s="14">
        <v>2.5</v>
      </c>
      <c r="O24112" s="14">
        <v>2.5</v>
      </c>
      <c r="P24112" s="10" t="s">
        <v>364</v>
      </c>
      <c r="Q24112" s="12" t="s">
        <v>365</v>
      </c>
      <c r="R24112" s="12" t="s">
        <v>366</v>
      </c>
      <c r="S24112" s="12">
        <v>3</v>
      </c>
      <c r="T24112" s="12">
        <v>2022</v>
      </c>
      <c r="U24112" s="9" t="s">
        <v>49</v>
      </c>
      <c r="V24112" s="9" t="s">
        <v>49</v>
      </c>
      <c r="W24112" s="12" t="s">
        <v>52</v>
      </c>
      <c r="X24112" s="14" t="s">
        <v>49</v>
      </c>
      <c r="Y24112" s="14">
        <v>3.7</v>
      </c>
      <c r="Z24112" s="9" t="s">
        <v>49</v>
      </c>
      <c r="AA24112" s="9" t="s">
        <v>49</v>
      </c>
      <c r="AB24112" s="9" t="s">
        <v>49</v>
      </c>
      <c r="AC24112" s="9" t="s">
        <v>49</v>
      </c>
      <c r="AD24112" s="9" t="s">
        <v>49</v>
      </c>
      <c r="AE24112" s="9" t="s">
        <v>49</v>
      </c>
      <c r="AF24112" s="9" t="s">
        <v>49</v>
      </c>
      <c r="AG24112" s="9" t="s">
        <v>49</v>
      </c>
      <c r="AH24112" s="9" t="s">
        <v>49</v>
      </c>
      <c r="AI24112" s="9" t="s">
        <v>49</v>
      </c>
      <c r="AJ24112" s="15">
        <v>44.361240000000002</v>
      </c>
      <c r="AK24112" s="15">
        <v>-69.796360000000007</v>
      </c>
    </row>
    <row r="24113" spans="1:37" x14ac:dyDescent="0.3">
      <c r="A24113" s="9">
        <v>64850</v>
      </c>
      <c r="B24113" s="10" t="s">
        <v>24992</v>
      </c>
      <c r="C24113" s="9">
        <v>65534</v>
      </c>
      <c r="D24113" s="10" t="s">
        <v>11257</v>
      </c>
      <c r="E24113" s="11" t="s">
        <v>41</v>
      </c>
      <c r="F24113" s="11" t="s">
        <v>41</v>
      </c>
      <c r="G24113" s="12" t="s">
        <v>1214</v>
      </c>
      <c r="H24113" s="12" t="s">
        <v>1885</v>
      </c>
      <c r="I24113" s="12" t="s">
        <v>852</v>
      </c>
      <c r="J24113" s="10" t="s">
        <v>143</v>
      </c>
      <c r="K24113" s="13" t="s">
        <v>24993</v>
      </c>
      <c r="L24113" s="13" t="s">
        <v>1</v>
      </c>
      <c r="M24113" s="14">
        <v>5</v>
      </c>
      <c r="N24113" s="14">
        <v>5</v>
      </c>
      <c r="O24113" s="14">
        <v>5</v>
      </c>
      <c r="P24113" s="10" t="s">
        <v>364</v>
      </c>
      <c r="Q24113" s="12" t="s">
        <v>365</v>
      </c>
      <c r="R24113" s="12" t="s">
        <v>366</v>
      </c>
      <c r="S24113" s="12">
        <v>3</v>
      </c>
      <c r="T24113" s="12">
        <v>2022</v>
      </c>
      <c r="U24113" s="9" t="s">
        <v>49</v>
      </c>
      <c r="V24113" s="9" t="s">
        <v>49</v>
      </c>
      <c r="W24113" s="12" t="s">
        <v>52</v>
      </c>
      <c r="X24113" s="14" t="s">
        <v>49</v>
      </c>
      <c r="Y24113" s="14">
        <v>7.2</v>
      </c>
      <c r="Z24113" s="9" t="s">
        <v>49</v>
      </c>
      <c r="AA24113" s="9" t="s">
        <v>49</v>
      </c>
      <c r="AB24113" s="9" t="s">
        <v>49</v>
      </c>
      <c r="AC24113" s="9" t="s">
        <v>49</v>
      </c>
      <c r="AD24113" s="9" t="s">
        <v>49</v>
      </c>
      <c r="AE24113" s="9" t="s">
        <v>49</v>
      </c>
      <c r="AF24113" s="9" t="s">
        <v>49</v>
      </c>
      <c r="AG24113" s="9" t="s">
        <v>49</v>
      </c>
      <c r="AH24113" s="9" t="s">
        <v>49</v>
      </c>
      <c r="AI24113" s="9" t="s">
        <v>49</v>
      </c>
      <c r="AJ24113" s="15">
        <v>44.192188000000002</v>
      </c>
      <c r="AK24113" s="15">
        <v>-70.021690000000007</v>
      </c>
    </row>
    <row r="24114" spans="1:37" x14ac:dyDescent="0.3">
      <c r="A24114" s="9">
        <v>64812</v>
      </c>
      <c r="B24114" s="10" t="s">
        <v>24994</v>
      </c>
      <c r="C24114" s="9">
        <v>65535</v>
      </c>
      <c r="D24114" s="10" t="s">
        <v>24995</v>
      </c>
      <c r="E24114" s="11" t="s">
        <v>41</v>
      </c>
      <c r="F24114" s="11" t="s">
        <v>41</v>
      </c>
      <c r="G24114" s="12" t="s">
        <v>96</v>
      </c>
      <c r="H24114" s="12" t="s">
        <v>19384</v>
      </c>
      <c r="I24114" s="12" t="s">
        <v>586</v>
      </c>
      <c r="J24114" s="10" t="s">
        <v>143</v>
      </c>
      <c r="K24114" s="13" t="s">
        <v>24996</v>
      </c>
      <c r="L24114" s="13" t="s">
        <v>1</v>
      </c>
      <c r="M24114" s="14">
        <v>0.6</v>
      </c>
      <c r="N24114" s="14">
        <v>0.5</v>
      </c>
      <c r="O24114" s="14">
        <v>0.6</v>
      </c>
      <c r="P24114" s="10" t="s">
        <v>46</v>
      </c>
      <c r="Q24114" s="12" t="s">
        <v>47</v>
      </c>
      <c r="R24114" s="12" t="s">
        <v>48</v>
      </c>
      <c r="S24114" s="12">
        <v>7</v>
      </c>
      <c r="T24114" s="12">
        <v>2013</v>
      </c>
      <c r="U24114" s="9" t="s">
        <v>49</v>
      </c>
      <c r="V24114" s="9" t="s">
        <v>49</v>
      </c>
      <c r="W24114" s="12" t="s">
        <v>52</v>
      </c>
      <c r="X24114" s="14" t="s">
        <v>49</v>
      </c>
      <c r="Y24114" s="14" t="s">
        <v>49</v>
      </c>
      <c r="Z24114" s="9" t="s">
        <v>49</v>
      </c>
      <c r="AA24114" s="9" t="s">
        <v>49</v>
      </c>
      <c r="AB24114" s="9" t="s">
        <v>49</v>
      </c>
      <c r="AC24114" s="9" t="s">
        <v>49</v>
      </c>
      <c r="AD24114" s="9" t="s">
        <v>49</v>
      </c>
      <c r="AE24114" s="9" t="s">
        <v>49</v>
      </c>
      <c r="AF24114" s="9" t="s">
        <v>49</v>
      </c>
      <c r="AG24114" s="9" t="s">
        <v>49</v>
      </c>
      <c r="AH24114" s="9" t="s">
        <v>49</v>
      </c>
      <c r="AI24114" s="9" t="s">
        <v>49</v>
      </c>
      <c r="AJ24114" s="15">
        <v>32.295946000000001</v>
      </c>
      <c r="AK24114" s="15">
        <v>-102.54</v>
      </c>
    </row>
    <row r="24115" spans="1:37" x14ac:dyDescent="0.3">
      <c r="A24115" s="9">
        <v>64812</v>
      </c>
      <c r="B24115" s="10" t="s">
        <v>24994</v>
      </c>
      <c r="C24115" s="9">
        <v>65535</v>
      </c>
      <c r="D24115" s="10" t="s">
        <v>24995</v>
      </c>
      <c r="E24115" s="11" t="s">
        <v>41</v>
      </c>
      <c r="F24115" s="11" t="s">
        <v>41</v>
      </c>
      <c r="G24115" s="12" t="s">
        <v>96</v>
      </c>
      <c r="H24115" s="12" t="s">
        <v>19384</v>
      </c>
      <c r="I24115" s="12" t="s">
        <v>586</v>
      </c>
      <c r="J24115" s="10" t="s">
        <v>143</v>
      </c>
      <c r="K24115" s="13" t="s">
        <v>24997</v>
      </c>
      <c r="L24115" s="13" t="s">
        <v>1</v>
      </c>
      <c r="M24115" s="14">
        <v>0.6</v>
      </c>
      <c r="N24115" s="14">
        <v>0.5</v>
      </c>
      <c r="O24115" s="14">
        <v>0.6</v>
      </c>
      <c r="P24115" s="10" t="s">
        <v>46</v>
      </c>
      <c r="Q24115" s="12" t="s">
        <v>47</v>
      </c>
      <c r="R24115" s="12" t="s">
        <v>48</v>
      </c>
      <c r="S24115" s="12">
        <v>7</v>
      </c>
      <c r="T24115" s="12">
        <v>2013</v>
      </c>
      <c r="U24115" s="9" t="s">
        <v>49</v>
      </c>
      <c r="V24115" s="9" t="s">
        <v>49</v>
      </c>
      <c r="W24115" s="12" t="s">
        <v>52</v>
      </c>
      <c r="X24115" s="14" t="s">
        <v>49</v>
      </c>
      <c r="Y24115" s="14" t="s">
        <v>49</v>
      </c>
      <c r="Z24115" s="9" t="s">
        <v>49</v>
      </c>
      <c r="AA24115" s="9" t="s">
        <v>49</v>
      </c>
      <c r="AB24115" s="9" t="s">
        <v>49</v>
      </c>
      <c r="AC24115" s="9" t="s">
        <v>49</v>
      </c>
      <c r="AD24115" s="9" t="s">
        <v>49</v>
      </c>
      <c r="AE24115" s="9" t="s">
        <v>49</v>
      </c>
      <c r="AF24115" s="9" t="s">
        <v>49</v>
      </c>
      <c r="AG24115" s="9" t="s">
        <v>49</v>
      </c>
      <c r="AH24115" s="9" t="s">
        <v>49</v>
      </c>
      <c r="AI24115" s="9" t="s">
        <v>49</v>
      </c>
      <c r="AJ24115" s="15">
        <v>32.295946000000001</v>
      </c>
      <c r="AK24115" s="15">
        <v>-102.54</v>
      </c>
    </row>
    <row r="24116" spans="1:37" x14ac:dyDescent="0.3">
      <c r="A24116" s="9">
        <v>64812</v>
      </c>
      <c r="B24116" s="10" t="s">
        <v>24994</v>
      </c>
      <c r="C24116" s="9">
        <v>65535</v>
      </c>
      <c r="D24116" s="10" t="s">
        <v>24995</v>
      </c>
      <c r="E24116" s="11" t="s">
        <v>41</v>
      </c>
      <c r="F24116" s="11" t="s">
        <v>41</v>
      </c>
      <c r="G24116" s="12" t="s">
        <v>96</v>
      </c>
      <c r="H24116" s="12" t="s">
        <v>19384</v>
      </c>
      <c r="I24116" s="12" t="s">
        <v>586</v>
      </c>
      <c r="J24116" s="10" t="s">
        <v>143</v>
      </c>
      <c r="K24116" s="13" t="s">
        <v>24998</v>
      </c>
      <c r="L24116" s="13" t="s">
        <v>1</v>
      </c>
      <c r="M24116" s="14">
        <v>0.6</v>
      </c>
      <c r="N24116" s="14">
        <v>0.5</v>
      </c>
      <c r="O24116" s="14">
        <v>0.6</v>
      </c>
      <c r="P24116" s="10" t="s">
        <v>46</v>
      </c>
      <c r="Q24116" s="12" t="s">
        <v>47</v>
      </c>
      <c r="R24116" s="12" t="s">
        <v>48</v>
      </c>
      <c r="S24116" s="12">
        <v>7</v>
      </c>
      <c r="T24116" s="12">
        <v>2013</v>
      </c>
      <c r="U24116" s="9" t="s">
        <v>49</v>
      </c>
      <c r="V24116" s="9" t="s">
        <v>49</v>
      </c>
      <c r="W24116" s="12" t="s">
        <v>52</v>
      </c>
      <c r="X24116" s="14" t="s">
        <v>49</v>
      </c>
      <c r="Y24116" s="14" t="s">
        <v>49</v>
      </c>
      <c r="Z24116" s="9" t="s">
        <v>49</v>
      </c>
      <c r="AA24116" s="9" t="s">
        <v>49</v>
      </c>
      <c r="AB24116" s="9" t="s">
        <v>49</v>
      </c>
      <c r="AC24116" s="9" t="s">
        <v>49</v>
      </c>
      <c r="AD24116" s="9" t="s">
        <v>49</v>
      </c>
      <c r="AE24116" s="9" t="s">
        <v>49</v>
      </c>
      <c r="AF24116" s="9" t="s">
        <v>49</v>
      </c>
      <c r="AG24116" s="9" t="s">
        <v>49</v>
      </c>
      <c r="AH24116" s="9" t="s">
        <v>49</v>
      </c>
      <c r="AI24116" s="9" t="s">
        <v>49</v>
      </c>
      <c r="AJ24116" s="15">
        <v>32.295946000000001</v>
      </c>
      <c r="AK24116" s="15">
        <v>-102.54</v>
      </c>
    </row>
    <row r="24117" spans="1:37" x14ac:dyDescent="0.3">
      <c r="A24117" s="9">
        <v>64812</v>
      </c>
      <c r="B24117" s="10" t="s">
        <v>24994</v>
      </c>
      <c r="C24117" s="9">
        <v>65535</v>
      </c>
      <c r="D24117" s="10" t="s">
        <v>24995</v>
      </c>
      <c r="E24117" s="11" t="s">
        <v>41</v>
      </c>
      <c r="F24117" s="11" t="s">
        <v>41</v>
      </c>
      <c r="G24117" s="12" t="s">
        <v>96</v>
      </c>
      <c r="H24117" s="12" t="s">
        <v>19384</v>
      </c>
      <c r="I24117" s="12" t="s">
        <v>586</v>
      </c>
      <c r="J24117" s="10" t="s">
        <v>143</v>
      </c>
      <c r="K24117" s="13" t="s">
        <v>24999</v>
      </c>
      <c r="L24117" s="13" t="s">
        <v>1</v>
      </c>
      <c r="M24117" s="14">
        <v>0.6</v>
      </c>
      <c r="N24117" s="14">
        <v>0.5</v>
      </c>
      <c r="O24117" s="14">
        <v>0.6</v>
      </c>
      <c r="P24117" s="10" t="s">
        <v>46</v>
      </c>
      <c r="Q24117" s="12" t="s">
        <v>47</v>
      </c>
      <c r="R24117" s="12" t="s">
        <v>48</v>
      </c>
      <c r="S24117" s="12">
        <v>7</v>
      </c>
      <c r="T24117" s="12">
        <v>2013</v>
      </c>
      <c r="U24117" s="9" t="s">
        <v>49</v>
      </c>
      <c r="V24117" s="9" t="s">
        <v>49</v>
      </c>
      <c r="W24117" s="12" t="s">
        <v>52</v>
      </c>
      <c r="X24117" s="14" t="s">
        <v>49</v>
      </c>
      <c r="Y24117" s="14" t="s">
        <v>49</v>
      </c>
      <c r="Z24117" s="9" t="s">
        <v>49</v>
      </c>
      <c r="AA24117" s="9" t="s">
        <v>49</v>
      </c>
      <c r="AB24117" s="9" t="s">
        <v>49</v>
      </c>
      <c r="AC24117" s="9" t="s">
        <v>49</v>
      </c>
      <c r="AD24117" s="9" t="s">
        <v>49</v>
      </c>
      <c r="AE24117" s="9" t="s">
        <v>49</v>
      </c>
      <c r="AF24117" s="9" t="s">
        <v>49</v>
      </c>
      <c r="AG24117" s="9" t="s">
        <v>49</v>
      </c>
      <c r="AH24117" s="9" t="s">
        <v>49</v>
      </c>
      <c r="AI24117" s="9" t="s">
        <v>49</v>
      </c>
      <c r="AJ24117" s="15">
        <v>32.295946000000001</v>
      </c>
      <c r="AK24117" s="15">
        <v>-102.54</v>
      </c>
    </row>
    <row r="24118" spans="1:37" x14ac:dyDescent="0.3">
      <c r="A24118" s="9">
        <v>64812</v>
      </c>
      <c r="B24118" s="10" t="s">
        <v>24994</v>
      </c>
      <c r="C24118" s="9">
        <v>65535</v>
      </c>
      <c r="D24118" s="10" t="s">
        <v>24995</v>
      </c>
      <c r="E24118" s="11" t="s">
        <v>41</v>
      </c>
      <c r="F24118" s="11" t="s">
        <v>41</v>
      </c>
      <c r="G24118" s="12" t="s">
        <v>96</v>
      </c>
      <c r="H24118" s="12" t="s">
        <v>19384</v>
      </c>
      <c r="I24118" s="12" t="s">
        <v>586</v>
      </c>
      <c r="J24118" s="10" t="s">
        <v>143</v>
      </c>
      <c r="K24118" s="13" t="s">
        <v>25000</v>
      </c>
      <c r="L24118" s="13" t="s">
        <v>1</v>
      </c>
      <c r="M24118" s="14">
        <v>0.6</v>
      </c>
      <c r="N24118" s="14">
        <v>0.5</v>
      </c>
      <c r="O24118" s="14">
        <v>0.6</v>
      </c>
      <c r="P24118" s="10" t="s">
        <v>46</v>
      </c>
      <c r="Q24118" s="12" t="s">
        <v>47</v>
      </c>
      <c r="R24118" s="12" t="s">
        <v>48</v>
      </c>
      <c r="S24118" s="12">
        <v>7</v>
      </c>
      <c r="T24118" s="12">
        <v>2013</v>
      </c>
      <c r="U24118" s="9" t="s">
        <v>49</v>
      </c>
      <c r="V24118" s="9" t="s">
        <v>49</v>
      </c>
      <c r="W24118" s="12" t="s">
        <v>52</v>
      </c>
      <c r="X24118" s="14" t="s">
        <v>49</v>
      </c>
      <c r="Y24118" s="14" t="s">
        <v>49</v>
      </c>
      <c r="Z24118" s="9" t="s">
        <v>49</v>
      </c>
      <c r="AA24118" s="9" t="s">
        <v>49</v>
      </c>
      <c r="AB24118" s="9" t="s">
        <v>49</v>
      </c>
      <c r="AC24118" s="9" t="s">
        <v>49</v>
      </c>
      <c r="AD24118" s="9" t="s">
        <v>49</v>
      </c>
      <c r="AE24118" s="9" t="s">
        <v>49</v>
      </c>
      <c r="AF24118" s="9" t="s">
        <v>49</v>
      </c>
      <c r="AG24118" s="9" t="s">
        <v>49</v>
      </c>
      <c r="AH24118" s="9" t="s">
        <v>49</v>
      </c>
      <c r="AI24118" s="9" t="s">
        <v>49</v>
      </c>
      <c r="AJ24118" s="15">
        <v>32.295946000000001</v>
      </c>
      <c r="AK24118" s="15">
        <v>-102.54</v>
      </c>
    </row>
    <row r="24119" spans="1:37" x14ac:dyDescent="0.3">
      <c r="A24119" s="9">
        <v>64812</v>
      </c>
      <c r="B24119" s="10" t="s">
        <v>24994</v>
      </c>
      <c r="C24119" s="9">
        <v>65535</v>
      </c>
      <c r="D24119" s="10" t="s">
        <v>24995</v>
      </c>
      <c r="E24119" s="11" t="s">
        <v>41</v>
      </c>
      <c r="F24119" s="11" t="s">
        <v>41</v>
      </c>
      <c r="G24119" s="12" t="s">
        <v>96</v>
      </c>
      <c r="H24119" s="12" t="s">
        <v>19384</v>
      </c>
      <c r="I24119" s="12" t="s">
        <v>586</v>
      </c>
      <c r="J24119" s="10" t="s">
        <v>143</v>
      </c>
      <c r="K24119" s="13" t="s">
        <v>25001</v>
      </c>
      <c r="L24119" s="13" t="s">
        <v>1</v>
      </c>
      <c r="M24119" s="14">
        <v>0.6</v>
      </c>
      <c r="N24119" s="14">
        <v>0.5</v>
      </c>
      <c r="O24119" s="14">
        <v>0.6</v>
      </c>
      <c r="P24119" s="10" t="s">
        <v>46</v>
      </c>
      <c r="Q24119" s="12" t="s">
        <v>47</v>
      </c>
      <c r="R24119" s="12" t="s">
        <v>48</v>
      </c>
      <c r="S24119" s="12">
        <v>7</v>
      </c>
      <c r="T24119" s="12">
        <v>2013</v>
      </c>
      <c r="U24119" s="9" t="s">
        <v>49</v>
      </c>
      <c r="V24119" s="9" t="s">
        <v>49</v>
      </c>
      <c r="W24119" s="12" t="s">
        <v>52</v>
      </c>
      <c r="X24119" s="14" t="s">
        <v>49</v>
      </c>
      <c r="Y24119" s="14" t="s">
        <v>49</v>
      </c>
      <c r="Z24119" s="9" t="s">
        <v>49</v>
      </c>
      <c r="AA24119" s="9" t="s">
        <v>49</v>
      </c>
      <c r="AB24119" s="9" t="s">
        <v>49</v>
      </c>
      <c r="AC24119" s="9" t="s">
        <v>49</v>
      </c>
      <c r="AD24119" s="9" t="s">
        <v>49</v>
      </c>
      <c r="AE24119" s="9" t="s">
        <v>49</v>
      </c>
      <c r="AF24119" s="9" t="s">
        <v>49</v>
      </c>
      <c r="AG24119" s="9" t="s">
        <v>49</v>
      </c>
      <c r="AH24119" s="9" t="s">
        <v>49</v>
      </c>
      <c r="AI24119" s="9" t="s">
        <v>49</v>
      </c>
      <c r="AJ24119" s="15">
        <v>32.295946000000001</v>
      </c>
      <c r="AK24119" s="15">
        <v>-102.54</v>
      </c>
    </row>
    <row r="24120" spans="1:37" x14ac:dyDescent="0.3">
      <c r="A24120" s="9">
        <v>64812</v>
      </c>
      <c r="B24120" s="10" t="s">
        <v>24994</v>
      </c>
      <c r="C24120" s="9">
        <v>65535</v>
      </c>
      <c r="D24120" s="10" t="s">
        <v>24995</v>
      </c>
      <c r="E24120" s="11" t="s">
        <v>41</v>
      </c>
      <c r="F24120" s="11" t="s">
        <v>41</v>
      </c>
      <c r="G24120" s="12" t="s">
        <v>96</v>
      </c>
      <c r="H24120" s="12" t="s">
        <v>19384</v>
      </c>
      <c r="I24120" s="12" t="s">
        <v>586</v>
      </c>
      <c r="J24120" s="10" t="s">
        <v>143</v>
      </c>
      <c r="K24120" s="13" t="s">
        <v>25002</v>
      </c>
      <c r="L24120" s="13" t="s">
        <v>1</v>
      </c>
      <c r="M24120" s="14">
        <v>0.6</v>
      </c>
      <c r="N24120" s="14">
        <v>0.5</v>
      </c>
      <c r="O24120" s="14">
        <v>0.6</v>
      </c>
      <c r="P24120" s="10" t="s">
        <v>46</v>
      </c>
      <c r="Q24120" s="12" t="s">
        <v>47</v>
      </c>
      <c r="R24120" s="12" t="s">
        <v>48</v>
      </c>
      <c r="S24120" s="12">
        <v>7</v>
      </c>
      <c r="T24120" s="12">
        <v>2013</v>
      </c>
      <c r="U24120" s="9" t="s">
        <v>49</v>
      </c>
      <c r="V24120" s="9" t="s">
        <v>49</v>
      </c>
      <c r="W24120" s="12" t="s">
        <v>52</v>
      </c>
      <c r="X24120" s="14" t="s">
        <v>49</v>
      </c>
      <c r="Y24120" s="14" t="s">
        <v>49</v>
      </c>
      <c r="Z24120" s="9" t="s">
        <v>49</v>
      </c>
      <c r="AA24120" s="9" t="s">
        <v>49</v>
      </c>
      <c r="AB24120" s="9" t="s">
        <v>49</v>
      </c>
      <c r="AC24120" s="9" t="s">
        <v>49</v>
      </c>
      <c r="AD24120" s="9" t="s">
        <v>49</v>
      </c>
      <c r="AE24120" s="9" t="s">
        <v>49</v>
      </c>
      <c r="AF24120" s="9" t="s">
        <v>49</v>
      </c>
      <c r="AG24120" s="9" t="s">
        <v>49</v>
      </c>
      <c r="AH24120" s="9" t="s">
        <v>49</v>
      </c>
      <c r="AI24120" s="9" t="s">
        <v>49</v>
      </c>
      <c r="AJ24120" s="15">
        <v>32.295946000000001</v>
      </c>
      <c r="AK24120" s="15">
        <v>-102.54</v>
      </c>
    </row>
    <row r="24121" spans="1:37" x14ac:dyDescent="0.3">
      <c r="A24121" s="9">
        <v>64812</v>
      </c>
      <c r="B24121" s="10" t="s">
        <v>24994</v>
      </c>
      <c r="C24121" s="9">
        <v>65535</v>
      </c>
      <c r="D24121" s="10" t="s">
        <v>24995</v>
      </c>
      <c r="E24121" s="11" t="s">
        <v>41</v>
      </c>
      <c r="F24121" s="11" t="s">
        <v>41</v>
      </c>
      <c r="G24121" s="12" t="s">
        <v>96</v>
      </c>
      <c r="H24121" s="12" t="s">
        <v>19384</v>
      </c>
      <c r="I24121" s="12" t="s">
        <v>586</v>
      </c>
      <c r="J24121" s="10" t="s">
        <v>143</v>
      </c>
      <c r="K24121" s="13" t="s">
        <v>25003</v>
      </c>
      <c r="L24121" s="13" t="s">
        <v>1</v>
      </c>
      <c r="M24121" s="14">
        <v>0.6</v>
      </c>
      <c r="N24121" s="14">
        <v>0.5</v>
      </c>
      <c r="O24121" s="14">
        <v>0.6</v>
      </c>
      <c r="P24121" s="10" t="s">
        <v>46</v>
      </c>
      <c r="Q24121" s="12" t="s">
        <v>47</v>
      </c>
      <c r="R24121" s="12" t="s">
        <v>48</v>
      </c>
      <c r="S24121" s="12">
        <v>7</v>
      </c>
      <c r="T24121" s="12">
        <v>2013</v>
      </c>
      <c r="U24121" s="9" t="s">
        <v>49</v>
      </c>
      <c r="V24121" s="9" t="s">
        <v>49</v>
      </c>
      <c r="W24121" s="12" t="s">
        <v>52</v>
      </c>
      <c r="X24121" s="14" t="s">
        <v>49</v>
      </c>
      <c r="Y24121" s="14" t="s">
        <v>49</v>
      </c>
      <c r="Z24121" s="9" t="s">
        <v>49</v>
      </c>
      <c r="AA24121" s="9" t="s">
        <v>49</v>
      </c>
      <c r="AB24121" s="9" t="s">
        <v>49</v>
      </c>
      <c r="AC24121" s="9" t="s">
        <v>49</v>
      </c>
      <c r="AD24121" s="9" t="s">
        <v>49</v>
      </c>
      <c r="AE24121" s="9" t="s">
        <v>49</v>
      </c>
      <c r="AF24121" s="9" t="s">
        <v>49</v>
      </c>
      <c r="AG24121" s="9" t="s">
        <v>49</v>
      </c>
      <c r="AH24121" s="9" t="s">
        <v>49</v>
      </c>
      <c r="AI24121" s="9" t="s">
        <v>49</v>
      </c>
      <c r="AJ24121" s="15">
        <v>32.295946000000001</v>
      </c>
      <c r="AK24121" s="15">
        <v>-102.54</v>
      </c>
    </row>
    <row r="24122" spans="1:37" x14ac:dyDescent="0.3">
      <c r="A24122" s="9">
        <v>64812</v>
      </c>
      <c r="B24122" s="10" t="s">
        <v>24994</v>
      </c>
      <c r="C24122" s="9">
        <v>65535</v>
      </c>
      <c r="D24122" s="10" t="s">
        <v>24995</v>
      </c>
      <c r="E24122" s="11" t="s">
        <v>41</v>
      </c>
      <c r="F24122" s="11" t="s">
        <v>41</v>
      </c>
      <c r="G24122" s="12" t="s">
        <v>96</v>
      </c>
      <c r="H24122" s="12" t="s">
        <v>19384</v>
      </c>
      <c r="I24122" s="12" t="s">
        <v>586</v>
      </c>
      <c r="J24122" s="10" t="s">
        <v>143</v>
      </c>
      <c r="K24122" s="13" t="s">
        <v>25004</v>
      </c>
      <c r="L24122" s="13" t="s">
        <v>1</v>
      </c>
      <c r="M24122" s="14">
        <v>0.6</v>
      </c>
      <c r="N24122" s="14">
        <v>0.5</v>
      </c>
      <c r="O24122" s="14">
        <v>0.6</v>
      </c>
      <c r="P24122" s="10" t="s">
        <v>46</v>
      </c>
      <c r="Q24122" s="12" t="s">
        <v>47</v>
      </c>
      <c r="R24122" s="12" t="s">
        <v>48</v>
      </c>
      <c r="S24122" s="12">
        <v>7</v>
      </c>
      <c r="T24122" s="12">
        <v>2013</v>
      </c>
      <c r="U24122" s="9" t="s">
        <v>49</v>
      </c>
      <c r="V24122" s="9" t="s">
        <v>49</v>
      </c>
      <c r="W24122" s="12" t="s">
        <v>52</v>
      </c>
      <c r="X24122" s="14" t="s">
        <v>49</v>
      </c>
      <c r="Y24122" s="14" t="s">
        <v>49</v>
      </c>
      <c r="Z24122" s="9" t="s">
        <v>49</v>
      </c>
      <c r="AA24122" s="9" t="s">
        <v>49</v>
      </c>
      <c r="AB24122" s="9" t="s">
        <v>49</v>
      </c>
      <c r="AC24122" s="9" t="s">
        <v>49</v>
      </c>
      <c r="AD24122" s="9" t="s">
        <v>49</v>
      </c>
      <c r="AE24122" s="9" t="s">
        <v>49</v>
      </c>
      <c r="AF24122" s="9" t="s">
        <v>49</v>
      </c>
      <c r="AG24122" s="9" t="s">
        <v>49</v>
      </c>
      <c r="AH24122" s="9" t="s">
        <v>49</v>
      </c>
      <c r="AI24122" s="9" t="s">
        <v>49</v>
      </c>
      <c r="AJ24122" s="15">
        <v>32.295946000000001</v>
      </c>
      <c r="AK24122" s="15">
        <v>-102.54</v>
      </c>
    </row>
    <row r="24123" spans="1:37" x14ac:dyDescent="0.3">
      <c r="A24123" s="9">
        <v>64812</v>
      </c>
      <c r="B24123" s="10" t="s">
        <v>24994</v>
      </c>
      <c r="C24123" s="9">
        <v>65535</v>
      </c>
      <c r="D24123" s="10" t="s">
        <v>24995</v>
      </c>
      <c r="E24123" s="11" t="s">
        <v>41</v>
      </c>
      <c r="F24123" s="11" t="s">
        <v>41</v>
      </c>
      <c r="G24123" s="12" t="s">
        <v>96</v>
      </c>
      <c r="H24123" s="12" t="s">
        <v>19384</v>
      </c>
      <c r="I24123" s="12" t="s">
        <v>586</v>
      </c>
      <c r="J24123" s="10" t="s">
        <v>143</v>
      </c>
      <c r="K24123" s="13" t="s">
        <v>25005</v>
      </c>
      <c r="L24123" s="13" t="s">
        <v>1</v>
      </c>
      <c r="M24123" s="14">
        <v>0.6</v>
      </c>
      <c r="N24123" s="14">
        <v>0.5</v>
      </c>
      <c r="O24123" s="14">
        <v>0.6</v>
      </c>
      <c r="P24123" s="10" t="s">
        <v>46</v>
      </c>
      <c r="Q24123" s="12" t="s">
        <v>47</v>
      </c>
      <c r="R24123" s="12" t="s">
        <v>48</v>
      </c>
      <c r="S24123" s="12">
        <v>7</v>
      </c>
      <c r="T24123" s="12">
        <v>2013</v>
      </c>
      <c r="U24123" s="9" t="s">
        <v>49</v>
      </c>
      <c r="V24123" s="9" t="s">
        <v>49</v>
      </c>
      <c r="W24123" s="12" t="s">
        <v>52</v>
      </c>
      <c r="X24123" s="14" t="s">
        <v>49</v>
      </c>
      <c r="Y24123" s="14" t="s">
        <v>49</v>
      </c>
      <c r="Z24123" s="9" t="s">
        <v>49</v>
      </c>
      <c r="AA24123" s="9" t="s">
        <v>49</v>
      </c>
      <c r="AB24123" s="9" t="s">
        <v>49</v>
      </c>
      <c r="AC24123" s="9" t="s">
        <v>49</v>
      </c>
      <c r="AD24123" s="9" t="s">
        <v>49</v>
      </c>
      <c r="AE24123" s="9" t="s">
        <v>49</v>
      </c>
      <c r="AF24123" s="9" t="s">
        <v>49</v>
      </c>
      <c r="AG24123" s="9" t="s">
        <v>49</v>
      </c>
      <c r="AH24123" s="9" t="s">
        <v>49</v>
      </c>
      <c r="AI24123" s="9" t="s">
        <v>49</v>
      </c>
      <c r="AJ24123" s="15">
        <v>32.295946000000001</v>
      </c>
      <c r="AK24123" s="15">
        <v>-102.54</v>
      </c>
    </row>
    <row r="24124" spans="1:37" x14ac:dyDescent="0.3">
      <c r="A24124" s="9">
        <v>64812</v>
      </c>
      <c r="B24124" s="10" t="s">
        <v>24994</v>
      </c>
      <c r="C24124" s="9">
        <v>65535</v>
      </c>
      <c r="D24124" s="10" t="s">
        <v>24995</v>
      </c>
      <c r="E24124" s="11" t="s">
        <v>41</v>
      </c>
      <c r="F24124" s="11" t="s">
        <v>41</v>
      </c>
      <c r="G24124" s="12" t="s">
        <v>96</v>
      </c>
      <c r="H24124" s="12" t="s">
        <v>19384</v>
      </c>
      <c r="I24124" s="12" t="s">
        <v>586</v>
      </c>
      <c r="J24124" s="10" t="s">
        <v>143</v>
      </c>
      <c r="K24124" s="13" t="s">
        <v>25006</v>
      </c>
      <c r="L24124" s="13" t="s">
        <v>1</v>
      </c>
      <c r="M24124" s="14">
        <v>0.6</v>
      </c>
      <c r="N24124" s="14">
        <v>0.5</v>
      </c>
      <c r="O24124" s="14">
        <v>0.6</v>
      </c>
      <c r="P24124" s="10" t="s">
        <v>46</v>
      </c>
      <c r="Q24124" s="12" t="s">
        <v>47</v>
      </c>
      <c r="R24124" s="12" t="s">
        <v>48</v>
      </c>
      <c r="S24124" s="12">
        <v>7</v>
      </c>
      <c r="T24124" s="12">
        <v>2013</v>
      </c>
      <c r="U24124" s="9" t="s">
        <v>49</v>
      </c>
      <c r="V24124" s="9" t="s">
        <v>49</v>
      </c>
      <c r="W24124" s="12" t="s">
        <v>52</v>
      </c>
      <c r="X24124" s="14" t="s">
        <v>49</v>
      </c>
      <c r="Y24124" s="14" t="s">
        <v>49</v>
      </c>
      <c r="Z24124" s="9" t="s">
        <v>49</v>
      </c>
      <c r="AA24124" s="9" t="s">
        <v>49</v>
      </c>
      <c r="AB24124" s="9" t="s">
        <v>49</v>
      </c>
      <c r="AC24124" s="9" t="s">
        <v>49</v>
      </c>
      <c r="AD24124" s="9" t="s">
        <v>49</v>
      </c>
      <c r="AE24124" s="9" t="s">
        <v>49</v>
      </c>
      <c r="AF24124" s="9" t="s">
        <v>49</v>
      </c>
      <c r="AG24124" s="9" t="s">
        <v>49</v>
      </c>
      <c r="AH24124" s="9" t="s">
        <v>49</v>
      </c>
      <c r="AI24124" s="9" t="s">
        <v>49</v>
      </c>
      <c r="AJ24124" s="15">
        <v>32.295946000000001</v>
      </c>
      <c r="AK24124" s="15">
        <v>-102.54</v>
      </c>
    </row>
    <row r="24125" spans="1:37" x14ac:dyDescent="0.3">
      <c r="A24125" s="9">
        <v>64812</v>
      </c>
      <c r="B24125" s="10" t="s">
        <v>24994</v>
      </c>
      <c r="C24125" s="9">
        <v>65535</v>
      </c>
      <c r="D24125" s="10" t="s">
        <v>24995</v>
      </c>
      <c r="E24125" s="11" t="s">
        <v>41</v>
      </c>
      <c r="F24125" s="11" t="s">
        <v>41</v>
      </c>
      <c r="G24125" s="12" t="s">
        <v>96</v>
      </c>
      <c r="H24125" s="12" t="s">
        <v>19384</v>
      </c>
      <c r="I24125" s="12" t="s">
        <v>586</v>
      </c>
      <c r="J24125" s="10" t="s">
        <v>143</v>
      </c>
      <c r="K24125" s="13" t="s">
        <v>25007</v>
      </c>
      <c r="L24125" s="13" t="s">
        <v>1</v>
      </c>
      <c r="M24125" s="14">
        <v>0.6</v>
      </c>
      <c r="N24125" s="14">
        <v>0.5</v>
      </c>
      <c r="O24125" s="14">
        <v>0.6</v>
      </c>
      <c r="P24125" s="10" t="s">
        <v>46</v>
      </c>
      <c r="Q24125" s="12" t="s">
        <v>47</v>
      </c>
      <c r="R24125" s="12" t="s">
        <v>48</v>
      </c>
      <c r="S24125" s="12">
        <v>7</v>
      </c>
      <c r="T24125" s="12">
        <v>2013</v>
      </c>
      <c r="U24125" s="9" t="s">
        <v>49</v>
      </c>
      <c r="V24125" s="9" t="s">
        <v>49</v>
      </c>
      <c r="W24125" s="12" t="s">
        <v>52</v>
      </c>
      <c r="X24125" s="14" t="s">
        <v>49</v>
      </c>
      <c r="Y24125" s="14" t="s">
        <v>49</v>
      </c>
      <c r="Z24125" s="9" t="s">
        <v>49</v>
      </c>
      <c r="AA24125" s="9" t="s">
        <v>49</v>
      </c>
      <c r="AB24125" s="9" t="s">
        <v>49</v>
      </c>
      <c r="AC24125" s="9" t="s">
        <v>49</v>
      </c>
      <c r="AD24125" s="9" t="s">
        <v>49</v>
      </c>
      <c r="AE24125" s="9" t="s">
        <v>49</v>
      </c>
      <c r="AF24125" s="9" t="s">
        <v>49</v>
      </c>
      <c r="AG24125" s="9" t="s">
        <v>49</v>
      </c>
      <c r="AH24125" s="9" t="s">
        <v>49</v>
      </c>
      <c r="AI24125" s="9" t="s">
        <v>49</v>
      </c>
      <c r="AJ24125" s="15">
        <v>32.295946000000001</v>
      </c>
      <c r="AK24125" s="15">
        <v>-102.54</v>
      </c>
    </row>
    <row r="24126" spans="1:37" x14ac:dyDescent="0.3">
      <c r="A24126" s="9">
        <v>64812</v>
      </c>
      <c r="B24126" s="10" t="s">
        <v>24994</v>
      </c>
      <c r="C24126" s="9">
        <v>65535</v>
      </c>
      <c r="D24126" s="10" t="s">
        <v>24995</v>
      </c>
      <c r="E24126" s="11" t="s">
        <v>41</v>
      </c>
      <c r="F24126" s="11" t="s">
        <v>41</v>
      </c>
      <c r="G24126" s="12" t="s">
        <v>96</v>
      </c>
      <c r="H24126" s="12" t="s">
        <v>19384</v>
      </c>
      <c r="I24126" s="12" t="s">
        <v>586</v>
      </c>
      <c r="J24126" s="10" t="s">
        <v>143</v>
      </c>
      <c r="K24126" s="13" t="s">
        <v>25008</v>
      </c>
      <c r="L24126" s="13" t="s">
        <v>1</v>
      </c>
      <c r="M24126" s="14">
        <v>0.6</v>
      </c>
      <c r="N24126" s="14">
        <v>0.5</v>
      </c>
      <c r="O24126" s="14">
        <v>0.6</v>
      </c>
      <c r="P24126" s="10" t="s">
        <v>46</v>
      </c>
      <c r="Q24126" s="12" t="s">
        <v>47</v>
      </c>
      <c r="R24126" s="12" t="s">
        <v>48</v>
      </c>
      <c r="S24126" s="12">
        <v>7</v>
      </c>
      <c r="T24126" s="12">
        <v>2013</v>
      </c>
      <c r="U24126" s="9" t="s">
        <v>49</v>
      </c>
      <c r="V24126" s="9" t="s">
        <v>49</v>
      </c>
      <c r="W24126" s="12" t="s">
        <v>52</v>
      </c>
      <c r="X24126" s="14" t="s">
        <v>49</v>
      </c>
      <c r="Y24126" s="14" t="s">
        <v>49</v>
      </c>
      <c r="Z24126" s="9" t="s">
        <v>49</v>
      </c>
      <c r="AA24126" s="9" t="s">
        <v>49</v>
      </c>
      <c r="AB24126" s="9" t="s">
        <v>49</v>
      </c>
      <c r="AC24126" s="9" t="s">
        <v>49</v>
      </c>
      <c r="AD24126" s="9" t="s">
        <v>49</v>
      </c>
      <c r="AE24126" s="9" t="s">
        <v>49</v>
      </c>
      <c r="AF24126" s="9" t="s">
        <v>49</v>
      </c>
      <c r="AG24126" s="9" t="s">
        <v>49</v>
      </c>
      <c r="AH24126" s="9" t="s">
        <v>49</v>
      </c>
      <c r="AI24126" s="9" t="s">
        <v>49</v>
      </c>
      <c r="AJ24126" s="15">
        <v>32.295946000000001</v>
      </c>
      <c r="AK24126" s="15">
        <v>-102.54</v>
      </c>
    </row>
    <row r="24127" spans="1:37" x14ac:dyDescent="0.3">
      <c r="A24127" s="9">
        <v>64812</v>
      </c>
      <c r="B24127" s="10" t="s">
        <v>24994</v>
      </c>
      <c r="C24127" s="9">
        <v>65535</v>
      </c>
      <c r="D24127" s="10" t="s">
        <v>24995</v>
      </c>
      <c r="E24127" s="11" t="s">
        <v>41</v>
      </c>
      <c r="F24127" s="11" t="s">
        <v>41</v>
      </c>
      <c r="G24127" s="12" t="s">
        <v>96</v>
      </c>
      <c r="H24127" s="12" t="s">
        <v>19384</v>
      </c>
      <c r="I24127" s="12" t="s">
        <v>586</v>
      </c>
      <c r="J24127" s="10" t="s">
        <v>143</v>
      </c>
      <c r="K24127" s="13" t="s">
        <v>25009</v>
      </c>
      <c r="L24127" s="13" t="s">
        <v>1</v>
      </c>
      <c r="M24127" s="14">
        <v>0.6</v>
      </c>
      <c r="N24127" s="14">
        <v>0.5</v>
      </c>
      <c r="O24127" s="14">
        <v>0.6</v>
      </c>
      <c r="P24127" s="10" t="s">
        <v>46</v>
      </c>
      <c r="Q24127" s="12" t="s">
        <v>47</v>
      </c>
      <c r="R24127" s="12" t="s">
        <v>48</v>
      </c>
      <c r="S24127" s="12">
        <v>7</v>
      </c>
      <c r="T24127" s="12">
        <v>2013</v>
      </c>
      <c r="U24127" s="9" t="s">
        <v>49</v>
      </c>
      <c r="V24127" s="9" t="s">
        <v>49</v>
      </c>
      <c r="W24127" s="12" t="s">
        <v>52</v>
      </c>
      <c r="X24127" s="14" t="s">
        <v>49</v>
      </c>
      <c r="Y24127" s="14" t="s">
        <v>49</v>
      </c>
      <c r="Z24127" s="9" t="s">
        <v>49</v>
      </c>
      <c r="AA24127" s="9" t="s">
        <v>49</v>
      </c>
      <c r="AB24127" s="9" t="s">
        <v>49</v>
      </c>
      <c r="AC24127" s="9" t="s">
        <v>49</v>
      </c>
      <c r="AD24127" s="9" t="s">
        <v>49</v>
      </c>
      <c r="AE24127" s="9" t="s">
        <v>49</v>
      </c>
      <c r="AF24127" s="9" t="s">
        <v>49</v>
      </c>
      <c r="AG24127" s="9" t="s">
        <v>49</v>
      </c>
      <c r="AH24127" s="9" t="s">
        <v>49</v>
      </c>
      <c r="AI24127" s="9" t="s">
        <v>49</v>
      </c>
      <c r="AJ24127" s="15">
        <v>32.295946000000001</v>
      </c>
      <c r="AK24127" s="15">
        <v>-102.54</v>
      </c>
    </row>
    <row r="24128" spans="1:37" x14ac:dyDescent="0.3">
      <c r="A24128" s="9">
        <v>64812</v>
      </c>
      <c r="B24128" s="10" t="s">
        <v>24994</v>
      </c>
      <c r="C24128" s="9">
        <v>65535</v>
      </c>
      <c r="D24128" s="10" t="s">
        <v>24995</v>
      </c>
      <c r="E24128" s="11" t="s">
        <v>41</v>
      </c>
      <c r="F24128" s="11" t="s">
        <v>41</v>
      </c>
      <c r="G24128" s="12" t="s">
        <v>96</v>
      </c>
      <c r="H24128" s="12" t="s">
        <v>19384</v>
      </c>
      <c r="I24128" s="12" t="s">
        <v>586</v>
      </c>
      <c r="J24128" s="10" t="s">
        <v>143</v>
      </c>
      <c r="K24128" s="13" t="s">
        <v>25010</v>
      </c>
      <c r="L24128" s="13" t="s">
        <v>1</v>
      </c>
      <c r="M24128" s="14">
        <v>0.6</v>
      </c>
      <c r="N24128" s="14">
        <v>0.5</v>
      </c>
      <c r="O24128" s="14">
        <v>0.6</v>
      </c>
      <c r="P24128" s="10" t="s">
        <v>46</v>
      </c>
      <c r="Q24128" s="12" t="s">
        <v>47</v>
      </c>
      <c r="R24128" s="12" t="s">
        <v>48</v>
      </c>
      <c r="S24128" s="12">
        <v>7</v>
      </c>
      <c r="T24128" s="12">
        <v>2013</v>
      </c>
      <c r="U24128" s="9" t="s">
        <v>49</v>
      </c>
      <c r="V24128" s="9" t="s">
        <v>49</v>
      </c>
      <c r="W24128" s="12" t="s">
        <v>52</v>
      </c>
      <c r="X24128" s="14" t="s">
        <v>49</v>
      </c>
      <c r="Y24128" s="14" t="s">
        <v>49</v>
      </c>
      <c r="Z24128" s="9" t="s">
        <v>49</v>
      </c>
      <c r="AA24128" s="9" t="s">
        <v>49</v>
      </c>
      <c r="AB24128" s="9" t="s">
        <v>49</v>
      </c>
      <c r="AC24128" s="9" t="s">
        <v>49</v>
      </c>
      <c r="AD24128" s="9" t="s">
        <v>49</v>
      </c>
      <c r="AE24128" s="9" t="s">
        <v>49</v>
      </c>
      <c r="AF24128" s="9" t="s">
        <v>49</v>
      </c>
      <c r="AG24128" s="9" t="s">
        <v>49</v>
      </c>
      <c r="AH24128" s="9" t="s">
        <v>49</v>
      </c>
      <c r="AI24128" s="9" t="s">
        <v>49</v>
      </c>
      <c r="AJ24128" s="15">
        <v>32.295946000000001</v>
      </c>
      <c r="AK24128" s="15">
        <v>-102.54</v>
      </c>
    </row>
    <row r="24129" spans="1:37" x14ac:dyDescent="0.3">
      <c r="A24129" s="9">
        <v>64812</v>
      </c>
      <c r="B24129" s="10" t="s">
        <v>24994</v>
      </c>
      <c r="C24129" s="9">
        <v>65536</v>
      </c>
      <c r="D24129" s="10" t="s">
        <v>25011</v>
      </c>
      <c r="E24129" s="11" t="s">
        <v>41</v>
      </c>
      <c r="F24129" s="11" t="s">
        <v>41</v>
      </c>
      <c r="G24129" s="12" t="s">
        <v>96</v>
      </c>
      <c r="H24129" s="12" t="s">
        <v>5102</v>
      </c>
      <c r="I24129" s="12" t="s">
        <v>586</v>
      </c>
      <c r="J24129" s="10" t="s">
        <v>143</v>
      </c>
      <c r="K24129" s="13" t="s">
        <v>308</v>
      </c>
      <c r="L24129" s="13" t="s">
        <v>1</v>
      </c>
      <c r="M24129" s="14">
        <v>0.6</v>
      </c>
      <c r="N24129" s="14">
        <v>0.5</v>
      </c>
      <c r="O24129" s="14">
        <v>0.6</v>
      </c>
      <c r="P24129" s="10" t="s">
        <v>46</v>
      </c>
      <c r="Q24129" s="12" t="s">
        <v>47</v>
      </c>
      <c r="R24129" s="12" t="s">
        <v>48</v>
      </c>
      <c r="S24129" s="12">
        <v>8</v>
      </c>
      <c r="T24129" s="12">
        <v>2013</v>
      </c>
      <c r="U24129" s="9" t="s">
        <v>49</v>
      </c>
      <c r="V24129" s="9" t="s">
        <v>49</v>
      </c>
      <c r="W24129" s="12" t="s">
        <v>52</v>
      </c>
      <c r="X24129" s="14" t="s">
        <v>49</v>
      </c>
      <c r="Y24129" s="14" t="s">
        <v>49</v>
      </c>
      <c r="Z24129" s="9" t="s">
        <v>49</v>
      </c>
      <c r="AA24129" s="9" t="s">
        <v>49</v>
      </c>
      <c r="AB24129" s="9" t="s">
        <v>49</v>
      </c>
      <c r="AC24129" s="9" t="s">
        <v>49</v>
      </c>
      <c r="AD24129" s="9" t="s">
        <v>49</v>
      </c>
      <c r="AE24129" s="9" t="s">
        <v>49</v>
      </c>
      <c r="AF24129" s="9" t="s">
        <v>49</v>
      </c>
      <c r="AG24129" s="9" t="s">
        <v>49</v>
      </c>
      <c r="AH24129" s="9" t="s">
        <v>49</v>
      </c>
      <c r="AI24129" s="9" t="s">
        <v>49</v>
      </c>
      <c r="AJ24129" s="15">
        <v>26.320996999999998</v>
      </c>
      <c r="AK24129" s="15">
        <v>-98.351740000000007</v>
      </c>
    </row>
    <row r="24130" spans="1:37" x14ac:dyDescent="0.3">
      <c r="A24130" s="9">
        <v>64812</v>
      </c>
      <c r="B24130" s="10" t="s">
        <v>24994</v>
      </c>
      <c r="C24130" s="9">
        <v>65536</v>
      </c>
      <c r="D24130" s="10" t="s">
        <v>25011</v>
      </c>
      <c r="E24130" s="11" t="s">
        <v>41</v>
      </c>
      <c r="F24130" s="11" t="s">
        <v>41</v>
      </c>
      <c r="G24130" s="12" t="s">
        <v>96</v>
      </c>
      <c r="H24130" s="12" t="s">
        <v>5102</v>
      </c>
      <c r="I24130" s="12" t="s">
        <v>586</v>
      </c>
      <c r="J24130" s="10" t="s">
        <v>143</v>
      </c>
      <c r="K24130" s="13" t="s">
        <v>10399</v>
      </c>
      <c r="L24130" s="13" t="s">
        <v>1</v>
      </c>
      <c r="M24130" s="14">
        <v>0.6</v>
      </c>
      <c r="N24130" s="14">
        <v>0.5</v>
      </c>
      <c r="O24130" s="14">
        <v>0.6</v>
      </c>
      <c r="P24130" s="10" t="s">
        <v>46</v>
      </c>
      <c r="Q24130" s="12" t="s">
        <v>47</v>
      </c>
      <c r="R24130" s="12" t="s">
        <v>48</v>
      </c>
      <c r="S24130" s="12">
        <v>8</v>
      </c>
      <c r="T24130" s="12">
        <v>2013</v>
      </c>
      <c r="U24130" s="9" t="s">
        <v>49</v>
      </c>
      <c r="V24130" s="9" t="s">
        <v>49</v>
      </c>
      <c r="W24130" s="12" t="s">
        <v>52</v>
      </c>
      <c r="X24130" s="14" t="s">
        <v>49</v>
      </c>
      <c r="Y24130" s="14" t="s">
        <v>49</v>
      </c>
      <c r="Z24130" s="9" t="s">
        <v>49</v>
      </c>
      <c r="AA24130" s="9" t="s">
        <v>49</v>
      </c>
      <c r="AB24130" s="9" t="s">
        <v>49</v>
      </c>
      <c r="AC24130" s="9" t="s">
        <v>49</v>
      </c>
      <c r="AD24130" s="9" t="s">
        <v>49</v>
      </c>
      <c r="AE24130" s="9" t="s">
        <v>49</v>
      </c>
      <c r="AF24130" s="9" t="s">
        <v>49</v>
      </c>
      <c r="AG24130" s="9" t="s">
        <v>49</v>
      </c>
      <c r="AH24130" s="9" t="s">
        <v>49</v>
      </c>
      <c r="AI24130" s="9" t="s">
        <v>49</v>
      </c>
      <c r="AJ24130" s="15">
        <v>26.320996999999998</v>
      </c>
      <c r="AK24130" s="15">
        <v>-98.351740000000007</v>
      </c>
    </row>
    <row r="24131" spans="1:37" x14ac:dyDescent="0.3">
      <c r="A24131" s="9">
        <v>64812</v>
      </c>
      <c r="B24131" s="10" t="s">
        <v>24994</v>
      </c>
      <c r="C24131" s="9">
        <v>65536</v>
      </c>
      <c r="D24131" s="10" t="s">
        <v>25011</v>
      </c>
      <c r="E24131" s="11" t="s">
        <v>41</v>
      </c>
      <c r="F24131" s="11" t="s">
        <v>41</v>
      </c>
      <c r="G24131" s="12" t="s">
        <v>96</v>
      </c>
      <c r="H24131" s="12" t="s">
        <v>5102</v>
      </c>
      <c r="I24131" s="12" t="s">
        <v>586</v>
      </c>
      <c r="J24131" s="10" t="s">
        <v>143</v>
      </c>
      <c r="K24131" s="13" t="s">
        <v>25012</v>
      </c>
      <c r="L24131" s="13" t="s">
        <v>1</v>
      </c>
      <c r="M24131" s="14">
        <v>0.6</v>
      </c>
      <c r="N24131" s="14">
        <v>0.5</v>
      </c>
      <c r="O24131" s="14">
        <v>0.6</v>
      </c>
      <c r="P24131" s="10" t="s">
        <v>46</v>
      </c>
      <c r="Q24131" s="12" t="s">
        <v>47</v>
      </c>
      <c r="R24131" s="12" t="s">
        <v>48</v>
      </c>
      <c r="S24131" s="12">
        <v>8</v>
      </c>
      <c r="T24131" s="12">
        <v>2013</v>
      </c>
      <c r="U24131" s="9" t="s">
        <v>49</v>
      </c>
      <c r="V24131" s="9" t="s">
        <v>49</v>
      </c>
      <c r="W24131" s="12" t="s">
        <v>52</v>
      </c>
      <c r="X24131" s="14" t="s">
        <v>49</v>
      </c>
      <c r="Y24131" s="14" t="s">
        <v>49</v>
      </c>
      <c r="Z24131" s="9" t="s">
        <v>49</v>
      </c>
      <c r="AA24131" s="9" t="s">
        <v>49</v>
      </c>
      <c r="AB24131" s="9" t="s">
        <v>49</v>
      </c>
      <c r="AC24131" s="9" t="s">
        <v>49</v>
      </c>
      <c r="AD24131" s="9" t="s">
        <v>49</v>
      </c>
      <c r="AE24131" s="9" t="s">
        <v>49</v>
      </c>
      <c r="AF24131" s="9" t="s">
        <v>49</v>
      </c>
      <c r="AG24131" s="9" t="s">
        <v>49</v>
      </c>
      <c r="AH24131" s="9" t="s">
        <v>49</v>
      </c>
      <c r="AI24131" s="9" t="s">
        <v>49</v>
      </c>
      <c r="AJ24131" s="15">
        <v>26.320996999999998</v>
      </c>
      <c r="AK24131" s="15">
        <v>-98.351740000000007</v>
      </c>
    </row>
    <row r="24132" spans="1:37" x14ac:dyDescent="0.3">
      <c r="A24132" s="9">
        <v>64812</v>
      </c>
      <c r="B24132" s="10" t="s">
        <v>24994</v>
      </c>
      <c r="C24132" s="9">
        <v>65536</v>
      </c>
      <c r="D24132" s="10" t="s">
        <v>25011</v>
      </c>
      <c r="E24132" s="11" t="s">
        <v>41</v>
      </c>
      <c r="F24132" s="11" t="s">
        <v>41</v>
      </c>
      <c r="G24132" s="12" t="s">
        <v>96</v>
      </c>
      <c r="H24132" s="12" t="s">
        <v>5102</v>
      </c>
      <c r="I24132" s="12" t="s">
        <v>586</v>
      </c>
      <c r="J24132" s="10" t="s">
        <v>143</v>
      </c>
      <c r="K24132" s="13" t="s">
        <v>9032</v>
      </c>
      <c r="L24132" s="13" t="s">
        <v>1</v>
      </c>
      <c r="M24132" s="14">
        <v>0.6</v>
      </c>
      <c r="N24132" s="14">
        <v>0.5</v>
      </c>
      <c r="O24132" s="14">
        <v>0.6</v>
      </c>
      <c r="P24132" s="10" t="s">
        <v>46</v>
      </c>
      <c r="Q24132" s="12" t="s">
        <v>47</v>
      </c>
      <c r="R24132" s="12" t="s">
        <v>48</v>
      </c>
      <c r="S24132" s="12">
        <v>8</v>
      </c>
      <c r="T24132" s="12">
        <v>2013</v>
      </c>
      <c r="U24132" s="9" t="s">
        <v>49</v>
      </c>
      <c r="V24132" s="9" t="s">
        <v>49</v>
      </c>
      <c r="W24132" s="12" t="s">
        <v>52</v>
      </c>
      <c r="X24132" s="14" t="s">
        <v>49</v>
      </c>
      <c r="Y24132" s="14" t="s">
        <v>49</v>
      </c>
      <c r="Z24132" s="9" t="s">
        <v>49</v>
      </c>
      <c r="AA24132" s="9" t="s">
        <v>49</v>
      </c>
      <c r="AB24132" s="9" t="s">
        <v>49</v>
      </c>
      <c r="AC24132" s="9" t="s">
        <v>49</v>
      </c>
      <c r="AD24132" s="9" t="s">
        <v>49</v>
      </c>
      <c r="AE24132" s="9" t="s">
        <v>49</v>
      </c>
      <c r="AF24132" s="9" t="s">
        <v>49</v>
      </c>
      <c r="AG24132" s="9" t="s">
        <v>49</v>
      </c>
      <c r="AH24132" s="9" t="s">
        <v>49</v>
      </c>
      <c r="AI24132" s="9" t="s">
        <v>49</v>
      </c>
      <c r="AJ24132" s="15">
        <v>26.320996999999998</v>
      </c>
      <c r="AK24132" s="15">
        <v>-98.351740000000007</v>
      </c>
    </row>
    <row r="24133" spans="1:37" x14ac:dyDescent="0.3">
      <c r="A24133" s="9">
        <v>64812</v>
      </c>
      <c r="B24133" s="10" t="s">
        <v>24994</v>
      </c>
      <c r="C24133" s="9">
        <v>65536</v>
      </c>
      <c r="D24133" s="10" t="s">
        <v>25011</v>
      </c>
      <c r="E24133" s="11" t="s">
        <v>41</v>
      </c>
      <c r="F24133" s="11" t="s">
        <v>41</v>
      </c>
      <c r="G24133" s="12" t="s">
        <v>96</v>
      </c>
      <c r="H24133" s="12" t="s">
        <v>5102</v>
      </c>
      <c r="I24133" s="12" t="s">
        <v>586</v>
      </c>
      <c r="J24133" s="10" t="s">
        <v>143</v>
      </c>
      <c r="K24133" s="13" t="s">
        <v>25013</v>
      </c>
      <c r="L24133" s="13" t="s">
        <v>1</v>
      </c>
      <c r="M24133" s="14">
        <v>0.6</v>
      </c>
      <c r="N24133" s="14">
        <v>0.5</v>
      </c>
      <c r="O24133" s="14">
        <v>0.6</v>
      </c>
      <c r="P24133" s="10" t="s">
        <v>46</v>
      </c>
      <c r="Q24133" s="12" t="s">
        <v>47</v>
      </c>
      <c r="R24133" s="12" t="s">
        <v>48</v>
      </c>
      <c r="S24133" s="12">
        <v>8</v>
      </c>
      <c r="T24133" s="12">
        <v>2013</v>
      </c>
      <c r="U24133" s="9" t="s">
        <v>49</v>
      </c>
      <c r="V24133" s="9" t="s">
        <v>49</v>
      </c>
      <c r="W24133" s="12" t="s">
        <v>52</v>
      </c>
      <c r="X24133" s="14" t="s">
        <v>49</v>
      </c>
      <c r="Y24133" s="14" t="s">
        <v>49</v>
      </c>
      <c r="Z24133" s="9" t="s">
        <v>49</v>
      </c>
      <c r="AA24133" s="9" t="s">
        <v>49</v>
      </c>
      <c r="AB24133" s="9" t="s">
        <v>49</v>
      </c>
      <c r="AC24133" s="9" t="s">
        <v>49</v>
      </c>
      <c r="AD24133" s="9" t="s">
        <v>49</v>
      </c>
      <c r="AE24133" s="9" t="s">
        <v>49</v>
      </c>
      <c r="AF24133" s="9" t="s">
        <v>49</v>
      </c>
      <c r="AG24133" s="9" t="s">
        <v>49</v>
      </c>
      <c r="AH24133" s="9" t="s">
        <v>49</v>
      </c>
      <c r="AI24133" s="9" t="s">
        <v>49</v>
      </c>
      <c r="AJ24133" s="15">
        <v>26.320996999999998</v>
      </c>
      <c r="AK24133" s="15">
        <v>-98.351740000000007</v>
      </c>
    </row>
    <row r="24134" spans="1:37" x14ac:dyDescent="0.3">
      <c r="A24134" s="9">
        <v>64812</v>
      </c>
      <c r="B24134" s="10" t="s">
        <v>24994</v>
      </c>
      <c r="C24134" s="9">
        <v>65536</v>
      </c>
      <c r="D24134" s="10" t="s">
        <v>25011</v>
      </c>
      <c r="E24134" s="11" t="s">
        <v>41</v>
      </c>
      <c r="F24134" s="11" t="s">
        <v>41</v>
      </c>
      <c r="G24134" s="12" t="s">
        <v>96</v>
      </c>
      <c r="H24134" s="12" t="s">
        <v>5102</v>
      </c>
      <c r="I24134" s="12" t="s">
        <v>586</v>
      </c>
      <c r="J24134" s="10" t="s">
        <v>143</v>
      </c>
      <c r="K24134" s="13" t="s">
        <v>25014</v>
      </c>
      <c r="L24134" s="13" t="s">
        <v>1</v>
      </c>
      <c r="M24134" s="14">
        <v>0.6</v>
      </c>
      <c r="N24134" s="14">
        <v>0.5</v>
      </c>
      <c r="O24134" s="14">
        <v>0.6</v>
      </c>
      <c r="P24134" s="10" t="s">
        <v>46</v>
      </c>
      <c r="Q24134" s="12" t="s">
        <v>47</v>
      </c>
      <c r="R24134" s="12" t="s">
        <v>48</v>
      </c>
      <c r="S24134" s="12">
        <v>8</v>
      </c>
      <c r="T24134" s="12">
        <v>2013</v>
      </c>
      <c r="U24134" s="9" t="s">
        <v>49</v>
      </c>
      <c r="V24134" s="9" t="s">
        <v>49</v>
      </c>
      <c r="W24134" s="12" t="s">
        <v>52</v>
      </c>
      <c r="X24134" s="14" t="s">
        <v>49</v>
      </c>
      <c r="Y24134" s="14" t="s">
        <v>49</v>
      </c>
      <c r="Z24134" s="9" t="s">
        <v>49</v>
      </c>
      <c r="AA24134" s="9" t="s">
        <v>49</v>
      </c>
      <c r="AB24134" s="9" t="s">
        <v>49</v>
      </c>
      <c r="AC24134" s="9" t="s">
        <v>49</v>
      </c>
      <c r="AD24134" s="9" t="s">
        <v>49</v>
      </c>
      <c r="AE24134" s="9" t="s">
        <v>49</v>
      </c>
      <c r="AF24134" s="9" t="s">
        <v>49</v>
      </c>
      <c r="AG24134" s="9" t="s">
        <v>49</v>
      </c>
      <c r="AH24134" s="9" t="s">
        <v>49</v>
      </c>
      <c r="AI24134" s="9" t="s">
        <v>49</v>
      </c>
      <c r="AJ24134" s="15">
        <v>26.320996999999998</v>
      </c>
      <c r="AK24134" s="15">
        <v>-98.351740000000007</v>
      </c>
    </row>
    <row r="24135" spans="1:37" x14ac:dyDescent="0.3">
      <c r="A24135" s="9">
        <v>64812</v>
      </c>
      <c r="B24135" s="10" t="s">
        <v>24994</v>
      </c>
      <c r="C24135" s="9">
        <v>65536</v>
      </c>
      <c r="D24135" s="10" t="s">
        <v>25011</v>
      </c>
      <c r="E24135" s="11" t="s">
        <v>41</v>
      </c>
      <c r="F24135" s="11" t="s">
        <v>41</v>
      </c>
      <c r="G24135" s="12" t="s">
        <v>96</v>
      </c>
      <c r="H24135" s="12" t="s">
        <v>5102</v>
      </c>
      <c r="I24135" s="12" t="s">
        <v>586</v>
      </c>
      <c r="J24135" s="10" t="s">
        <v>143</v>
      </c>
      <c r="K24135" s="13" t="s">
        <v>25015</v>
      </c>
      <c r="L24135" s="13" t="s">
        <v>1</v>
      </c>
      <c r="M24135" s="14">
        <v>0.6</v>
      </c>
      <c r="N24135" s="14">
        <v>0.5</v>
      </c>
      <c r="O24135" s="14">
        <v>0.6</v>
      </c>
      <c r="P24135" s="10" t="s">
        <v>46</v>
      </c>
      <c r="Q24135" s="12" t="s">
        <v>47</v>
      </c>
      <c r="R24135" s="12" t="s">
        <v>48</v>
      </c>
      <c r="S24135" s="12">
        <v>8</v>
      </c>
      <c r="T24135" s="12">
        <v>2013</v>
      </c>
      <c r="U24135" s="9" t="s">
        <v>49</v>
      </c>
      <c r="V24135" s="9" t="s">
        <v>49</v>
      </c>
      <c r="W24135" s="12" t="s">
        <v>52</v>
      </c>
      <c r="X24135" s="14" t="s">
        <v>49</v>
      </c>
      <c r="Y24135" s="14" t="s">
        <v>49</v>
      </c>
      <c r="Z24135" s="9" t="s">
        <v>49</v>
      </c>
      <c r="AA24135" s="9" t="s">
        <v>49</v>
      </c>
      <c r="AB24135" s="9" t="s">
        <v>49</v>
      </c>
      <c r="AC24135" s="9" t="s">
        <v>49</v>
      </c>
      <c r="AD24135" s="9" t="s">
        <v>49</v>
      </c>
      <c r="AE24135" s="9" t="s">
        <v>49</v>
      </c>
      <c r="AF24135" s="9" t="s">
        <v>49</v>
      </c>
      <c r="AG24135" s="9" t="s">
        <v>49</v>
      </c>
      <c r="AH24135" s="9" t="s">
        <v>49</v>
      </c>
      <c r="AI24135" s="9" t="s">
        <v>49</v>
      </c>
      <c r="AJ24135" s="15">
        <v>26.320996999999998</v>
      </c>
      <c r="AK24135" s="15">
        <v>-98.351740000000007</v>
      </c>
    </row>
    <row r="24136" spans="1:37" x14ac:dyDescent="0.3">
      <c r="A24136" s="9">
        <v>64812</v>
      </c>
      <c r="B24136" s="10" t="s">
        <v>24994</v>
      </c>
      <c r="C24136" s="9">
        <v>65536</v>
      </c>
      <c r="D24136" s="10" t="s">
        <v>25011</v>
      </c>
      <c r="E24136" s="11" t="s">
        <v>41</v>
      </c>
      <c r="F24136" s="11" t="s">
        <v>41</v>
      </c>
      <c r="G24136" s="12" t="s">
        <v>96</v>
      </c>
      <c r="H24136" s="12" t="s">
        <v>5102</v>
      </c>
      <c r="I24136" s="12" t="s">
        <v>586</v>
      </c>
      <c r="J24136" s="10" t="s">
        <v>143</v>
      </c>
      <c r="K24136" s="13" t="s">
        <v>311</v>
      </c>
      <c r="L24136" s="13" t="s">
        <v>1</v>
      </c>
      <c r="M24136" s="14">
        <v>0.6</v>
      </c>
      <c r="N24136" s="14">
        <v>0.5</v>
      </c>
      <c r="O24136" s="14">
        <v>0.6</v>
      </c>
      <c r="P24136" s="10" t="s">
        <v>46</v>
      </c>
      <c r="Q24136" s="12" t="s">
        <v>47</v>
      </c>
      <c r="R24136" s="12" t="s">
        <v>48</v>
      </c>
      <c r="S24136" s="12">
        <v>8</v>
      </c>
      <c r="T24136" s="12">
        <v>2013</v>
      </c>
      <c r="U24136" s="9" t="s">
        <v>49</v>
      </c>
      <c r="V24136" s="9" t="s">
        <v>49</v>
      </c>
      <c r="W24136" s="12" t="s">
        <v>52</v>
      </c>
      <c r="X24136" s="14" t="s">
        <v>49</v>
      </c>
      <c r="Y24136" s="14" t="s">
        <v>49</v>
      </c>
      <c r="Z24136" s="9" t="s">
        <v>49</v>
      </c>
      <c r="AA24136" s="9" t="s">
        <v>49</v>
      </c>
      <c r="AB24136" s="9" t="s">
        <v>49</v>
      </c>
      <c r="AC24136" s="9" t="s">
        <v>49</v>
      </c>
      <c r="AD24136" s="9" t="s">
        <v>49</v>
      </c>
      <c r="AE24136" s="9" t="s">
        <v>49</v>
      </c>
      <c r="AF24136" s="9" t="s">
        <v>49</v>
      </c>
      <c r="AG24136" s="9" t="s">
        <v>49</v>
      </c>
      <c r="AH24136" s="9" t="s">
        <v>49</v>
      </c>
      <c r="AI24136" s="9" t="s">
        <v>49</v>
      </c>
      <c r="AJ24136" s="15">
        <v>26.320996999999998</v>
      </c>
      <c r="AK24136" s="15">
        <v>-98.351740000000007</v>
      </c>
    </row>
    <row r="24137" spans="1:37" x14ac:dyDescent="0.3">
      <c r="A24137" s="9">
        <v>64812</v>
      </c>
      <c r="B24137" s="10" t="s">
        <v>24994</v>
      </c>
      <c r="C24137" s="9">
        <v>65536</v>
      </c>
      <c r="D24137" s="10" t="s">
        <v>25011</v>
      </c>
      <c r="E24137" s="11" t="s">
        <v>41</v>
      </c>
      <c r="F24137" s="11" t="s">
        <v>41</v>
      </c>
      <c r="G24137" s="12" t="s">
        <v>96</v>
      </c>
      <c r="H24137" s="12" t="s">
        <v>5102</v>
      </c>
      <c r="I24137" s="12" t="s">
        <v>586</v>
      </c>
      <c r="J24137" s="10" t="s">
        <v>143</v>
      </c>
      <c r="K24137" s="13" t="s">
        <v>8138</v>
      </c>
      <c r="L24137" s="13" t="s">
        <v>1</v>
      </c>
      <c r="M24137" s="14">
        <v>0.6</v>
      </c>
      <c r="N24137" s="14">
        <v>0.5</v>
      </c>
      <c r="O24137" s="14">
        <v>0.6</v>
      </c>
      <c r="P24137" s="10" t="s">
        <v>46</v>
      </c>
      <c r="Q24137" s="12" t="s">
        <v>47</v>
      </c>
      <c r="R24137" s="12" t="s">
        <v>48</v>
      </c>
      <c r="S24137" s="12">
        <v>8</v>
      </c>
      <c r="T24137" s="12">
        <v>2013</v>
      </c>
      <c r="U24137" s="9" t="s">
        <v>49</v>
      </c>
      <c r="V24137" s="9" t="s">
        <v>49</v>
      </c>
      <c r="W24137" s="12" t="s">
        <v>52</v>
      </c>
      <c r="X24137" s="14" t="s">
        <v>49</v>
      </c>
      <c r="Y24137" s="14" t="s">
        <v>49</v>
      </c>
      <c r="Z24137" s="9" t="s">
        <v>49</v>
      </c>
      <c r="AA24137" s="9" t="s">
        <v>49</v>
      </c>
      <c r="AB24137" s="9" t="s">
        <v>49</v>
      </c>
      <c r="AC24137" s="9" t="s">
        <v>49</v>
      </c>
      <c r="AD24137" s="9" t="s">
        <v>49</v>
      </c>
      <c r="AE24137" s="9" t="s">
        <v>49</v>
      </c>
      <c r="AF24137" s="9" t="s">
        <v>49</v>
      </c>
      <c r="AG24137" s="9" t="s">
        <v>49</v>
      </c>
      <c r="AH24137" s="9" t="s">
        <v>49</v>
      </c>
      <c r="AI24137" s="9" t="s">
        <v>49</v>
      </c>
      <c r="AJ24137" s="15">
        <v>26.320996999999998</v>
      </c>
      <c r="AK24137" s="15">
        <v>-98.351740000000007</v>
      </c>
    </row>
    <row r="24138" spans="1:37" x14ac:dyDescent="0.3">
      <c r="A24138" s="9">
        <v>64812</v>
      </c>
      <c r="B24138" s="10" t="s">
        <v>24994</v>
      </c>
      <c r="C24138" s="9">
        <v>65536</v>
      </c>
      <c r="D24138" s="10" t="s">
        <v>25011</v>
      </c>
      <c r="E24138" s="11" t="s">
        <v>41</v>
      </c>
      <c r="F24138" s="11" t="s">
        <v>41</v>
      </c>
      <c r="G24138" s="12" t="s">
        <v>96</v>
      </c>
      <c r="H24138" s="12" t="s">
        <v>5102</v>
      </c>
      <c r="I24138" s="12" t="s">
        <v>586</v>
      </c>
      <c r="J24138" s="10" t="s">
        <v>143</v>
      </c>
      <c r="K24138" s="13" t="s">
        <v>25016</v>
      </c>
      <c r="L24138" s="13" t="s">
        <v>1</v>
      </c>
      <c r="M24138" s="14">
        <v>0.6</v>
      </c>
      <c r="N24138" s="14">
        <v>0.5</v>
      </c>
      <c r="O24138" s="14">
        <v>0.6</v>
      </c>
      <c r="P24138" s="10" t="s">
        <v>46</v>
      </c>
      <c r="Q24138" s="12" t="s">
        <v>47</v>
      </c>
      <c r="R24138" s="12" t="s">
        <v>48</v>
      </c>
      <c r="S24138" s="12">
        <v>8</v>
      </c>
      <c r="T24138" s="12">
        <v>2013</v>
      </c>
      <c r="U24138" s="9" t="s">
        <v>49</v>
      </c>
      <c r="V24138" s="9" t="s">
        <v>49</v>
      </c>
      <c r="W24138" s="12" t="s">
        <v>52</v>
      </c>
      <c r="X24138" s="14" t="s">
        <v>49</v>
      </c>
      <c r="Y24138" s="14" t="s">
        <v>49</v>
      </c>
      <c r="Z24138" s="9" t="s">
        <v>49</v>
      </c>
      <c r="AA24138" s="9" t="s">
        <v>49</v>
      </c>
      <c r="AB24138" s="9" t="s">
        <v>49</v>
      </c>
      <c r="AC24138" s="9" t="s">
        <v>49</v>
      </c>
      <c r="AD24138" s="9" t="s">
        <v>49</v>
      </c>
      <c r="AE24138" s="9" t="s">
        <v>49</v>
      </c>
      <c r="AF24138" s="9" t="s">
        <v>49</v>
      </c>
      <c r="AG24138" s="9" t="s">
        <v>49</v>
      </c>
      <c r="AH24138" s="9" t="s">
        <v>49</v>
      </c>
      <c r="AI24138" s="9" t="s">
        <v>49</v>
      </c>
      <c r="AJ24138" s="15">
        <v>26.320996999999998</v>
      </c>
      <c r="AK24138" s="15">
        <v>-98.351740000000007</v>
      </c>
    </row>
    <row r="24139" spans="1:37" x14ac:dyDescent="0.3">
      <c r="A24139" s="9">
        <v>64812</v>
      </c>
      <c r="B24139" s="10" t="s">
        <v>24994</v>
      </c>
      <c r="C24139" s="9">
        <v>65536</v>
      </c>
      <c r="D24139" s="10" t="s">
        <v>25011</v>
      </c>
      <c r="E24139" s="11" t="s">
        <v>41</v>
      </c>
      <c r="F24139" s="11" t="s">
        <v>41</v>
      </c>
      <c r="G24139" s="12" t="s">
        <v>96</v>
      </c>
      <c r="H24139" s="12" t="s">
        <v>5102</v>
      </c>
      <c r="I24139" s="12" t="s">
        <v>586</v>
      </c>
      <c r="J24139" s="10" t="s">
        <v>143</v>
      </c>
      <c r="K24139" s="13" t="s">
        <v>368</v>
      </c>
      <c r="L24139" s="13" t="s">
        <v>1</v>
      </c>
      <c r="M24139" s="14">
        <v>0.6</v>
      </c>
      <c r="N24139" s="14">
        <v>0.5</v>
      </c>
      <c r="O24139" s="14">
        <v>0.6</v>
      </c>
      <c r="P24139" s="10" t="s">
        <v>46</v>
      </c>
      <c r="Q24139" s="12" t="s">
        <v>47</v>
      </c>
      <c r="R24139" s="12" t="s">
        <v>48</v>
      </c>
      <c r="S24139" s="12">
        <v>8</v>
      </c>
      <c r="T24139" s="12">
        <v>2013</v>
      </c>
      <c r="U24139" s="9" t="s">
        <v>49</v>
      </c>
      <c r="V24139" s="9" t="s">
        <v>49</v>
      </c>
      <c r="W24139" s="12" t="s">
        <v>52</v>
      </c>
      <c r="X24139" s="14" t="s">
        <v>49</v>
      </c>
      <c r="Y24139" s="14" t="s">
        <v>49</v>
      </c>
      <c r="Z24139" s="9" t="s">
        <v>49</v>
      </c>
      <c r="AA24139" s="9" t="s">
        <v>49</v>
      </c>
      <c r="AB24139" s="9" t="s">
        <v>49</v>
      </c>
      <c r="AC24139" s="9" t="s">
        <v>49</v>
      </c>
      <c r="AD24139" s="9" t="s">
        <v>49</v>
      </c>
      <c r="AE24139" s="9" t="s">
        <v>49</v>
      </c>
      <c r="AF24139" s="9" t="s">
        <v>49</v>
      </c>
      <c r="AG24139" s="9" t="s">
        <v>49</v>
      </c>
      <c r="AH24139" s="9" t="s">
        <v>49</v>
      </c>
      <c r="AI24139" s="9" t="s">
        <v>49</v>
      </c>
      <c r="AJ24139" s="15">
        <v>26.320996999999998</v>
      </c>
      <c r="AK24139" s="15">
        <v>-98.351740000000007</v>
      </c>
    </row>
    <row r="24140" spans="1:37" x14ac:dyDescent="0.3">
      <c r="A24140" s="9">
        <v>64812</v>
      </c>
      <c r="B24140" s="10" t="s">
        <v>24994</v>
      </c>
      <c r="C24140" s="9">
        <v>65536</v>
      </c>
      <c r="D24140" s="10" t="s">
        <v>25011</v>
      </c>
      <c r="E24140" s="11" t="s">
        <v>41</v>
      </c>
      <c r="F24140" s="11" t="s">
        <v>41</v>
      </c>
      <c r="G24140" s="12" t="s">
        <v>96</v>
      </c>
      <c r="H24140" s="12" t="s">
        <v>5102</v>
      </c>
      <c r="I24140" s="12" t="s">
        <v>586</v>
      </c>
      <c r="J24140" s="10" t="s">
        <v>143</v>
      </c>
      <c r="K24140" s="13" t="s">
        <v>1808</v>
      </c>
      <c r="L24140" s="13" t="s">
        <v>1</v>
      </c>
      <c r="M24140" s="14">
        <v>0.6</v>
      </c>
      <c r="N24140" s="14">
        <v>0.5</v>
      </c>
      <c r="O24140" s="14">
        <v>0.6</v>
      </c>
      <c r="P24140" s="10" t="s">
        <v>46</v>
      </c>
      <c r="Q24140" s="12" t="s">
        <v>47</v>
      </c>
      <c r="R24140" s="12" t="s">
        <v>48</v>
      </c>
      <c r="S24140" s="12">
        <v>8</v>
      </c>
      <c r="T24140" s="12">
        <v>2013</v>
      </c>
      <c r="U24140" s="9" t="s">
        <v>49</v>
      </c>
      <c r="V24140" s="9" t="s">
        <v>49</v>
      </c>
      <c r="W24140" s="12" t="s">
        <v>52</v>
      </c>
      <c r="X24140" s="14" t="s">
        <v>49</v>
      </c>
      <c r="Y24140" s="14" t="s">
        <v>49</v>
      </c>
      <c r="Z24140" s="9" t="s">
        <v>49</v>
      </c>
      <c r="AA24140" s="9" t="s">
        <v>49</v>
      </c>
      <c r="AB24140" s="9" t="s">
        <v>49</v>
      </c>
      <c r="AC24140" s="9" t="s">
        <v>49</v>
      </c>
      <c r="AD24140" s="9" t="s">
        <v>49</v>
      </c>
      <c r="AE24140" s="9" t="s">
        <v>49</v>
      </c>
      <c r="AF24140" s="9" t="s">
        <v>49</v>
      </c>
      <c r="AG24140" s="9" t="s">
        <v>49</v>
      </c>
      <c r="AH24140" s="9" t="s">
        <v>49</v>
      </c>
      <c r="AI24140" s="9" t="s">
        <v>49</v>
      </c>
      <c r="AJ24140" s="15">
        <v>26.320996999999998</v>
      </c>
      <c r="AK24140" s="15">
        <v>-98.351740000000007</v>
      </c>
    </row>
    <row r="24141" spans="1:37" x14ac:dyDescent="0.3">
      <c r="A24141" s="9">
        <v>64812</v>
      </c>
      <c r="B24141" s="10" t="s">
        <v>24994</v>
      </c>
      <c r="C24141" s="9">
        <v>65536</v>
      </c>
      <c r="D24141" s="10" t="s">
        <v>25011</v>
      </c>
      <c r="E24141" s="11" t="s">
        <v>41</v>
      </c>
      <c r="F24141" s="11" t="s">
        <v>41</v>
      </c>
      <c r="G24141" s="12" t="s">
        <v>96</v>
      </c>
      <c r="H24141" s="12" t="s">
        <v>5102</v>
      </c>
      <c r="I24141" s="12" t="s">
        <v>586</v>
      </c>
      <c r="J24141" s="10" t="s">
        <v>143</v>
      </c>
      <c r="K24141" s="13" t="s">
        <v>1809</v>
      </c>
      <c r="L24141" s="13" t="s">
        <v>1</v>
      </c>
      <c r="M24141" s="14">
        <v>0.6</v>
      </c>
      <c r="N24141" s="14">
        <v>0.5</v>
      </c>
      <c r="O24141" s="14">
        <v>0.6</v>
      </c>
      <c r="P24141" s="10" t="s">
        <v>46</v>
      </c>
      <c r="Q24141" s="12" t="s">
        <v>47</v>
      </c>
      <c r="R24141" s="12" t="s">
        <v>48</v>
      </c>
      <c r="S24141" s="12">
        <v>8</v>
      </c>
      <c r="T24141" s="12">
        <v>2013</v>
      </c>
      <c r="U24141" s="9" t="s">
        <v>49</v>
      </c>
      <c r="V24141" s="9" t="s">
        <v>49</v>
      </c>
      <c r="W24141" s="12" t="s">
        <v>52</v>
      </c>
      <c r="X24141" s="14" t="s">
        <v>49</v>
      </c>
      <c r="Y24141" s="14" t="s">
        <v>49</v>
      </c>
      <c r="Z24141" s="9" t="s">
        <v>49</v>
      </c>
      <c r="AA24141" s="9" t="s">
        <v>49</v>
      </c>
      <c r="AB24141" s="9" t="s">
        <v>49</v>
      </c>
      <c r="AC24141" s="9" t="s">
        <v>49</v>
      </c>
      <c r="AD24141" s="9" t="s">
        <v>49</v>
      </c>
      <c r="AE24141" s="9" t="s">
        <v>49</v>
      </c>
      <c r="AF24141" s="9" t="s">
        <v>49</v>
      </c>
      <c r="AG24141" s="9" t="s">
        <v>49</v>
      </c>
      <c r="AH24141" s="9" t="s">
        <v>49</v>
      </c>
      <c r="AI24141" s="9" t="s">
        <v>49</v>
      </c>
      <c r="AJ24141" s="15">
        <v>26.320996999999998</v>
      </c>
      <c r="AK24141" s="15">
        <v>-98.351740000000007</v>
      </c>
    </row>
    <row r="24142" spans="1:37" x14ac:dyDescent="0.3">
      <c r="A24142" s="9">
        <v>64812</v>
      </c>
      <c r="B24142" s="10" t="s">
        <v>24994</v>
      </c>
      <c r="C24142" s="9">
        <v>65536</v>
      </c>
      <c r="D24142" s="10" t="s">
        <v>25011</v>
      </c>
      <c r="E24142" s="11" t="s">
        <v>41</v>
      </c>
      <c r="F24142" s="11" t="s">
        <v>41</v>
      </c>
      <c r="G24142" s="12" t="s">
        <v>96</v>
      </c>
      <c r="H24142" s="12" t="s">
        <v>5102</v>
      </c>
      <c r="I24142" s="12" t="s">
        <v>586</v>
      </c>
      <c r="J24142" s="10" t="s">
        <v>143</v>
      </c>
      <c r="K24142" s="13" t="s">
        <v>25017</v>
      </c>
      <c r="L24142" s="13" t="s">
        <v>1</v>
      </c>
      <c r="M24142" s="14">
        <v>0.6</v>
      </c>
      <c r="N24142" s="14">
        <v>0.5</v>
      </c>
      <c r="O24142" s="14">
        <v>0.6</v>
      </c>
      <c r="P24142" s="10" t="s">
        <v>46</v>
      </c>
      <c r="Q24142" s="12" t="s">
        <v>47</v>
      </c>
      <c r="R24142" s="12" t="s">
        <v>48</v>
      </c>
      <c r="S24142" s="12">
        <v>8</v>
      </c>
      <c r="T24142" s="12">
        <v>2013</v>
      </c>
      <c r="U24142" s="9" t="s">
        <v>49</v>
      </c>
      <c r="V24142" s="9" t="s">
        <v>49</v>
      </c>
      <c r="W24142" s="12" t="s">
        <v>52</v>
      </c>
      <c r="X24142" s="14" t="s">
        <v>49</v>
      </c>
      <c r="Y24142" s="14" t="s">
        <v>49</v>
      </c>
      <c r="Z24142" s="9" t="s">
        <v>49</v>
      </c>
      <c r="AA24142" s="9" t="s">
        <v>49</v>
      </c>
      <c r="AB24142" s="9" t="s">
        <v>49</v>
      </c>
      <c r="AC24142" s="9" t="s">
        <v>49</v>
      </c>
      <c r="AD24142" s="9" t="s">
        <v>49</v>
      </c>
      <c r="AE24142" s="9" t="s">
        <v>49</v>
      </c>
      <c r="AF24142" s="9" t="s">
        <v>49</v>
      </c>
      <c r="AG24142" s="9" t="s">
        <v>49</v>
      </c>
      <c r="AH24142" s="9" t="s">
        <v>49</v>
      </c>
      <c r="AI24142" s="9" t="s">
        <v>49</v>
      </c>
      <c r="AJ24142" s="15">
        <v>26.320996999999998</v>
      </c>
      <c r="AK24142" s="15">
        <v>-98.351740000000007</v>
      </c>
    </row>
    <row r="24143" spans="1:37" x14ac:dyDescent="0.3">
      <c r="A24143" s="9">
        <v>64812</v>
      </c>
      <c r="B24143" s="10" t="s">
        <v>24994</v>
      </c>
      <c r="C24143" s="9">
        <v>65536</v>
      </c>
      <c r="D24143" s="10" t="s">
        <v>25011</v>
      </c>
      <c r="E24143" s="11" t="s">
        <v>41</v>
      </c>
      <c r="F24143" s="11" t="s">
        <v>41</v>
      </c>
      <c r="G24143" s="12" t="s">
        <v>96</v>
      </c>
      <c r="H24143" s="12" t="s">
        <v>5102</v>
      </c>
      <c r="I24143" s="12" t="s">
        <v>586</v>
      </c>
      <c r="J24143" s="10" t="s">
        <v>143</v>
      </c>
      <c r="K24143" s="13" t="s">
        <v>25018</v>
      </c>
      <c r="L24143" s="13" t="s">
        <v>1</v>
      </c>
      <c r="M24143" s="14">
        <v>0.6</v>
      </c>
      <c r="N24143" s="14">
        <v>0.5</v>
      </c>
      <c r="O24143" s="14">
        <v>0.6</v>
      </c>
      <c r="P24143" s="10" t="s">
        <v>46</v>
      </c>
      <c r="Q24143" s="12" t="s">
        <v>47</v>
      </c>
      <c r="R24143" s="12" t="s">
        <v>48</v>
      </c>
      <c r="S24143" s="12">
        <v>8</v>
      </c>
      <c r="T24143" s="12">
        <v>2013</v>
      </c>
      <c r="U24143" s="9" t="s">
        <v>49</v>
      </c>
      <c r="V24143" s="9" t="s">
        <v>49</v>
      </c>
      <c r="W24143" s="12" t="s">
        <v>52</v>
      </c>
      <c r="X24143" s="14" t="s">
        <v>49</v>
      </c>
      <c r="Y24143" s="14" t="s">
        <v>49</v>
      </c>
      <c r="Z24143" s="9" t="s">
        <v>49</v>
      </c>
      <c r="AA24143" s="9" t="s">
        <v>49</v>
      </c>
      <c r="AB24143" s="9" t="s">
        <v>49</v>
      </c>
      <c r="AC24143" s="9" t="s">
        <v>49</v>
      </c>
      <c r="AD24143" s="9" t="s">
        <v>49</v>
      </c>
      <c r="AE24143" s="9" t="s">
        <v>49</v>
      </c>
      <c r="AF24143" s="9" t="s">
        <v>49</v>
      </c>
      <c r="AG24143" s="9" t="s">
        <v>49</v>
      </c>
      <c r="AH24143" s="9" t="s">
        <v>49</v>
      </c>
      <c r="AI24143" s="9" t="s">
        <v>49</v>
      </c>
      <c r="AJ24143" s="15">
        <v>26.320996999999998</v>
      </c>
      <c r="AK24143" s="15">
        <v>-98.351740000000007</v>
      </c>
    </row>
    <row r="24144" spans="1:37" x14ac:dyDescent="0.3">
      <c r="A24144" s="9">
        <v>64812</v>
      </c>
      <c r="B24144" s="10" t="s">
        <v>24994</v>
      </c>
      <c r="C24144" s="9">
        <v>65537</v>
      </c>
      <c r="D24144" s="10" t="s">
        <v>25019</v>
      </c>
      <c r="E24144" s="11" t="s">
        <v>41</v>
      </c>
      <c r="F24144" s="11" t="s">
        <v>41</v>
      </c>
      <c r="G24144" s="12" t="s">
        <v>96</v>
      </c>
      <c r="H24144" s="12" t="s">
        <v>3429</v>
      </c>
      <c r="I24144" s="12" t="s">
        <v>586</v>
      </c>
      <c r="J24144" s="10" t="s">
        <v>143</v>
      </c>
      <c r="K24144" s="13" t="s">
        <v>24356</v>
      </c>
      <c r="L24144" s="13" t="s">
        <v>1</v>
      </c>
      <c r="M24144" s="14">
        <v>0.6</v>
      </c>
      <c r="N24144" s="14">
        <v>0.5</v>
      </c>
      <c r="O24144" s="14">
        <v>0.6</v>
      </c>
      <c r="P24144" s="10" t="s">
        <v>46</v>
      </c>
      <c r="Q24144" s="12" t="s">
        <v>47</v>
      </c>
      <c r="R24144" s="12" t="s">
        <v>48</v>
      </c>
      <c r="S24144" s="12">
        <v>7</v>
      </c>
      <c r="T24144" s="12">
        <v>2013</v>
      </c>
      <c r="U24144" s="9" t="s">
        <v>49</v>
      </c>
      <c r="V24144" s="9" t="s">
        <v>49</v>
      </c>
      <c r="W24144" s="12" t="s">
        <v>52</v>
      </c>
      <c r="X24144" s="14" t="s">
        <v>49</v>
      </c>
      <c r="Y24144" s="14" t="s">
        <v>49</v>
      </c>
      <c r="Z24144" s="9" t="s">
        <v>49</v>
      </c>
      <c r="AA24144" s="9" t="s">
        <v>49</v>
      </c>
      <c r="AB24144" s="9" t="s">
        <v>49</v>
      </c>
      <c r="AC24144" s="9" t="s">
        <v>49</v>
      </c>
      <c r="AD24144" s="9" t="s">
        <v>49</v>
      </c>
      <c r="AE24144" s="9" t="s">
        <v>49</v>
      </c>
      <c r="AF24144" s="9" t="s">
        <v>49</v>
      </c>
      <c r="AG24144" s="9" t="s">
        <v>49</v>
      </c>
      <c r="AH24144" s="9" t="s">
        <v>49</v>
      </c>
      <c r="AI24144" s="9" t="s">
        <v>49</v>
      </c>
      <c r="AJ24144" s="15">
        <v>29.845265000000001</v>
      </c>
      <c r="AK24144" s="15">
        <v>-95.55395</v>
      </c>
    </row>
    <row r="24145" spans="1:37" x14ac:dyDescent="0.3">
      <c r="A24145" s="9">
        <v>64812</v>
      </c>
      <c r="B24145" s="10" t="s">
        <v>24994</v>
      </c>
      <c r="C24145" s="9">
        <v>65537</v>
      </c>
      <c r="D24145" s="10" t="s">
        <v>25019</v>
      </c>
      <c r="E24145" s="11" t="s">
        <v>41</v>
      </c>
      <c r="F24145" s="11" t="s">
        <v>41</v>
      </c>
      <c r="G24145" s="12" t="s">
        <v>96</v>
      </c>
      <c r="H24145" s="12" t="s">
        <v>3429</v>
      </c>
      <c r="I24145" s="12" t="s">
        <v>586</v>
      </c>
      <c r="J24145" s="10" t="s">
        <v>143</v>
      </c>
      <c r="K24145" s="13" t="s">
        <v>25020</v>
      </c>
      <c r="L24145" s="13" t="s">
        <v>1</v>
      </c>
      <c r="M24145" s="14">
        <v>0.6</v>
      </c>
      <c r="N24145" s="14">
        <v>0.5</v>
      </c>
      <c r="O24145" s="14">
        <v>0.6</v>
      </c>
      <c r="P24145" s="10" t="s">
        <v>46</v>
      </c>
      <c r="Q24145" s="12" t="s">
        <v>47</v>
      </c>
      <c r="R24145" s="12" t="s">
        <v>48</v>
      </c>
      <c r="S24145" s="12">
        <v>7</v>
      </c>
      <c r="T24145" s="12">
        <v>2013</v>
      </c>
      <c r="U24145" s="9" t="s">
        <v>49</v>
      </c>
      <c r="V24145" s="9" t="s">
        <v>49</v>
      </c>
      <c r="W24145" s="12" t="s">
        <v>52</v>
      </c>
      <c r="X24145" s="14" t="s">
        <v>49</v>
      </c>
      <c r="Y24145" s="14" t="s">
        <v>49</v>
      </c>
      <c r="Z24145" s="9" t="s">
        <v>49</v>
      </c>
      <c r="AA24145" s="9" t="s">
        <v>49</v>
      </c>
      <c r="AB24145" s="9" t="s">
        <v>49</v>
      </c>
      <c r="AC24145" s="9" t="s">
        <v>49</v>
      </c>
      <c r="AD24145" s="9" t="s">
        <v>49</v>
      </c>
      <c r="AE24145" s="9" t="s">
        <v>49</v>
      </c>
      <c r="AF24145" s="9" t="s">
        <v>49</v>
      </c>
      <c r="AG24145" s="9" t="s">
        <v>49</v>
      </c>
      <c r="AH24145" s="9" t="s">
        <v>49</v>
      </c>
      <c r="AI24145" s="9" t="s">
        <v>49</v>
      </c>
      <c r="AJ24145" s="15">
        <v>29.845265000000001</v>
      </c>
      <c r="AK24145" s="15">
        <v>-95.55395</v>
      </c>
    </row>
    <row r="24146" spans="1:37" x14ac:dyDescent="0.3">
      <c r="A24146" s="9">
        <v>64812</v>
      </c>
      <c r="B24146" s="10" t="s">
        <v>24994</v>
      </c>
      <c r="C24146" s="9">
        <v>65537</v>
      </c>
      <c r="D24146" s="10" t="s">
        <v>25019</v>
      </c>
      <c r="E24146" s="11" t="s">
        <v>41</v>
      </c>
      <c r="F24146" s="11" t="s">
        <v>41</v>
      </c>
      <c r="G24146" s="12" t="s">
        <v>96</v>
      </c>
      <c r="H24146" s="12" t="s">
        <v>3429</v>
      </c>
      <c r="I24146" s="12" t="s">
        <v>586</v>
      </c>
      <c r="J24146" s="10" t="s">
        <v>143</v>
      </c>
      <c r="K24146" s="13" t="s">
        <v>25021</v>
      </c>
      <c r="L24146" s="13" t="s">
        <v>1</v>
      </c>
      <c r="M24146" s="14">
        <v>0.6</v>
      </c>
      <c r="N24146" s="14">
        <v>0.5</v>
      </c>
      <c r="O24146" s="14">
        <v>0.6</v>
      </c>
      <c r="P24146" s="10" t="s">
        <v>46</v>
      </c>
      <c r="Q24146" s="12" t="s">
        <v>47</v>
      </c>
      <c r="R24146" s="12" t="s">
        <v>48</v>
      </c>
      <c r="S24146" s="12">
        <v>7</v>
      </c>
      <c r="T24146" s="12">
        <v>2013</v>
      </c>
      <c r="U24146" s="9" t="s">
        <v>49</v>
      </c>
      <c r="V24146" s="9" t="s">
        <v>49</v>
      </c>
      <c r="W24146" s="12" t="s">
        <v>52</v>
      </c>
      <c r="X24146" s="14" t="s">
        <v>49</v>
      </c>
      <c r="Y24146" s="14" t="s">
        <v>49</v>
      </c>
      <c r="Z24146" s="9" t="s">
        <v>49</v>
      </c>
      <c r="AA24146" s="9" t="s">
        <v>49</v>
      </c>
      <c r="AB24146" s="9" t="s">
        <v>49</v>
      </c>
      <c r="AC24146" s="9" t="s">
        <v>49</v>
      </c>
      <c r="AD24146" s="9" t="s">
        <v>49</v>
      </c>
      <c r="AE24146" s="9" t="s">
        <v>49</v>
      </c>
      <c r="AF24146" s="9" t="s">
        <v>49</v>
      </c>
      <c r="AG24146" s="9" t="s">
        <v>49</v>
      </c>
      <c r="AH24146" s="9" t="s">
        <v>49</v>
      </c>
      <c r="AI24146" s="9" t="s">
        <v>49</v>
      </c>
      <c r="AJ24146" s="15">
        <v>29.845265000000001</v>
      </c>
      <c r="AK24146" s="15">
        <v>-95.55395</v>
      </c>
    </row>
    <row r="24147" spans="1:37" x14ac:dyDescent="0.3">
      <c r="A24147" s="9">
        <v>64812</v>
      </c>
      <c r="B24147" s="10" t="s">
        <v>24994</v>
      </c>
      <c r="C24147" s="9">
        <v>65537</v>
      </c>
      <c r="D24147" s="10" t="s">
        <v>25019</v>
      </c>
      <c r="E24147" s="11" t="s">
        <v>41</v>
      </c>
      <c r="F24147" s="11" t="s">
        <v>41</v>
      </c>
      <c r="G24147" s="12" t="s">
        <v>96</v>
      </c>
      <c r="H24147" s="12" t="s">
        <v>3429</v>
      </c>
      <c r="I24147" s="12" t="s">
        <v>586</v>
      </c>
      <c r="J24147" s="10" t="s">
        <v>143</v>
      </c>
      <c r="K24147" s="13" t="s">
        <v>25022</v>
      </c>
      <c r="L24147" s="13" t="s">
        <v>1</v>
      </c>
      <c r="M24147" s="14">
        <v>0.6</v>
      </c>
      <c r="N24147" s="14">
        <v>0.5</v>
      </c>
      <c r="O24147" s="14">
        <v>0.6</v>
      </c>
      <c r="P24147" s="10" t="s">
        <v>46</v>
      </c>
      <c r="Q24147" s="12" t="s">
        <v>47</v>
      </c>
      <c r="R24147" s="12" t="s">
        <v>48</v>
      </c>
      <c r="S24147" s="12">
        <v>7</v>
      </c>
      <c r="T24147" s="12">
        <v>2013</v>
      </c>
      <c r="U24147" s="9" t="s">
        <v>49</v>
      </c>
      <c r="V24147" s="9" t="s">
        <v>49</v>
      </c>
      <c r="W24147" s="12" t="s">
        <v>52</v>
      </c>
      <c r="X24147" s="14" t="s">
        <v>49</v>
      </c>
      <c r="Y24147" s="14" t="s">
        <v>49</v>
      </c>
      <c r="Z24147" s="9" t="s">
        <v>49</v>
      </c>
      <c r="AA24147" s="9" t="s">
        <v>49</v>
      </c>
      <c r="AB24147" s="9" t="s">
        <v>49</v>
      </c>
      <c r="AC24147" s="9" t="s">
        <v>49</v>
      </c>
      <c r="AD24147" s="9" t="s">
        <v>49</v>
      </c>
      <c r="AE24147" s="9" t="s">
        <v>49</v>
      </c>
      <c r="AF24147" s="9" t="s">
        <v>49</v>
      </c>
      <c r="AG24147" s="9" t="s">
        <v>49</v>
      </c>
      <c r="AH24147" s="9" t="s">
        <v>49</v>
      </c>
      <c r="AI24147" s="9" t="s">
        <v>49</v>
      </c>
      <c r="AJ24147" s="15">
        <v>29.845265000000001</v>
      </c>
      <c r="AK24147" s="15">
        <v>-95.55395</v>
      </c>
    </row>
    <row r="24148" spans="1:37" x14ac:dyDescent="0.3">
      <c r="A24148" s="9">
        <v>64812</v>
      </c>
      <c r="B24148" s="10" t="s">
        <v>24994</v>
      </c>
      <c r="C24148" s="9">
        <v>65537</v>
      </c>
      <c r="D24148" s="10" t="s">
        <v>25019</v>
      </c>
      <c r="E24148" s="11" t="s">
        <v>41</v>
      </c>
      <c r="F24148" s="11" t="s">
        <v>41</v>
      </c>
      <c r="G24148" s="12" t="s">
        <v>96</v>
      </c>
      <c r="H24148" s="12" t="s">
        <v>3429</v>
      </c>
      <c r="I24148" s="12" t="s">
        <v>586</v>
      </c>
      <c r="J24148" s="10" t="s">
        <v>143</v>
      </c>
      <c r="K24148" s="13" t="s">
        <v>25023</v>
      </c>
      <c r="L24148" s="13" t="s">
        <v>1</v>
      </c>
      <c r="M24148" s="14">
        <v>0.6</v>
      </c>
      <c r="N24148" s="14">
        <v>0.5</v>
      </c>
      <c r="O24148" s="14">
        <v>0.6</v>
      </c>
      <c r="P24148" s="10" t="s">
        <v>46</v>
      </c>
      <c r="Q24148" s="12" t="s">
        <v>47</v>
      </c>
      <c r="R24148" s="12" t="s">
        <v>48</v>
      </c>
      <c r="S24148" s="12">
        <v>7</v>
      </c>
      <c r="T24148" s="12">
        <v>2013</v>
      </c>
      <c r="U24148" s="9" t="s">
        <v>49</v>
      </c>
      <c r="V24148" s="9" t="s">
        <v>49</v>
      </c>
      <c r="W24148" s="12" t="s">
        <v>52</v>
      </c>
      <c r="X24148" s="14" t="s">
        <v>49</v>
      </c>
      <c r="Y24148" s="14" t="s">
        <v>49</v>
      </c>
      <c r="Z24148" s="9" t="s">
        <v>49</v>
      </c>
      <c r="AA24148" s="9" t="s">
        <v>49</v>
      </c>
      <c r="AB24148" s="9" t="s">
        <v>49</v>
      </c>
      <c r="AC24148" s="9" t="s">
        <v>49</v>
      </c>
      <c r="AD24148" s="9" t="s">
        <v>49</v>
      </c>
      <c r="AE24148" s="9" t="s">
        <v>49</v>
      </c>
      <c r="AF24148" s="9" t="s">
        <v>49</v>
      </c>
      <c r="AG24148" s="9" t="s">
        <v>49</v>
      </c>
      <c r="AH24148" s="9" t="s">
        <v>49</v>
      </c>
      <c r="AI24148" s="9" t="s">
        <v>49</v>
      </c>
      <c r="AJ24148" s="15">
        <v>29.845265000000001</v>
      </c>
      <c r="AK24148" s="15">
        <v>-95.55395</v>
      </c>
    </row>
    <row r="24149" spans="1:37" x14ac:dyDescent="0.3">
      <c r="A24149" s="9">
        <v>64812</v>
      </c>
      <c r="B24149" s="10" t="s">
        <v>24994</v>
      </c>
      <c r="C24149" s="9">
        <v>65537</v>
      </c>
      <c r="D24149" s="10" t="s">
        <v>25019</v>
      </c>
      <c r="E24149" s="11" t="s">
        <v>41</v>
      </c>
      <c r="F24149" s="11" t="s">
        <v>41</v>
      </c>
      <c r="G24149" s="12" t="s">
        <v>96</v>
      </c>
      <c r="H24149" s="12" t="s">
        <v>3429</v>
      </c>
      <c r="I24149" s="12" t="s">
        <v>586</v>
      </c>
      <c r="J24149" s="10" t="s">
        <v>143</v>
      </c>
      <c r="K24149" s="13" t="s">
        <v>25024</v>
      </c>
      <c r="L24149" s="13" t="s">
        <v>1</v>
      </c>
      <c r="M24149" s="14">
        <v>0.6</v>
      </c>
      <c r="N24149" s="14">
        <v>0.5</v>
      </c>
      <c r="O24149" s="14">
        <v>0.6</v>
      </c>
      <c r="P24149" s="10" t="s">
        <v>46</v>
      </c>
      <c r="Q24149" s="12" t="s">
        <v>47</v>
      </c>
      <c r="R24149" s="12" t="s">
        <v>48</v>
      </c>
      <c r="S24149" s="12">
        <v>7</v>
      </c>
      <c r="T24149" s="12">
        <v>2013</v>
      </c>
      <c r="U24149" s="9" t="s">
        <v>49</v>
      </c>
      <c r="V24149" s="9" t="s">
        <v>49</v>
      </c>
      <c r="W24149" s="12" t="s">
        <v>52</v>
      </c>
      <c r="X24149" s="14" t="s">
        <v>49</v>
      </c>
      <c r="Y24149" s="14" t="s">
        <v>49</v>
      </c>
      <c r="Z24149" s="9" t="s">
        <v>49</v>
      </c>
      <c r="AA24149" s="9" t="s">
        <v>49</v>
      </c>
      <c r="AB24149" s="9" t="s">
        <v>49</v>
      </c>
      <c r="AC24149" s="9" t="s">
        <v>49</v>
      </c>
      <c r="AD24149" s="9" t="s">
        <v>49</v>
      </c>
      <c r="AE24149" s="9" t="s">
        <v>49</v>
      </c>
      <c r="AF24149" s="9" t="s">
        <v>49</v>
      </c>
      <c r="AG24149" s="9" t="s">
        <v>49</v>
      </c>
      <c r="AH24149" s="9" t="s">
        <v>49</v>
      </c>
      <c r="AI24149" s="9" t="s">
        <v>49</v>
      </c>
      <c r="AJ24149" s="15">
        <v>29.845265000000001</v>
      </c>
      <c r="AK24149" s="15">
        <v>-95.55395</v>
      </c>
    </row>
    <row r="24150" spans="1:37" x14ac:dyDescent="0.3">
      <c r="A24150" s="9">
        <v>64812</v>
      </c>
      <c r="B24150" s="10" t="s">
        <v>24994</v>
      </c>
      <c r="C24150" s="9">
        <v>65537</v>
      </c>
      <c r="D24150" s="10" t="s">
        <v>25019</v>
      </c>
      <c r="E24150" s="11" t="s">
        <v>41</v>
      </c>
      <c r="F24150" s="11" t="s">
        <v>41</v>
      </c>
      <c r="G24150" s="12" t="s">
        <v>96</v>
      </c>
      <c r="H24150" s="12" t="s">
        <v>3429</v>
      </c>
      <c r="I24150" s="12" t="s">
        <v>586</v>
      </c>
      <c r="J24150" s="10" t="s">
        <v>143</v>
      </c>
      <c r="K24150" s="13" t="s">
        <v>25025</v>
      </c>
      <c r="L24150" s="13" t="s">
        <v>1</v>
      </c>
      <c r="M24150" s="14">
        <v>0.6</v>
      </c>
      <c r="N24150" s="14">
        <v>0.5</v>
      </c>
      <c r="O24150" s="14">
        <v>0.6</v>
      </c>
      <c r="P24150" s="10" t="s">
        <v>46</v>
      </c>
      <c r="Q24150" s="12" t="s">
        <v>47</v>
      </c>
      <c r="R24150" s="12" t="s">
        <v>48</v>
      </c>
      <c r="S24150" s="12">
        <v>7</v>
      </c>
      <c r="T24150" s="12">
        <v>2013</v>
      </c>
      <c r="U24150" s="9" t="s">
        <v>49</v>
      </c>
      <c r="V24150" s="9" t="s">
        <v>49</v>
      </c>
      <c r="W24150" s="12" t="s">
        <v>52</v>
      </c>
      <c r="X24150" s="14" t="s">
        <v>49</v>
      </c>
      <c r="Y24150" s="14" t="s">
        <v>49</v>
      </c>
      <c r="Z24150" s="9" t="s">
        <v>49</v>
      </c>
      <c r="AA24150" s="9" t="s">
        <v>49</v>
      </c>
      <c r="AB24150" s="9" t="s">
        <v>49</v>
      </c>
      <c r="AC24150" s="9" t="s">
        <v>49</v>
      </c>
      <c r="AD24150" s="9" t="s">
        <v>49</v>
      </c>
      <c r="AE24150" s="9" t="s">
        <v>49</v>
      </c>
      <c r="AF24150" s="9" t="s">
        <v>49</v>
      </c>
      <c r="AG24150" s="9" t="s">
        <v>49</v>
      </c>
      <c r="AH24150" s="9" t="s">
        <v>49</v>
      </c>
      <c r="AI24150" s="9" t="s">
        <v>49</v>
      </c>
      <c r="AJ24150" s="15">
        <v>29.845265000000001</v>
      </c>
      <c r="AK24150" s="15">
        <v>-95.55395</v>
      </c>
    </row>
    <row r="24151" spans="1:37" x14ac:dyDescent="0.3">
      <c r="A24151" s="9">
        <v>64812</v>
      </c>
      <c r="B24151" s="10" t="s">
        <v>24994</v>
      </c>
      <c r="C24151" s="9">
        <v>65537</v>
      </c>
      <c r="D24151" s="10" t="s">
        <v>25019</v>
      </c>
      <c r="E24151" s="11" t="s">
        <v>41</v>
      </c>
      <c r="F24151" s="11" t="s">
        <v>41</v>
      </c>
      <c r="G24151" s="12" t="s">
        <v>96</v>
      </c>
      <c r="H24151" s="12" t="s">
        <v>3429</v>
      </c>
      <c r="I24151" s="12" t="s">
        <v>586</v>
      </c>
      <c r="J24151" s="10" t="s">
        <v>143</v>
      </c>
      <c r="K24151" s="13" t="s">
        <v>25026</v>
      </c>
      <c r="L24151" s="13" t="s">
        <v>1</v>
      </c>
      <c r="M24151" s="14">
        <v>0.6</v>
      </c>
      <c r="N24151" s="14">
        <v>0.5</v>
      </c>
      <c r="O24151" s="14">
        <v>0.6</v>
      </c>
      <c r="P24151" s="10" t="s">
        <v>46</v>
      </c>
      <c r="Q24151" s="12" t="s">
        <v>47</v>
      </c>
      <c r="R24151" s="12" t="s">
        <v>48</v>
      </c>
      <c r="S24151" s="12">
        <v>7</v>
      </c>
      <c r="T24151" s="12">
        <v>2013</v>
      </c>
      <c r="U24151" s="9" t="s">
        <v>49</v>
      </c>
      <c r="V24151" s="9" t="s">
        <v>49</v>
      </c>
      <c r="W24151" s="12" t="s">
        <v>52</v>
      </c>
      <c r="X24151" s="14" t="s">
        <v>49</v>
      </c>
      <c r="Y24151" s="14" t="s">
        <v>49</v>
      </c>
      <c r="Z24151" s="9" t="s">
        <v>49</v>
      </c>
      <c r="AA24151" s="9" t="s">
        <v>49</v>
      </c>
      <c r="AB24151" s="9" t="s">
        <v>49</v>
      </c>
      <c r="AC24151" s="9" t="s">
        <v>49</v>
      </c>
      <c r="AD24151" s="9" t="s">
        <v>49</v>
      </c>
      <c r="AE24151" s="9" t="s">
        <v>49</v>
      </c>
      <c r="AF24151" s="9" t="s">
        <v>49</v>
      </c>
      <c r="AG24151" s="9" t="s">
        <v>49</v>
      </c>
      <c r="AH24151" s="9" t="s">
        <v>49</v>
      </c>
      <c r="AI24151" s="9" t="s">
        <v>49</v>
      </c>
      <c r="AJ24151" s="15">
        <v>29.845265000000001</v>
      </c>
      <c r="AK24151" s="15">
        <v>-95.55395</v>
      </c>
    </row>
    <row r="24152" spans="1:37" x14ac:dyDescent="0.3">
      <c r="A24152" s="9">
        <v>64812</v>
      </c>
      <c r="B24152" s="10" t="s">
        <v>24994</v>
      </c>
      <c r="C24152" s="9">
        <v>65537</v>
      </c>
      <c r="D24152" s="10" t="s">
        <v>25019</v>
      </c>
      <c r="E24152" s="11" t="s">
        <v>41</v>
      </c>
      <c r="F24152" s="11" t="s">
        <v>41</v>
      </c>
      <c r="G24152" s="12" t="s">
        <v>96</v>
      </c>
      <c r="H24152" s="12" t="s">
        <v>3429</v>
      </c>
      <c r="I24152" s="12" t="s">
        <v>586</v>
      </c>
      <c r="J24152" s="10" t="s">
        <v>143</v>
      </c>
      <c r="K24152" s="13" t="s">
        <v>25027</v>
      </c>
      <c r="L24152" s="13" t="s">
        <v>1</v>
      </c>
      <c r="M24152" s="14">
        <v>0.6</v>
      </c>
      <c r="N24152" s="14">
        <v>0.5</v>
      </c>
      <c r="O24152" s="14">
        <v>0.6</v>
      </c>
      <c r="P24152" s="10" t="s">
        <v>46</v>
      </c>
      <c r="Q24152" s="12" t="s">
        <v>47</v>
      </c>
      <c r="R24152" s="12" t="s">
        <v>48</v>
      </c>
      <c r="S24152" s="12">
        <v>7</v>
      </c>
      <c r="T24152" s="12">
        <v>2013</v>
      </c>
      <c r="U24152" s="9" t="s">
        <v>49</v>
      </c>
      <c r="V24152" s="9" t="s">
        <v>49</v>
      </c>
      <c r="W24152" s="12" t="s">
        <v>52</v>
      </c>
      <c r="X24152" s="14" t="s">
        <v>49</v>
      </c>
      <c r="Y24152" s="14" t="s">
        <v>49</v>
      </c>
      <c r="Z24152" s="9" t="s">
        <v>49</v>
      </c>
      <c r="AA24152" s="9" t="s">
        <v>49</v>
      </c>
      <c r="AB24152" s="9" t="s">
        <v>49</v>
      </c>
      <c r="AC24152" s="9" t="s">
        <v>49</v>
      </c>
      <c r="AD24152" s="9" t="s">
        <v>49</v>
      </c>
      <c r="AE24152" s="9" t="s">
        <v>49</v>
      </c>
      <c r="AF24152" s="9" t="s">
        <v>49</v>
      </c>
      <c r="AG24152" s="9" t="s">
        <v>49</v>
      </c>
      <c r="AH24152" s="9" t="s">
        <v>49</v>
      </c>
      <c r="AI24152" s="9" t="s">
        <v>49</v>
      </c>
      <c r="AJ24152" s="15">
        <v>29.845265000000001</v>
      </c>
      <c r="AK24152" s="15">
        <v>-95.55395</v>
      </c>
    </row>
    <row r="24153" spans="1:37" x14ac:dyDescent="0.3">
      <c r="A24153" s="9">
        <v>64812</v>
      </c>
      <c r="B24153" s="10" t="s">
        <v>24994</v>
      </c>
      <c r="C24153" s="9">
        <v>65537</v>
      </c>
      <c r="D24153" s="10" t="s">
        <v>25019</v>
      </c>
      <c r="E24153" s="11" t="s">
        <v>41</v>
      </c>
      <c r="F24153" s="11" t="s">
        <v>41</v>
      </c>
      <c r="G24153" s="12" t="s">
        <v>96</v>
      </c>
      <c r="H24153" s="12" t="s">
        <v>3429</v>
      </c>
      <c r="I24153" s="12" t="s">
        <v>586</v>
      </c>
      <c r="J24153" s="10" t="s">
        <v>143</v>
      </c>
      <c r="K24153" s="13" t="s">
        <v>25028</v>
      </c>
      <c r="L24153" s="13" t="s">
        <v>1</v>
      </c>
      <c r="M24153" s="14">
        <v>0.6</v>
      </c>
      <c r="N24153" s="14">
        <v>0.5</v>
      </c>
      <c r="O24153" s="14">
        <v>0.6</v>
      </c>
      <c r="P24153" s="10" t="s">
        <v>46</v>
      </c>
      <c r="Q24153" s="12" t="s">
        <v>47</v>
      </c>
      <c r="R24153" s="12" t="s">
        <v>48</v>
      </c>
      <c r="S24153" s="12">
        <v>7</v>
      </c>
      <c r="T24153" s="12">
        <v>2013</v>
      </c>
      <c r="U24153" s="9" t="s">
        <v>49</v>
      </c>
      <c r="V24153" s="9" t="s">
        <v>49</v>
      </c>
      <c r="W24153" s="12" t="s">
        <v>52</v>
      </c>
      <c r="X24153" s="14" t="s">
        <v>49</v>
      </c>
      <c r="Y24153" s="14" t="s">
        <v>49</v>
      </c>
      <c r="Z24153" s="9" t="s">
        <v>49</v>
      </c>
      <c r="AA24153" s="9" t="s">
        <v>49</v>
      </c>
      <c r="AB24153" s="9" t="s">
        <v>49</v>
      </c>
      <c r="AC24153" s="9" t="s">
        <v>49</v>
      </c>
      <c r="AD24153" s="9" t="s">
        <v>49</v>
      </c>
      <c r="AE24153" s="9" t="s">
        <v>49</v>
      </c>
      <c r="AF24153" s="9" t="s">
        <v>49</v>
      </c>
      <c r="AG24153" s="9" t="s">
        <v>49</v>
      </c>
      <c r="AH24153" s="9" t="s">
        <v>49</v>
      </c>
      <c r="AI24153" s="9" t="s">
        <v>49</v>
      </c>
      <c r="AJ24153" s="15">
        <v>29.845265000000001</v>
      </c>
      <c r="AK24153" s="15">
        <v>-95.55395</v>
      </c>
    </row>
    <row r="24154" spans="1:37" x14ac:dyDescent="0.3">
      <c r="A24154" s="9">
        <v>64812</v>
      </c>
      <c r="B24154" s="10" t="s">
        <v>24994</v>
      </c>
      <c r="C24154" s="9">
        <v>65537</v>
      </c>
      <c r="D24154" s="10" t="s">
        <v>25019</v>
      </c>
      <c r="E24154" s="11" t="s">
        <v>41</v>
      </c>
      <c r="F24154" s="11" t="s">
        <v>41</v>
      </c>
      <c r="G24154" s="12" t="s">
        <v>96</v>
      </c>
      <c r="H24154" s="12" t="s">
        <v>3429</v>
      </c>
      <c r="I24154" s="12" t="s">
        <v>586</v>
      </c>
      <c r="J24154" s="10" t="s">
        <v>143</v>
      </c>
      <c r="K24154" s="13" t="s">
        <v>25029</v>
      </c>
      <c r="L24154" s="13" t="s">
        <v>1</v>
      </c>
      <c r="M24154" s="14">
        <v>0.6</v>
      </c>
      <c r="N24154" s="14">
        <v>0.5</v>
      </c>
      <c r="O24154" s="14">
        <v>0.6</v>
      </c>
      <c r="P24154" s="10" t="s">
        <v>46</v>
      </c>
      <c r="Q24154" s="12" t="s">
        <v>47</v>
      </c>
      <c r="R24154" s="12" t="s">
        <v>48</v>
      </c>
      <c r="S24154" s="12">
        <v>7</v>
      </c>
      <c r="T24154" s="12">
        <v>2013</v>
      </c>
      <c r="U24154" s="9" t="s">
        <v>49</v>
      </c>
      <c r="V24154" s="9" t="s">
        <v>49</v>
      </c>
      <c r="W24154" s="12" t="s">
        <v>52</v>
      </c>
      <c r="X24154" s="14" t="s">
        <v>49</v>
      </c>
      <c r="Y24154" s="14" t="s">
        <v>49</v>
      </c>
      <c r="Z24154" s="9" t="s">
        <v>49</v>
      </c>
      <c r="AA24154" s="9" t="s">
        <v>49</v>
      </c>
      <c r="AB24154" s="9" t="s">
        <v>49</v>
      </c>
      <c r="AC24154" s="9" t="s">
        <v>49</v>
      </c>
      <c r="AD24154" s="9" t="s">
        <v>49</v>
      </c>
      <c r="AE24154" s="9" t="s">
        <v>49</v>
      </c>
      <c r="AF24154" s="9" t="s">
        <v>49</v>
      </c>
      <c r="AG24154" s="9" t="s">
        <v>49</v>
      </c>
      <c r="AH24154" s="9" t="s">
        <v>49</v>
      </c>
      <c r="AI24154" s="9" t="s">
        <v>49</v>
      </c>
      <c r="AJ24154" s="15">
        <v>29.845265000000001</v>
      </c>
      <c r="AK24154" s="15">
        <v>-95.55395</v>
      </c>
    </row>
    <row r="24155" spans="1:37" x14ac:dyDescent="0.3">
      <c r="A24155" s="9">
        <v>64812</v>
      </c>
      <c r="B24155" s="10" t="s">
        <v>24994</v>
      </c>
      <c r="C24155" s="9">
        <v>65537</v>
      </c>
      <c r="D24155" s="10" t="s">
        <v>25019</v>
      </c>
      <c r="E24155" s="11" t="s">
        <v>41</v>
      </c>
      <c r="F24155" s="11" t="s">
        <v>41</v>
      </c>
      <c r="G24155" s="12" t="s">
        <v>96</v>
      </c>
      <c r="H24155" s="12" t="s">
        <v>3429</v>
      </c>
      <c r="I24155" s="12" t="s">
        <v>586</v>
      </c>
      <c r="J24155" s="10" t="s">
        <v>143</v>
      </c>
      <c r="K24155" s="13" t="s">
        <v>25030</v>
      </c>
      <c r="L24155" s="13" t="s">
        <v>1</v>
      </c>
      <c r="M24155" s="14">
        <v>0.6</v>
      </c>
      <c r="N24155" s="14">
        <v>0.5</v>
      </c>
      <c r="O24155" s="14">
        <v>0.6</v>
      </c>
      <c r="P24155" s="10" t="s">
        <v>46</v>
      </c>
      <c r="Q24155" s="12" t="s">
        <v>47</v>
      </c>
      <c r="R24155" s="12" t="s">
        <v>48</v>
      </c>
      <c r="S24155" s="12">
        <v>7</v>
      </c>
      <c r="T24155" s="12">
        <v>2013</v>
      </c>
      <c r="U24155" s="9" t="s">
        <v>49</v>
      </c>
      <c r="V24155" s="9" t="s">
        <v>49</v>
      </c>
      <c r="W24155" s="12" t="s">
        <v>52</v>
      </c>
      <c r="X24155" s="14" t="s">
        <v>49</v>
      </c>
      <c r="Y24155" s="14" t="s">
        <v>49</v>
      </c>
      <c r="Z24155" s="9" t="s">
        <v>49</v>
      </c>
      <c r="AA24155" s="9" t="s">
        <v>49</v>
      </c>
      <c r="AB24155" s="9" t="s">
        <v>49</v>
      </c>
      <c r="AC24155" s="9" t="s">
        <v>49</v>
      </c>
      <c r="AD24155" s="9" t="s">
        <v>49</v>
      </c>
      <c r="AE24155" s="9" t="s">
        <v>49</v>
      </c>
      <c r="AF24155" s="9" t="s">
        <v>49</v>
      </c>
      <c r="AG24155" s="9" t="s">
        <v>49</v>
      </c>
      <c r="AH24155" s="9" t="s">
        <v>49</v>
      </c>
      <c r="AI24155" s="9" t="s">
        <v>49</v>
      </c>
      <c r="AJ24155" s="15">
        <v>29.845265000000001</v>
      </c>
      <c r="AK24155" s="15">
        <v>-95.55395</v>
      </c>
    </row>
    <row r="24156" spans="1:37" x14ac:dyDescent="0.3">
      <c r="A24156" s="9">
        <v>64812</v>
      </c>
      <c r="B24156" s="10" t="s">
        <v>24994</v>
      </c>
      <c r="C24156" s="9">
        <v>65537</v>
      </c>
      <c r="D24156" s="10" t="s">
        <v>25019</v>
      </c>
      <c r="E24156" s="11" t="s">
        <v>41</v>
      </c>
      <c r="F24156" s="11" t="s">
        <v>41</v>
      </c>
      <c r="G24156" s="12" t="s">
        <v>96</v>
      </c>
      <c r="H24156" s="12" t="s">
        <v>3429</v>
      </c>
      <c r="I24156" s="12" t="s">
        <v>586</v>
      </c>
      <c r="J24156" s="10" t="s">
        <v>143</v>
      </c>
      <c r="K24156" s="13" t="s">
        <v>25031</v>
      </c>
      <c r="L24156" s="13" t="s">
        <v>1</v>
      </c>
      <c r="M24156" s="14">
        <v>0.6</v>
      </c>
      <c r="N24156" s="14">
        <v>0.5</v>
      </c>
      <c r="O24156" s="14">
        <v>0.6</v>
      </c>
      <c r="P24156" s="10" t="s">
        <v>46</v>
      </c>
      <c r="Q24156" s="12" t="s">
        <v>47</v>
      </c>
      <c r="R24156" s="12" t="s">
        <v>48</v>
      </c>
      <c r="S24156" s="12">
        <v>7</v>
      </c>
      <c r="T24156" s="12">
        <v>2013</v>
      </c>
      <c r="U24156" s="9" t="s">
        <v>49</v>
      </c>
      <c r="V24156" s="9" t="s">
        <v>49</v>
      </c>
      <c r="W24156" s="12" t="s">
        <v>52</v>
      </c>
      <c r="X24156" s="14" t="s">
        <v>49</v>
      </c>
      <c r="Y24156" s="14" t="s">
        <v>49</v>
      </c>
      <c r="Z24156" s="9" t="s">
        <v>49</v>
      </c>
      <c r="AA24156" s="9" t="s">
        <v>49</v>
      </c>
      <c r="AB24156" s="9" t="s">
        <v>49</v>
      </c>
      <c r="AC24156" s="9" t="s">
        <v>49</v>
      </c>
      <c r="AD24156" s="9" t="s">
        <v>49</v>
      </c>
      <c r="AE24156" s="9" t="s">
        <v>49</v>
      </c>
      <c r="AF24156" s="9" t="s">
        <v>49</v>
      </c>
      <c r="AG24156" s="9" t="s">
        <v>49</v>
      </c>
      <c r="AH24156" s="9" t="s">
        <v>49</v>
      </c>
      <c r="AI24156" s="9" t="s">
        <v>49</v>
      </c>
      <c r="AJ24156" s="15">
        <v>29.845265000000001</v>
      </c>
      <c r="AK24156" s="15">
        <v>-95.55395</v>
      </c>
    </row>
    <row r="24157" spans="1:37" x14ac:dyDescent="0.3">
      <c r="A24157" s="9">
        <v>64812</v>
      </c>
      <c r="B24157" s="10" t="s">
        <v>24994</v>
      </c>
      <c r="C24157" s="9">
        <v>65537</v>
      </c>
      <c r="D24157" s="10" t="s">
        <v>25019</v>
      </c>
      <c r="E24157" s="11" t="s">
        <v>41</v>
      </c>
      <c r="F24157" s="11" t="s">
        <v>41</v>
      </c>
      <c r="G24157" s="12" t="s">
        <v>96</v>
      </c>
      <c r="H24157" s="12" t="s">
        <v>3429</v>
      </c>
      <c r="I24157" s="12" t="s">
        <v>586</v>
      </c>
      <c r="J24157" s="10" t="s">
        <v>143</v>
      </c>
      <c r="K24157" s="13" t="s">
        <v>25032</v>
      </c>
      <c r="L24157" s="13" t="s">
        <v>1</v>
      </c>
      <c r="M24157" s="14">
        <v>0.6</v>
      </c>
      <c r="N24157" s="14">
        <v>0.5</v>
      </c>
      <c r="O24157" s="14">
        <v>0.6</v>
      </c>
      <c r="P24157" s="10" t="s">
        <v>46</v>
      </c>
      <c r="Q24157" s="12" t="s">
        <v>47</v>
      </c>
      <c r="R24157" s="12" t="s">
        <v>48</v>
      </c>
      <c r="S24157" s="12">
        <v>7</v>
      </c>
      <c r="T24157" s="12">
        <v>2013</v>
      </c>
      <c r="U24157" s="9" t="s">
        <v>49</v>
      </c>
      <c r="V24157" s="9" t="s">
        <v>49</v>
      </c>
      <c r="W24157" s="12" t="s">
        <v>52</v>
      </c>
      <c r="X24157" s="14" t="s">
        <v>49</v>
      </c>
      <c r="Y24157" s="14" t="s">
        <v>49</v>
      </c>
      <c r="Z24157" s="9" t="s">
        <v>49</v>
      </c>
      <c r="AA24157" s="9" t="s">
        <v>49</v>
      </c>
      <c r="AB24157" s="9" t="s">
        <v>49</v>
      </c>
      <c r="AC24157" s="9" t="s">
        <v>49</v>
      </c>
      <c r="AD24157" s="9" t="s">
        <v>49</v>
      </c>
      <c r="AE24157" s="9" t="s">
        <v>49</v>
      </c>
      <c r="AF24157" s="9" t="s">
        <v>49</v>
      </c>
      <c r="AG24157" s="9" t="s">
        <v>49</v>
      </c>
      <c r="AH24157" s="9" t="s">
        <v>49</v>
      </c>
      <c r="AI24157" s="9" t="s">
        <v>49</v>
      </c>
      <c r="AJ24157" s="15">
        <v>29.845265000000001</v>
      </c>
      <c r="AK24157" s="15">
        <v>-95.55395</v>
      </c>
    </row>
    <row r="24158" spans="1:37" x14ac:dyDescent="0.3">
      <c r="A24158" s="9">
        <v>64812</v>
      </c>
      <c r="B24158" s="10" t="s">
        <v>24994</v>
      </c>
      <c r="C24158" s="9">
        <v>65537</v>
      </c>
      <c r="D24158" s="10" t="s">
        <v>25019</v>
      </c>
      <c r="E24158" s="11" t="s">
        <v>41</v>
      </c>
      <c r="F24158" s="11" t="s">
        <v>41</v>
      </c>
      <c r="G24158" s="12" t="s">
        <v>96</v>
      </c>
      <c r="H24158" s="12" t="s">
        <v>3429</v>
      </c>
      <c r="I24158" s="12" t="s">
        <v>586</v>
      </c>
      <c r="J24158" s="10" t="s">
        <v>143</v>
      </c>
      <c r="K24158" s="13" t="s">
        <v>25033</v>
      </c>
      <c r="L24158" s="13" t="s">
        <v>1</v>
      </c>
      <c r="M24158" s="14">
        <v>0.6</v>
      </c>
      <c r="N24158" s="14">
        <v>0.5</v>
      </c>
      <c r="O24158" s="14">
        <v>0.6</v>
      </c>
      <c r="P24158" s="10" t="s">
        <v>46</v>
      </c>
      <c r="Q24158" s="12" t="s">
        <v>47</v>
      </c>
      <c r="R24158" s="12" t="s">
        <v>48</v>
      </c>
      <c r="S24158" s="12">
        <v>7</v>
      </c>
      <c r="T24158" s="12">
        <v>2013</v>
      </c>
      <c r="U24158" s="9" t="s">
        <v>49</v>
      </c>
      <c r="V24158" s="9" t="s">
        <v>49</v>
      </c>
      <c r="W24158" s="12" t="s">
        <v>52</v>
      </c>
      <c r="X24158" s="14" t="s">
        <v>49</v>
      </c>
      <c r="Y24158" s="14" t="s">
        <v>49</v>
      </c>
      <c r="Z24158" s="9" t="s">
        <v>49</v>
      </c>
      <c r="AA24158" s="9" t="s">
        <v>49</v>
      </c>
      <c r="AB24158" s="9" t="s">
        <v>49</v>
      </c>
      <c r="AC24158" s="9" t="s">
        <v>49</v>
      </c>
      <c r="AD24158" s="9" t="s">
        <v>49</v>
      </c>
      <c r="AE24158" s="9" t="s">
        <v>49</v>
      </c>
      <c r="AF24158" s="9" t="s">
        <v>49</v>
      </c>
      <c r="AG24158" s="9" t="s">
        <v>49</v>
      </c>
      <c r="AH24158" s="9" t="s">
        <v>49</v>
      </c>
      <c r="AI24158" s="9" t="s">
        <v>49</v>
      </c>
      <c r="AJ24158" s="15">
        <v>29.845265000000001</v>
      </c>
      <c r="AK24158" s="15">
        <v>-95.55395</v>
      </c>
    </row>
    <row r="24159" spans="1:37" x14ac:dyDescent="0.3">
      <c r="A24159" s="9">
        <v>64812</v>
      </c>
      <c r="B24159" s="10" t="s">
        <v>24994</v>
      </c>
      <c r="C24159" s="9">
        <v>65538</v>
      </c>
      <c r="D24159" s="10" t="s">
        <v>25034</v>
      </c>
      <c r="E24159" s="11" t="s">
        <v>41</v>
      </c>
      <c r="F24159" s="11" t="s">
        <v>41</v>
      </c>
      <c r="G24159" s="12" t="s">
        <v>96</v>
      </c>
      <c r="H24159" s="12" t="s">
        <v>3429</v>
      </c>
      <c r="I24159" s="12" t="s">
        <v>586</v>
      </c>
      <c r="J24159" s="10" t="s">
        <v>143</v>
      </c>
      <c r="K24159" s="13" t="s">
        <v>25035</v>
      </c>
      <c r="L24159" s="13" t="s">
        <v>1</v>
      </c>
      <c r="M24159" s="14">
        <v>0.6</v>
      </c>
      <c r="N24159" s="14">
        <v>0.5</v>
      </c>
      <c r="O24159" s="14">
        <v>0.6</v>
      </c>
      <c r="P24159" s="10" t="s">
        <v>46</v>
      </c>
      <c r="Q24159" s="12" t="s">
        <v>47</v>
      </c>
      <c r="R24159" s="12" t="s">
        <v>48</v>
      </c>
      <c r="S24159" s="12">
        <v>9</v>
      </c>
      <c r="T24159" s="12">
        <v>2013</v>
      </c>
      <c r="U24159" s="9" t="s">
        <v>49</v>
      </c>
      <c r="V24159" s="9" t="s">
        <v>49</v>
      </c>
      <c r="W24159" s="12" t="s">
        <v>52</v>
      </c>
      <c r="X24159" s="14" t="s">
        <v>49</v>
      </c>
      <c r="Y24159" s="14" t="s">
        <v>49</v>
      </c>
      <c r="Z24159" s="9" t="s">
        <v>49</v>
      </c>
      <c r="AA24159" s="9" t="s">
        <v>49</v>
      </c>
      <c r="AB24159" s="9" t="s">
        <v>49</v>
      </c>
      <c r="AC24159" s="9" t="s">
        <v>49</v>
      </c>
      <c r="AD24159" s="9" t="s">
        <v>49</v>
      </c>
      <c r="AE24159" s="9" t="s">
        <v>49</v>
      </c>
      <c r="AF24159" s="9" t="s">
        <v>49</v>
      </c>
      <c r="AG24159" s="9" t="s">
        <v>49</v>
      </c>
      <c r="AH24159" s="9" t="s">
        <v>49</v>
      </c>
      <c r="AI24159" s="9" t="s">
        <v>49</v>
      </c>
      <c r="AJ24159" s="15">
        <v>29.956810999999998</v>
      </c>
      <c r="AK24159" s="15">
        <v>-95.527640000000005</v>
      </c>
    </row>
    <row r="24160" spans="1:37" x14ac:dyDescent="0.3">
      <c r="A24160" s="9">
        <v>64812</v>
      </c>
      <c r="B24160" s="10" t="s">
        <v>24994</v>
      </c>
      <c r="C24160" s="9">
        <v>65538</v>
      </c>
      <c r="D24160" s="10" t="s">
        <v>25034</v>
      </c>
      <c r="E24160" s="11" t="s">
        <v>41</v>
      </c>
      <c r="F24160" s="11" t="s">
        <v>41</v>
      </c>
      <c r="G24160" s="12" t="s">
        <v>96</v>
      </c>
      <c r="H24160" s="12" t="s">
        <v>3429</v>
      </c>
      <c r="I24160" s="12" t="s">
        <v>586</v>
      </c>
      <c r="J24160" s="10" t="s">
        <v>143</v>
      </c>
      <c r="K24160" s="13" t="s">
        <v>25036</v>
      </c>
      <c r="L24160" s="13" t="s">
        <v>1</v>
      </c>
      <c r="M24160" s="14">
        <v>0.6</v>
      </c>
      <c r="N24160" s="14">
        <v>0.5</v>
      </c>
      <c r="O24160" s="14">
        <v>0.6</v>
      </c>
      <c r="P24160" s="10" t="s">
        <v>46</v>
      </c>
      <c r="Q24160" s="12" t="s">
        <v>47</v>
      </c>
      <c r="R24160" s="12" t="s">
        <v>48</v>
      </c>
      <c r="S24160" s="12">
        <v>9</v>
      </c>
      <c r="T24160" s="12">
        <v>2013</v>
      </c>
      <c r="U24160" s="9" t="s">
        <v>49</v>
      </c>
      <c r="V24160" s="9" t="s">
        <v>49</v>
      </c>
      <c r="W24160" s="12" t="s">
        <v>52</v>
      </c>
      <c r="X24160" s="14" t="s">
        <v>49</v>
      </c>
      <c r="Y24160" s="14" t="s">
        <v>49</v>
      </c>
      <c r="Z24160" s="9" t="s">
        <v>49</v>
      </c>
      <c r="AA24160" s="9" t="s">
        <v>49</v>
      </c>
      <c r="AB24160" s="9" t="s">
        <v>49</v>
      </c>
      <c r="AC24160" s="9" t="s">
        <v>49</v>
      </c>
      <c r="AD24160" s="9" t="s">
        <v>49</v>
      </c>
      <c r="AE24160" s="9" t="s">
        <v>49</v>
      </c>
      <c r="AF24160" s="9" t="s">
        <v>49</v>
      </c>
      <c r="AG24160" s="9" t="s">
        <v>49</v>
      </c>
      <c r="AH24160" s="9" t="s">
        <v>49</v>
      </c>
      <c r="AI24160" s="9" t="s">
        <v>49</v>
      </c>
      <c r="AJ24160" s="15">
        <v>29.956810999999998</v>
      </c>
      <c r="AK24160" s="15">
        <v>-95.527640000000005</v>
      </c>
    </row>
    <row r="24161" spans="1:37" x14ac:dyDescent="0.3">
      <c r="A24161" s="9">
        <v>64812</v>
      </c>
      <c r="B24161" s="10" t="s">
        <v>24994</v>
      </c>
      <c r="C24161" s="9">
        <v>65538</v>
      </c>
      <c r="D24161" s="10" t="s">
        <v>25034</v>
      </c>
      <c r="E24161" s="11" t="s">
        <v>41</v>
      </c>
      <c r="F24161" s="11" t="s">
        <v>41</v>
      </c>
      <c r="G24161" s="12" t="s">
        <v>96</v>
      </c>
      <c r="H24161" s="12" t="s">
        <v>3429</v>
      </c>
      <c r="I24161" s="12" t="s">
        <v>586</v>
      </c>
      <c r="J24161" s="10" t="s">
        <v>143</v>
      </c>
      <c r="K24161" s="13" t="s">
        <v>25037</v>
      </c>
      <c r="L24161" s="13" t="s">
        <v>1</v>
      </c>
      <c r="M24161" s="14">
        <v>0.6</v>
      </c>
      <c r="N24161" s="14">
        <v>0.5</v>
      </c>
      <c r="O24161" s="14">
        <v>0.6</v>
      </c>
      <c r="P24161" s="10" t="s">
        <v>46</v>
      </c>
      <c r="Q24161" s="12" t="s">
        <v>47</v>
      </c>
      <c r="R24161" s="12" t="s">
        <v>48</v>
      </c>
      <c r="S24161" s="12">
        <v>9</v>
      </c>
      <c r="T24161" s="12">
        <v>2013</v>
      </c>
      <c r="U24161" s="9" t="s">
        <v>49</v>
      </c>
      <c r="V24161" s="9" t="s">
        <v>49</v>
      </c>
      <c r="W24161" s="12" t="s">
        <v>52</v>
      </c>
      <c r="X24161" s="14" t="s">
        <v>49</v>
      </c>
      <c r="Y24161" s="14" t="s">
        <v>49</v>
      </c>
      <c r="Z24161" s="9" t="s">
        <v>49</v>
      </c>
      <c r="AA24161" s="9" t="s">
        <v>49</v>
      </c>
      <c r="AB24161" s="9" t="s">
        <v>49</v>
      </c>
      <c r="AC24161" s="9" t="s">
        <v>49</v>
      </c>
      <c r="AD24161" s="9" t="s">
        <v>49</v>
      </c>
      <c r="AE24161" s="9" t="s">
        <v>49</v>
      </c>
      <c r="AF24161" s="9" t="s">
        <v>49</v>
      </c>
      <c r="AG24161" s="9" t="s">
        <v>49</v>
      </c>
      <c r="AH24161" s="9" t="s">
        <v>49</v>
      </c>
      <c r="AI24161" s="9" t="s">
        <v>49</v>
      </c>
      <c r="AJ24161" s="15">
        <v>29.956810999999998</v>
      </c>
      <c r="AK24161" s="15">
        <v>-95.527640000000005</v>
      </c>
    </row>
    <row r="24162" spans="1:37" x14ac:dyDescent="0.3">
      <c r="A24162" s="9">
        <v>64812</v>
      </c>
      <c r="B24162" s="10" t="s">
        <v>24994</v>
      </c>
      <c r="C24162" s="9">
        <v>65538</v>
      </c>
      <c r="D24162" s="10" t="s">
        <v>25034</v>
      </c>
      <c r="E24162" s="11" t="s">
        <v>41</v>
      </c>
      <c r="F24162" s="11" t="s">
        <v>41</v>
      </c>
      <c r="G24162" s="12" t="s">
        <v>96</v>
      </c>
      <c r="H24162" s="12" t="s">
        <v>3429</v>
      </c>
      <c r="I24162" s="12" t="s">
        <v>586</v>
      </c>
      <c r="J24162" s="10" t="s">
        <v>143</v>
      </c>
      <c r="K24162" s="13" t="s">
        <v>25038</v>
      </c>
      <c r="L24162" s="13" t="s">
        <v>1</v>
      </c>
      <c r="M24162" s="14">
        <v>0.6</v>
      </c>
      <c r="N24162" s="14">
        <v>0.5</v>
      </c>
      <c r="O24162" s="14">
        <v>0.6</v>
      </c>
      <c r="P24162" s="10" t="s">
        <v>46</v>
      </c>
      <c r="Q24162" s="12" t="s">
        <v>47</v>
      </c>
      <c r="R24162" s="12" t="s">
        <v>48</v>
      </c>
      <c r="S24162" s="12">
        <v>9</v>
      </c>
      <c r="T24162" s="12">
        <v>2013</v>
      </c>
      <c r="U24162" s="9" t="s">
        <v>49</v>
      </c>
      <c r="V24162" s="9" t="s">
        <v>49</v>
      </c>
      <c r="W24162" s="12" t="s">
        <v>52</v>
      </c>
      <c r="X24162" s="14" t="s">
        <v>49</v>
      </c>
      <c r="Y24162" s="14" t="s">
        <v>49</v>
      </c>
      <c r="Z24162" s="9" t="s">
        <v>49</v>
      </c>
      <c r="AA24162" s="9" t="s">
        <v>49</v>
      </c>
      <c r="AB24162" s="9" t="s">
        <v>49</v>
      </c>
      <c r="AC24162" s="9" t="s">
        <v>49</v>
      </c>
      <c r="AD24162" s="9" t="s">
        <v>49</v>
      </c>
      <c r="AE24162" s="9" t="s">
        <v>49</v>
      </c>
      <c r="AF24162" s="9" t="s">
        <v>49</v>
      </c>
      <c r="AG24162" s="9" t="s">
        <v>49</v>
      </c>
      <c r="AH24162" s="9" t="s">
        <v>49</v>
      </c>
      <c r="AI24162" s="9" t="s">
        <v>49</v>
      </c>
      <c r="AJ24162" s="15">
        <v>29.956810999999998</v>
      </c>
      <c r="AK24162" s="15">
        <v>-95.527640000000005</v>
      </c>
    </row>
    <row r="24163" spans="1:37" x14ac:dyDescent="0.3">
      <c r="A24163" s="9">
        <v>64812</v>
      </c>
      <c r="B24163" s="10" t="s">
        <v>24994</v>
      </c>
      <c r="C24163" s="9">
        <v>65538</v>
      </c>
      <c r="D24163" s="10" t="s">
        <v>25034</v>
      </c>
      <c r="E24163" s="11" t="s">
        <v>41</v>
      </c>
      <c r="F24163" s="11" t="s">
        <v>41</v>
      </c>
      <c r="G24163" s="12" t="s">
        <v>96</v>
      </c>
      <c r="H24163" s="12" t="s">
        <v>3429</v>
      </c>
      <c r="I24163" s="12" t="s">
        <v>586</v>
      </c>
      <c r="J24163" s="10" t="s">
        <v>143</v>
      </c>
      <c r="K24163" s="13" t="s">
        <v>25039</v>
      </c>
      <c r="L24163" s="13" t="s">
        <v>1</v>
      </c>
      <c r="M24163" s="14">
        <v>0.6</v>
      </c>
      <c r="N24163" s="14">
        <v>0.5</v>
      </c>
      <c r="O24163" s="14">
        <v>0.6</v>
      </c>
      <c r="P24163" s="10" t="s">
        <v>46</v>
      </c>
      <c r="Q24163" s="12" t="s">
        <v>47</v>
      </c>
      <c r="R24163" s="12" t="s">
        <v>48</v>
      </c>
      <c r="S24163" s="12">
        <v>9</v>
      </c>
      <c r="T24163" s="12">
        <v>2013</v>
      </c>
      <c r="U24163" s="9" t="s">
        <v>49</v>
      </c>
      <c r="V24163" s="9" t="s">
        <v>49</v>
      </c>
      <c r="W24163" s="12" t="s">
        <v>52</v>
      </c>
      <c r="X24163" s="14" t="s">
        <v>49</v>
      </c>
      <c r="Y24163" s="14" t="s">
        <v>49</v>
      </c>
      <c r="Z24163" s="9" t="s">
        <v>49</v>
      </c>
      <c r="AA24163" s="9" t="s">
        <v>49</v>
      </c>
      <c r="AB24163" s="9" t="s">
        <v>49</v>
      </c>
      <c r="AC24163" s="9" t="s">
        <v>49</v>
      </c>
      <c r="AD24163" s="9" t="s">
        <v>49</v>
      </c>
      <c r="AE24163" s="9" t="s">
        <v>49</v>
      </c>
      <c r="AF24163" s="9" t="s">
        <v>49</v>
      </c>
      <c r="AG24163" s="9" t="s">
        <v>49</v>
      </c>
      <c r="AH24163" s="9" t="s">
        <v>49</v>
      </c>
      <c r="AI24163" s="9" t="s">
        <v>49</v>
      </c>
      <c r="AJ24163" s="15">
        <v>29.956810999999998</v>
      </c>
      <c r="AK24163" s="15">
        <v>-95.527640000000005</v>
      </c>
    </row>
    <row r="24164" spans="1:37" x14ac:dyDescent="0.3">
      <c r="A24164" s="9">
        <v>64812</v>
      </c>
      <c r="B24164" s="10" t="s">
        <v>24994</v>
      </c>
      <c r="C24164" s="9">
        <v>65538</v>
      </c>
      <c r="D24164" s="10" t="s">
        <v>25034</v>
      </c>
      <c r="E24164" s="11" t="s">
        <v>41</v>
      </c>
      <c r="F24164" s="11" t="s">
        <v>41</v>
      </c>
      <c r="G24164" s="12" t="s">
        <v>96</v>
      </c>
      <c r="H24164" s="12" t="s">
        <v>3429</v>
      </c>
      <c r="I24164" s="12" t="s">
        <v>586</v>
      </c>
      <c r="J24164" s="10" t="s">
        <v>143</v>
      </c>
      <c r="K24164" s="13" t="s">
        <v>25040</v>
      </c>
      <c r="L24164" s="13" t="s">
        <v>1</v>
      </c>
      <c r="M24164" s="14">
        <v>0.6</v>
      </c>
      <c r="N24164" s="14">
        <v>0.5</v>
      </c>
      <c r="O24164" s="14">
        <v>0.6</v>
      </c>
      <c r="P24164" s="10" t="s">
        <v>46</v>
      </c>
      <c r="Q24164" s="12" t="s">
        <v>47</v>
      </c>
      <c r="R24164" s="12" t="s">
        <v>48</v>
      </c>
      <c r="S24164" s="12">
        <v>9</v>
      </c>
      <c r="T24164" s="12">
        <v>2013</v>
      </c>
      <c r="U24164" s="9" t="s">
        <v>49</v>
      </c>
      <c r="V24164" s="9" t="s">
        <v>49</v>
      </c>
      <c r="W24164" s="12" t="s">
        <v>52</v>
      </c>
      <c r="X24164" s="14" t="s">
        <v>49</v>
      </c>
      <c r="Y24164" s="14" t="s">
        <v>49</v>
      </c>
      <c r="Z24164" s="9" t="s">
        <v>49</v>
      </c>
      <c r="AA24164" s="9" t="s">
        <v>49</v>
      </c>
      <c r="AB24164" s="9" t="s">
        <v>49</v>
      </c>
      <c r="AC24164" s="9" t="s">
        <v>49</v>
      </c>
      <c r="AD24164" s="9" t="s">
        <v>49</v>
      </c>
      <c r="AE24164" s="9" t="s">
        <v>49</v>
      </c>
      <c r="AF24164" s="9" t="s">
        <v>49</v>
      </c>
      <c r="AG24164" s="9" t="s">
        <v>49</v>
      </c>
      <c r="AH24164" s="9" t="s">
        <v>49</v>
      </c>
      <c r="AI24164" s="9" t="s">
        <v>49</v>
      </c>
      <c r="AJ24164" s="15">
        <v>29.956810999999998</v>
      </c>
      <c r="AK24164" s="15">
        <v>-95.527640000000005</v>
      </c>
    </row>
    <row r="24165" spans="1:37" x14ac:dyDescent="0.3">
      <c r="A24165" s="9">
        <v>64812</v>
      </c>
      <c r="B24165" s="10" t="s">
        <v>24994</v>
      </c>
      <c r="C24165" s="9">
        <v>65538</v>
      </c>
      <c r="D24165" s="10" t="s">
        <v>25034</v>
      </c>
      <c r="E24165" s="11" t="s">
        <v>41</v>
      </c>
      <c r="F24165" s="11" t="s">
        <v>41</v>
      </c>
      <c r="G24165" s="12" t="s">
        <v>96</v>
      </c>
      <c r="H24165" s="12" t="s">
        <v>3429</v>
      </c>
      <c r="I24165" s="12" t="s">
        <v>586</v>
      </c>
      <c r="J24165" s="10" t="s">
        <v>143</v>
      </c>
      <c r="K24165" s="13" t="s">
        <v>25041</v>
      </c>
      <c r="L24165" s="13" t="s">
        <v>1</v>
      </c>
      <c r="M24165" s="14">
        <v>0.6</v>
      </c>
      <c r="N24165" s="14">
        <v>0.5</v>
      </c>
      <c r="O24165" s="14">
        <v>0.6</v>
      </c>
      <c r="P24165" s="10" t="s">
        <v>46</v>
      </c>
      <c r="Q24165" s="12" t="s">
        <v>47</v>
      </c>
      <c r="R24165" s="12" t="s">
        <v>48</v>
      </c>
      <c r="S24165" s="12">
        <v>9</v>
      </c>
      <c r="T24165" s="12">
        <v>2013</v>
      </c>
      <c r="U24165" s="9" t="s">
        <v>49</v>
      </c>
      <c r="V24165" s="9" t="s">
        <v>49</v>
      </c>
      <c r="W24165" s="12" t="s">
        <v>52</v>
      </c>
      <c r="X24165" s="14" t="s">
        <v>49</v>
      </c>
      <c r="Y24165" s="14" t="s">
        <v>49</v>
      </c>
      <c r="Z24165" s="9" t="s">
        <v>49</v>
      </c>
      <c r="AA24165" s="9" t="s">
        <v>49</v>
      </c>
      <c r="AB24165" s="9" t="s">
        <v>49</v>
      </c>
      <c r="AC24165" s="9" t="s">
        <v>49</v>
      </c>
      <c r="AD24165" s="9" t="s">
        <v>49</v>
      </c>
      <c r="AE24165" s="9" t="s">
        <v>49</v>
      </c>
      <c r="AF24165" s="9" t="s">
        <v>49</v>
      </c>
      <c r="AG24165" s="9" t="s">
        <v>49</v>
      </c>
      <c r="AH24165" s="9" t="s">
        <v>49</v>
      </c>
      <c r="AI24165" s="9" t="s">
        <v>49</v>
      </c>
      <c r="AJ24165" s="15">
        <v>29.956810999999998</v>
      </c>
      <c r="AK24165" s="15">
        <v>-95.527640000000005</v>
      </c>
    </row>
    <row r="24166" spans="1:37" x14ac:dyDescent="0.3">
      <c r="A24166" s="9">
        <v>64812</v>
      </c>
      <c r="B24166" s="10" t="s">
        <v>24994</v>
      </c>
      <c r="C24166" s="9">
        <v>65538</v>
      </c>
      <c r="D24166" s="10" t="s">
        <v>25034</v>
      </c>
      <c r="E24166" s="11" t="s">
        <v>41</v>
      </c>
      <c r="F24166" s="11" t="s">
        <v>41</v>
      </c>
      <c r="G24166" s="12" t="s">
        <v>96</v>
      </c>
      <c r="H24166" s="12" t="s">
        <v>3429</v>
      </c>
      <c r="I24166" s="12" t="s">
        <v>586</v>
      </c>
      <c r="J24166" s="10" t="s">
        <v>143</v>
      </c>
      <c r="K24166" s="13" t="s">
        <v>25042</v>
      </c>
      <c r="L24166" s="13" t="s">
        <v>1</v>
      </c>
      <c r="M24166" s="14">
        <v>0.6</v>
      </c>
      <c r="N24166" s="14">
        <v>0.5</v>
      </c>
      <c r="O24166" s="14">
        <v>0.6</v>
      </c>
      <c r="P24166" s="10" t="s">
        <v>46</v>
      </c>
      <c r="Q24166" s="12" t="s">
        <v>47</v>
      </c>
      <c r="R24166" s="12" t="s">
        <v>48</v>
      </c>
      <c r="S24166" s="12">
        <v>9</v>
      </c>
      <c r="T24166" s="12">
        <v>2013</v>
      </c>
      <c r="U24166" s="9" t="s">
        <v>49</v>
      </c>
      <c r="V24166" s="9" t="s">
        <v>49</v>
      </c>
      <c r="W24166" s="12" t="s">
        <v>52</v>
      </c>
      <c r="X24166" s="14" t="s">
        <v>49</v>
      </c>
      <c r="Y24166" s="14" t="s">
        <v>49</v>
      </c>
      <c r="Z24166" s="9" t="s">
        <v>49</v>
      </c>
      <c r="AA24166" s="9" t="s">
        <v>49</v>
      </c>
      <c r="AB24166" s="9" t="s">
        <v>49</v>
      </c>
      <c r="AC24166" s="9" t="s">
        <v>49</v>
      </c>
      <c r="AD24166" s="9" t="s">
        <v>49</v>
      </c>
      <c r="AE24166" s="9" t="s">
        <v>49</v>
      </c>
      <c r="AF24166" s="9" t="s">
        <v>49</v>
      </c>
      <c r="AG24166" s="9" t="s">
        <v>49</v>
      </c>
      <c r="AH24166" s="9" t="s">
        <v>49</v>
      </c>
      <c r="AI24166" s="9" t="s">
        <v>49</v>
      </c>
      <c r="AJ24166" s="15">
        <v>29.956810999999998</v>
      </c>
      <c r="AK24166" s="15">
        <v>-95.527640000000005</v>
      </c>
    </row>
    <row r="24167" spans="1:37" x14ac:dyDescent="0.3">
      <c r="A24167" s="9">
        <v>64812</v>
      </c>
      <c r="B24167" s="10" t="s">
        <v>24994</v>
      </c>
      <c r="C24167" s="9">
        <v>65538</v>
      </c>
      <c r="D24167" s="10" t="s">
        <v>25034</v>
      </c>
      <c r="E24167" s="11" t="s">
        <v>41</v>
      </c>
      <c r="F24167" s="11" t="s">
        <v>41</v>
      </c>
      <c r="G24167" s="12" t="s">
        <v>96</v>
      </c>
      <c r="H24167" s="12" t="s">
        <v>3429</v>
      </c>
      <c r="I24167" s="12" t="s">
        <v>586</v>
      </c>
      <c r="J24167" s="10" t="s">
        <v>143</v>
      </c>
      <c r="K24167" s="13" t="s">
        <v>25043</v>
      </c>
      <c r="L24167" s="13" t="s">
        <v>1</v>
      </c>
      <c r="M24167" s="14">
        <v>0.6</v>
      </c>
      <c r="N24167" s="14">
        <v>0.5</v>
      </c>
      <c r="O24167" s="14">
        <v>0.6</v>
      </c>
      <c r="P24167" s="10" t="s">
        <v>46</v>
      </c>
      <c r="Q24167" s="12" t="s">
        <v>47</v>
      </c>
      <c r="R24167" s="12" t="s">
        <v>48</v>
      </c>
      <c r="S24167" s="12">
        <v>9</v>
      </c>
      <c r="T24167" s="12">
        <v>2013</v>
      </c>
      <c r="U24167" s="9" t="s">
        <v>49</v>
      </c>
      <c r="V24167" s="9" t="s">
        <v>49</v>
      </c>
      <c r="W24167" s="12" t="s">
        <v>52</v>
      </c>
      <c r="X24167" s="14" t="s">
        <v>49</v>
      </c>
      <c r="Y24167" s="14" t="s">
        <v>49</v>
      </c>
      <c r="Z24167" s="9" t="s">
        <v>49</v>
      </c>
      <c r="AA24167" s="9" t="s">
        <v>49</v>
      </c>
      <c r="AB24167" s="9" t="s">
        <v>49</v>
      </c>
      <c r="AC24167" s="9" t="s">
        <v>49</v>
      </c>
      <c r="AD24167" s="9" t="s">
        <v>49</v>
      </c>
      <c r="AE24167" s="9" t="s">
        <v>49</v>
      </c>
      <c r="AF24167" s="9" t="s">
        <v>49</v>
      </c>
      <c r="AG24167" s="9" t="s">
        <v>49</v>
      </c>
      <c r="AH24167" s="9" t="s">
        <v>49</v>
      </c>
      <c r="AI24167" s="9" t="s">
        <v>49</v>
      </c>
      <c r="AJ24167" s="15">
        <v>29.956810999999998</v>
      </c>
      <c r="AK24167" s="15">
        <v>-95.527640000000005</v>
      </c>
    </row>
    <row r="24168" spans="1:37" x14ac:dyDescent="0.3">
      <c r="A24168" s="9">
        <v>64812</v>
      </c>
      <c r="B24168" s="10" t="s">
        <v>24994</v>
      </c>
      <c r="C24168" s="9">
        <v>65538</v>
      </c>
      <c r="D24168" s="10" t="s">
        <v>25034</v>
      </c>
      <c r="E24168" s="11" t="s">
        <v>41</v>
      </c>
      <c r="F24168" s="11" t="s">
        <v>41</v>
      </c>
      <c r="G24168" s="12" t="s">
        <v>96</v>
      </c>
      <c r="H24168" s="12" t="s">
        <v>3429</v>
      </c>
      <c r="I24168" s="12" t="s">
        <v>586</v>
      </c>
      <c r="J24168" s="10" t="s">
        <v>143</v>
      </c>
      <c r="K24168" s="13" t="s">
        <v>25044</v>
      </c>
      <c r="L24168" s="13" t="s">
        <v>1</v>
      </c>
      <c r="M24168" s="14">
        <v>0.6</v>
      </c>
      <c r="N24168" s="14">
        <v>0.5</v>
      </c>
      <c r="O24168" s="14">
        <v>0.6</v>
      </c>
      <c r="P24168" s="10" t="s">
        <v>46</v>
      </c>
      <c r="Q24168" s="12" t="s">
        <v>47</v>
      </c>
      <c r="R24168" s="12" t="s">
        <v>48</v>
      </c>
      <c r="S24168" s="12">
        <v>9</v>
      </c>
      <c r="T24168" s="12">
        <v>2013</v>
      </c>
      <c r="U24168" s="9" t="s">
        <v>49</v>
      </c>
      <c r="V24168" s="9" t="s">
        <v>49</v>
      </c>
      <c r="W24168" s="12" t="s">
        <v>52</v>
      </c>
      <c r="X24168" s="14" t="s">
        <v>49</v>
      </c>
      <c r="Y24168" s="14" t="s">
        <v>49</v>
      </c>
      <c r="Z24168" s="9" t="s">
        <v>49</v>
      </c>
      <c r="AA24168" s="9" t="s">
        <v>49</v>
      </c>
      <c r="AB24168" s="9" t="s">
        <v>49</v>
      </c>
      <c r="AC24168" s="9" t="s">
        <v>49</v>
      </c>
      <c r="AD24168" s="9" t="s">
        <v>49</v>
      </c>
      <c r="AE24168" s="9" t="s">
        <v>49</v>
      </c>
      <c r="AF24168" s="9" t="s">
        <v>49</v>
      </c>
      <c r="AG24168" s="9" t="s">
        <v>49</v>
      </c>
      <c r="AH24168" s="9" t="s">
        <v>49</v>
      </c>
      <c r="AI24168" s="9" t="s">
        <v>49</v>
      </c>
      <c r="AJ24168" s="15">
        <v>29.956810999999998</v>
      </c>
      <c r="AK24168" s="15">
        <v>-95.527640000000005</v>
      </c>
    </row>
    <row r="24169" spans="1:37" x14ac:dyDescent="0.3">
      <c r="A24169" s="9">
        <v>64812</v>
      </c>
      <c r="B24169" s="10" t="s">
        <v>24994</v>
      </c>
      <c r="C24169" s="9">
        <v>65538</v>
      </c>
      <c r="D24169" s="10" t="s">
        <v>25034</v>
      </c>
      <c r="E24169" s="11" t="s">
        <v>41</v>
      </c>
      <c r="F24169" s="11" t="s">
        <v>41</v>
      </c>
      <c r="G24169" s="12" t="s">
        <v>96</v>
      </c>
      <c r="H24169" s="12" t="s">
        <v>3429</v>
      </c>
      <c r="I24169" s="12" t="s">
        <v>586</v>
      </c>
      <c r="J24169" s="10" t="s">
        <v>143</v>
      </c>
      <c r="K24169" s="13" t="s">
        <v>25045</v>
      </c>
      <c r="L24169" s="13" t="s">
        <v>1</v>
      </c>
      <c r="M24169" s="14">
        <v>0.6</v>
      </c>
      <c r="N24169" s="14">
        <v>0.5</v>
      </c>
      <c r="O24169" s="14">
        <v>0.6</v>
      </c>
      <c r="P24169" s="10" t="s">
        <v>46</v>
      </c>
      <c r="Q24169" s="12" t="s">
        <v>47</v>
      </c>
      <c r="R24169" s="12" t="s">
        <v>48</v>
      </c>
      <c r="S24169" s="12">
        <v>9</v>
      </c>
      <c r="T24169" s="12">
        <v>2013</v>
      </c>
      <c r="U24169" s="9" t="s">
        <v>49</v>
      </c>
      <c r="V24169" s="9" t="s">
        <v>49</v>
      </c>
      <c r="W24169" s="12" t="s">
        <v>52</v>
      </c>
      <c r="X24169" s="14" t="s">
        <v>49</v>
      </c>
      <c r="Y24169" s="14" t="s">
        <v>49</v>
      </c>
      <c r="Z24169" s="9" t="s">
        <v>49</v>
      </c>
      <c r="AA24169" s="9" t="s">
        <v>49</v>
      </c>
      <c r="AB24169" s="9" t="s">
        <v>49</v>
      </c>
      <c r="AC24169" s="9" t="s">
        <v>49</v>
      </c>
      <c r="AD24169" s="9" t="s">
        <v>49</v>
      </c>
      <c r="AE24169" s="9" t="s">
        <v>49</v>
      </c>
      <c r="AF24169" s="9" t="s">
        <v>49</v>
      </c>
      <c r="AG24169" s="9" t="s">
        <v>49</v>
      </c>
      <c r="AH24169" s="9" t="s">
        <v>49</v>
      </c>
      <c r="AI24169" s="9" t="s">
        <v>49</v>
      </c>
      <c r="AJ24169" s="15">
        <v>29.956810999999998</v>
      </c>
      <c r="AK24169" s="15">
        <v>-95.527640000000005</v>
      </c>
    </row>
    <row r="24170" spans="1:37" x14ac:dyDescent="0.3">
      <c r="A24170" s="9">
        <v>64812</v>
      </c>
      <c r="B24170" s="10" t="s">
        <v>24994</v>
      </c>
      <c r="C24170" s="9">
        <v>65538</v>
      </c>
      <c r="D24170" s="10" t="s">
        <v>25034</v>
      </c>
      <c r="E24170" s="11" t="s">
        <v>41</v>
      </c>
      <c r="F24170" s="11" t="s">
        <v>41</v>
      </c>
      <c r="G24170" s="12" t="s">
        <v>96</v>
      </c>
      <c r="H24170" s="12" t="s">
        <v>3429</v>
      </c>
      <c r="I24170" s="12" t="s">
        <v>586</v>
      </c>
      <c r="J24170" s="10" t="s">
        <v>143</v>
      </c>
      <c r="K24170" s="13" t="s">
        <v>25046</v>
      </c>
      <c r="L24170" s="13" t="s">
        <v>1</v>
      </c>
      <c r="M24170" s="14">
        <v>0.6</v>
      </c>
      <c r="N24170" s="14">
        <v>0.5</v>
      </c>
      <c r="O24170" s="14">
        <v>0.6</v>
      </c>
      <c r="P24170" s="10" t="s">
        <v>46</v>
      </c>
      <c r="Q24170" s="12" t="s">
        <v>47</v>
      </c>
      <c r="R24170" s="12" t="s">
        <v>48</v>
      </c>
      <c r="S24170" s="12">
        <v>9</v>
      </c>
      <c r="T24170" s="12">
        <v>2013</v>
      </c>
      <c r="U24170" s="9" t="s">
        <v>49</v>
      </c>
      <c r="V24170" s="9" t="s">
        <v>49</v>
      </c>
      <c r="W24170" s="12" t="s">
        <v>52</v>
      </c>
      <c r="X24170" s="14" t="s">
        <v>49</v>
      </c>
      <c r="Y24170" s="14" t="s">
        <v>49</v>
      </c>
      <c r="Z24170" s="9" t="s">
        <v>49</v>
      </c>
      <c r="AA24170" s="9" t="s">
        <v>49</v>
      </c>
      <c r="AB24170" s="9" t="s">
        <v>49</v>
      </c>
      <c r="AC24170" s="9" t="s">
        <v>49</v>
      </c>
      <c r="AD24170" s="9" t="s">
        <v>49</v>
      </c>
      <c r="AE24170" s="9" t="s">
        <v>49</v>
      </c>
      <c r="AF24170" s="9" t="s">
        <v>49</v>
      </c>
      <c r="AG24170" s="9" t="s">
        <v>49</v>
      </c>
      <c r="AH24170" s="9" t="s">
        <v>49</v>
      </c>
      <c r="AI24170" s="9" t="s">
        <v>49</v>
      </c>
      <c r="AJ24170" s="15">
        <v>29.956810999999998</v>
      </c>
      <c r="AK24170" s="15">
        <v>-95.527640000000005</v>
      </c>
    </row>
    <row r="24171" spans="1:37" x14ac:dyDescent="0.3">
      <c r="A24171" s="9">
        <v>64812</v>
      </c>
      <c r="B24171" s="10" t="s">
        <v>24994</v>
      </c>
      <c r="C24171" s="9">
        <v>65538</v>
      </c>
      <c r="D24171" s="10" t="s">
        <v>25034</v>
      </c>
      <c r="E24171" s="11" t="s">
        <v>41</v>
      </c>
      <c r="F24171" s="11" t="s">
        <v>41</v>
      </c>
      <c r="G24171" s="12" t="s">
        <v>96</v>
      </c>
      <c r="H24171" s="12" t="s">
        <v>3429</v>
      </c>
      <c r="I24171" s="12" t="s">
        <v>586</v>
      </c>
      <c r="J24171" s="10" t="s">
        <v>143</v>
      </c>
      <c r="K24171" s="13" t="s">
        <v>25047</v>
      </c>
      <c r="L24171" s="13" t="s">
        <v>1</v>
      </c>
      <c r="M24171" s="14">
        <v>0.6</v>
      </c>
      <c r="N24171" s="14">
        <v>0.5</v>
      </c>
      <c r="O24171" s="14">
        <v>0.6</v>
      </c>
      <c r="P24171" s="10" t="s">
        <v>46</v>
      </c>
      <c r="Q24171" s="12" t="s">
        <v>47</v>
      </c>
      <c r="R24171" s="12" t="s">
        <v>48</v>
      </c>
      <c r="S24171" s="12">
        <v>9</v>
      </c>
      <c r="T24171" s="12">
        <v>2013</v>
      </c>
      <c r="U24171" s="9" t="s">
        <v>49</v>
      </c>
      <c r="V24171" s="9" t="s">
        <v>49</v>
      </c>
      <c r="W24171" s="12" t="s">
        <v>52</v>
      </c>
      <c r="X24171" s="14" t="s">
        <v>49</v>
      </c>
      <c r="Y24171" s="14" t="s">
        <v>49</v>
      </c>
      <c r="Z24171" s="9" t="s">
        <v>49</v>
      </c>
      <c r="AA24171" s="9" t="s">
        <v>49</v>
      </c>
      <c r="AB24171" s="9" t="s">
        <v>49</v>
      </c>
      <c r="AC24171" s="9" t="s">
        <v>49</v>
      </c>
      <c r="AD24171" s="9" t="s">
        <v>49</v>
      </c>
      <c r="AE24171" s="9" t="s">
        <v>49</v>
      </c>
      <c r="AF24171" s="9" t="s">
        <v>49</v>
      </c>
      <c r="AG24171" s="9" t="s">
        <v>49</v>
      </c>
      <c r="AH24171" s="9" t="s">
        <v>49</v>
      </c>
      <c r="AI24171" s="9" t="s">
        <v>49</v>
      </c>
      <c r="AJ24171" s="15">
        <v>29.956810999999998</v>
      </c>
      <c r="AK24171" s="15">
        <v>-95.527640000000005</v>
      </c>
    </row>
    <row r="24172" spans="1:37" x14ac:dyDescent="0.3">
      <c r="A24172" s="9">
        <v>64812</v>
      </c>
      <c r="B24172" s="10" t="s">
        <v>24994</v>
      </c>
      <c r="C24172" s="9">
        <v>65538</v>
      </c>
      <c r="D24172" s="10" t="s">
        <v>25034</v>
      </c>
      <c r="E24172" s="11" t="s">
        <v>41</v>
      </c>
      <c r="F24172" s="11" t="s">
        <v>41</v>
      </c>
      <c r="G24172" s="12" t="s">
        <v>96</v>
      </c>
      <c r="H24172" s="12" t="s">
        <v>3429</v>
      </c>
      <c r="I24172" s="12" t="s">
        <v>586</v>
      </c>
      <c r="J24172" s="10" t="s">
        <v>143</v>
      </c>
      <c r="K24172" s="13" t="s">
        <v>25048</v>
      </c>
      <c r="L24172" s="13" t="s">
        <v>1</v>
      </c>
      <c r="M24172" s="14">
        <v>0.6</v>
      </c>
      <c r="N24172" s="14">
        <v>0.5</v>
      </c>
      <c r="O24172" s="14">
        <v>0.6</v>
      </c>
      <c r="P24172" s="10" t="s">
        <v>46</v>
      </c>
      <c r="Q24172" s="12" t="s">
        <v>47</v>
      </c>
      <c r="R24172" s="12" t="s">
        <v>48</v>
      </c>
      <c r="S24172" s="12">
        <v>9</v>
      </c>
      <c r="T24172" s="12">
        <v>2013</v>
      </c>
      <c r="U24172" s="9" t="s">
        <v>49</v>
      </c>
      <c r="V24172" s="9" t="s">
        <v>49</v>
      </c>
      <c r="W24172" s="12" t="s">
        <v>52</v>
      </c>
      <c r="X24172" s="14" t="s">
        <v>49</v>
      </c>
      <c r="Y24172" s="14" t="s">
        <v>49</v>
      </c>
      <c r="Z24172" s="9" t="s">
        <v>49</v>
      </c>
      <c r="AA24172" s="9" t="s">
        <v>49</v>
      </c>
      <c r="AB24172" s="9" t="s">
        <v>49</v>
      </c>
      <c r="AC24172" s="9" t="s">
        <v>49</v>
      </c>
      <c r="AD24172" s="9" t="s">
        <v>49</v>
      </c>
      <c r="AE24172" s="9" t="s">
        <v>49</v>
      </c>
      <c r="AF24172" s="9" t="s">
        <v>49</v>
      </c>
      <c r="AG24172" s="9" t="s">
        <v>49</v>
      </c>
      <c r="AH24172" s="9" t="s">
        <v>49</v>
      </c>
      <c r="AI24172" s="9" t="s">
        <v>49</v>
      </c>
      <c r="AJ24172" s="15">
        <v>29.956810999999998</v>
      </c>
      <c r="AK24172" s="15">
        <v>-95.527640000000005</v>
      </c>
    </row>
    <row r="24173" spans="1:37" x14ac:dyDescent="0.3">
      <c r="A24173" s="9">
        <v>64812</v>
      </c>
      <c r="B24173" s="10" t="s">
        <v>24994</v>
      </c>
      <c r="C24173" s="9">
        <v>65538</v>
      </c>
      <c r="D24173" s="10" t="s">
        <v>25034</v>
      </c>
      <c r="E24173" s="11" t="s">
        <v>41</v>
      </c>
      <c r="F24173" s="11" t="s">
        <v>41</v>
      </c>
      <c r="G24173" s="12" t="s">
        <v>96</v>
      </c>
      <c r="H24173" s="12" t="s">
        <v>3429</v>
      </c>
      <c r="I24173" s="12" t="s">
        <v>586</v>
      </c>
      <c r="J24173" s="10" t="s">
        <v>143</v>
      </c>
      <c r="K24173" s="13" t="s">
        <v>25049</v>
      </c>
      <c r="L24173" s="13" t="s">
        <v>1</v>
      </c>
      <c r="M24173" s="14">
        <v>0.6</v>
      </c>
      <c r="N24173" s="14">
        <v>0.5</v>
      </c>
      <c r="O24173" s="14">
        <v>0.6</v>
      </c>
      <c r="P24173" s="10" t="s">
        <v>46</v>
      </c>
      <c r="Q24173" s="12" t="s">
        <v>47</v>
      </c>
      <c r="R24173" s="12" t="s">
        <v>48</v>
      </c>
      <c r="S24173" s="12">
        <v>9</v>
      </c>
      <c r="T24173" s="12">
        <v>2013</v>
      </c>
      <c r="U24173" s="9" t="s">
        <v>49</v>
      </c>
      <c r="V24173" s="9" t="s">
        <v>49</v>
      </c>
      <c r="W24173" s="12" t="s">
        <v>52</v>
      </c>
      <c r="X24173" s="14" t="s">
        <v>49</v>
      </c>
      <c r="Y24173" s="14" t="s">
        <v>49</v>
      </c>
      <c r="Z24173" s="9" t="s">
        <v>49</v>
      </c>
      <c r="AA24173" s="9" t="s">
        <v>49</v>
      </c>
      <c r="AB24173" s="9" t="s">
        <v>49</v>
      </c>
      <c r="AC24173" s="9" t="s">
        <v>49</v>
      </c>
      <c r="AD24173" s="9" t="s">
        <v>49</v>
      </c>
      <c r="AE24173" s="9" t="s">
        <v>49</v>
      </c>
      <c r="AF24173" s="9" t="s">
        <v>49</v>
      </c>
      <c r="AG24173" s="9" t="s">
        <v>49</v>
      </c>
      <c r="AH24173" s="9" t="s">
        <v>49</v>
      </c>
      <c r="AI24173" s="9" t="s">
        <v>49</v>
      </c>
      <c r="AJ24173" s="15">
        <v>29.956810999999998</v>
      </c>
      <c r="AK24173" s="15">
        <v>-95.527640000000005</v>
      </c>
    </row>
    <row r="24174" spans="1:37" x14ac:dyDescent="0.3">
      <c r="A24174" s="9">
        <v>64812</v>
      </c>
      <c r="B24174" s="10" t="s">
        <v>24994</v>
      </c>
      <c r="C24174" s="9">
        <v>65539</v>
      </c>
      <c r="D24174" s="10" t="s">
        <v>25050</v>
      </c>
      <c r="E24174" s="11" t="s">
        <v>41</v>
      </c>
      <c r="F24174" s="11" t="s">
        <v>41</v>
      </c>
      <c r="G24174" s="12" t="s">
        <v>96</v>
      </c>
      <c r="H24174" s="12" t="s">
        <v>3462</v>
      </c>
      <c r="I24174" s="12" t="s">
        <v>586</v>
      </c>
      <c r="J24174" s="10" t="s">
        <v>143</v>
      </c>
      <c r="K24174" s="13" t="s">
        <v>25051</v>
      </c>
      <c r="L24174" s="13" t="s">
        <v>1</v>
      </c>
      <c r="M24174" s="14">
        <v>0.6</v>
      </c>
      <c r="N24174" s="14">
        <v>0.5</v>
      </c>
      <c r="O24174" s="14">
        <v>0.6</v>
      </c>
      <c r="P24174" s="10" t="s">
        <v>46</v>
      </c>
      <c r="Q24174" s="12" t="s">
        <v>47</v>
      </c>
      <c r="R24174" s="12" t="s">
        <v>48</v>
      </c>
      <c r="S24174" s="12">
        <v>8</v>
      </c>
      <c r="T24174" s="12">
        <v>2013</v>
      </c>
      <c r="U24174" s="9" t="s">
        <v>49</v>
      </c>
      <c r="V24174" s="9" t="s">
        <v>49</v>
      </c>
      <c r="W24174" s="12" t="s">
        <v>52</v>
      </c>
      <c r="X24174" s="14" t="s">
        <v>49</v>
      </c>
      <c r="Y24174" s="14" t="s">
        <v>49</v>
      </c>
      <c r="Z24174" s="9" t="s">
        <v>49</v>
      </c>
      <c r="AA24174" s="9" t="s">
        <v>49</v>
      </c>
      <c r="AB24174" s="9" t="s">
        <v>49</v>
      </c>
      <c r="AC24174" s="9" t="s">
        <v>49</v>
      </c>
      <c r="AD24174" s="9" t="s">
        <v>49</v>
      </c>
      <c r="AE24174" s="9" t="s">
        <v>49</v>
      </c>
      <c r="AF24174" s="9" t="s">
        <v>49</v>
      </c>
      <c r="AG24174" s="9" t="s">
        <v>49</v>
      </c>
      <c r="AH24174" s="9" t="s">
        <v>49</v>
      </c>
      <c r="AI24174" s="9" t="s">
        <v>49</v>
      </c>
      <c r="AJ24174" s="15">
        <v>26.192080000000001</v>
      </c>
      <c r="AK24174" s="15">
        <v>-97.664240000000007</v>
      </c>
    </row>
    <row r="24175" spans="1:37" x14ac:dyDescent="0.3">
      <c r="A24175" s="9">
        <v>64812</v>
      </c>
      <c r="B24175" s="10" t="s">
        <v>24994</v>
      </c>
      <c r="C24175" s="9">
        <v>65539</v>
      </c>
      <c r="D24175" s="10" t="s">
        <v>25050</v>
      </c>
      <c r="E24175" s="11" t="s">
        <v>41</v>
      </c>
      <c r="F24175" s="11" t="s">
        <v>41</v>
      </c>
      <c r="G24175" s="12" t="s">
        <v>96</v>
      </c>
      <c r="H24175" s="12" t="s">
        <v>3462</v>
      </c>
      <c r="I24175" s="12" t="s">
        <v>586</v>
      </c>
      <c r="J24175" s="10" t="s">
        <v>143</v>
      </c>
      <c r="K24175" s="13" t="s">
        <v>25052</v>
      </c>
      <c r="L24175" s="13" t="s">
        <v>1</v>
      </c>
      <c r="M24175" s="14">
        <v>0.6</v>
      </c>
      <c r="N24175" s="14">
        <v>0.5</v>
      </c>
      <c r="O24175" s="14">
        <v>0.6</v>
      </c>
      <c r="P24175" s="10" t="s">
        <v>46</v>
      </c>
      <c r="Q24175" s="12" t="s">
        <v>47</v>
      </c>
      <c r="R24175" s="12" t="s">
        <v>48</v>
      </c>
      <c r="S24175" s="12">
        <v>8</v>
      </c>
      <c r="T24175" s="12">
        <v>2013</v>
      </c>
      <c r="U24175" s="9" t="s">
        <v>49</v>
      </c>
      <c r="V24175" s="9" t="s">
        <v>49</v>
      </c>
      <c r="W24175" s="12" t="s">
        <v>52</v>
      </c>
      <c r="X24175" s="14" t="s">
        <v>49</v>
      </c>
      <c r="Y24175" s="14" t="s">
        <v>49</v>
      </c>
      <c r="Z24175" s="9" t="s">
        <v>49</v>
      </c>
      <c r="AA24175" s="9" t="s">
        <v>49</v>
      </c>
      <c r="AB24175" s="9" t="s">
        <v>49</v>
      </c>
      <c r="AC24175" s="9" t="s">
        <v>49</v>
      </c>
      <c r="AD24175" s="9" t="s">
        <v>49</v>
      </c>
      <c r="AE24175" s="9" t="s">
        <v>49</v>
      </c>
      <c r="AF24175" s="9" t="s">
        <v>49</v>
      </c>
      <c r="AG24175" s="9" t="s">
        <v>49</v>
      </c>
      <c r="AH24175" s="9" t="s">
        <v>49</v>
      </c>
      <c r="AI24175" s="9" t="s">
        <v>49</v>
      </c>
      <c r="AJ24175" s="15">
        <v>26.192080000000001</v>
      </c>
      <c r="AK24175" s="15">
        <v>-97.664240000000007</v>
      </c>
    </row>
    <row r="24176" spans="1:37" x14ac:dyDescent="0.3">
      <c r="A24176" s="9">
        <v>64812</v>
      </c>
      <c r="B24176" s="10" t="s">
        <v>24994</v>
      </c>
      <c r="C24176" s="9">
        <v>65539</v>
      </c>
      <c r="D24176" s="10" t="s">
        <v>25050</v>
      </c>
      <c r="E24176" s="11" t="s">
        <v>41</v>
      </c>
      <c r="F24176" s="11" t="s">
        <v>41</v>
      </c>
      <c r="G24176" s="12" t="s">
        <v>96</v>
      </c>
      <c r="H24176" s="12" t="s">
        <v>3462</v>
      </c>
      <c r="I24176" s="12" t="s">
        <v>586</v>
      </c>
      <c r="J24176" s="10" t="s">
        <v>143</v>
      </c>
      <c r="K24176" s="13" t="s">
        <v>25053</v>
      </c>
      <c r="L24176" s="13" t="s">
        <v>1</v>
      </c>
      <c r="M24176" s="14">
        <v>0.6</v>
      </c>
      <c r="N24176" s="14">
        <v>0.5</v>
      </c>
      <c r="O24176" s="14">
        <v>0.6</v>
      </c>
      <c r="P24176" s="10" t="s">
        <v>46</v>
      </c>
      <c r="Q24176" s="12" t="s">
        <v>47</v>
      </c>
      <c r="R24176" s="12" t="s">
        <v>48</v>
      </c>
      <c r="S24176" s="12">
        <v>8</v>
      </c>
      <c r="T24176" s="12">
        <v>2013</v>
      </c>
      <c r="U24176" s="9" t="s">
        <v>49</v>
      </c>
      <c r="V24176" s="9" t="s">
        <v>49</v>
      </c>
      <c r="W24176" s="12" t="s">
        <v>52</v>
      </c>
      <c r="X24176" s="14" t="s">
        <v>49</v>
      </c>
      <c r="Y24176" s="14" t="s">
        <v>49</v>
      </c>
      <c r="Z24176" s="9" t="s">
        <v>49</v>
      </c>
      <c r="AA24176" s="9" t="s">
        <v>49</v>
      </c>
      <c r="AB24176" s="9" t="s">
        <v>49</v>
      </c>
      <c r="AC24176" s="9" t="s">
        <v>49</v>
      </c>
      <c r="AD24176" s="9" t="s">
        <v>49</v>
      </c>
      <c r="AE24176" s="9" t="s">
        <v>49</v>
      </c>
      <c r="AF24176" s="9" t="s">
        <v>49</v>
      </c>
      <c r="AG24176" s="9" t="s">
        <v>49</v>
      </c>
      <c r="AH24176" s="9" t="s">
        <v>49</v>
      </c>
      <c r="AI24176" s="9" t="s">
        <v>49</v>
      </c>
      <c r="AJ24176" s="15">
        <v>26.192080000000001</v>
      </c>
      <c r="AK24176" s="15">
        <v>-97.664240000000007</v>
      </c>
    </row>
    <row r="24177" spans="1:37" x14ac:dyDescent="0.3">
      <c r="A24177" s="9">
        <v>64812</v>
      </c>
      <c r="B24177" s="10" t="s">
        <v>24994</v>
      </c>
      <c r="C24177" s="9">
        <v>65539</v>
      </c>
      <c r="D24177" s="10" t="s">
        <v>25050</v>
      </c>
      <c r="E24177" s="11" t="s">
        <v>41</v>
      </c>
      <c r="F24177" s="11" t="s">
        <v>41</v>
      </c>
      <c r="G24177" s="12" t="s">
        <v>96</v>
      </c>
      <c r="H24177" s="12" t="s">
        <v>3462</v>
      </c>
      <c r="I24177" s="12" t="s">
        <v>586</v>
      </c>
      <c r="J24177" s="10" t="s">
        <v>143</v>
      </c>
      <c r="K24177" s="13" t="s">
        <v>25054</v>
      </c>
      <c r="L24177" s="13" t="s">
        <v>1</v>
      </c>
      <c r="M24177" s="14">
        <v>0.6</v>
      </c>
      <c r="N24177" s="14">
        <v>0.5</v>
      </c>
      <c r="O24177" s="14">
        <v>0.6</v>
      </c>
      <c r="P24177" s="10" t="s">
        <v>46</v>
      </c>
      <c r="Q24177" s="12" t="s">
        <v>47</v>
      </c>
      <c r="R24177" s="12" t="s">
        <v>48</v>
      </c>
      <c r="S24177" s="12">
        <v>8</v>
      </c>
      <c r="T24177" s="12">
        <v>2013</v>
      </c>
      <c r="U24177" s="9" t="s">
        <v>49</v>
      </c>
      <c r="V24177" s="9" t="s">
        <v>49</v>
      </c>
      <c r="W24177" s="12" t="s">
        <v>52</v>
      </c>
      <c r="X24177" s="14" t="s">
        <v>49</v>
      </c>
      <c r="Y24177" s="14" t="s">
        <v>49</v>
      </c>
      <c r="Z24177" s="9" t="s">
        <v>49</v>
      </c>
      <c r="AA24177" s="9" t="s">
        <v>49</v>
      </c>
      <c r="AB24177" s="9" t="s">
        <v>49</v>
      </c>
      <c r="AC24177" s="9" t="s">
        <v>49</v>
      </c>
      <c r="AD24177" s="9" t="s">
        <v>49</v>
      </c>
      <c r="AE24177" s="9" t="s">
        <v>49</v>
      </c>
      <c r="AF24177" s="9" t="s">
        <v>49</v>
      </c>
      <c r="AG24177" s="9" t="s">
        <v>49</v>
      </c>
      <c r="AH24177" s="9" t="s">
        <v>49</v>
      </c>
      <c r="AI24177" s="9" t="s">
        <v>49</v>
      </c>
      <c r="AJ24177" s="15">
        <v>26.192080000000001</v>
      </c>
      <c r="AK24177" s="15">
        <v>-97.664240000000007</v>
      </c>
    </row>
    <row r="24178" spans="1:37" x14ac:dyDescent="0.3">
      <c r="A24178" s="9">
        <v>64812</v>
      </c>
      <c r="B24178" s="10" t="s">
        <v>24994</v>
      </c>
      <c r="C24178" s="9">
        <v>65539</v>
      </c>
      <c r="D24178" s="10" t="s">
        <v>25050</v>
      </c>
      <c r="E24178" s="11" t="s">
        <v>41</v>
      </c>
      <c r="F24178" s="11" t="s">
        <v>41</v>
      </c>
      <c r="G24178" s="12" t="s">
        <v>96</v>
      </c>
      <c r="H24178" s="12" t="s">
        <v>3462</v>
      </c>
      <c r="I24178" s="12" t="s">
        <v>586</v>
      </c>
      <c r="J24178" s="10" t="s">
        <v>143</v>
      </c>
      <c r="K24178" s="13" t="s">
        <v>25055</v>
      </c>
      <c r="L24178" s="13" t="s">
        <v>1</v>
      </c>
      <c r="M24178" s="14">
        <v>0.6</v>
      </c>
      <c r="N24178" s="14">
        <v>0.5</v>
      </c>
      <c r="O24178" s="14">
        <v>0.6</v>
      </c>
      <c r="P24178" s="10" t="s">
        <v>46</v>
      </c>
      <c r="Q24178" s="12" t="s">
        <v>47</v>
      </c>
      <c r="R24178" s="12" t="s">
        <v>48</v>
      </c>
      <c r="S24178" s="12">
        <v>8</v>
      </c>
      <c r="T24178" s="12">
        <v>2013</v>
      </c>
      <c r="U24178" s="9" t="s">
        <v>49</v>
      </c>
      <c r="V24178" s="9" t="s">
        <v>49</v>
      </c>
      <c r="W24178" s="12" t="s">
        <v>52</v>
      </c>
      <c r="X24178" s="14" t="s">
        <v>49</v>
      </c>
      <c r="Y24178" s="14" t="s">
        <v>49</v>
      </c>
      <c r="Z24178" s="9" t="s">
        <v>49</v>
      </c>
      <c r="AA24178" s="9" t="s">
        <v>49</v>
      </c>
      <c r="AB24178" s="9" t="s">
        <v>49</v>
      </c>
      <c r="AC24178" s="9" t="s">
        <v>49</v>
      </c>
      <c r="AD24178" s="9" t="s">
        <v>49</v>
      </c>
      <c r="AE24178" s="9" t="s">
        <v>49</v>
      </c>
      <c r="AF24178" s="9" t="s">
        <v>49</v>
      </c>
      <c r="AG24178" s="9" t="s">
        <v>49</v>
      </c>
      <c r="AH24178" s="9" t="s">
        <v>49</v>
      </c>
      <c r="AI24178" s="9" t="s">
        <v>49</v>
      </c>
      <c r="AJ24178" s="15">
        <v>26.192080000000001</v>
      </c>
      <c r="AK24178" s="15">
        <v>-97.664240000000007</v>
      </c>
    </row>
    <row r="24179" spans="1:37" x14ac:dyDescent="0.3">
      <c r="A24179" s="9">
        <v>64812</v>
      </c>
      <c r="B24179" s="10" t="s">
        <v>24994</v>
      </c>
      <c r="C24179" s="9">
        <v>65539</v>
      </c>
      <c r="D24179" s="10" t="s">
        <v>25050</v>
      </c>
      <c r="E24179" s="11" t="s">
        <v>41</v>
      </c>
      <c r="F24179" s="11" t="s">
        <v>41</v>
      </c>
      <c r="G24179" s="12" t="s">
        <v>96</v>
      </c>
      <c r="H24179" s="12" t="s">
        <v>3462</v>
      </c>
      <c r="I24179" s="12" t="s">
        <v>586</v>
      </c>
      <c r="J24179" s="10" t="s">
        <v>143</v>
      </c>
      <c r="K24179" s="13" t="s">
        <v>25056</v>
      </c>
      <c r="L24179" s="13" t="s">
        <v>1</v>
      </c>
      <c r="M24179" s="14">
        <v>0.6</v>
      </c>
      <c r="N24179" s="14">
        <v>0.5</v>
      </c>
      <c r="O24179" s="14">
        <v>0.6</v>
      </c>
      <c r="P24179" s="10" t="s">
        <v>46</v>
      </c>
      <c r="Q24179" s="12" t="s">
        <v>47</v>
      </c>
      <c r="R24179" s="12" t="s">
        <v>48</v>
      </c>
      <c r="S24179" s="12">
        <v>8</v>
      </c>
      <c r="T24179" s="12">
        <v>2013</v>
      </c>
      <c r="U24179" s="9" t="s">
        <v>49</v>
      </c>
      <c r="V24179" s="9" t="s">
        <v>49</v>
      </c>
      <c r="W24179" s="12" t="s">
        <v>52</v>
      </c>
      <c r="X24179" s="14" t="s">
        <v>49</v>
      </c>
      <c r="Y24179" s="14" t="s">
        <v>49</v>
      </c>
      <c r="Z24179" s="9" t="s">
        <v>49</v>
      </c>
      <c r="AA24179" s="9" t="s">
        <v>49</v>
      </c>
      <c r="AB24179" s="9" t="s">
        <v>49</v>
      </c>
      <c r="AC24179" s="9" t="s">
        <v>49</v>
      </c>
      <c r="AD24179" s="9" t="s">
        <v>49</v>
      </c>
      <c r="AE24179" s="9" t="s">
        <v>49</v>
      </c>
      <c r="AF24179" s="9" t="s">
        <v>49</v>
      </c>
      <c r="AG24179" s="9" t="s">
        <v>49</v>
      </c>
      <c r="AH24179" s="9" t="s">
        <v>49</v>
      </c>
      <c r="AI24179" s="9" t="s">
        <v>49</v>
      </c>
      <c r="AJ24179" s="15">
        <v>26.192080000000001</v>
      </c>
      <c r="AK24179" s="15">
        <v>-97.664240000000007</v>
      </c>
    </row>
    <row r="24180" spans="1:37" x14ac:dyDescent="0.3">
      <c r="A24180" s="9">
        <v>64812</v>
      </c>
      <c r="B24180" s="10" t="s">
        <v>24994</v>
      </c>
      <c r="C24180" s="9">
        <v>65539</v>
      </c>
      <c r="D24180" s="10" t="s">
        <v>25050</v>
      </c>
      <c r="E24180" s="11" t="s">
        <v>41</v>
      </c>
      <c r="F24180" s="11" t="s">
        <v>41</v>
      </c>
      <c r="G24180" s="12" t="s">
        <v>96</v>
      </c>
      <c r="H24180" s="12" t="s">
        <v>3462</v>
      </c>
      <c r="I24180" s="12" t="s">
        <v>586</v>
      </c>
      <c r="J24180" s="10" t="s">
        <v>143</v>
      </c>
      <c r="K24180" s="13" t="s">
        <v>25057</v>
      </c>
      <c r="L24180" s="13" t="s">
        <v>1</v>
      </c>
      <c r="M24180" s="14">
        <v>0.6</v>
      </c>
      <c r="N24180" s="14">
        <v>0.5</v>
      </c>
      <c r="O24180" s="14">
        <v>0.6</v>
      </c>
      <c r="P24180" s="10" t="s">
        <v>46</v>
      </c>
      <c r="Q24180" s="12" t="s">
        <v>47</v>
      </c>
      <c r="R24180" s="12" t="s">
        <v>48</v>
      </c>
      <c r="S24180" s="12">
        <v>8</v>
      </c>
      <c r="T24180" s="12">
        <v>2013</v>
      </c>
      <c r="U24180" s="9" t="s">
        <v>49</v>
      </c>
      <c r="V24180" s="9" t="s">
        <v>49</v>
      </c>
      <c r="W24180" s="12" t="s">
        <v>52</v>
      </c>
      <c r="X24180" s="14" t="s">
        <v>49</v>
      </c>
      <c r="Y24180" s="14" t="s">
        <v>49</v>
      </c>
      <c r="Z24180" s="9" t="s">
        <v>49</v>
      </c>
      <c r="AA24180" s="9" t="s">
        <v>49</v>
      </c>
      <c r="AB24180" s="9" t="s">
        <v>49</v>
      </c>
      <c r="AC24180" s="9" t="s">
        <v>49</v>
      </c>
      <c r="AD24180" s="9" t="s">
        <v>49</v>
      </c>
      <c r="AE24180" s="9" t="s">
        <v>49</v>
      </c>
      <c r="AF24180" s="9" t="s">
        <v>49</v>
      </c>
      <c r="AG24180" s="9" t="s">
        <v>49</v>
      </c>
      <c r="AH24180" s="9" t="s">
        <v>49</v>
      </c>
      <c r="AI24180" s="9" t="s">
        <v>49</v>
      </c>
      <c r="AJ24180" s="15">
        <v>26.192080000000001</v>
      </c>
      <c r="AK24180" s="15">
        <v>-97.664240000000007</v>
      </c>
    </row>
    <row r="24181" spans="1:37" x14ac:dyDescent="0.3">
      <c r="A24181" s="9">
        <v>64812</v>
      </c>
      <c r="B24181" s="10" t="s">
        <v>24994</v>
      </c>
      <c r="C24181" s="9">
        <v>65539</v>
      </c>
      <c r="D24181" s="10" t="s">
        <v>25050</v>
      </c>
      <c r="E24181" s="11" t="s">
        <v>41</v>
      </c>
      <c r="F24181" s="11" t="s">
        <v>41</v>
      </c>
      <c r="G24181" s="12" t="s">
        <v>96</v>
      </c>
      <c r="H24181" s="12" t="s">
        <v>3462</v>
      </c>
      <c r="I24181" s="12" t="s">
        <v>586</v>
      </c>
      <c r="J24181" s="10" t="s">
        <v>143</v>
      </c>
      <c r="K24181" s="13" t="s">
        <v>25058</v>
      </c>
      <c r="L24181" s="13" t="s">
        <v>1</v>
      </c>
      <c r="M24181" s="14">
        <v>0.6</v>
      </c>
      <c r="N24181" s="14">
        <v>0.5</v>
      </c>
      <c r="O24181" s="14">
        <v>0.6</v>
      </c>
      <c r="P24181" s="10" t="s">
        <v>46</v>
      </c>
      <c r="Q24181" s="12" t="s">
        <v>47</v>
      </c>
      <c r="R24181" s="12" t="s">
        <v>48</v>
      </c>
      <c r="S24181" s="12">
        <v>8</v>
      </c>
      <c r="T24181" s="12">
        <v>2013</v>
      </c>
      <c r="U24181" s="9" t="s">
        <v>49</v>
      </c>
      <c r="V24181" s="9" t="s">
        <v>49</v>
      </c>
      <c r="W24181" s="12" t="s">
        <v>52</v>
      </c>
      <c r="X24181" s="14" t="s">
        <v>49</v>
      </c>
      <c r="Y24181" s="14" t="s">
        <v>49</v>
      </c>
      <c r="Z24181" s="9" t="s">
        <v>49</v>
      </c>
      <c r="AA24181" s="9" t="s">
        <v>49</v>
      </c>
      <c r="AB24181" s="9" t="s">
        <v>49</v>
      </c>
      <c r="AC24181" s="9" t="s">
        <v>49</v>
      </c>
      <c r="AD24181" s="9" t="s">
        <v>49</v>
      </c>
      <c r="AE24181" s="9" t="s">
        <v>49</v>
      </c>
      <c r="AF24181" s="9" t="s">
        <v>49</v>
      </c>
      <c r="AG24181" s="9" t="s">
        <v>49</v>
      </c>
      <c r="AH24181" s="9" t="s">
        <v>49</v>
      </c>
      <c r="AI24181" s="9" t="s">
        <v>49</v>
      </c>
      <c r="AJ24181" s="15">
        <v>26.192080000000001</v>
      </c>
      <c r="AK24181" s="15">
        <v>-97.664240000000007</v>
      </c>
    </row>
    <row r="24182" spans="1:37" x14ac:dyDescent="0.3">
      <c r="A24182" s="9">
        <v>64812</v>
      </c>
      <c r="B24182" s="10" t="s">
        <v>24994</v>
      </c>
      <c r="C24182" s="9">
        <v>65539</v>
      </c>
      <c r="D24182" s="10" t="s">
        <v>25050</v>
      </c>
      <c r="E24182" s="11" t="s">
        <v>41</v>
      </c>
      <c r="F24182" s="11" t="s">
        <v>41</v>
      </c>
      <c r="G24182" s="12" t="s">
        <v>96</v>
      </c>
      <c r="H24182" s="12" t="s">
        <v>3462</v>
      </c>
      <c r="I24182" s="12" t="s">
        <v>586</v>
      </c>
      <c r="J24182" s="10" t="s">
        <v>143</v>
      </c>
      <c r="K24182" s="13" t="s">
        <v>25059</v>
      </c>
      <c r="L24182" s="13" t="s">
        <v>1</v>
      </c>
      <c r="M24182" s="14">
        <v>0.6</v>
      </c>
      <c r="N24182" s="14">
        <v>0.5</v>
      </c>
      <c r="O24182" s="14">
        <v>0.6</v>
      </c>
      <c r="P24182" s="10" t="s">
        <v>46</v>
      </c>
      <c r="Q24182" s="12" t="s">
        <v>47</v>
      </c>
      <c r="R24182" s="12" t="s">
        <v>48</v>
      </c>
      <c r="S24182" s="12">
        <v>8</v>
      </c>
      <c r="T24182" s="12">
        <v>2013</v>
      </c>
      <c r="U24182" s="9" t="s">
        <v>49</v>
      </c>
      <c r="V24182" s="9" t="s">
        <v>49</v>
      </c>
      <c r="W24182" s="12" t="s">
        <v>52</v>
      </c>
      <c r="X24182" s="14" t="s">
        <v>49</v>
      </c>
      <c r="Y24182" s="14" t="s">
        <v>49</v>
      </c>
      <c r="Z24182" s="9" t="s">
        <v>49</v>
      </c>
      <c r="AA24182" s="9" t="s">
        <v>49</v>
      </c>
      <c r="AB24182" s="9" t="s">
        <v>49</v>
      </c>
      <c r="AC24182" s="9" t="s">
        <v>49</v>
      </c>
      <c r="AD24182" s="9" t="s">
        <v>49</v>
      </c>
      <c r="AE24182" s="9" t="s">
        <v>49</v>
      </c>
      <c r="AF24182" s="9" t="s">
        <v>49</v>
      </c>
      <c r="AG24182" s="9" t="s">
        <v>49</v>
      </c>
      <c r="AH24182" s="9" t="s">
        <v>49</v>
      </c>
      <c r="AI24182" s="9" t="s">
        <v>49</v>
      </c>
      <c r="AJ24182" s="15">
        <v>26.192080000000001</v>
      </c>
      <c r="AK24182" s="15">
        <v>-97.664240000000007</v>
      </c>
    </row>
    <row r="24183" spans="1:37" x14ac:dyDescent="0.3">
      <c r="A24183" s="9">
        <v>64812</v>
      </c>
      <c r="B24183" s="10" t="s">
        <v>24994</v>
      </c>
      <c r="C24183" s="9">
        <v>65539</v>
      </c>
      <c r="D24183" s="10" t="s">
        <v>25050</v>
      </c>
      <c r="E24183" s="11" t="s">
        <v>41</v>
      </c>
      <c r="F24183" s="11" t="s">
        <v>41</v>
      </c>
      <c r="G24183" s="12" t="s">
        <v>96</v>
      </c>
      <c r="H24183" s="12" t="s">
        <v>3462</v>
      </c>
      <c r="I24183" s="12" t="s">
        <v>586</v>
      </c>
      <c r="J24183" s="10" t="s">
        <v>143</v>
      </c>
      <c r="K24183" s="13" t="s">
        <v>25060</v>
      </c>
      <c r="L24183" s="13" t="s">
        <v>1</v>
      </c>
      <c r="M24183" s="14">
        <v>0.6</v>
      </c>
      <c r="N24183" s="14">
        <v>0.5</v>
      </c>
      <c r="O24183" s="14">
        <v>0.6</v>
      </c>
      <c r="P24183" s="10" t="s">
        <v>46</v>
      </c>
      <c r="Q24183" s="12" t="s">
        <v>47</v>
      </c>
      <c r="R24183" s="12" t="s">
        <v>48</v>
      </c>
      <c r="S24183" s="12">
        <v>8</v>
      </c>
      <c r="T24183" s="12">
        <v>2013</v>
      </c>
      <c r="U24183" s="9" t="s">
        <v>49</v>
      </c>
      <c r="V24183" s="9" t="s">
        <v>49</v>
      </c>
      <c r="W24183" s="12" t="s">
        <v>52</v>
      </c>
      <c r="X24183" s="14" t="s">
        <v>49</v>
      </c>
      <c r="Y24183" s="14" t="s">
        <v>49</v>
      </c>
      <c r="Z24183" s="9" t="s">
        <v>49</v>
      </c>
      <c r="AA24183" s="9" t="s">
        <v>49</v>
      </c>
      <c r="AB24183" s="9" t="s">
        <v>49</v>
      </c>
      <c r="AC24183" s="9" t="s">
        <v>49</v>
      </c>
      <c r="AD24183" s="9" t="s">
        <v>49</v>
      </c>
      <c r="AE24183" s="9" t="s">
        <v>49</v>
      </c>
      <c r="AF24183" s="9" t="s">
        <v>49</v>
      </c>
      <c r="AG24183" s="9" t="s">
        <v>49</v>
      </c>
      <c r="AH24183" s="9" t="s">
        <v>49</v>
      </c>
      <c r="AI24183" s="9" t="s">
        <v>49</v>
      </c>
      <c r="AJ24183" s="15">
        <v>26.192080000000001</v>
      </c>
      <c r="AK24183" s="15">
        <v>-97.664240000000007</v>
      </c>
    </row>
    <row r="24184" spans="1:37" x14ac:dyDescent="0.3">
      <c r="A24184" s="9">
        <v>64812</v>
      </c>
      <c r="B24184" s="10" t="s">
        <v>24994</v>
      </c>
      <c r="C24184" s="9">
        <v>65539</v>
      </c>
      <c r="D24184" s="10" t="s">
        <v>25050</v>
      </c>
      <c r="E24184" s="11" t="s">
        <v>41</v>
      </c>
      <c r="F24184" s="11" t="s">
        <v>41</v>
      </c>
      <c r="G24184" s="12" t="s">
        <v>96</v>
      </c>
      <c r="H24184" s="12" t="s">
        <v>3462</v>
      </c>
      <c r="I24184" s="12" t="s">
        <v>586</v>
      </c>
      <c r="J24184" s="10" t="s">
        <v>143</v>
      </c>
      <c r="K24184" s="13" t="s">
        <v>25061</v>
      </c>
      <c r="L24184" s="13" t="s">
        <v>1</v>
      </c>
      <c r="M24184" s="14">
        <v>0.6</v>
      </c>
      <c r="N24184" s="14">
        <v>0.5</v>
      </c>
      <c r="O24184" s="14">
        <v>0.6</v>
      </c>
      <c r="P24184" s="10" t="s">
        <v>46</v>
      </c>
      <c r="Q24184" s="12" t="s">
        <v>47</v>
      </c>
      <c r="R24184" s="12" t="s">
        <v>48</v>
      </c>
      <c r="S24184" s="12">
        <v>8</v>
      </c>
      <c r="T24184" s="12">
        <v>2013</v>
      </c>
      <c r="U24184" s="9" t="s">
        <v>49</v>
      </c>
      <c r="V24184" s="9" t="s">
        <v>49</v>
      </c>
      <c r="W24184" s="12" t="s">
        <v>52</v>
      </c>
      <c r="X24184" s="14" t="s">
        <v>49</v>
      </c>
      <c r="Y24184" s="14" t="s">
        <v>49</v>
      </c>
      <c r="Z24184" s="9" t="s">
        <v>49</v>
      </c>
      <c r="AA24184" s="9" t="s">
        <v>49</v>
      </c>
      <c r="AB24184" s="9" t="s">
        <v>49</v>
      </c>
      <c r="AC24184" s="9" t="s">
        <v>49</v>
      </c>
      <c r="AD24184" s="9" t="s">
        <v>49</v>
      </c>
      <c r="AE24184" s="9" t="s">
        <v>49</v>
      </c>
      <c r="AF24184" s="9" t="s">
        <v>49</v>
      </c>
      <c r="AG24184" s="9" t="s">
        <v>49</v>
      </c>
      <c r="AH24184" s="9" t="s">
        <v>49</v>
      </c>
      <c r="AI24184" s="9" t="s">
        <v>49</v>
      </c>
      <c r="AJ24184" s="15">
        <v>26.192080000000001</v>
      </c>
      <c r="AK24184" s="15">
        <v>-97.664240000000007</v>
      </c>
    </row>
    <row r="24185" spans="1:37" x14ac:dyDescent="0.3">
      <c r="A24185" s="9">
        <v>64812</v>
      </c>
      <c r="B24185" s="10" t="s">
        <v>24994</v>
      </c>
      <c r="C24185" s="9">
        <v>65539</v>
      </c>
      <c r="D24185" s="10" t="s">
        <v>25050</v>
      </c>
      <c r="E24185" s="11" t="s">
        <v>41</v>
      </c>
      <c r="F24185" s="11" t="s">
        <v>41</v>
      </c>
      <c r="G24185" s="12" t="s">
        <v>96</v>
      </c>
      <c r="H24185" s="12" t="s">
        <v>3462</v>
      </c>
      <c r="I24185" s="12" t="s">
        <v>586</v>
      </c>
      <c r="J24185" s="10" t="s">
        <v>143</v>
      </c>
      <c r="K24185" s="13" t="s">
        <v>25062</v>
      </c>
      <c r="L24185" s="13" t="s">
        <v>1</v>
      </c>
      <c r="M24185" s="14">
        <v>0.6</v>
      </c>
      <c r="N24185" s="14">
        <v>0.5</v>
      </c>
      <c r="O24185" s="14">
        <v>0.6</v>
      </c>
      <c r="P24185" s="10" t="s">
        <v>46</v>
      </c>
      <c r="Q24185" s="12" t="s">
        <v>47</v>
      </c>
      <c r="R24185" s="12" t="s">
        <v>48</v>
      </c>
      <c r="S24185" s="12">
        <v>8</v>
      </c>
      <c r="T24185" s="12">
        <v>2013</v>
      </c>
      <c r="U24185" s="9" t="s">
        <v>49</v>
      </c>
      <c r="V24185" s="9" t="s">
        <v>49</v>
      </c>
      <c r="W24185" s="12" t="s">
        <v>52</v>
      </c>
      <c r="X24185" s="14" t="s">
        <v>49</v>
      </c>
      <c r="Y24185" s="14" t="s">
        <v>49</v>
      </c>
      <c r="Z24185" s="9" t="s">
        <v>49</v>
      </c>
      <c r="AA24185" s="9" t="s">
        <v>49</v>
      </c>
      <c r="AB24185" s="9" t="s">
        <v>49</v>
      </c>
      <c r="AC24185" s="9" t="s">
        <v>49</v>
      </c>
      <c r="AD24185" s="9" t="s">
        <v>49</v>
      </c>
      <c r="AE24185" s="9" t="s">
        <v>49</v>
      </c>
      <c r="AF24185" s="9" t="s">
        <v>49</v>
      </c>
      <c r="AG24185" s="9" t="s">
        <v>49</v>
      </c>
      <c r="AH24185" s="9" t="s">
        <v>49</v>
      </c>
      <c r="AI24185" s="9" t="s">
        <v>49</v>
      </c>
      <c r="AJ24185" s="15">
        <v>26.192080000000001</v>
      </c>
      <c r="AK24185" s="15">
        <v>-97.664240000000007</v>
      </c>
    </row>
    <row r="24186" spans="1:37" x14ac:dyDescent="0.3">
      <c r="A24186" s="9">
        <v>64812</v>
      </c>
      <c r="B24186" s="10" t="s">
        <v>24994</v>
      </c>
      <c r="C24186" s="9">
        <v>65539</v>
      </c>
      <c r="D24186" s="10" t="s">
        <v>25050</v>
      </c>
      <c r="E24186" s="11" t="s">
        <v>41</v>
      </c>
      <c r="F24186" s="11" t="s">
        <v>41</v>
      </c>
      <c r="G24186" s="12" t="s">
        <v>96</v>
      </c>
      <c r="H24186" s="12" t="s">
        <v>3462</v>
      </c>
      <c r="I24186" s="12" t="s">
        <v>586</v>
      </c>
      <c r="J24186" s="10" t="s">
        <v>143</v>
      </c>
      <c r="K24186" s="13" t="s">
        <v>25063</v>
      </c>
      <c r="L24186" s="13" t="s">
        <v>1</v>
      </c>
      <c r="M24186" s="14">
        <v>0.6</v>
      </c>
      <c r="N24186" s="14">
        <v>0.5</v>
      </c>
      <c r="O24186" s="14">
        <v>0.6</v>
      </c>
      <c r="P24186" s="10" t="s">
        <v>46</v>
      </c>
      <c r="Q24186" s="12" t="s">
        <v>47</v>
      </c>
      <c r="R24186" s="12" t="s">
        <v>48</v>
      </c>
      <c r="S24186" s="12">
        <v>8</v>
      </c>
      <c r="T24186" s="12">
        <v>2013</v>
      </c>
      <c r="U24186" s="9" t="s">
        <v>49</v>
      </c>
      <c r="V24186" s="9" t="s">
        <v>49</v>
      </c>
      <c r="W24186" s="12" t="s">
        <v>52</v>
      </c>
      <c r="X24186" s="14" t="s">
        <v>49</v>
      </c>
      <c r="Y24186" s="14" t="s">
        <v>49</v>
      </c>
      <c r="Z24186" s="9" t="s">
        <v>49</v>
      </c>
      <c r="AA24186" s="9" t="s">
        <v>49</v>
      </c>
      <c r="AB24186" s="9" t="s">
        <v>49</v>
      </c>
      <c r="AC24186" s="9" t="s">
        <v>49</v>
      </c>
      <c r="AD24186" s="9" t="s">
        <v>49</v>
      </c>
      <c r="AE24186" s="9" t="s">
        <v>49</v>
      </c>
      <c r="AF24186" s="9" t="s">
        <v>49</v>
      </c>
      <c r="AG24186" s="9" t="s">
        <v>49</v>
      </c>
      <c r="AH24186" s="9" t="s">
        <v>49</v>
      </c>
      <c r="AI24186" s="9" t="s">
        <v>49</v>
      </c>
      <c r="AJ24186" s="15">
        <v>26.192080000000001</v>
      </c>
      <c r="AK24186" s="15">
        <v>-97.664240000000007</v>
      </c>
    </row>
    <row r="24187" spans="1:37" x14ac:dyDescent="0.3">
      <c r="A24187" s="9">
        <v>64812</v>
      </c>
      <c r="B24187" s="10" t="s">
        <v>24994</v>
      </c>
      <c r="C24187" s="9">
        <v>65539</v>
      </c>
      <c r="D24187" s="10" t="s">
        <v>25050</v>
      </c>
      <c r="E24187" s="11" t="s">
        <v>41</v>
      </c>
      <c r="F24187" s="11" t="s">
        <v>41</v>
      </c>
      <c r="G24187" s="12" t="s">
        <v>96</v>
      </c>
      <c r="H24187" s="12" t="s">
        <v>3462</v>
      </c>
      <c r="I24187" s="12" t="s">
        <v>586</v>
      </c>
      <c r="J24187" s="10" t="s">
        <v>143</v>
      </c>
      <c r="K24187" s="13" t="s">
        <v>25064</v>
      </c>
      <c r="L24187" s="13" t="s">
        <v>1</v>
      </c>
      <c r="M24187" s="14">
        <v>0.6</v>
      </c>
      <c r="N24187" s="14">
        <v>0.5</v>
      </c>
      <c r="O24187" s="14">
        <v>0.6</v>
      </c>
      <c r="P24187" s="10" t="s">
        <v>46</v>
      </c>
      <c r="Q24187" s="12" t="s">
        <v>47</v>
      </c>
      <c r="R24187" s="12" t="s">
        <v>48</v>
      </c>
      <c r="S24187" s="12">
        <v>8</v>
      </c>
      <c r="T24187" s="12">
        <v>2013</v>
      </c>
      <c r="U24187" s="9" t="s">
        <v>49</v>
      </c>
      <c r="V24187" s="9" t="s">
        <v>49</v>
      </c>
      <c r="W24187" s="12" t="s">
        <v>52</v>
      </c>
      <c r="X24187" s="14" t="s">
        <v>49</v>
      </c>
      <c r="Y24187" s="14" t="s">
        <v>49</v>
      </c>
      <c r="Z24187" s="9" t="s">
        <v>49</v>
      </c>
      <c r="AA24187" s="9" t="s">
        <v>49</v>
      </c>
      <c r="AB24187" s="9" t="s">
        <v>49</v>
      </c>
      <c r="AC24187" s="9" t="s">
        <v>49</v>
      </c>
      <c r="AD24187" s="9" t="s">
        <v>49</v>
      </c>
      <c r="AE24187" s="9" t="s">
        <v>49</v>
      </c>
      <c r="AF24187" s="9" t="s">
        <v>49</v>
      </c>
      <c r="AG24187" s="9" t="s">
        <v>49</v>
      </c>
      <c r="AH24187" s="9" t="s">
        <v>49</v>
      </c>
      <c r="AI24187" s="9" t="s">
        <v>49</v>
      </c>
      <c r="AJ24187" s="15">
        <v>26.192080000000001</v>
      </c>
      <c r="AK24187" s="15">
        <v>-97.664240000000007</v>
      </c>
    </row>
    <row r="24188" spans="1:37" x14ac:dyDescent="0.3">
      <c r="A24188" s="9">
        <v>64812</v>
      </c>
      <c r="B24188" s="10" t="s">
        <v>24994</v>
      </c>
      <c r="C24188" s="9">
        <v>65539</v>
      </c>
      <c r="D24188" s="10" t="s">
        <v>25050</v>
      </c>
      <c r="E24188" s="11" t="s">
        <v>41</v>
      </c>
      <c r="F24188" s="11" t="s">
        <v>41</v>
      </c>
      <c r="G24188" s="12" t="s">
        <v>96</v>
      </c>
      <c r="H24188" s="12" t="s">
        <v>3462</v>
      </c>
      <c r="I24188" s="12" t="s">
        <v>586</v>
      </c>
      <c r="J24188" s="10" t="s">
        <v>143</v>
      </c>
      <c r="K24188" s="13" t="s">
        <v>25065</v>
      </c>
      <c r="L24188" s="13" t="s">
        <v>1</v>
      </c>
      <c r="M24188" s="14">
        <v>0.6</v>
      </c>
      <c r="N24188" s="14">
        <v>0.5</v>
      </c>
      <c r="O24188" s="14">
        <v>0.6</v>
      </c>
      <c r="P24188" s="10" t="s">
        <v>46</v>
      </c>
      <c r="Q24188" s="12" t="s">
        <v>47</v>
      </c>
      <c r="R24188" s="12" t="s">
        <v>48</v>
      </c>
      <c r="S24188" s="12">
        <v>8</v>
      </c>
      <c r="T24188" s="12">
        <v>2013</v>
      </c>
      <c r="U24188" s="9" t="s">
        <v>49</v>
      </c>
      <c r="V24188" s="9" t="s">
        <v>49</v>
      </c>
      <c r="W24188" s="12" t="s">
        <v>52</v>
      </c>
      <c r="X24188" s="14" t="s">
        <v>49</v>
      </c>
      <c r="Y24188" s="14" t="s">
        <v>49</v>
      </c>
      <c r="Z24188" s="9" t="s">
        <v>49</v>
      </c>
      <c r="AA24188" s="9" t="s">
        <v>49</v>
      </c>
      <c r="AB24188" s="9" t="s">
        <v>49</v>
      </c>
      <c r="AC24188" s="9" t="s">
        <v>49</v>
      </c>
      <c r="AD24188" s="9" t="s">
        <v>49</v>
      </c>
      <c r="AE24188" s="9" t="s">
        <v>49</v>
      </c>
      <c r="AF24188" s="9" t="s">
        <v>49</v>
      </c>
      <c r="AG24188" s="9" t="s">
        <v>49</v>
      </c>
      <c r="AH24188" s="9" t="s">
        <v>49</v>
      </c>
      <c r="AI24188" s="9" t="s">
        <v>49</v>
      </c>
      <c r="AJ24188" s="15">
        <v>26.192080000000001</v>
      </c>
      <c r="AK24188" s="15">
        <v>-97.664240000000007</v>
      </c>
    </row>
    <row r="24189" spans="1:37" x14ac:dyDescent="0.3">
      <c r="A24189" s="9">
        <v>64812</v>
      </c>
      <c r="B24189" s="10" t="s">
        <v>24994</v>
      </c>
      <c r="C24189" s="9">
        <v>65540</v>
      </c>
      <c r="D24189" s="10" t="s">
        <v>25066</v>
      </c>
      <c r="E24189" s="11" t="s">
        <v>41</v>
      </c>
      <c r="F24189" s="11" t="s">
        <v>41</v>
      </c>
      <c r="G24189" s="12" t="s">
        <v>96</v>
      </c>
      <c r="H24189" s="12" t="s">
        <v>19384</v>
      </c>
      <c r="I24189" s="12" t="s">
        <v>586</v>
      </c>
      <c r="J24189" s="10" t="s">
        <v>143</v>
      </c>
      <c r="K24189" s="13" t="s">
        <v>25067</v>
      </c>
      <c r="L24189" s="13" t="s">
        <v>1</v>
      </c>
      <c r="M24189" s="14">
        <v>0.6</v>
      </c>
      <c r="N24189" s="14">
        <v>0.5</v>
      </c>
      <c r="O24189" s="14">
        <v>0.6</v>
      </c>
      <c r="P24189" s="10" t="s">
        <v>46</v>
      </c>
      <c r="Q24189" s="12" t="s">
        <v>47</v>
      </c>
      <c r="R24189" s="12" t="s">
        <v>48</v>
      </c>
      <c r="S24189" s="12">
        <v>7</v>
      </c>
      <c r="T24189" s="12">
        <v>2013</v>
      </c>
      <c r="U24189" s="9" t="s">
        <v>49</v>
      </c>
      <c r="V24189" s="9" t="s">
        <v>49</v>
      </c>
      <c r="W24189" s="12" t="s">
        <v>52</v>
      </c>
      <c r="X24189" s="14" t="s">
        <v>49</v>
      </c>
      <c r="Y24189" s="14" t="s">
        <v>49</v>
      </c>
      <c r="Z24189" s="9" t="s">
        <v>49</v>
      </c>
      <c r="AA24189" s="9" t="s">
        <v>49</v>
      </c>
      <c r="AB24189" s="9" t="s">
        <v>49</v>
      </c>
      <c r="AC24189" s="9" t="s">
        <v>49</v>
      </c>
      <c r="AD24189" s="9" t="s">
        <v>49</v>
      </c>
      <c r="AE24189" s="9" t="s">
        <v>49</v>
      </c>
      <c r="AF24189" s="9" t="s">
        <v>49</v>
      </c>
      <c r="AG24189" s="9" t="s">
        <v>49</v>
      </c>
      <c r="AH24189" s="9" t="s">
        <v>49</v>
      </c>
      <c r="AI24189" s="9" t="s">
        <v>49</v>
      </c>
      <c r="AJ24189" s="15">
        <v>32.381433999999999</v>
      </c>
      <c r="AK24189" s="15">
        <v>-102.78279999999999</v>
      </c>
    </row>
    <row r="24190" spans="1:37" x14ac:dyDescent="0.3">
      <c r="A24190" s="9">
        <v>64812</v>
      </c>
      <c r="B24190" s="10" t="s">
        <v>24994</v>
      </c>
      <c r="C24190" s="9">
        <v>65540</v>
      </c>
      <c r="D24190" s="10" t="s">
        <v>25066</v>
      </c>
      <c r="E24190" s="11" t="s">
        <v>41</v>
      </c>
      <c r="F24190" s="11" t="s">
        <v>41</v>
      </c>
      <c r="G24190" s="12" t="s">
        <v>96</v>
      </c>
      <c r="H24190" s="12" t="s">
        <v>19384</v>
      </c>
      <c r="I24190" s="12" t="s">
        <v>586</v>
      </c>
      <c r="J24190" s="10" t="s">
        <v>143</v>
      </c>
      <c r="K24190" s="13" t="s">
        <v>25068</v>
      </c>
      <c r="L24190" s="13" t="s">
        <v>1</v>
      </c>
      <c r="M24190" s="14">
        <v>0.6</v>
      </c>
      <c r="N24190" s="14">
        <v>0.5</v>
      </c>
      <c r="O24190" s="14">
        <v>0.6</v>
      </c>
      <c r="P24190" s="10" t="s">
        <v>46</v>
      </c>
      <c r="Q24190" s="12" t="s">
        <v>47</v>
      </c>
      <c r="R24190" s="12" t="s">
        <v>48</v>
      </c>
      <c r="S24190" s="12">
        <v>7</v>
      </c>
      <c r="T24190" s="12">
        <v>2013</v>
      </c>
      <c r="U24190" s="9" t="s">
        <v>49</v>
      </c>
      <c r="V24190" s="9" t="s">
        <v>49</v>
      </c>
      <c r="W24190" s="12" t="s">
        <v>52</v>
      </c>
      <c r="X24190" s="14" t="s">
        <v>49</v>
      </c>
      <c r="Y24190" s="14" t="s">
        <v>49</v>
      </c>
      <c r="Z24190" s="9" t="s">
        <v>49</v>
      </c>
      <c r="AA24190" s="9" t="s">
        <v>49</v>
      </c>
      <c r="AB24190" s="9" t="s">
        <v>49</v>
      </c>
      <c r="AC24190" s="9" t="s">
        <v>49</v>
      </c>
      <c r="AD24190" s="9" t="s">
        <v>49</v>
      </c>
      <c r="AE24190" s="9" t="s">
        <v>49</v>
      </c>
      <c r="AF24190" s="9" t="s">
        <v>49</v>
      </c>
      <c r="AG24190" s="9" t="s">
        <v>49</v>
      </c>
      <c r="AH24190" s="9" t="s">
        <v>49</v>
      </c>
      <c r="AI24190" s="9" t="s">
        <v>49</v>
      </c>
      <c r="AJ24190" s="15">
        <v>32.381433999999999</v>
      </c>
      <c r="AK24190" s="15">
        <v>-102.78279999999999</v>
      </c>
    </row>
    <row r="24191" spans="1:37" x14ac:dyDescent="0.3">
      <c r="A24191" s="9">
        <v>64812</v>
      </c>
      <c r="B24191" s="10" t="s">
        <v>24994</v>
      </c>
      <c r="C24191" s="9">
        <v>65540</v>
      </c>
      <c r="D24191" s="10" t="s">
        <v>25066</v>
      </c>
      <c r="E24191" s="11" t="s">
        <v>41</v>
      </c>
      <c r="F24191" s="11" t="s">
        <v>41</v>
      </c>
      <c r="G24191" s="12" t="s">
        <v>96</v>
      </c>
      <c r="H24191" s="12" t="s">
        <v>19384</v>
      </c>
      <c r="I24191" s="12" t="s">
        <v>586</v>
      </c>
      <c r="J24191" s="10" t="s">
        <v>143</v>
      </c>
      <c r="K24191" s="13" t="s">
        <v>25069</v>
      </c>
      <c r="L24191" s="13" t="s">
        <v>1</v>
      </c>
      <c r="M24191" s="14">
        <v>0.6</v>
      </c>
      <c r="N24191" s="14">
        <v>0.5</v>
      </c>
      <c r="O24191" s="14">
        <v>0.6</v>
      </c>
      <c r="P24191" s="10" t="s">
        <v>46</v>
      </c>
      <c r="Q24191" s="12" t="s">
        <v>47</v>
      </c>
      <c r="R24191" s="12" t="s">
        <v>48</v>
      </c>
      <c r="S24191" s="12">
        <v>7</v>
      </c>
      <c r="T24191" s="12">
        <v>2013</v>
      </c>
      <c r="U24191" s="9" t="s">
        <v>49</v>
      </c>
      <c r="V24191" s="9" t="s">
        <v>49</v>
      </c>
      <c r="W24191" s="12" t="s">
        <v>52</v>
      </c>
      <c r="X24191" s="14" t="s">
        <v>49</v>
      </c>
      <c r="Y24191" s="14" t="s">
        <v>49</v>
      </c>
      <c r="Z24191" s="9" t="s">
        <v>49</v>
      </c>
      <c r="AA24191" s="9" t="s">
        <v>49</v>
      </c>
      <c r="AB24191" s="9" t="s">
        <v>49</v>
      </c>
      <c r="AC24191" s="9" t="s">
        <v>49</v>
      </c>
      <c r="AD24191" s="9" t="s">
        <v>49</v>
      </c>
      <c r="AE24191" s="9" t="s">
        <v>49</v>
      </c>
      <c r="AF24191" s="9" t="s">
        <v>49</v>
      </c>
      <c r="AG24191" s="9" t="s">
        <v>49</v>
      </c>
      <c r="AH24191" s="9" t="s">
        <v>49</v>
      </c>
      <c r="AI24191" s="9" t="s">
        <v>49</v>
      </c>
      <c r="AJ24191" s="15">
        <v>32.381433999999999</v>
      </c>
      <c r="AK24191" s="15">
        <v>-102.78279999999999</v>
      </c>
    </row>
    <row r="24192" spans="1:37" x14ac:dyDescent="0.3">
      <c r="A24192" s="9">
        <v>64812</v>
      </c>
      <c r="B24192" s="10" t="s">
        <v>24994</v>
      </c>
      <c r="C24192" s="9">
        <v>65540</v>
      </c>
      <c r="D24192" s="10" t="s">
        <v>25066</v>
      </c>
      <c r="E24192" s="11" t="s">
        <v>41</v>
      </c>
      <c r="F24192" s="11" t="s">
        <v>41</v>
      </c>
      <c r="G24192" s="12" t="s">
        <v>96</v>
      </c>
      <c r="H24192" s="12" t="s">
        <v>19384</v>
      </c>
      <c r="I24192" s="12" t="s">
        <v>586</v>
      </c>
      <c r="J24192" s="10" t="s">
        <v>143</v>
      </c>
      <c r="K24192" s="13" t="s">
        <v>25070</v>
      </c>
      <c r="L24192" s="13" t="s">
        <v>1</v>
      </c>
      <c r="M24192" s="14">
        <v>0.6</v>
      </c>
      <c r="N24192" s="14">
        <v>0.5</v>
      </c>
      <c r="O24192" s="14">
        <v>0.6</v>
      </c>
      <c r="P24192" s="10" t="s">
        <v>46</v>
      </c>
      <c r="Q24192" s="12" t="s">
        <v>47</v>
      </c>
      <c r="R24192" s="12" t="s">
        <v>48</v>
      </c>
      <c r="S24192" s="12">
        <v>7</v>
      </c>
      <c r="T24192" s="12">
        <v>2013</v>
      </c>
      <c r="U24192" s="9" t="s">
        <v>49</v>
      </c>
      <c r="V24192" s="9" t="s">
        <v>49</v>
      </c>
      <c r="W24192" s="12" t="s">
        <v>52</v>
      </c>
      <c r="X24192" s="14" t="s">
        <v>49</v>
      </c>
      <c r="Y24192" s="14" t="s">
        <v>49</v>
      </c>
      <c r="Z24192" s="9" t="s">
        <v>49</v>
      </c>
      <c r="AA24192" s="9" t="s">
        <v>49</v>
      </c>
      <c r="AB24192" s="9" t="s">
        <v>49</v>
      </c>
      <c r="AC24192" s="9" t="s">
        <v>49</v>
      </c>
      <c r="AD24192" s="9" t="s">
        <v>49</v>
      </c>
      <c r="AE24192" s="9" t="s">
        <v>49</v>
      </c>
      <c r="AF24192" s="9" t="s">
        <v>49</v>
      </c>
      <c r="AG24192" s="9" t="s">
        <v>49</v>
      </c>
      <c r="AH24192" s="9" t="s">
        <v>49</v>
      </c>
      <c r="AI24192" s="9" t="s">
        <v>49</v>
      </c>
      <c r="AJ24192" s="15">
        <v>32.381433999999999</v>
      </c>
      <c r="AK24192" s="15">
        <v>-102.78279999999999</v>
      </c>
    </row>
    <row r="24193" spans="1:37" x14ac:dyDescent="0.3">
      <c r="A24193" s="9">
        <v>64812</v>
      </c>
      <c r="B24193" s="10" t="s">
        <v>24994</v>
      </c>
      <c r="C24193" s="9">
        <v>65540</v>
      </c>
      <c r="D24193" s="10" t="s">
        <v>25066</v>
      </c>
      <c r="E24193" s="11" t="s">
        <v>41</v>
      </c>
      <c r="F24193" s="11" t="s">
        <v>41</v>
      </c>
      <c r="G24193" s="12" t="s">
        <v>96</v>
      </c>
      <c r="H24193" s="12" t="s">
        <v>19384</v>
      </c>
      <c r="I24193" s="12" t="s">
        <v>586</v>
      </c>
      <c r="J24193" s="10" t="s">
        <v>143</v>
      </c>
      <c r="K24193" s="13" t="s">
        <v>25071</v>
      </c>
      <c r="L24193" s="13" t="s">
        <v>1</v>
      </c>
      <c r="M24193" s="14">
        <v>0.6</v>
      </c>
      <c r="N24193" s="14">
        <v>0.5</v>
      </c>
      <c r="O24193" s="14">
        <v>0.6</v>
      </c>
      <c r="P24193" s="10" t="s">
        <v>46</v>
      </c>
      <c r="Q24193" s="12" t="s">
        <v>47</v>
      </c>
      <c r="R24193" s="12" t="s">
        <v>48</v>
      </c>
      <c r="S24193" s="12">
        <v>7</v>
      </c>
      <c r="T24193" s="12">
        <v>2013</v>
      </c>
      <c r="U24193" s="9" t="s">
        <v>49</v>
      </c>
      <c r="V24193" s="9" t="s">
        <v>49</v>
      </c>
      <c r="W24193" s="12" t="s">
        <v>52</v>
      </c>
      <c r="X24193" s="14" t="s">
        <v>49</v>
      </c>
      <c r="Y24193" s="14" t="s">
        <v>49</v>
      </c>
      <c r="Z24193" s="9" t="s">
        <v>49</v>
      </c>
      <c r="AA24193" s="9" t="s">
        <v>49</v>
      </c>
      <c r="AB24193" s="9" t="s">
        <v>49</v>
      </c>
      <c r="AC24193" s="9" t="s">
        <v>49</v>
      </c>
      <c r="AD24193" s="9" t="s">
        <v>49</v>
      </c>
      <c r="AE24193" s="9" t="s">
        <v>49</v>
      </c>
      <c r="AF24193" s="9" t="s">
        <v>49</v>
      </c>
      <c r="AG24193" s="9" t="s">
        <v>49</v>
      </c>
      <c r="AH24193" s="9" t="s">
        <v>49</v>
      </c>
      <c r="AI24193" s="9" t="s">
        <v>49</v>
      </c>
      <c r="AJ24193" s="15">
        <v>32.381433999999999</v>
      </c>
      <c r="AK24193" s="15">
        <v>-102.78279999999999</v>
      </c>
    </row>
    <row r="24194" spans="1:37" x14ac:dyDescent="0.3">
      <c r="A24194" s="9">
        <v>64812</v>
      </c>
      <c r="B24194" s="10" t="s">
        <v>24994</v>
      </c>
      <c r="C24194" s="9">
        <v>65540</v>
      </c>
      <c r="D24194" s="10" t="s">
        <v>25066</v>
      </c>
      <c r="E24194" s="11" t="s">
        <v>41</v>
      </c>
      <c r="F24194" s="11" t="s">
        <v>41</v>
      </c>
      <c r="G24194" s="12" t="s">
        <v>96</v>
      </c>
      <c r="H24194" s="12" t="s">
        <v>19384</v>
      </c>
      <c r="I24194" s="12" t="s">
        <v>586</v>
      </c>
      <c r="J24194" s="10" t="s">
        <v>143</v>
      </c>
      <c r="K24194" s="13" t="s">
        <v>25072</v>
      </c>
      <c r="L24194" s="13" t="s">
        <v>1</v>
      </c>
      <c r="M24194" s="14">
        <v>0.6</v>
      </c>
      <c r="N24194" s="14">
        <v>0.5</v>
      </c>
      <c r="O24194" s="14">
        <v>0.6</v>
      </c>
      <c r="P24194" s="10" t="s">
        <v>46</v>
      </c>
      <c r="Q24194" s="12" t="s">
        <v>47</v>
      </c>
      <c r="R24194" s="12" t="s">
        <v>48</v>
      </c>
      <c r="S24194" s="12">
        <v>7</v>
      </c>
      <c r="T24194" s="12">
        <v>2013</v>
      </c>
      <c r="U24194" s="9" t="s">
        <v>49</v>
      </c>
      <c r="V24194" s="9" t="s">
        <v>49</v>
      </c>
      <c r="W24194" s="12" t="s">
        <v>52</v>
      </c>
      <c r="X24194" s="14" t="s">
        <v>49</v>
      </c>
      <c r="Y24194" s="14" t="s">
        <v>49</v>
      </c>
      <c r="Z24194" s="9" t="s">
        <v>49</v>
      </c>
      <c r="AA24194" s="9" t="s">
        <v>49</v>
      </c>
      <c r="AB24194" s="9" t="s">
        <v>49</v>
      </c>
      <c r="AC24194" s="9" t="s">
        <v>49</v>
      </c>
      <c r="AD24194" s="9" t="s">
        <v>49</v>
      </c>
      <c r="AE24194" s="9" t="s">
        <v>49</v>
      </c>
      <c r="AF24194" s="9" t="s">
        <v>49</v>
      </c>
      <c r="AG24194" s="9" t="s">
        <v>49</v>
      </c>
      <c r="AH24194" s="9" t="s">
        <v>49</v>
      </c>
      <c r="AI24194" s="9" t="s">
        <v>49</v>
      </c>
      <c r="AJ24194" s="15">
        <v>32.381433999999999</v>
      </c>
      <c r="AK24194" s="15">
        <v>-102.78279999999999</v>
      </c>
    </row>
    <row r="24195" spans="1:37" x14ac:dyDescent="0.3">
      <c r="A24195" s="9">
        <v>64812</v>
      </c>
      <c r="B24195" s="10" t="s">
        <v>24994</v>
      </c>
      <c r="C24195" s="9">
        <v>65540</v>
      </c>
      <c r="D24195" s="10" t="s">
        <v>25066</v>
      </c>
      <c r="E24195" s="11" t="s">
        <v>41</v>
      </c>
      <c r="F24195" s="11" t="s">
        <v>41</v>
      </c>
      <c r="G24195" s="12" t="s">
        <v>96</v>
      </c>
      <c r="H24195" s="12" t="s">
        <v>19384</v>
      </c>
      <c r="I24195" s="12" t="s">
        <v>586</v>
      </c>
      <c r="J24195" s="10" t="s">
        <v>143</v>
      </c>
      <c r="K24195" s="13" t="s">
        <v>25073</v>
      </c>
      <c r="L24195" s="13" t="s">
        <v>1</v>
      </c>
      <c r="M24195" s="14">
        <v>0.6</v>
      </c>
      <c r="N24195" s="14">
        <v>0.5</v>
      </c>
      <c r="O24195" s="14">
        <v>0.6</v>
      </c>
      <c r="P24195" s="10" t="s">
        <v>46</v>
      </c>
      <c r="Q24195" s="12" t="s">
        <v>47</v>
      </c>
      <c r="R24195" s="12" t="s">
        <v>48</v>
      </c>
      <c r="S24195" s="12">
        <v>7</v>
      </c>
      <c r="T24195" s="12">
        <v>2013</v>
      </c>
      <c r="U24195" s="9" t="s">
        <v>49</v>
      </c>
      <c r="V24195" s="9" t="s">
        <v>49</v>
      </c>
      <c r="W24195" s="12" t="s">
        <v>52</v>
      </c>
      <c r="X24195" s="14" t="s">
        <v>49</v>
      </c>
      <c r="Y24195" s="14" t="s">
        <v>49</v>
      </c>
      <c r="Z24195" s="9" t="s">
        <v>49</v>
      </c>
      <c r="AA24195" s="9" t="s">
        <v>49</v>
      </c>
      <c r="AB24195" s="9" t="s">
        <v>49</v>
      </c>
      <c r="AC24195" s="9" t="s">
        <v>49</v>
      </c>
      <c r="AD24195" s="9" t="s">
        <v>49</v>
      </c>
      <c r="AE24195" s="9" t="s">
        <v>49</v>
      </c>
      <c r="AF24195" s="9" t="s">
        <v>49</v>
      </c>
      <c r="AG24195" s="9" t="s">
        <v>49</v>
      </c>
      <c r="AH24195" s="9" t="s">
        <v>49</v>
      </c>
      <c r="AI24195" s="9" t="s">
        <v>49</v>
      </c>
      <c r="AJ24195" s="15">
        <v>32.381433999999999</v>
      </c>
      <c r="AK24195" s="15">
        <v>-102.78279999999999</v>
      </c>
    </row>
    <row r="24196" spans="1:37" x14ac:dyDescent="0.3">
      <c r="A24196" s="9">
        <v>64812</v>
      </c>
      <c r="B24196" s="10" t="s">
        <v>24994</v>
      </c>
      <c r="C24196" s="9">
        <v>65540</v>
      </c>
      <c r="D24196" s="10" t="s">
        <v>25066</v>
      </c>
      <c r="E24196" s="11" t="s">
        <v>41</v>
      </c>
      <c r="F24196" s="11" t="s">
        <v>41</v>
      </c>
      <c r="G24196" s="12" t="s">
        <v>96</v>
      </c>
      <c r="H24196" s="12" t="s">
        <v>19384</v>
      </c>
      <c r="I24196" s="12" t="s">
        <v>586</v>
      </c>
      <c r="J24196" s="10" t="s">
        <v>143</v>
      </c>
      <c r="K24196" s="13" t="s">
        <v>25074</v>
      </c>
      <c r="L24196" s="13" t="s">
        <v>1</v>
      </c>
      <c r="M24196" s="14">
        <v>0.6</v>
      </c>
      <c r="N24196" s="14">
        <v>0.5</v>
      </c>
      <c r="O24196" s="14">
        <v>0.6</v>
      </c>
      <c r="P24196" s="10" t="s">
        <v>46</v>
      </c>
      <c r="Q24196" s="12" t="s">
        <v>47</v>
      </c>
      <c r="R24196" s="12" t="s">
        <v>48</v>
      </c>
      <c r="S24196" s="12">
        <v>7</v>
      </c>
      <c r="T24196" s="12">
        <v>2013</v>
      </c>
      <c r="U24196" s="9" t="s">
        <v>49</v>
      </c>
      <c r="V24196" s="9" t="s">
        <v>49</v>
      </c>
      <c r="W24196" s="12" t="s">
        <v>52</v>
      </c>
      <c r="X24196" s="14" t="s">
        <v>49</v>
      </c>
      <c r="Y24196" s="14" t="s">
        <v>49</v>
      </c>
      <c r="Z24196" s="9" t="s">
        <v>49</v>
      </c>
      <c r="AA24196" s="9" t="s">
        <v>49</v>
      </c>
      <c r="AB24196" s="9" t="s">
        <v>49</v>
      </c>
      <c r="AC24196" s="9" t="s">
        <v>49</v>
      </c>
      <c r="AD24196" s="9" t="s">
        <v>49</v>
      </c>
      <c r="AE24196" s="9" t="s">
        <v>49</v>
      </c>
      <c r="AF24196" s="9" t="s">
        <v>49</v>
      </c>
      <c r="AG24196" s="9" t="s">
        <v>49</v>
      </c>
      <c r="AH24196" s="9" t="s">
        <v>49</v>
      </c>
      <c r="AI24196" s="9" t="s">
        <v>49</v>
      </c>
      <c r="AJ24196" s="15">
        <v>32.381433999999999</v>
      </c>
      <c r="AK24196" s="15">
        <v>-102.78279999999999</v>
      </c>
    </row>
    <row r="24197" spans="1:37" x14ac:dyDescent="0.3">
      <c r="A24197" s="9">
        <v>64812</v>
      </c>
      <c r="B24197" s="10" t="s">
        <v>24994</v>
      </c>
      <c r="C24197" s="9">
        <v>65540</v>
      </c>
      <c r="D24197" s="10" t="s">
        <v>25066</v>
      </c>
      <c r="E24197" s="11" t="s">
        <v>41</v>
      </c>
      <c r="F24197" s="11" t="s">
        <v>41</v>
      </c>
      <c r="G24197" s="12" t="s">
        <v>96</v>
      </c>
      <c r="H24197" s="12" t="s">
        <v>19384</v>
      </c>
      <c r="I24197" s="12" t="s">
        <v>586</v>
      </c>
      <c r="J24197" s="10" t="s">
        <v>143</v>
      </c>
      <c r="K24197" s="13" t="s">
        <v>25075</v>
      </c>
      <c r="L24197" s="13" t="s">
        <v>1</v>
      </c>
      <c r="M24197" s="14">
        <v>0.6</v>
      </c>
      <c r="N24197" s="14">
        <v>0.5</v>
      </c>
      <c r="O24197" s="14">
        <v>0.6</v>
      </c>
      <c r="P24197" s="10" t="s">
        <v>46</v>
      </c>
      <c r="Q24197" s="12" t="s">
        <v>47</v>
      </c>
      <c r="R24197" s="12" t="s">
        <v>48</v>
      </c>
      <c r="S24197" s="12">
        <v>7</v>
      </c>
      <c r="T24197" s="12">
        <v>2013</v>
      </c>
      <c r="U24197" s="9" t="s">
        <v>49</v>
      </c>
      <c r="V24197" s="9" t="s">
        <v>49</v>
      </c>
      <c r="W24197" s="12" t="s">
        <v>52</v>
      </c>
      <c r="X24197" s="14" t="s">
        <v>49</v>
      </c>
      <c r="Y24197" s="14" t="s">
        <v>49</v>
      </c>
      <c r="Z24197" s="9" t="s">
        <v>49</v>
      </c>
      <c r="AA24197" s="9" t="s">
        <v>49</v>
      </c>
      <c r="AB24197" s="9" t="s">
        <v>49</v>
      </c>
      <c r="AC24197" s="9" t="s">
        <v>49</v>
      </c>
      <c r="AD24197" s="9" t="s">
        <v>49</v>
      </c>
      <c r="AE24197" s="9" t="s">
        <v>49</v>
      </c>
      <c r="AF24197" s="9" t="s">
        <v>49</v>
      </c>
      <c r="AG24197" s="9" t="s">
        <v>49</v>
      </c>
      <c r="AH24197" s="9" t="s">
        <v>49</v>
      </c>
      <c r="AI24197" s="9" t="s">
        <v>49</v>
      </c>
      <c r="AJ24197" s="15">
        <v>32.381433999999999</v>
      </c>
      <c r="AK24197" s="15">
        <v>-102.78279999999999</v>
      </c>
    </row>
    <row r="24198" spans="1:37" x14ac:dyDescent="0.3">
      <c r="A24198" s="9">
        <v>64812</v>
      </c>
      <c r="B24198" s="10" t="s">
        <v>24994</v>
      </c>
      <c r="C24198" s="9">
        <v>65540</v>
      </c>
      <c r="D24198" s="10" t="s">
        <v>25066</v>
      </c>
      <c r="E24198" s="11" t="s">
        <v>41</v>
      </c>
      <c r="F24198" s="11" t="s">
        <v>41</v>
      </c>
      <c r="G24198" s="12" t="s">
        <v>96</v>
      </c>
      <c r="H24198" s="12" t="s">
        <v>19384</v>
      </c>
      <c r="I24198" s="12" t="s">
        <v>586</v>
      </c>
      <c r="J24198" s="10" t="s">
        <v>143</v>
      </c>
      <c r="K24198" s="13" t="s">
        <v>25076</v>
      </c>
      <c r="L24198" s="13" t="s">
        <v>1</v>
      </c>
      <c r="M24198" s="14">
        <v>0.6</v>
      </c>
      <c r="N24198" s="14">
        <v>0.5</v>
      </c>
      <c r="O24198" s="14">
        <v>0.6</v>
      </c>
      <c r="P24198" s="10" t="s">
        <v>46</v>
      </c>
      <c r="Q24198" s="12" t="s">
        <v>47</v>
      </c>
      <c r="R24198" s="12" t="s">
        <v>48</v>
      </c>
      <c r="S24198" s="12">
        <v>7</v>
      </c>
      <c r="T24198" s="12">
        <v>2013</v>
      </c>
      <c r="U24198" s="9" t="s">
        <v>49</v>
      </c>
      <c r="V24198" s="9" t="s">
        <v>49</v>
      </c>
      <c r="W24198" s="12" t="s">
        <v>52</v>
      </c>
      <c r="X24198" s="14" t="s">
        <v>49</v>
      </c>
      <c r="Y24198" s="14" t="s">
        <v>49</v>
      </c>
      <c r="Z24198" s="9" t="s">
        <v>49</v>
      </c>
      <c r="AA24198" s="9" t="s">
        <v>49</v>
      </c>
      <c r="AB24198" s="9" t="s">
        <v>49</v>
      </c>
      <c r="AC24198" s="9" t="s">
        <v>49</v>
      </c>
      <c r="AD24198" s="9" t="s">
        <v>49</v>
      </c>
      <c r="AE24198" s="9" t="s">
        <v>49</v>
      </c>
      <c r="AF24198" s="9" t="s">
        <v>49</v>
      </c>
      <c r="AG24198" s="9" t="s">
        <v>49</v>
      </c>
      <c r="AH24198" s="9" t="s">
        <v>49</v>
      </c>
      <c r="AI24198" s="9" t="s">
        <v>49</v>
      </c>
      <c r="AJ24198" s="15">
        <v>32.381433999999999</v>
      </c>
      <c r="AK24198" s="15">
        <v>-102.78279999999999</v>
      </c>
    </row>
    <row r="24199" spans="1:37" x14ac:dyDescent="0.3">
      <c r="A24199" s="9">
        <v>64812</v>
      </c>
      <c r="B24199" s="10" t="s">
        <v>24994</v>
      </c>
      <c r="C24199" s="9">
        <v>65540</v>
      </c>
      <c r="D24199" s="10" t="s">
        <v>25066</v>
      </c>
      <c r="E24199" s="11" t="s">
        <v>41</v>
      </c>
      <c r="F24199" s="11" t="s">
        <v>41</v>
      </c>
      <c r="G24199" s="12" t="s">
        <v>96</v>
      </c>
      <c r="H24199" s="12" t="s">
        <v>19384</v>
      </c>
      <c r="I24199" s="12" t="s">
        <v>586</v>
      </c>
      <c r="J24199" s="10" t="s">
        <v>143</v>
      </c>
      <c r="K24199" s="13" t="s">
        <v>25077</v>
      </c>
      <c r="L24199" s="13" t="s">
        <v>1</v>
      </c>
      <c r="M24199" s="14">
        <v>0.6</v>
      </c>
      <c r="N24199" s="14">
        <v>0.5</v>
      </c>
      <c r="O24199" s="14">
        <v>0.6</v>
      </c>
      <c r="P24199" s="10" t="s">
        <v>46</v>
      </c>
      <c r="Q24199" s="12" t="s">
        <v>47</v>
      </c>
      <c r="R24199" s="12" t="s">
        <v>48</v>
      </c>
      <c r="S24199" s="12">
        <v>7</v>
      </c>
      <c r="T24199" s="12">
        <v>2013</v>
      </c>
      <c r="U24199" s="9" t="s">
        <v>49</v>
      </c>
      <c r="V24199" s="9" t="s">
        <v>49</v>
      </c>
      <c r="W24199" s="12" t="s">
        <v>52</v>
      </c>
      <c r="X24199" s="14" t="s">
        <v>49</v>
      </c>
      <c r="Y24199" s="14" t="s">
        <v>49</v>
      </c>
      <c r="Z24199" s="9" t="s">
        <v>49</v>
      </c>
      <c r="AA24199" s="9" t="s">
        <v>49</v>
      </c>
      <c r="AB24199" s="9" t="s">
        <v>49</v>
      </c>
      <c r="AC24199" s="9" t="s">
        <v>49</v>
      </c>
      <c r="AD24199" s="9" t="s">
        <v>49</v>
      </c>
      <c r="AE24199" s="9" t="s">
        <v>49</v>
      </c>
      <c r="AF24199" s="9" t="s">
        <v>49</v>
      </c>
      <c r="AG24199" s="9" t="s">
        <v>49</v>
      </c>
      <c r="AH24199" s="9" t="s">
        <v>49</v>
      </c>
      <c r="AI24199" s="9" t="s">
        <v>49</v>
      </c>
      <c r="AJ24199" s="15">
        <v>32.381433999999999</v>
      </c>
      <c r="AK24199" s="15">
        <v>-102.78279999999999</v>
      </c>
    </row>
    <row r="24200" spans="1:37" x14ac:dyDescent="0.3">
      <c r="A24200" s="9">
        <v>64812</v>
      </c>
      <c r="B24200" s="10" t="s">
        <v>24994</v>
      </c>
      <c r="C24200" s="9">
        <v>65540</v>
      </c>
      <c r="D24200" s="10" t="s">
        <v>25066</v>
      </c>
      <c r="E24200" s="11" t="s">
        <v>41</v>
      </c>
      <c r="F24200" s="11" t="s">
        <v>41</v>
      </c>
      <c r="G24200" s="12" t="s">
        <v>96</v>
      </c>
      <c r="H24200" s="12" t="s">
        <v>19384</v>
      </c>
      <c r="I24200" s="12" t="s">
        <v>586</v>
      </c>
      <c r="J24200" s="10" t="s">
        <v>143</v>
      </c>
      <c r="K24200" s="13" t="s">
        <v>25078</v>
      </c>
      <c r="L24200" s="13" t="s">
        <v>1</v>
      </c>
      <c r="M24200" s="14">
        <v>0.6</v>
      </c>
      <c r="N24200" s="14">
        <v>0.5</v>
      </c>
      <c r="O24200" s="14">
        <v>0.6</v>
      </c>
      <c r="P24200" s="10" t="s">
        <v>46</v>
      </c>
      <c r="Q24200" s="12" t="s">
        <v>47</v>
      </c>
      <c r="R24200" s="12" t="s">
        <v>48</v>
      </c>
      <c r="S24200" s="12">
        <v>7</v>
      </c>
      <c r="T24200" s="12">
        <v>2013</v>
      </c>
      <c r="U24200" s="9" t="s">
        <v>49</v>
      </c>
      <c r="V24200" s="9" t="s">
        <v>49</v>
      </c>
      <c r="W24200" s="12" t="s">
        <v>52</v>
      </c>
      <c r="X24200" s="14" t="s">
        <v>49</v>
      </c>
      <c r="Y24200" s="14" t="s">
        <v>49</v>
      </c>
      <c r="Z24200" s="9" t="s">
        <v>49</v>
      </c>
      <c r="AA24200" s="9" t="s">
        <v>49</v>
      </c>
      <c r="AB24200" s="9" t="s">
        <v>49</v>
      </c>
      <c r="AC24200" s="9" t="s">
        <v>49</v>
      </c>
      <c r="AD24200" s="9" t="s">
        <v>49</v>
      </c>
      <c r="AE24200" s="9" t="s">
        <v>49</v>
      </c>
      <c r="AF24200" s="9" t="s">
        <v>49</v>
      </c>
      <c r="AG24200" s="9" t="s">
        <v>49</v>
      </c>
      <c r="AH24200" s="9" t="s">
        <v>49</v>
      </c>
      <c r="AI24200" s="9" t="s">
        <v>49</v>
      </c>
      <c r="AJ24200" s="15">
        <v>32.381433999999999</v>
      </c>
      <c r="AK24200" s="15">
        <v>-102.78279999999999</v>
      </c>
    </row>
    <row r="24201" spans="1:37" x14ac:dyDescent="0.3">
      <c r="A24201" s="9">
        <v>64812</v>
      </c>
      <c r="B24201" s="10" t="s">
        <v>24994</v>
      </c>
      <c r="C24201" s="9">
        <v>65540</v>
      </c>
      <c r="D24201" s="10" t="s">
        <v>25066</v>
      </c>
      <c r="E24201" s="11" t="s">
        <v>41</v>
      </c>
      <c r="F24201" s="11" t="s">
        <v>41</v>
      </c>
      <c r="G24201" s="12" t="s">
        <v>96</v>
      </c>
      <c r="H24201" s="12" t="s">
        <v>19384</v>
      </c>
      <c r="I24201" s="12" t="s">
        <v>586</v>
      </c>
      <c r="J24201" s="10" t="s">
        <v>143</v>
      </c>
      <c r="K24201" s="13" t="s">
        <v>25079</v>
      </c>
      <c r="L24201" s="13" t="s">
        <v>1</v>
      </c>
      <c r="M24201" s="14">
        <v>0.6</v>
      </c>
      <c r="N24201" s="14">
        <v>0.5</v>
      </c>
      <c r="O24201" s="14">
        <v>0.6</v>
      </c>
      <c r="P24201" s="10" t="s">
        <v>46</v>
      </c>
      <c r="Q24201" s="12" t="s">
        <v>47</v>
      </c>
      <c r="R24201" s="12" t="s">
        <v>48</v>
      </c>
      <c r="S24201" s="12">
        <v>7</v>
      </c>
      <c r="T24201" s="12">
        <v>2013</v>
      </c>
      <c r="U24201" s="9" t="s">
        <v>49</v>
      </c>
      <c r="V24201" s="9" t="s">
        <v>49</v>
      </c>
      <c r="W24201" s="12" t="s">
        <v>52</v>
      </c>
      <c r="X24201" s="14" t="s">
        <v>49</v>
      </c>
      <c r="Y24201" s="14" t="s">
        <v>49</v>
      </c>
      <c r="Z24201" s="9" t="s">
        <v>49</v>
      </c>
      <c r="AA24201" s="9" t="s">
        <v>49</v>
      </c>
      <c r="AB24201" s="9" t="s">
        <v>49</v>
      </c>
      <c r="AC24201" s="9" t="s">
        <v>49</v>
      </c>
      <c r="AD24201" s="9" t="s">
        <v>49</v>
      </c>
      <c r="AE24201" s="9" t="s">
        <v>49</v>
      </c>
      <c r="AF24201" s="9" t="s">
        <v>49</v>
      </c>
      <c r="AG24201" s="9" t="s">
        <v>49</v>
      </c>
      <c r="AH24201" s="9" t="s">
        <v>49</v>
      </c>
      <c r="AI24201" s="9" t="s">
        <v>49</v>
      </c>
      <c r="AJ24201" s="15">
        <v>32.381433999999999</v>
      </c>
      <c r="AK24201" s="15">
        <v>-102.78279999999999</v>
      </c>
    </row>
    <row r="24202" spans="1:37" x14ac:dyDescent="0.3">
      <c r="A24202" s="9">
        <v>64812</v>
      </c>
      <c r="B24202" s="10" t="s">
        <v>24994</v>
      </c>
      <c r="C24202" s="9">
        <v>65540</v>
      </c>
      <c r="D24202" s="10" t="s">
        <v>25066</v>
      </c>
      <c r="E24202" s="11" t="s">
        <v>41</v>
      </c>
      <c r="F24202" s="11" t="s">
        <v>41</v>
      </c>
      <c r="G24202" s="12" t="s">
        <v>96</v>
      </c>
      <c r="H24202" s="12" t="s">
        <v>19384</v>
      </c>
      <c r="I24202" s="12" t="s">
        <v>586</v>
      </c>
      <c r="J24202" s="10" t="s">
        <v>143</v>
      </c>
      <c r="K24202" s="13" t="s">
        <v>25080</v>
      </c>
      <c r="L24202" s="13" t="s">
        <v>1</v>
      </c>
      <c r="M24202" s="14">
        <v>0.6</v>
      </c>
      <c r="N24202" s="14">
        <v>0.5</v>
      </c>
      <c r="O24202" s="14">
        <v>0.6</v>
      </c>
      <c r="P24202" s="10" t="s">
        <v>46</v>
      </c>
      <c r="Q24202" s="12" t="s">
        <v>47</v>
      </c>
      <c r="R24202" s="12" t="s">
        <v>48</v>
      </c>
      <c r="S24202" s="12">
        <v>7</v>
      </c>
      <c r="T24202" s="12">
        <v>2013</v>
      </c>
      <c r="U24202" s="9" t="s">
        <v>49</v>
      </c>
      <c r="V24202" s="9" t="s">
        <v>49</v>
      </c>
      <c r="W24202" s="12" t="s">
        <v>52</v>
      </c>
      <c r="X24202" s="14" t="s">
        <v>49</v>
      </c>
      <c r="Y24202" s="14" t="s">
        <v>49</v>
      </c>
      <c r="Z24202" s="9" t="s">
        <v>49</v>
      </c>
      <c r="AA24202" s="9" t="s">
        <v>49</v>
      </c>
      <c r="AB24202" s="9" t="s">
        <v>49</v>
      </c>
      <c r="AC24202" s="9" t="s">
        <v>49</v>
      </c>
      <c r="AD24202" s="9" t="s">
        <v>49</v>
      </c>
      <c r="AE24202" s="9" t="s">
        <v>49</v>
      </c>
      <c r="AF24202" s="9" t="s">
        <v>49</v>
      </c>
      <c r="AG24202" s="9" t="s">
        <v>49</v>
      </c>
      <c r="AH24202" s="9" t="s">
        <v>49</v>
      </c>
      <c r="AI24202" s="9" t="s">
        <v>49</v>
      </c>
      <c r="AJ24202" s="15">
        <v>32.381433999999999</v>
      </c>
      <c r="AK24202" s="15">
        <v>-102.78279999999999</v>
      </c>
    </row>
    <row r="24203" spans="1:37" x14ac:dyDescent="0.3">
      <c r="A24203" s="9">
        <v>64812</v>
      </c>
      <c r="B24203" s="10" t="s">
        <v>24994</v>
      </c>
      <c r="C24203" s="9">
        <v>65540</v>
      </c>
      <c r="D24203" s="10" t="s">
        <v>25066</v>
      </c>
      <c r="E24203" s="11" t="s">
        <v>41</v>
      </c>
      <c r="F24203" s="11" t="s">
        <v>41</v>
      </c>
      <c r="G24203" s="12" t="s">
        <v>96</v>
      </c>
      <c r="H24203" s="12" t="s">
        <v>19384</v>
      </c>
      <c r="I24203" s="12" t="s">
        <v>586</v>
      </c>
      <c r="J24203" s="10" t="s">
        <v>143</v>
      </c>
      <c r="K24203" s="13" t="s">
        <v>25081</v>
      </c>
      <c r="L24203" s="13" t="s">
        <v>1</v>
      </c>
      <c r="M24203" s="14">
        <v>0.6</v>
      </c>
      <c r="N24203" s="14">
        <v>0.5</v>
      </c>
      <c r="O24203" s="14">
        <v>0.6</v>
      </c>
      <c r="P24203" s="10" t="s">
        <v>46</v>
      </c>
      <c r="Q24203" s="12" t="s">
        <v>47</v>
      </c>
      <c r="R24203" s="12" t="s">
        <v>48</v>
      </c>
      <c r="S24203" s="12">
        <v>7</v>
      </c>
      <c r="T24203" s="12">
        <v>2013</v>
      </c>
      <c r="U24203" s="9" t="s">
        <v>49</v>
      </c>
      <c r="V24203" s="9" t="s">
        <v>49</v>
      </c>
      <c r="W24203" s="12" t="s">
        <v>52</v>
      </c>
      <c r="X24203" s="14" t="s">
        <v>49</v>
      </c>
      <c r="Y24203" s="14" t="s">
        <v>49</v>
      </c>
      <c r="Z24203" s="9" t="s">
        <v>49</v>
      </c>
      <c r="AA24203" s="9" t="s">
        <v>49</v>
      </c>
      <c r="AB24203" s="9" t="s">
        <v>49</v>
      </c>
      <c r="AC24203" s="9" t="s">
        <v>49</v>
      </c>
      <c r="AD24203" s="9" t="s">
        <v>49</v>
      </c>
      <c r="AE24203" s="9" t="s">
        <v>49</v>
      </c>
      <c r="AF24203" s="9" t="s">
        <v>49</v>
      </c>
      <c r="AG24203" s="9" t="s">
        <v>49</v>
      </c>
      <c r="AH24203" s="9" t="s">
        <v>49</v>
      </c>
      <c r="AI24203" s="9" t="s">
        <v>49</v>
      </c>
      <c r="AJ24203" s="15">
        <v>32.381433999999999</v>
      </c>
      <c r="AK24203" s="15">
        <v>-102.78279999999999</v>
      </c>
    </row>
    <row r="24204" spans="1:37" x14ac:dyDescent="0.3">
      <c r="A24204" s="9">
        <v>64812</v>
      </c>
      <c r="B24204" s="10" t="s">
        <v>24994</v>
      </c>
      <c r="C24204" s="9">
        <v>65541</v>
      </c>
      <c r="D24204" s="10" t="s">
        <v>25082</v>
      </c>
      <c r="E24204" s="11" t="s">
        <v>41</v>
      </c>
      <c r="F24204" s="11" t="s">
        <v>41</v>
      </c>
      <c r="G24204" s="12" t="s">
        <v>96</v>
      </c>
      <c r="H24204" s="12" t="s">
        <v>6236</v>
      </c>
      <c r="I24204" s="12" t="s">
        <v>586</v>
      </c>
      <c r="J24204" s="10" t="s">
        <v>143</v>
      </c>
      <c r="K24204" s="13" t="s">
        <v>25083</v>
      </c>
      <c r="L24204" s="13" t="s">
        <v>1</v>
      </c>
      <c r="M24204" s="14">
        <v>0.6</v>
      </c>
      <c r="N24204" s="14">
        <v>0.6</v>
      </c>
      <c r="O24204" s="14">
        <v>0.6</v>
      </c>
      <c r="P24204" s="10" t="s">
        <v>46</v>
      </c>
      <c r="Q24204" s="12" t="s">
        <v>47</v>
      </c>
      <c r="R24204" s="12" t="s">
        <v>48</v>
      </c>
      <c r="S24204" s="12">
        <v>8</v>
      </c>
      <c r="T24204" s="12">
        <v>2013</v>
      </c>
      <c r="U24204" s="9" t="s">
        <v>49</v>
      </c>
      <c r="V24204" s="9" t="s">
        <v>49</v>
      </c>
      <c r="W24204" s="12" t="s">
        <v>52</v>
      </c>
      <c r="X24204" s="14" t="s">
        <v>49</v>
      </c>
      <c r="Y24204" s="14" t="s">
        <v>49</v>
      </c>
      <c r="Z24204" s="9" t="s">
        <v>49</v>
      </c>
      <c r="AA24204" s="9" t="s">
        <v>49</v>
      </c>
      <c r="AB24204" s="9" t="s">
        <v>49</v>
      </c>
      <c r="AC24204" s="9" t="s">
        <v>49</v>
      </c>
      <c r="AD24204" s="9" t="s">
        <v>49</v>
      </c>
      <c r="AE24204" s="9" t="s">
        <v>49</v>
      </c>
      <c r="AF24204" s="9" t="s">
        <v>49</v>
      </c>
      <c r="AG24204" s="9" t="s">
        <v>49</v>
      </c>
      <c r="AH24204" s="9" t="s">
        <v>49</v>
      </c>
      <c r="AI24204" s="9" t="s">
        <v>49</v>
      </c>
      <c r="AJ24204" s="15">
        <v>29.380113999999999</v>
      </c>
      <c r="AK24204" s="15">
        <v>-94.953419999999994</v>
      </c>
    </row>
    <row r="24205" spans="1:37" x14ac:dyDescent="0.3">
      <c r="A24205" s="9">
        <v>64812</v>
      </c>
      <c r="B24205" s="10" t="s">
        <v>24994</v>
      </c>
      <c r="C24205" s="9">
        <v>65541</v>
      </c>
      <c r="D24205" s="10" t="s">
        <v>25082</v>
      </c>
      <c r="E24205" s="11" t="s">
        <v>41</v>
      </c>
      <c r="F24205" s="11" t="s">
        <v>41</v>
      </c>
      <c r="G24205" s="12" t="s">
        <v>96</v>
      </c>
      <c r="H24205" s="12" t="s">
        <v>6236</v>
      </c>
      <c r="I24205" s="12" t="s">
        <v>586</v>
      </c>
      <c r="J24205" s="10" t="s">
        <v>143</v>
      </c>
      <c r="K24205" s="13" t="s">
        <v>25084</v>
      </c>
      <c r="L24205" s="13" t="s">
        <v>1</v>
      </c>
      <c r="M24205" s="14">
        <v>0.6</v>
      </c>
      <c r="N24205" s="14">
        <v>0.6</v>
      </c>
      <c r="O24205" s="14">
        <v>0.6</v>
      </c>
      <c r="P24205" s="10" t="s">
        <v>46</v>
      </c>
      <c r="Q24205" s="12" t="s">
        <v>47</v>
      </c>
      <c r="R24205" s="12" t="s">
        <v>48</v>
      </c>
      <c r="S24205" s="12">
        <v>8</v>
      </c>
      <c r="T24205" s="12">
        <v>2013</v>
      </c>
      <c r="U24205" s="9" t="s">
        <v>49</v>
      </c>
      <c r="V24205" s="9" t="s">
        <v>49</v>
      </c>
      <c r="W24205" s="12" t="s">
        <v>52</v>
      </c>
      <c r="X24205" s="14" t="s">
        <v>49</v>
      </c>
      <c r="Y24205" s="14" t="s">
        <v>49</v>
      </c>
      <c r="Z24205" s="9" t="s">
        <v>49</v>
      </c>
      <c r="AA24205" s="9" t="s">
        <v>49</v>
      </c>
      <c r="AB24205" s="9" t="s">
        <v>49</v>
      </c>
      <c r="AC24205" s="9" t="s">
        <v>49</v>
      </c>
      <c r="AD24205" s="9" t="s">
        <v>49</v>
      </c>
      <c r="AE24205" s="9" t="s">
        <v>49</v>
      </c>
      <c r="AF24205" s="9" t="s">
        <v>49</v>
      </c>
      <c r="AG24205" s="9" t="s">
        <v>49</v>
      </c>
      <c r="AH24205" s="9" t="s">
        <v>49</v>
      </c>
      <c r="AI24205" s="9" t="s">
        <v>49</v>
      </c>
      <c r="AJ24205" s="15">
        <v>29.380113999999999</v>
      </c>
      <c r="AK24205" s="15">
        <v>-94.953419999999994</v>
      </c>
    </row>
    <row r="24206" spans="1:37" x14ac:dyDescent="0.3">
      <c r="A24206" s="9">
        <v>64812</v>
      </c>
      <c r="B24206" s="10" t="s">
        <v>24994</v>
      </c>
      <c r="C24206" s="9">
        <v>65541</v>
      </c>
      <c r="D24206" s="10" t="s">
        <v>25082</v>
      </c>
      <c r="E24206" s="11" t="s">
        <v>41</v>
      </c>
      <c r="F24206" s="11" t="s">
        <v>41</v>
      </c>
      <c r="G24206" s="12" t="s">
        <v>96</v>
      </c>
      <c r="H24206" s="12" t="s">
        <v>6236</v>
      </c>
      <c r="I24206" s="12" t="s">
        <v>586</v>
      </c>
      <c r="J24206" s="10" t="s">
        <v>143</v>
      </c>
      <c r="K24206" s="13" t="s">
        <v>25085</v>
      </c>
      <c r="L24206" s="13" t="s">
        <v>1</v>
      </c>
      <c r="M24206" s="14">
        <v>0.6</v>
      </c>
      <c r="N24206" s="14">
        <v>0.6</v>
      </c>
      <c r="O24206" s="14">
        <v>0.6</v>
      </c>
      <c r="P24206" s="10" t="s">
        <v>46</v>
      </c>
      <c r="Q24206" s="12" t="s">
        <v>47</v>
      </c>
      <c r="R24206" s="12" t="s">
        <v>48</v>
      </c>
      <c r="S24206" s="12">
        <v>8</v>
      </c>
      <c r="T24206" s="12">
        <v>2013</v>
      </c>
      <c r="U24206" s="9" t="s">
        <v>49</v>
      </c>
      <c r="V24206" s="9" t="s">
        <v>49</v>
      </c>
      <c r="W24206" s="12" t="s">
        <v>52</v>
      </c>
      <c r="X24206" s="14" t="s">
        <v>49</v>
      </c>
      <c r="Y24206" s="14" t="s">
        <v>49</v>
      </c>
      <c r="Z24206" s="9" t="s">
        <v>49</v>
      </c>
      <c r="AA24206" s="9" t="s">
        <v>49</v>
      </c>
      <c r="AB24206" s="9" t="s">
        <v>49</v>
      </c>
      <c r="AC24206" s="9" t="s">
        <v>49</v>
      </c>
      <c r="AD24206" s="9" t="s">
        <v>49</v>
      </c>
      <c r="AE24206" s="9" t="s">
        <v>49</v>
      </c>
      <c r="AF24206" s="9" t="s">
        <v>49</v>
      </c>
      <c r="AG24206" s="9" t="s">
        <v>49</v>
      </c>
      <c r="AH24206" s="9" t="s">
        <v>49</v>
      </c>
      <c r="AI24206" s="9" t="s">
        <v>49</v>
      </c>
      <c r="AJ24206" s="15">
        <v>29.380113999999999</v>
      </c>
      <c r="AK24206" s="15">
        <v>-94.953419999999994</v>
      </c>
    </row>
    <row r="24207" spans="1:37" x14ac:dyDescent="0.3">
      <c r="A24207" s="9">
        <v>64812</v>
      </c>
      <c r="B24207" s="10" t="s">
        <v>24994</v>
      </c>
      <c r="C24207" s="9">
        <v>65541</v>
      </c>
      <c r="D24207" s="10" t="s">
        <v>25082</v>
      </c>
      <c r="E24207" s="11" t="s">
        <v>41</v>
      </c>
      <c r="F24207" s="11" t="s">
        <v>41</v>
      </c>
      <c r="G24207" s="12" t="s">
        <v>96</v>
      </c>
      <c r="H24207" s="12" t="s">
        <v>6236</v>
      </c>
      <c r="I24207" s="12" t="s">
        <v>586</v>
      </c>
      <c r="J24207" s="10" t="s">
        <v>143</v>
      </c>
      <c r="K24207" s="13" t="s">
        <v>25086</v>
      </c>
      <c r="L24207" s="13" t="s">
        <v>1</v>
      </c>
      <c r="M24207" s="14">
        <v>0.6</v>
      </c>
      <c r="N24207" s="14">
        <v>0.6</v>
      </c>
      <c r="O24207" s="14">
        <v>0.6</v>
      </c>
      <c r="P24207" s="10" t="s">
        <v>46</v>
      </c>
      <c r="Q24207" s="12" t="s">
        <v>47</v>
      </c>
      <c r="R24207" s="12" t="s">
        <v>48</v>
      </c>
      <c r="S24207" s="12">
        <v>8</v>
      </c>
      <c r="T24207" s="12">
        <v>2013</v>
      </c>
      <c r="U24207" s="9" t="s">
        <v>49</v>
      </c>
      <c r="V24207" s="9" t="s">
        <v>49</v>
      </c>
      <c r="W24207" s="12" t="s">
        <v>52</v>
      </c>
      <c r="X24207" s="14" t="s">
        <v>49</v>
      </c>
      <c r="Y24207" s="14" t="s">
        <v>49</v>
      </c>
      <c r="Z24207" s="9" t="s">
        <v>49</v>
      </c>
      <c r="AA24207" s="9" t="s">
        <v>49</v>
      </c>
      <c r="AB24207" s="9" t="s">
        <v>49</v>
      </c>
      <c r="AC24207" s="9" t="s">
        <v>49</v>
      </c>
      <c r="AD24207" s="9" t="s">
        <v>49</v>
      </c>
      <c r="AE24207" s="9" t="s">
        <v>49</v>
      </c>
      <c r="AF24207" s="9" t="s">
        <v>49</v>
      </c>
      <c r="AG24207" s="9" t="s">
        <v>49</v>
      </c>
      <c r="AH24207" s="9" t="s">
        <v>49</v>
      </c>
      <c r="AI24207" s="9" t="s">
        <v>49</v>
      </c>
      <c r="AJ24207" s="15">
        <v>29.380113999999999</v>
      </c>
      <c r="AK24207" s="15">
        <v>-94.953419999999994</v>
      </c>
    </row>
    <row r="24208" spans="1:37" x14ac:dyDescent="0.3">
      <c r="A24208" s="9">
        <v>64812</v>
      </c>
      <c r="B24208" s="10" t="s">
        <v>24994</v>
      </c>
      <c r="C24208" s="9">
        <v>65541</v>
      </c>
      <c r="D24208" s="10" t="s">
        <v>25082</v>
      </c>
      <c r="E24208" s="11" t="s">
        <v>41</v>
      </c>
      <c r="F24208" s="11" t="s">
        <v>41</v>
      </c>
      <c r="G24208" s="12" t="s">
        <v>96</v>
      </c>
      <c r="H24208" s="12" t="s">
        <v>6236</v>
      </c>
      <c r="I24208" s="12" t="s">
        <v>586</v>
      </c>
      <c r="J24208" s="10" t="s">
        <v>143</v>
      </c>
      <c r="K24208" s="13" t="s">
        <v>25087</v>
      </c>
      <c r="L24208" s="13" t="s">
        <v>1</v>
      </c>
      <c r="M24208" s="14">
        <v>0.6</v>
      </c>
      <c r="N24208" s="14">
        <v>0.6</v>
      </c>
      <c r="O24208" s="14">
        <v>0.6</v>
      </c>
      <c r="P24208" s="10" t="s">
        <v>46</v>
      </c>
      <c r="Q24208" s="12" t="s">
        <v>47</v>
      </c>
      <c r="R24208" s="12" t="s">
        <v>48</v>
      </c>
      <c r="S24208" s="12">
        <v>8</v>
      </c>
      <c r="T24208" s="12">
        <v>2013</v>
      </c>
      <c r="U24208" s="9" t="s">
        <v>49</v>
      </c>
      <c r="V24208" s="9" t="s">
        <v>49</v>
      </c>
      <c r="W24208" s="12" t="s">
        <v>52</v>
      </c>
      <c r="X24208" s="14" t="s">
        <v>49</v>
      </c>
      <c r="Y24208" s="14" t="s">
        <v>49</v>
      </c>
      <c r="Z24208" s="9" t="s">
        <v>49</v>
      </c>
      <c r="AA24208" s="9" t="s">
        <v>49</v>
      </c>
      <c r="AB24208" s="9" t="s">
        <v>49</v>
      </c>
      <c r="AC24208" s="9" t="s">
        <v>49</v>
      </c>
      <c r="AD24208" s="9" t="s">
        <v>49</v>
      </c>
      <c r="AE24208" s="9" t="s">
        <v>49</v>
      </c>
      <c r="AF24208" s="9" t="s">
        <v>49</v>
      </c>
      <c r="AG24208" s="9" t="s">
        <v>49</v>
      </c>
      <c r="AH24208" s="9" t="s">
        <v>49</v>
      </c>
      <c r="AI24208" s="9" t="s">
        <v>49</v>
      </c>
      <c r="AJ24208" s="15">
        <v>29.380113999999999</v>
      </c>
      <c r="AK24208" s="15">
        <v>-94.953419999999994</v>
      </c>
    </row>
    <row r="24209" spans="1:37" x14ac:dyDescent="0.3">
      <c r="A24209" s="9">
        <v>64812</v>
      </c>
      <c r="B24209" s="10" t="s">
        <v>24994</v>
      </c>
      <c r="C24209" s="9">
        <v>65541</v>
      </c>
      <c r="D24209" s="10" t="s">
        <v>25082</v>
      </c>
      <c r="E24209" s="11" t="s">
        <v>41</v>
      </c>
      <c r="F24209" s="11" t="s">
        <v>41</v>
      </c>
      <c r="G24209" s="12" t="s">
        <v>96</v>
      </c>
      <c r="H24209" s="12" t="s">
        <v>6236</v>
      </c>
      <c r="I24209" s="12" t="s">
        <v>586</v>
      </c>
      <c r="J24209" s="10" t="s">
        <v>143</v>
      </c>
      <c r="K24209" s="13" t="s">
        <v>25088</v>
      </c>
      <c r="L24209" s="13" t="s">
        <v>1</v>
      </c>
      <c r="M24209" s="14">
        <v>0.6</v>
      </c>
      <c r="N24209" s="14">
        <v>0.6</v>
      </c>
      <c r="O24209" s="14">
        <v>0.6</v>
      </c>
      <c r="P24209" s="10" t="s">
        <v>46</v>
      </c>
      <c r="Q24209" s="12" t="s">
        <v>47</v>
      </c>
      <c r="R24209" s="12" t="s">
        <v>48</v>
      </c>
      <c r="S24209" s="12">
        <v>8</v>
      </c>
      <c r="T24209" s="12">
        <v>2013</v>
      </c>
      <c r="U24209" s="9" t="s">
        <v>49</v>
      </c>
      <c r="V24209" s="9" t="s">
        <v>49</v>
      </c>
      <c r="W24209" s="12" t="s">
        <v>52</v>
      </c>
      <c r="X24209" s="14" t="s">
        <v>49</v>
      </c>
      <c r="Y24209" s="14" t="s">
        <v>49</v>
      </c>
      <c r="Z24209" s="9" t="s">
        <v>49</v>
      </c>
      <c r="AA24209" s="9" t="s">
        <v>49</v>
      </c>
      <c r="AB24209" s="9" t="s">
        <v>49</v>
      </c>
      <c r="AC24209" s="9" t="s">
        <v>49</v>
      </c>
      <c r="AD24209" s="9" t="s">
        <v>49</v>
      </c>
      <c r="AE24209" s="9" t="s">
        <v>49</v>
      </c>
      <c r="AF24209" s="9" t="s">
        <v>49</v>
      </c>
      <c r="AG24209" s="9" t="s">
        <v>49</v>
      </c>
      <c r="AH24209" s="9" t="s">
        <v>49</v>
      </c>
      <c r="AI24209" s="9" t="s">
        <v>49</v>
      </c>
      <c r="AJ24209" s="15">
        <v>29.380113999999999</v>
      </c>
      <c r="AK24209" s="15">
        <v>-94.953419999999994</v>
      </c>
    </row>
    <row r="24210" spans="1:37" x14ac:dyDescent="0.3">
      <c r="A24210" s="9">
        <v>64812</v>
      </c>
      <c r="B24210" s="10" t="s">
        <v>24994</v>
      </c>
      <c r="C24210" s="9">
        <v>65541</v>
      </c>
      <c r="D24210" s="10" t="s">
        <v>25082</v>
      </c>
      <c r="E24210" s="11" t="s">
        <v>41</v>
      </c>
      <c r="F24210" s="11" t="s">
        <v>41</v>
      </c>
      <c r="G24210" s="12" t="s">
        <v>96</v>
      </c>
      <c r="H24210" s="12" t="s">
        <v>6236</v>
      </c>
      <c r="I24210" s="12" t="s">
        <v>586</v>
      </c>
      <c r="J24210" s="10" t="s">
        <v>143</v>
      </c>
      <c r="K24210" s="13" t="s">
        <v>25089</v>
      </c>
      <c r="L24210" s="13" t="s">
        <v>1</v>
      </c>
      <c r="M24210" s="14">
        <v>0.6</v>
      </c>
      <c r="N24210" s="14">
        <v>0.6</v>
      </c>
      <c r="O24210" s="14">
        <v>0.6</v>
      </c>
      <c r="P24210" s="10" t="s">
        <v>46</v>
      </c>
      <c r="Q24210" s="12" t="s">
        <v>47</v>
      </c>
      <c r="R24210" s="12" t="s">
        <v>48</v>
      </c>
      <c r="S24210" s="12">
        <v>8</v>
      </c>
      <c r="T24210" s="12">
        <v>2013</v>
      </c>
      <c r="U24210" s="9" t="s">
        <v>49</v>
      </c>
      <c r="V24210" s="9" t="s">
        <v>49</v>
      </c>
      <c r="W24210" s="12" t="s">
        <v>52</v>
      </c>
      <c r="X24210" s="14" t="s">
        <v>49</v>
      </c>
      <c r="Y24210" s="14" t="s">
        <v>49</v>
      </c>
      <c r="Z24210" s="9" t="s">
        <v>49</v>
      </c>
      <c r="AA24210" s="9" t="s">
        <v>49</v>
      </c>
      <c r="AB24210" s="9" t="s">
        <v>49</v>
      </c>
      <c r="AC24210" s="9" t="s">
        <v>49</v>
      </c>
      <c r="AD24210" s="9" t="s">
        <v>49</v>
      </c>
      <c r="AE24210" s="9" t="s">
        <v>49</v>
      </c>
      <c r="AF24210" s="9" t="s">
        <v>49</v>
      </c>
      <c r="AG24210" s="9" t="s">
        <v>49</v>
      </c>
      <c r="AH24210" s="9" t="s">
        <v>49</v>
      </c>
      <c r="AI24210" s="9" t="s">
        <v>49</v>
      </c>
      <c r="AJ24210" s="15">
        <v>29.380113999999999</v>
      </c>
      <c r="AK24210" s="15">
        <v>-94.953419999999994</v>
      </c>
    </row>
    <row r="24211" spans="1:37" x14ac:dyDescent="0.3">
      <c r="A24211" s="9">
        <v>64812</v>
      </c>
      <c r="B24211" s="10" t="s">
        <v>24994</v>
      </c>
      <c r="C24211" s="9">
        <v>65541</v>
      </c>
      <c r="D24211" s="10" t="s">
        <v>25082</v>
      </c>
      <c r="E24211" s="11" t="s">
        <v>41</v>
      </c>
      <c r="F24211" s="11" t="s">
        <v>41</v>
      </c>
      <c r="G24211" s="12" t="s">
        <v>96</v>
      </c>
      <c r="H24211" s="12" t="s">
        <v>6236</v>
      </c>
      <c r="I24211" s="12" t="s">
        <v>586</v>
      </c>
      <c r="J24211" s="10" t="s">
        <v>143</v>
      </c>
      <c r="K24211" s="13" t="s">
        <v>25090</v>
      </c>
      <c r="L24211" s="13" t="s">
        <v>1</v>
      </c>
      <c r="M24211" s="14">
        <v>0.6</v>
      </c>
      <c r="N24211" s="14">
        <v>0.6</v>
      </c>
      <c r="O24211" s="14">
        <v>0.6</v>
      </c>
      <c r="P24211" s="10" t="s">
        <v>46</v>
      </c>
      <c r="Q24211" s="12" t="s">
        <v>47</v>
      </c>
      <c r="R24211" s="12" t="s">
        <v>48</v>
      </c>
      <c r="S24211" s="12">
        <v>8</v>
      </c>
      <c r="T24211" s="12">
        <v>2013</v>
      </c>
      <c r="U24211" s="9" t="s">
        <v>49</v>
      </c>
      <c r="V24211" s="9" t="s">
        <v>49</v>
      </c>
      <c r="W24211" s="12" t="s">
        <v>52</v>
      </c>
      <c r="X24211" s="14" t="s">
        <v>49</v>
      </c>
      <c r="Y24211" s="14" t="s">
        <v>49</v>
      </c>
      <c r="Z24211" s="9" t="s">
        <v>49</v>
      </c>
      <c r="AA24211" s="9" t="s">
        <v>49</v>
      </c>
      <c r="AB24211" s="9" t="s">
        <v>49</v>
      </c>
      <c r="AC24211" s="9" t="s">
        <v>49</v>
      </c>
      <c r="AD24211" s="9" t="s">
        <v>49</v>
      </c>
      <c r="AE24211" s="9" t="s">
        <v>49</v>
      </c>
      <c r="AF24211" s="9" t="s">
        <v>49</v>
      </c>
      <c r="AG24211" s="9" t="s">
        <v>49</v>
      </c>
      <c r="AH24211" s="9" t="s">
        <v>49</v>
      </c>
      <c r="AI24211" s="9" t="s">
        <v>49</v>
      </c>
      <c r="AJ24211" s="15">
        <v>29.380113999999999</v>
      </c>
      <c r="AK24211" s="15">
        <v>-94.953419999999994</v>
      </c>
    </row>
    <row r="24212" spans="1:37" x14ac:dyDescent="0.3">
      <c r="A24212" s="9">
        <v>64812</v>
      </c>
      <c r="B24212" s="10" t="s">
        <v>24994</v>
      </c>
      <c r="C24212" s="9">
        <v>65541</v>
      </c>
      <c r="D24212" s="10" t="s">
        <v>25082</v>
      </c>
      <c r="E24212" s="11" t="s">
        <v>41</v>
      </c>
      <c r="F24212" s="11" t="s">
        <v>41</v>
      </c>
      <c r="G24212" s="12" t="s">
        <v>96</v>
      </c>
      <c r="H24212" s="12" t="s">
        <v>6236</v>
      </c>
      <c r="I24212" s="12" t="s">
        <v>586</v>
      </c>
      <c r="J24212" s="10" t="s">
        <v>143</v>
      </c>
      <c r="K24212" s="13" t="s">
        <v>25091</v>
      </c>
      <c r="L24212" s="13" t="s">
        <v>1</v>
      </c>
      <c r="M24212" s="14">
        <v>0.6</v>
      </c>
      <c r="N24212" s="14">
        <v>0.6</v>
      </c>
      <c r="O24212" s="14">
        <v>0.6</v>
      </c>
      <c r="P24212" s="10" t="s">
        <v>46</v>
      </c>
      <c r="Q24212" s="12" t="s">
        <v>47</v>
      </c>
      <c r="R24212" s="12" t="s">
        <v>48</v>
      </c>
      <c r="S24212" s="12">
        <v>10</v>
      </c>
      <c r="T24212" s="12">
        <v>2014</v>
      </c>
      <c r="U24212" s="9" t="s">
        <v>49</v>
      </c>
      <c r="V24212" s="9" t="s">
        <v>49</v>
      </c>
      <c r="W24212" s="12" t="s">
        <v>52</v>
      </c>
      <c r="X24212" s="14" t="s">
        <v>49</v>
      </c>
      <c r="Y24212" s="14" t="s">
        <v>49</v>
      </c>
      <c r="Z24212" s="9" t="s">
        <v>49</v>
      </c>
      <c r="AA24212" s="9" t="s">
        <v>49</v>
      </c>
      <c r="AB24212" s="9" t="s">
        <v>49</v>
      </c>
      <c r="AC24212" s="9" t="s">
        <v>49</v>
      </c>
      <c r="AD24212" s="9" t="s">
        <v>49</v>
      </c>
      <c r="AE24212" s="9" t="s">
        <v>49</v>
      </c>
      <c r="AF24212" s="9" t="s">
        <v>49</v>
      </c>
      <c r="AG24212" s="9" t="s">
        <v>49</v>
      </c>
      <c r="AH24212" s="9" t="s">
        <v>49</v>
      </c>
      <c r="AI24212" s="9" t="s">
        <v>49</v>
      </c>
      <c r="AJ24212" s="15">
        <v>29.380113999999999</v>
      </c>
      <c r="AK24212" s="15">
        <v>-94.953419999999994</v>
      </c>
    </row>
    <row r="24213" spans="1:37" x14ac:dyDescent="0.3">
      <c r="A24213" s="9">
        <v>64812</v>
      </c>
      <c r="B24213" s="10" t="s">
        <v>24994</v>
      </c>
      <c r="C24213" s="9">
        <v>65541</v>
      </c>
      <c r="D24213" s="10" t="s">
        <v>25082</v>
      </c>
      <c r="E24213" s="11" t="s">
        <v>41</v>
      </c>
      <c r="F24213" s="11" t="s">
        <v>41</v>
      </c>
      <c r="G24213" s="12" t="s">
        <v>96</v>
      </c>
      <c r="H24213" s="12" t="s">
        <v>6236</v>
      </c>
      <c r="I24213" s="12" t="s">
        <v>586</v>
      </c>
      <c r="J24213" s="10" t="s">
        <v>143</v>
      </c>
      <c r="K24213" s="13" t="s">
        <v>25092</v>
      </c>
      <c r="L24213" s="13" t="s">
        <v>1</v>
      </c>
      <c r="M24213" s="14">
        <v>0.6</v>
      </c>
      <c r="N24213" s="14">
        <v>0.6</v>
      </c>
      <c r="O24213" s="14">
        <v>0.6</v>
      </c>
      <c r="P24213" s="10" t="s">
        <v>46</v>
      </c>
      <c r="Q24213" s="12" t="s">
        <v>47</v>
      </c>
      <c r="R24213" s="12" t="s">
        <v>48</v>
      </c>
      <c r="S24213" s="12">
        <v>10</v>
      </c>
      <c r="T24213" s="12">
        <v>2014</v>
      </c>
      <c r="U24213" s="9" t="s">
        <v>49</v>
      </c>
      <c r="V24213" s="9" t="s">
        <v>49</v>
      </c>
      <c r="W24213" s="12" t="s">
        <v>52</v>
      </c>
      <c r="X24213" s="14" t="s">
        <v>49</v>
      </c>
      <c r="Y24213" s="14" t="s">
        <v>49</v>
      </c>
      <c r="Z24213" s="9" t="s">
        <v>49</v>
      </c>
      <c r="AA24213" s="9" t="s">
        <v>49</v>
      </c>
      <c r="AB24213" s="9" t="s">
        <v>49</v>
      </c>
      <c r="AC24213" s="9" t="s">
        <v>49</v>
      </c>
      <c r="AD24213" s="9" t="s">
        <v>49</v>
      </c>
      <c r="AE24213" s="9" t="s">
        <v>49</v>
      </c>
      <c r="AF24213" s="9" t="s">
        <v>49</v>
      </c>
      <c r="AG24213" s="9" t="s">
        <v>49</v>
      </c>
      <c r="AH24213" s="9" t="s">
        <v>49</v>
      </c>
      <c r="AI24213" s="9" t="s">
        <v>49</v>
      </c>
      <c r="AJ24213" s="15">
        <v>29.380113999999999</v>
      </c>
      <c r="AK24213" s="15">
        <v>-94.953419999999994</v>
      </c>
    </row>
    <row r="24214" spans="1:37" x14ac:dyDescent="0.3">
      <c r="A24214" s="9">
        <v>64812</v>
      </c>
      <c r="B24214" s="10" t="s">
        <v>24994</v>
      </c>
      <c r="C24214" s="9">
        <v>65541</v>
      </c>
      <c r="D24214" s="10" t="s">
        <v>25082</v>
      </c>
      <c r="E24214" s="11" t="s">
        <v>41</v>
      </c>
      <c r="F24214" s="11" t="s">
        <v>41</v>
      </c>
      <c r="G24214" s="12" t="s">
        <v>96</v>
      </c>
      <c r="H24214" s="12" t="s">
        <v>6236</v>
      </c>
      <c r="I24214" s="12" t="s">
        <v>586</v>
      </c>
      <c r="J24214" s="10" t="s">
        <v>143</v>
      </c>
      <c r="K24214" s="13" t="s">
        <v>25093</v>
      </c>
      <c r="L24214" s="13" t="s">
        <v>1</v>
      </c>
      <c r="M24214" s="14">
        <v>0.6</v>
      </c>
      <c r="N24214" s="14">
        <v>0.6</v>
      </c>
      <c r="O24214" s="14">
        <v>0.6</v>
      </c>
      <c r="P24214" s="10" t="s">
        <v>46</v>
      </c>
      <c r="Q24214" s="12" t="s">
        <v>47</v>
      </c>
      <c r="R24214" s="12" t="s">
        <v>48</v>
      </c>
      <c r="S24214" s="12">
        <v>10</v>
      </c>
      <c r="T24214" s="12">
        <v>2014</v>
      </c>
      <c r="U24214" s="9" t="s">
        <v>49</v>
      </c>
      <c r="V24214" s="9" t="s">
        <v>49</v>
      </c>
      <c r="W24214" s="12" t="s">
        <v>52</v>
      </c>
      <c r="X24214" s="14" t="s">
        <v>49</v>
      </c>
      <c r="Y24214" s="14" t="s">
        <v>49</v>
      </c>
      <c r="Z24214" s="9" t="s">
        <v>49</v>
      </c>
      <c r="AA24214" s="9" t="s">
        <v>49</v>
      </c>
      <c r="AB24214" s="9" t="s">
        <v>49</v>
      </c>
      <c r="AC24214" s="9" t="s">
        <v>49</v>
      </c>
      <c r="AD24214" s="9" t="s">
        <v>49</v>
      </c>
      <c r="AE24214" s="9" t="s">
        <v>49</v>
      </c>
      <c r="AF24214" s="9" t="s">
        <v>49</v>
      </c>
      <c r="AG24214" s="9" t="s">
        <v>49</v>
      </c>
      <c r="AH24214" s="9" t="s">
        <v>49</v>
      </c>
      <c r="AI24214" s="9" t="s">
        <v>49</v>
      </c>
      <c r="AJ24214" s="15">
        <v>29.380113999999999</v>
      </c>
      <c r="AK24214" s="15">
        <v>-94.953419999999994</v>
      </c>
    </row>
    <row r="24215" spans="1:37" x14ac:dyDescent="0.3">
      <c r="A24215" s="9">
        <v>64812</v>
      </c>
      <c r="B24215" s="10" t="s">
        <v>24994</v>
      </c>
      <c r="C24215" s="9">
        <v>65541</v>
      </c>
      <c r="D24215" s="10" t="s">
        <v>25082</v>
      </c>
      <c r="E24215" s="11" t="s">
        <v>41</v>
      </c>
      <c r="F24215" s="11" t="s">
        <v>41</v>
      </c>
      <c r="G24215" s="12" t="s">
        <v>96</v>
      </c>
      <c r="H24215" s="12" t="s">
        <v>6236</v>
      </c>
      <c r="I24215" s="12" t="s">
        <v>586</v>
      </c>
      <c r="J24215" s="10" t="s">
        <v>143</v>
      </c>
      <c r="K24215" s="13" t="s">
        <v>25094</v>
      </c>
      <c r="L24215" s="13" t="s">
        <v>1</v>
      </c>
      <c r="M24215" s="14">
        <v>0.6</v>
      </c>
      <c r="N24215" s="14">
        <v>0.6</v>
      </c>
      <c r="O24215" s="14">
        <v>0.6</v>
      </c>
      <c r="P24215" s="10" t="s">
        <v>46</v>
      </c>
      <c r="Q24215" s="12" t="s">
        <v>47</v>
      </c>
      <c r="R24215" s="12" t="s">
        <v>48</v>
      </c>
      <c r="S24215" s="12">
        <v>10</v>
      </c>
      <c r="T24215" s="12">
        <v>2014</v>
      </c>
      <c r="U24215" s="9" t="s">
        <v>49</v>
      </c>
      <c r="V24215" s="9" t="s">
        <v>49</v>
      </c>
      <c r="W24215" s="12" t="s">
        <v>52</v>
      </c>
      <c r="X24215" s="14" t="s">
        <v>49</v>
      </c>
      <c r="Y24215" s="14" t="s">
        <v>49</v>
      </c>
      <c r="Z24215" s="9" t="s">
        <v>49</v>
      </c>
      <c r="AA24215" s="9" t="s">
        <v>49</v>
      </c>
      <c r="AB24215" s="9" t="s">
        <v>49</v>
      </c>
      <c r="AC24215" s="9" t="s">
        <v>49</v>
      </c>
      <c r="AD24215" s="9" t="s">
        <v>49</v>
      </c>
      <c r="AE24215" s="9" t="s">
        <v>49</v>
      </c>
      <c r="AF24215" s="9" t="s">
        <v>49</v>
      </c>
      <c r="AG24215" s="9" t="s">
        <v>49</v>
      </c>
      <c r="AH24215" s="9" t="s">
        <v>49</v>
      </c>
      <c r="AI24215" s="9" t="s">
        <v>49</v>
      </c>
      <c r="AJ24215" s="15">
        <v>29.380113999999999</v>
      </c>
      <c r="AK24215" s="15">
        <v>-94.953419999999994</v>
      </c>
    </row>
    <row r="24216" spans="1:37" x14ac:dyDescent="0.3">
      <c r="A24216" s="9">
        <v>64812</v>
      </c>
      <c r="B24216" s="10" t="s">
        <v>24994</v>
      </c>
      <c r="C24216" s="9">
        <v>65542</v>
      </c>
      <c r="D24216" s="10" t="s">
        <v>25095</v>
      </c>
      <c r="E24216" s="11" t="s">
        <v>41</v>
      </c>
      <c r="F24216" s="11" t="s">
        <v>41</v>
      </c>
      <c r="G24216" s="12" t="s">
        <v>96</v>
      </c>
      <c r="H24216" s="12" t="s">
        <v>8369</v>
      </c>
      <c r="I24216" s="12" t="s">
        <v>586</v>
      </c>
      <c r="J24216" s="10" t="s">
        <v>143</v>
      </c>
      <c r="K24216" s="13" t="s">
        <v>24662</v>
      </c>
      <c r="L24216" s="13" t="s">
        <v>1</v>
      </c>
      <c r="M24216" s="14">
        <v>0.6</v>
      </c>
      <c r="N24216" s="14">
        <v>0.5</v>
      </c>
      <c r="O24216" s="14">
        <v>0.6</v>
      </c>
      <c r="P24216" s="10" t="s">
        <v>46</v>
      </c>
      <c r="Q24216" s="12" t="s">
        <v>47</v>
      </c>
      <c r="R24216" s="12" t="s">
        <v>48</v>
      </c>
      <c r="S24216" s="12">
        <v>8</v>
      </c>
      <c r="T24216" s="12">
        <v>2013</v>
      </c>
      <c r="U24216" s="9" t="s">
        <v>49</v>
      </c>
      <c r="V24216" s="9" t="s">
        <v>49</v>
      </c>
      <c r="W24216" s="12" t="s">
        <v>52</v>
      </c>
      <c r="X24216" s="14" t="s">
        <v>49</v>
      </c>
      <c r="Y24216" s="14" t="s">
        <v>49</v>
      </c>
      <c r="Z24216" s="9" t="s">
        <v>49</v>
      </c>
      <c r="AA24216" s="9" t="s">
        <v>49</v>
      </c>
      <c r="AB24216" s="9" t="s">
        <v>49</v>
      </c>
      <c r="AC24216" s="9" t="s">
        <v>49</v>
      </c>
      <c r="AD24216" s="9" t="s">
        <v>49</v>
      </c>
      <c r="AE24216" s="9" t="s">
        <v>49</v>
      </c>
      <c r="AF24216" s="9" t="s">
        <v>49</v>
      </c>
      <c r="AG24216" s="9" t="s">
        <v>49</v>
      </c>
      <c r="AH24216" s="9" t="s">
        <v>49</v>
      </c>
      <c r="AI24216" s="9" t="s">
        <v>49</v>
      </c>
      <c r="AJ24216" s="15">
        <v>31.975269000000001</v>
      </c>
      <c r="AK24216" s="15">
        <v>-102.63500000000001</v>
      </c>
    </row>
    <row r="24217" spans="1:37" x14ac:dyDescent="0.3">
      <c r="A24217" s="9">
        <v>64812</v>
      </c>
      <c r="B24217" s="10" t="s">
        <v>24994</v>
      </c>
      <c r="C24217" s="9">
        <v>65542</v>
      </c>
      <c r="D24217" s="10" t="s">
        <v>25095</v>
      </c>
      <c r="E24217" s="11" t="s">
        <v>41</v>
      </c>
      <c r="F24217" s="11" t="s">
        <v>41</v>
      </c>
      <c r="G24217" s="12" t="s">
        <v>96</v>
      </c>
      <c r="H24217" s="12" t="s">
        <v>8369</v>
      </c>
      <c r="I24217" s="12" t="s">
        <v>586</v>
      </c>
      <c r="J24217" s="10" t="s">
        <v>143</v>
      </c>
      <c r="K24217" s="13" t="s">
        <v>25096</v>
      </c>
      <c r="L24217" s="13" t="s">
        <v>1</v>
      </c>
      <c r="M24217" s="14">
        <v>0.6</v>
      </c>
      <c r="N24217" s="14">
        <v>0.5</v>
      </c>
      <c r="O24217" s="14">
        <v>0.6</v>
      </c>
      <c r="P24217" s="10" t="s">
        <v>46</v>
      </c>
      <c r="Q24217" s="12" t="s">
        <v>47</v>
      </c>
      <c r="R24217" s="12" t="s">
        <v>48</v>
      </c>
      <c r="S24217" s="12">
        <v>8</v>
      </c>
      <c r="T24217" s="12">
        <v>2013</v>
      </c>
      <c r="U24217" s="9" t="s">
        <v>49</v>
      </c>
      <c r="V24217" s="9" t="s">
        <v>49</v>
      </c>
      <c r="W24217" s="12" t="s">
        <v>52</v>
      </c>
      <c r="X24217" s="14" t="s">
        <v>49</v>
      </c>
      <c r="Y24217" s="14" t="s">
        <v>49</v>
      </c>
      <c r="Z24217" s="9" t="s">
        <v>49</v>
      </c>
      <c r="AA24217" s="9" t="s">
        <v>49</v>
      </c>
      <c r="AB24217" s="9" t="s">
        <v>49</v>
      </c>
      <c r="AC24217" s="9" t="s">
        <v>49</v>
      </c>
      <c r="AD24217" s="9" t="s">
        <v>49</v>
      </c>
      <c r="AE24217" s="9" t="s">
        <v>49</v>
      </c>
      <c r="AF24217" s="9" t="s">
        <v>49</v>
      </c>
      <c r="AG24217" s="9" t="s">
        <v>49</v>
      </c>
      <c r="AH24217" s="9" t="s">
        <v>49</v>
      </c>
      <c r="AI24217" s="9" t="s">
        <v>49</v>
      </c>
      <c r="AJ24217" s="15">
        <v>31.975269000000001</v>
      </c>
      <c r="AK24217" s="15">
        <v>-102.63500000000001</v>
      </c>
    </row>
    <row r="24218" spans="1:37" x14ac:dyDescent="0.3">
      <c r="A24218" s="9">
        <v>64812</v>
      </c>
      <c r="B24218" s="10" t="s">
        <v>24994</v>
      </c>
      <c r="C24218" s="9">
        <v>65542</v>
      </c>
      <c r="D24218" s="10" t="s">
        <v>25095</v>
      </c>
      <c r="E24218" s="11" t="s">
        <v>41</v>
      </c>
      <c r="F24218" s="11" t="s">
        <v>41</v>
      </c>
      <c r="G24218" s="12" t="s">
        <v>96</v>
      </c>
      <c r="H24218" s="12" t="s">
        <v>8369</v>
      </c>
      <c r="I24218" s="12" t="s">
        <v>586</v>
      </c>
      <c r="J24218" s="10" t="s">
        <v>143</v>
      </c>
      <c r="K24218" s="13" t="s">
        <v>25097</v>
      </c>
      <c r="L24218" s="13" t="s">
        <v>1</v>
      </c>
      <c r="M24218" s="14">
        <v>0.6</v>
      </c>
      <c r="N24218" s="14">
        <v>0.5</v>
      </c>
      <c r="O24218" s="14">
        <v>0.6</v>
      </c>
      <c r="P24218" s="10" t="s">
        <v>46</v>
      </c>
      <c r="Q24218" s="12" t="s">
        <v>47</v>
      </c>
      <c r="R24218" s="12" t="s">
        <v>48</v>
      </c>
      <c r="S24218" s="12">
        <v>8</v>
      </c>
      <c r="T24218" s="12">
        <v>2013</v>
      </c>
      <c r="U24218" s="9" t="s">
        <v>49</v>
      </c>
      <c r="V24218" s="9" t="s">
        <v>49</v>
      </c>
      <c r="W24218" s="12" t="s">
        <v>52</v>
      </c>
      <c r="X24218" s="14" t="s">
        <v>49</v>
      </c>
      <c r="Y24218" s="14" t="s">
        <v>49</v>
      </c>
      <c r="Z24218" s="9" t="s">
        <v>49</v>
      </c>
      <c r="AA24218" s="9" t="s">
        <v>49</v>
      </c>
      <c r="AB24218" s="9" t="s">
        <v>49</v>
      </c>
      <c r="AC24218" s="9" t="s">
        <v>49</v>
      </c>
      <c r="AD24218" s="9" t="s">
        <v>49</v>
      </c>
      <c r="AE24218" s="9" t="s">
        <v>49</v>
      </c>
      <c r="AF24218" s="9" t="s">
        <v>49</v>
      </c>
      <c r="AG24218" s="9" t="s">
        <v>49</v>
      </c>
      <c r="AH24218" s="9" t="s">
        <v>49</v>
      </c>
      <c r="AI24218" s="9" t="s">
        <v>49</v>
      </c>
      <c r="AJ24218" s="15">
        <v>31.975269000000001</v>
      </c>
      <c r="AK24218" s="15">
        <v>-102.63500000000001</v>
      </c>
    </row>
    <row r="24219" spans="1:37" x14ac:dyDescent="0.3">
      <c r="A24219" s="9">
        <v>64812</v>
      </c>
      <c r="B24219" s="10" t="s">
        <v>24994</v>
      </c>
      <c r="C24219" s="9">
        <v>65542</v>
      </c>
      <c r="D24219" s="10" t="s">
        <v>25095</v>
      </c>
      <c r="E24219" s="11" t="s">
        <v>41</v>
      </c>
      <c r="F24219" s="11" t="s">
        <v>41</v>
      </c>
      <c r="G24219" s="12" t="s">
        <v>96</v>
      </c>
      <c r="H24219" s="12" t="s">
        <v>8369</v>
      </c>
      <c r="I24219" s="12" t="s">
        <v>586</v>
      </c>
      <c r="J24219" s="10" t="s">
        <v>143</v>
      </c>
      <c r="K24219" s="13" t="s">
        <v>25098</v>
      </c>
      <c r="L24219" s="13" t="s">
        <v>1</v>
      </c>
      <c r="M24219" s="14">
        <v>0.6</v>
      </c>
      <c r="N24219" s="14">
        <v>0.5</v>
      </c>
      <c r="O24219" s="14">
        <v>0.6</v>
      </c>
      <c r="P24219" s="10" t="s">
        <v>46</v>
      </c>
      <c r="Q24219" s="12" t="s">
        <v>47</v>
      </c>
      <c r="R24219" s="12" t="s">
        <v>48</v>
      </c>
      <c r="S24219" s="12">
        <v>8</v>
      </c>
      <c r="T24219" s="12">
        <v>2013</v>
      </c>
      <c r="U24219" s="9" t="s">
        <v>49</v>
      </c>
      <c r="V24219" s="9" t="s">
        <v>49</v>
      </c>
      <c r="W24219" s="12" t="s">
        <v>52</v>
      </c>
      <c r="X24219" s="14" t="s">
        <v>49</v>
      </c>
      <c r="Y24219" s="14" t="s">
        <v>49</v>
      </c>
      <c r="Z24219" s="9" t="s">
        <v>49</v>
      </c>
      <c r="AA24219" s="9" t="s">
        <v>49</v>
      </c>
      <c r="AB24219" s="9" t="s">
        <v>49</v>
      </c>
      <c r="AC24219" s="9" t="s">
        <v>49</v>
      </c>
      <c r="AD24219" s="9" t="s">
        <v>49</v>
      </c>
      <c r="AE24219" s="9" t="s">
        <v>49</v>
      </c>
      <c r="AF24219" s="9" t="s">
        <v>49</v>
      </c>
      <c r="AG24219" s="9" t="s">
        <v>49</v>
      </c>
      <c r="AH24219" s="9" t="s">
        <v>49</v>
      </c>
      <c r="AI24219" s="9" t="s">
        <v>49</v>
      </c>
      <c r="AJ24219" s="15">
        <v>31.975269000000001</v>
      </c>
      <c r="AK24219" s="15">
        <v>-102.63500000000001</v>
      </c>
    </row>
    <row r="24220" spans="1:37" x14ac:dyDescent="0.3">
      <c r="A24220" s="9">
        <v>64812</v>
      </c>
      <c r="B24220" s="10" t="s">
        <v>24994</v>
      </c>
      <c r="C24220" s="9">
        <v>65542</v>
      </c>
      <c r="D24220" s="10" t="s">
        <v>25095</v>
      </c>
      <c r="E24220" s="11" t="s">
        <v>41</v>
      </c>
      <c r="F24220" s="11" t="s">
        <v>41</v>
      </c>
      <c r="G24220" s="12" t="s">
        <v>96</v>
      </c>
      <c r="H24220" s="12" t="s">
        <v>8369</v>
      </c>
      <c r="I24220" s="12" t="s">
        <v>586</v>
      </c>
      <c r="J24220" s="10" t="s">
        <v>143</v>
      </c>
      <c r="K24220" s="13" t="s">
        <v>25099</v>
      </c>
      <c r="L24220" s="13" t="s">
        <v>1</v>
      </c>
      <c r="M24220" s="14">
        <v>0.6</v>
      </c>
      <c r="N24220" s="14">
        <v>0.5</v>
      </c>
      <c r="O24220" s="14">
        <v>0.6</v>
      </c>
      <c r="P24220" s="10" t="s">
        <v>46</v>
      </c>
      <c r="Q24220" s="12" t="s">
        <v>47</v>
      </c>
      <c r="R24220" s="12" t="s">
        <v>48</v>
      </c>
      <c r="S24220" s="12">
        <v>8</v>
      </c>
      <c r="T24220" s="12">
        <v>2013</v>
      </c>
      <c r="U24220" s="9" t="s">
        <v>49</v>
      </c>
      <c r="V24220" s="9" t="s">
        <v>49</v>
      </c>
      <c r="W24220" s="12" t="s">
        <v>52</v>
      </c>
      <c r="X24220" s="14" t="s">
        <v>49</v>
      </c>
      <c r="Y24220" s="14" t="s">
        <v>49</v>
      </c>
      <c r="Z24220" s="9" t="s">
        <v>49</v>
      </c>
      <c r="AA24220" s="9" t="s">
        <v>49</v>
      </c>
      <c r="AB24220" s="9" t="s">
        <v>49</v>
      </c>
      <c r="AC24220" s="9" t="s">
        <v>49</v>
      </c>
      <c r="AD24220" s="9" t="s">
        <v>49</v>
      </c>
      <c r="AE24220" s="9" t="s">
        <v>49</v>
      </c>
      <c r="AF24220" s="9" t="s">
        <v>49</v>
      </c>
      <c r="AG24220" s="9" t="s">
        <v>49</v>
      </c>
      <c r="AH24220" s="9" t="s">
        <v>49</v>
      </c>
      <c r="AI24220" s="9" t="s">
        <v>49</v>
      </c>
      <c r="AJ24220" s="15">
        <v>31.975269000000001</v>
      </c>
      <c r="AK24220" s="15">
        <v>-102.63500000000001</v>
      </c>
    </row>
    <row r="24221" spans="1:37" x14ac:dyDescent="0.3">
      <c r="A24221" s="9">
        <v>64812</v>
      </c>
      <c r="B24221" s="10" t="s">
        <v>24994</v>
      </c>
      <c r="C24221" s="9">
        <v>65542</v>
      </c>
      <c r="D24221" s="10" t="s">
        <v>25095</v>
      </c>
      <c r="E24221" s="11" t="s">
        <v>41</v>
      </c>
      <c r="F24221" s="11" t="s">
        <v>41</v>
      </c>
      <c r="G24221" s="12" t="s">
        <v>96</v>
      </c>
      <c r="H24221" s="12" t="s">
        <v>8369</v>
      </c>
      <c r="I24221" s="12" t="s">
        <v>586</v>
      </c>
      <c r="J24221" s="10" t="s">
        <v>143</v>
      </c>
      <c r="K24221" s="13" t="s">
        <v>25100</v>
      </c>
      <c r="L24221" s="13" t="s">
        <v>1</v>
      </c>
      <c r="M24221" s="14">
        <v>0.6</v>
      </c>
      <c r="N24221" s="14">
        <v>0.5</v>
      </c>
      <c r="O24221" s="14">
        <v>0.6</v>
      </c>
      <c r="P24221" s="10" t="s">
        <v>46</v>
      </c>
      <c r="Q24221" s="12" t="s">
        <v>47</v>
      </c>
      <c r="R24221" s="12" t="s">
        <v>48</v>
      </c>
      <c r="S24221" s="12">
        <v>8</v>
      </c>
      <c r="T24221" s="12">
        <v>2013</v>
      </c>
      <c r="U24221" s="9" t="s">
        <v>49</v>
      </c>
      <c r="V24221" s="9" t="s">
        <v>49</v>
      </c>
      <c r="W24221" s="12" t="s">
        <v>52</v>
      </c>
      <c r="X24221" s="14" t="s">
        <v>49</v>
      </c>
      <c r="Y24221" s="14" t="s">
        <v>49</v>
      </c>
      <c r="Z24221" s="9" t="s">
        <v>49</v>
      </c>
      <c r="AA24221" s="9" t="s">
        <v>49</v>
      </c>
      <c r="AB24221" s="9" t="s">
        <v>49</v>
      </c>
      <c r="AC24221" s="9" t="s">
        <v>49</v>
      </c>
      <c r="AD24221" s="9" t="s">
        <v>49</v>
      </c>
      <c r="AE24221" s="9" t="s">
        <v>49</v>
      </c>
      <c r="AF24221" s="9" t="s">
        <v>49</v>
      </c>
      <c r="AG24221" s="9" t="s">
        <v>49</v>
      </c>
      <c r="AH24221" s="9" t="s">
        <v>49</v>
      </c>
      <c r="AI24221" s="9" t="s">
        <v>49</v>
      </c>
      <c r="AJ24221" s="15">
        <v>31.975269000000001</v>
      </c>
      <c r="AK24221" s="15">
        <v>-102.63500000000001</v>
      </c>
    </row>
    <row r="24222" spans="1:37" x14ac:dyDescent="0.3">
      <c r="A24222" s="9">
        <v>64812</v>
      </c>
      <c r="B24222" s="10" t="s">
        <v>24994</v>
      </c>
      <c r="C24222" s="9">
        <v>65542</v>
      </c>
      <c r="D24222" s="10" t="s">
        <v>25095</v>
      </c>
      <c r="E24222" s="11" t="s">
        <v>41</v>
      </c>
      <c r="F24222" s="11" t="s">
        <v>41</v>
      </c>
      <c r="G24222" s="12" t="s">
        <v>96</v>
      </c>
      <c r="H24222" s="12" t="s">
        <v>8369</v>
      </c>
      <c r="I24222" s="12" t="s">
        <v>586</v>
      </c>
      <c r="J24222" s="10" t="s">
        <v>143</v>
      </c>
      <c r="K24222" s="13" t="s">
        <v>25101</v>
      </c>
      <c r="L24222" s="13" t="s">
        <v>1</v>
      </c>
      <c r="M24222" s="14">
        <v>0.6</v>
      </c>
      <c r="N24222" s="14">
        <v>0.5</v>
      </c>
      <c r="O24222" s="14">
        <v>0.6</v>
      </c>
      <c r="P24222" s="10" t="s">
        <v>46</v>
      </c>
      <c r="Q24222" s="12" t="s">
        <v>47</v>
      </c>
      <c r="R24222" s="12" t="s">
        <v>48</v>
      </c>
      <c r="S24222" s="12">
        <v>8</v>
      </c>
      <c r="T24222" s="12">
        <v>2013</v>
      </c>
      <c r="U24222" s="9" t="s">
        <v>49</v>
      </c>
      <c r="V24222" s="9" t="s">
        <v>49</v>
      </c>
      <c r="W24222" s="12" t="s">
        <v>52</v>
      </c>
      <c r="X24222" s="14" t="s">
        <v>49</v>
      </c>
      <c r="Y24222" s="14" t="s">
        <v>49</v>
      </c>
      <c r="Z24222" s="9" t="s">
        <v>49</v>
      </c>
      <c r="AA24222" s="9" t="s">
        <v>49</v>
      </c>
      <c r="AB24222" s="9" t="s">
        <v>49</v>
      </c>
      <c r="AC24222" s="9" t="s">
        <v>49</v>
      </c>
      <c r="AD24222" s="9" t="s">
        <v>49</v>
      </c>
      <c r="AE24222" s="9" t="s">
        <v>49</v>
      </c>
      <c r="AF24222" s="9" t="s">
        <v>49</v>
      </c>
      <c r="AG24222" s="9" t="s">
        <v>49</v>
      </c>
      <c r="AH24222" s="9" t="s">
        <v>49</v>
      </c>
      <c r="AI24222" s="9" t="s">
        <v>49</v>
      </c>
      <c r="AJ24222" s="15">
        <v>31.975269000000001</v>
      </c>
      <c r="AK24222" s="15">
        <v>-102.63500000000001</v>
      </c>
    </row>
    <row r="24223" spans="1:37" x14ac:dyDescent="0.3">
      <c r="A24223" s="9">
        <v>64812</v>
      </c>
      <c r="B24223" s="10" t="s">
        <v>24994</v>
      </c>
      <c r="C24223" s="9">
        <v>65542</v>
      </c>
      <c r="D24223" s="10" t="s">
        <v>25095</v>
      </c>
      <c r="E24223" s="11" t="s">
        <v>41</v>
      </c>
      <c r="F24223" s="11" t="s">
        <v>41</v>
      </c>
      <c r="G24223" s="12" t="s">
        <v>96</v>
      </c>
      <c r="H24223" s="12" t="s">
        <v>8369</v>
      </c>
      <c r="I24223" s="12" t="s">
        <v>586</v>
      </c>
      <c r="J24223" s="10" t="s">
        <v>143</v>
      </c>
      <c r="K24223" s="13" t="s">
        <v>25102</v>
      </c>
      <c r="L24223" s="13" t="s">
        <v>1</v>
      </c>
      <c r="M24223" s="14">
        <v>0.6</v>
      </c>
      <c r="N24223" s="14">
        <v>0.5</v>
      </c>
      <c r="O24223" s="14">
        <v>0.6</v>
      </c>
      <c r="P24223" s="10" t="s">
        <v>46</v>
      </c>
      <c r="Q24223" s="12" t="s">
        <v>47</v>
      </c>
      <c r="R24223" s="12" t="s">
        <v>48</v>
      </c>
      <c r="S24223" s="12">
        <v>8</v>
      </c>
      <c r="T24223" s="12">
        <v>2013</v>
      </c>
      <c r="U24223" s="9" t="s">
        <v>49</v>
      </c>
      <c r="V24223" s="9" t="s">
        <v>49</v>
      </c>
      <c r="W24223" s="12" t="s">
        <v>52</v>
      </c>
      <c r="X24223" s="14" t="s">
        <v>49</v>
      </c>
      <c r="Y24223" s="14" t="s">
        <v>49</v>
      </c>
      <c r="Z24223" s="9" t="s">
        <v>49</v>
      </c>
      <c r="AA24223" s="9" t="s">
        <v>49</v>
      </c>
      <c r="AB24223" s="9" t="s">
        <v>49</v>
      </c>
      <c r="AC24223" s="9" t="s">
        <v>49</v>
      </c>
      <c r="AD24223" s="9" t="s">
        <v>49</v>
      </c>
      <c r="AE24223" s="9" t="s">
        <v>49</v>
      </c>
      <c r="AF24223" s="9" t="s">
        <v>49</v>
      </c>
      <c r="AG24223" s="9" t="s">
        <v>49</v>
      </c>
      <c r="AH24223" s="9" t="s">
        <v>49</v>
      </c>
      <c r="AI24223" s="9" t="s">
        <v>49</v>
      </c>
      <c r="AJ24223" s="15">
        <v>31.975269000000001</v>
      </c>
      <c r="AK24223" s="15">
        <v>-102.63500000000001</v>
      </c>
    </row>
    <row r="24224" spans="1:37" x14ac:dyDescent="0.3">
      <c r="A24224" s="9">
        <v>64812</v>
      </c>
      <c r="B24224" s="10" t="s">
        <v>24994</v>
      </c>
      <c r="C24224" s="9">
        <v>65542</v>
      </c>
      <c r="D24224" s="10" t="s">
        <v>25095</v>
      </c>
      <c r="E24224" s="11" t="s">
        <v>41</v>
      </c>
      <c r="F24224" s="11" t="s">
        <v>41</v>
      </c>
      <c r="G24224" s="12" t="s">
        <v>96</v>
      </c>
      <c r="H24224" s="12" t="s">
        <v>8369</v>
      </c>
      <c r="I24224" s="12" t="s">
        <v>586</v>
      </c>
      <c r="J24224" s="10" t="s">
        <v>143</v>
      </c>
      <c r="K24224" s="13" t="s">
        <v>25103</v>
      </c>
      <c r="L24224" s="13" t="s">
        <v>1</v>
      </c>
      <c r="M24224" s="14">
        <v>0.6</v>
      </c>
      <c r="N24224" s="14">
        <v>0.5</v>
      </c>
      <c r="O24224" s="14">
        <v>0.6</v>
      </c>
      <c r="P24224" s="10" t="s">
        <v>46</v>
      </c>
      <c r="Q24224" s="12" t="s">
        <v>47</v>
      </c>
      <c r="R24224" s="12" t="s">
        <v>48</v>
      </c>
      <c r="S24224" s="12">
        <v>8</v>
      </c>
      <c r="T24224" s="12">
        <v>2013</v>
      </c>
      <c r="U24224" s="9" t="s">
        <v>49</v>
      </c>
      <c r="V24224" s="9" t="s">
        <v>49</v>
      </c>
      <c r="W24224" s="12" t="s">
        <v>52</v>
      </c>
      <c r="X24224" s="14" t="s">
        <v>49</v>
      </c>
      <c r="Y24224" s="14" t="s">
        <v>49</v>
      </c>
      <c r="Z24224" s="9" t="s">
        <v>49</v>
      </c>
      <c r="AA24224" s="9" t="s">
        <v>49</v>
      </c>
      <c r="AB24224" s="9" t="s">
        <v>49</v>
      </c>
      <c r="AC24224" s="9" t="s">
        <v>49</v>
      </c>
      <c r="AD24224" s="9" t="s">
        <v>49</v>
      </c>
      <c r="AE24224" s="9" t="s">
        <v>49</v>
      </c>
      <c r="AF24224" s="9" t="s">
        <v>49</v>
      </c>
      <c r="AG24224" s="9" t="s">
        <v>49</v>
      </c>
      <c r="AH24224" s="9" t="s">
        <v>49</v>
      </c>
      <c r="AI24224" s="9" t="s">
        <v>49</v>
      </c>
      <c r="AJ24224" s="15">
        <v>31.975269000000001</v>
      </c>
      <c r="AK24224" s="15">
        <v>-102.63500000000001</v>
      </c>
    </row>
    <row r="24225" spans="1:37" x14ac:dyDescent="0.3">
      <c r="A24225" s="9">
        <v>64812</v>
      </c>
      <c r="B24225" s="10" t="s">
        <v>24994</v>
      </c>
      <c r="C24225" s="9">
        <v>65542</v>
      </c>
      <c r="D24225" s="10" t="s">
        <v>25095</v>
      </c>
      <c r="E24225" s="11" t="s">
        <v>41</v>
      </c>
      <c r="F24225" s="11" t="s">
        <v>41</v>
      </c>
      <c r="G24225" s="12" t="s">
        <v>96</v>
      </c>
      <c r="H24225" s="12" t="s">
        <v>8369</v>
      </c>
      <c r="I24225" s="12" t="s">
        <v>586</v>
      </c>
      <c r="J24225" s="10" t="s">
        <v>143</v>
      </c>
      <c r="K24225" s="13" t="s">
        <v>25104</v>
      </c>
      <c r="L24225" s="13" t="s">
        <v>1</v>
      </c>
      <c r="M24225" s="14">
        <v>0.6</v>
      </c>
      <c r="N24225" s="14">
        <v>0.5</v>
      </c>
      <c r="O24225" s="14">
        <v>0.6</v>
      </c>
      <c r="P24225" s="10" t="s">
        <v>46</v>
      </c>
      <c r="Q24225" s="12" t="s">
        <v>47</v>
      </c>
      <c r="R24225" s="12" t="s">
        <v>48</v>
      </c>
      <c r="S24225" s="12">
        <v>8</v>
      </c>
      <c r="T24225" s="12">
        <v>2013</v>
      </c>
      <c r="U24225" s="9" t="s">
        <v>49</v>
      </c>
      <c r="V24225" s="9" t="s">
        <v>49</v>
      </c>
      <c r="W24225" s="12" t="s">
        <v>52</v>
      </c>
      <c r="X24225" s="14" t="s">
        <v>49</v>
      </c>
      <c r="Y24225" s="14" t="s">
        <v>49</v>
      </c>
      <c r="Z24225" s="9" t="s">
        <v>49</v>
      </c>
      <c r="AA24225" s="9" t="s">
        <v>49</v>
      </c>
      <c r="AB24225" s="9" t="s">
        <v>49</v>
      </c>
      <c r="AC24225" s="9" t="s">
        <v>49</v>
      </c>
      <c r="AD24225" s="9" t="s">
        <v>49</v>
      </c>
      <c r="AE24225" s="9" t="s">
        <v>49</v>
      </c>
      <c r="AF24225" s="9" t="s">
        <v>49</v>
      </c>
      <c r="AG24225" s="9" t="s">
        <v>49</v>
      </c>
      <c r="AH24225" s="9" t="s">
        <v>49</v>
      </c>
      <c r="AI24225" s="9" t="s">
        <v>49</v>
      </c>
      <c r="AJ24225" s="15">
        <v>31.975269000000001</v>
      </c>
      <c r="AK24225" s="15">
        <v>-102.63500000000001</v>
      </c>
    </row>
    <row r="24226" spans="1:37" x14ac:dyDescent="0.3">
      <c r="A24226" s="9">
        <v>64812</v>
      </c>
      <c r="B24226" s="10" t="s">
        <v>24994</v>
      </c>
      <c r="C24226" s="9">
        <v>65542</v>
      </c>
      <c r="D24226" s="10" t="s">
        <v>25095</v>
      </c>
      <c r="E24226" s="11" t="s">
        <v>41</v>
      </c>
      <c r="F24226" s="11" t="s">
        <v>41</v>
      </c>
      <c r="G24226" s="12" t="s">
        <v>96</v>
      </c>
      <c r="H24226" s="12" t="s">
        <v>8369</v>
      </c>
      <c r="I24226" s="12" t="s">
        <v>586</v>
      </c>
      <c r="J24226" s="10" t="s">
        <v>143</v>
      </c>
      <c r="K24226" s="13" t="s">
        <v>25105</v>
      </c>
      <c r="L24226" s="13" t="s">
        <v>1</v>
      </c>
      <c r="M24226" s="14">
        <v>0.6</v>
      </c>
      <c r="N24226" s="14">
        <v>0.5</v>
      </c>
      <c r="O24226" s="14">
        <v>0.6</v>
      </c>
      <c r="P24226" s="10" t="s">
        <v>46</v>
      </c>
      <c r="Q24226" s="12" t="s">
        <v>47</v>
      </c>
      <c r="R24226" s="12" t="s">
        <v>48</v>
      </c>
      <c r="S24226" s="12">
        <v>8</v>
      </c>
      <c r="T24226" s="12">
        <v>2013</v>
      </c>
      <c r="U24226" s="9" t="s">
        <v>49</v>
      </c>
      <c r="V24226" s="9" t="s">
        <v>49</v>
      </c>
      <c r="W24226" s="12" t="s">
        <v>52</v>
      </c>
      <c r="X24226" s="14" t="s">
        <v>49</v>
      </c>
      <c r="Y24226" s="14" t="s">
        <v>49</v>
      </c>
      <c r="Z24226" s="9" t="s">
        <v>49</v>
      </c>
      <c r="AA24226" s="9" t="s">
        <v>49</v>
      </c>
      <c r="AB24226" s="9" t="s">
        <v>49</v>
      </c>
      <c r="AC24226" s="9" t="s">
        <v>49</v>
      </c>
      <c r="AD24226" s="9" t="s">
        <v>49</v>
      </c>
      <c r="AE24226" s="9" t="s">
        <v>49</v>
      </c>
      <c r="AF24226" s="9" t="s">
        <v>49</v>
      </c>
      <c r="AG24226" s="9" t="s">
        <v>49</v>
      </c>
      <c r="AH24226" s="9" t="s">
        <v>49</v>
      </c>
      <c r="AI24226" s="9" t="s">
        <v>49</v>
      </c>
      <c r="AJ24226" s="15">
        <v>31.975269000000001</v>
      </c>
      <c r="AK24226" s="15">
        <v>-102.63500000000001</v>
      </c>
    </row>
    <row r="24227" spans="1:37" x14ac:dyDescent="0.3">
      <c r="A24227" s="9">
        <v>64812</v>
      </c>
      <c r="B24227" s="10" t="s">
        <v>24994</v>
      </c>
      <c r="C24227" s="9">
        <v>65542</v>
      </c>
      <c r="D24227" s="10" t="s">
        <v>25095</v>
      </c>
      <c r="E24227" s="11" t="s">
        <v>41</v>
      </c>
      <c r="F24227" s="11" t="s">
        <v>41</v>
      </c>
      <c r="G24227" s="12" t="s">
        <v>96</v>
      </c>
      <c r="H24227" s="12" t="s">
        <v>8369</v>
      </c>
      <c r="I24227" s="12" t="s">
        <v>586</v>
      </c>
      <c r="J24227" s="10" t="s">
        <v>143</v>
      </c>
      <c r="K24227" s="13" t="s">
        <v>25106</v>
      </c>
      <c r="L24227" s="13" t="s">
        <v>1</v>
      </c>
      <c r="M24227" s="14">
        <v>0.6</v>
      </c>
      <c r="N24227" s="14">
        <v>0.5</v>
      </c>
      <c r="O24227" s="14">
        <v>0.6</v>
      </c>
      <c r="P24227" s="10" t="s">
        <v>46</v>
      </c>
      <c r="Q24227" s="12" t="s">
        <v>47</v>
      </c>
      <c r="R24227" s="12" t="s">
        <v>48</v>
      </c>
      <c r="S24227" s="12">
        <v>8</v>
      </c>
      <c r="T24227" s="12">
        <v>2013</v>
      </c>
      <c r="U24227" s="9" t="s">
        <v>49</v>
      </c>
      <c r="V24227" s="9" t="s">
        <v>49</v>
      </c>
      <c r="W24227" s="12" t="s">
        <v>52</v>
      </c>
      <c r="X24227" s="14" t="s">
        <v>49</v>
      </c>
      <c r="Y24227" s="14" t="s">
        <v>49</v>
      </c>
      <c r="Z24227" s="9" t="s">
        <v>49</v>
      </c>
      <c r="AA24227" s="9" t="s">
        <v>49</v>
      </c>
      <c r="AB24227" s="9" t="s">
        <v>49</v>
      </c>
      <c r="AC24227" s="9" t="s">
        <v>49</v>
      </c>
      <c r="AD24227" s="9" t="s">
        <v>49</v>
      </c>
      <c r="AE24227" s="9" t="s">
        <v>49</v>
      </c>
      <c r="AF24227" s="9" t="s">
        <v>49</v>
      </c>
      <c r="AG24227" s="9" t="s">
        <v>49</v>
      </c>
      <c r="AH24227" s="9" t="s">
        <v>49</v>
      </c>
      <c r="AI24227" s="9" t="s">
        <v>49</v>
      </c>
      <c r="AJ24227" s="15">
        <v>31.975269000000001</v>
      </c>
      <c r="AK24227" s="15">
        <v>-102.63500000000001</v>
      </c>
    </row>
    <row r="24228" spans="1:37" x14ac:dyDescent="0.3">
      <c r="A24228" s="9">
        <v>64812</v>
      </c>
      <c r="B24228" s="10" t="s">
        <v>24994</v>
      </c>
      <c r="C24228" s="9">
        <v>65542</v>
      </c>
      <c r="D24228" s="10" t="s">
        <v>25095</v>
      </c>
      <c r="E24228" s="11" t="s">
        <v>41</v>
      </c>
      <c r="F24228" s="11" t="s">
        <v>41</v>
      </c>
      <c r="G24228" s="12" t="s">
        <v>96</v>
      </c>
      <c r="H24228" s="12" t="s">
        <v>8369</v>
      </c>
      <c r="I24228" s="12" t="s">
        <v>586</v>
      </c>
      <c r="J24228" s="10" t="s">
        <v>143</v>
      </c>
      <c r="K24228" s="13" t="s">
        <v>25107</v>
      </c>
      <c r="L24228" s="13" t="s">
        <v>1</v>
      </c>
      <c r="M24228" s="14">
        <v>0.6</v>
      </c>
      <c r="N24228" s="14">
        <v>0.5</v>
      </c>
      <c r="O24228" s="14">
        <v>0.6</v>
      </c>
      <c r="P24228" s="10" t="s">
        <v>46</v>
      </c>
      <c r="Q24228" s="12" t="s">
        <v>47</v>
      </c>
      <c r="R24228" s="12" t="s">
        <v>48</v>
      </c>
      <c r="S24228" s="12">
        <v>8</v>
      </c>
      <c r="T24228" s="12">
        <v>2013</v>
      </c>
      <c r="U24228" s="9" t="s">
        <v>49</v>
      </c>
      <c r="V24228" s="9" t="s">
        <v>49</v>
      </c>
      <c r="W24228" s="12" t="s">
        <v>52</v>
      </c>
      <c r="X24228" s="14" t="s">
        <v>49</v>
      </c>
      <c r="Y24228" s="14" t="s">
        <v>49</v>
      </c>
      <c r="Z24228" s="9" t="s">
        <v>49</v>
      </c>
      <c r="AA24228" s="9" t="s">
        <v>49</v>
      </c>
      <c r="AB24228" s="9" t="s">
        <v>49</v>
      </c>
      <c r="AC24228" s="9" t="s">
        <v>49</v>
      </c>
      <c r="AD24228" s="9" t="s">
        <v>49</v>
      </c>
      <c r="AE24228" s="9" t="s">
        <v>49</v>
      </c>
      <c r="AF24228" s="9" t="s">
        <v>49</v>
      </c>
      <c r="AG24228" s="9" t="s">
        <v>49</v>
      </c>
      <c r="AH24228" s="9" t="s">
        <v>49</v>
      </c>
      <c r="AI24228" s="9" t="s">
        <v>49</v>
      </c>
      <c r="AJ24228" s="15">
        <v>31.975269000000001</v>
      </c>
      <c r="AK24228" s="15">
        <v>-102.63500000000001</v>
      </c>
    </row>
    <row r="24229" spans="1:37" x14ac:dyDescent="0.3">
      <c r="A24229" s="9">
        <v>64812</v>
      </c>
      <c r="B24229" s="10" t="s">
        <v>24994</v>
      </c>
      <c r="C24229" s="9">
        <v>65542</v>
      </c>
      <c r="D24229" s="10" t="s">
        <v>25095</v>
      </c>
      <c r="E24229" s="11" t="s">
        <v>41</v>
      </c>
      <c r="F24229" s="11" t="s">
        <v>41</v>
      </c>
      <c r="G24229" s="12" t="s">
        <v>96</v>
      </c>
      <c r="H24229" s="12" t="s">
        <v>8369</v>
      </c>
      <c r="I24229" s="12" t="s">
        <v>586</v>
      </c>
      <c r="J24229" s="10" t="s">
        <v>143</v>
      </c>
      <c r="K24229" s="13" t="s">
        <v>25108</v>
      </c>
      <c r="L24229" s="13" t="s">
        <v>1</v>
      </c>
      <c r="M24229" s="14">
        <v>0.6</v>
      </c>
      <c r="N24229" s="14">
        <v>0.5</v>
      </c>
      <c r="O24229" s="14">
        <v>0.6</v>
      </c>
      <c r="P24229" s="10" t="s">
        <v>46</v>
      </c>
      <c r="Q24229" s="12" t="s">
        <v>47</v>
      </c>
      <c r="R24229" s="12" t="s">
        <v>48</v>
      </c>
      <c r="S24229" s="12">
        <v>8</v>
      </c>
      <c r="T24229" s="12">
        <v>2013</v>
      </c>
      <c r="U24229" s="9" t="s">
        <v>49</v>
      </c>
      <c r="V24229" s="9" t="s">
        <v>49</v>
      </c>
      <c r="W24229" s="12" t="s">
        <v>52</v>
      </c>
      <c r="X24229" s="14" t="s">
        <v>49</v>
      </c>
      <c r="Y24229" s="14" t="s">
        <v>49</v>
      </c>
      <c r="Z24229" s="9" t="s">
        <v>49</v>
      </c>
      <c r="AA24229" s="9" t="s">
        <v>49</v>
      </c>
      <c r="AB24229" s="9" t="s">
        <v>49</v>
      </c>
      <c r="AC24229" s="9" t="s">
        <v>49</v>
      </c>
      <c r="AD24229" s="9" t="s">
        <v>49</v>
      </c>
      <c r="AE24229" s="9" t="s">
        <v>49</v>
      </c>
      <c r="AF24229" s="9" t="s">
        <v>49</v>
      </c>
      <c r="AG24229" s="9" t="s">
        <v>49</v>
      </c>
      <c r="AH24229" s="9" t="s">
        <v>49</v>
      </c>
      <c r="AI24229" s="9" t="s">
        <v>49</v>
      </c>
      <c r="AJ24229" s="15">
        <v>31.975269000000001</v>
      </c>
      <c r="AK24229" s="15">
        <v>-102.63500000000001</v>
      </c>
    </row>
    <row r="24230" spans="1:37" x14ac:dyDescent="0.3">
      <c r="A24230" s="9">
        <v>64812</v>
      </c>
      <c r="B24230" s="10" t="s">
        <v>24994</v>
      </c>
      <c r="C24230" s="9">
        <v>65542</v>
      </c>
      <c r="D24230" s="10" t="s">
        <v>25095</v>
      </c>
      <c r="E24230" s="11" t="s">
        <v>41</v>
      </c>
      <c r="F24230" s="11" t="s">
        <v>41</v>
      </c>
      <c r="G24230" s="12" t="s">
        <v>96</v>
      </c>
      <c r="H24230" s="12" t="s">
        <v>8369</v>
      </c>
      <c r="I24230" s="12" t="s">
        <v>586</v>
      </c>
      <c r="J24230" s="10" t="s">
        <v>143</v>
      </c>
      <c r="K24230" s="13" t="s">
        <v>25109</v>
      </c>
      <c r="L24230" s="13" t="s">
        <v>1</v>
      </c>
      <c r="M24230" s="14">
        <v>0.6</v>
      </c>
      <c r="N24230" s="14">
        <v>0.5</v>
      </c>
      <c r="O24230" s="14">
        <v>0.6</v>
      </c>
      <c r="P24230" s="10" t="s">
        <v>46</v>
      </c>
      <c r="Q24230" s="12" t="s">
        <v>47</v>
      </c>
      <c r="R24230" s="12" t="s">
        <v>48</v>
      </c>
      <c r="S24230" s="12">
        <v>8</v>
      </c>
      <c r="T24230" s="12">
        <v>2013</v>
      </c>
      <c r="U24230" s="9" t="s">
        <v>49</v>
      </c>
      <c r="V24230" s="9" t="s">
        <v>49</v>
      </c>
      <c r="W24230" s="12" t="s">
        <v>52</v>
      </c>
      <c r="X24230" s="14" t="s">
        <v>49</v>
      </c>
      <c r="Y24230" s="14" t="s">
        <v>49</v>
      </c>
      <c r="Z24230" s="9" t="s">
        <v>49</v>
      </c>
      <c r="AA24230" s="9" t="s">
        <v>49</v>
      </c>
      <c r="AB24230" s="9" t="s">
        <v>49</v>
      </c>
      <c r="AC24230" s="9" t="s">
        <v>49</v>
      </c>
      <c r="AD24230" s="9" t="s">
        <v>49</v>
      </c>
      <c r="AE24230" s="9" t="s">
        <v>49</v>
      </c>
      <c r="AF24230" s="9" t="s">
        <v>49</v>
      </c>
      <c r="AG24230" s="9" t="s">
        <v>49</v>
      </c>
      <c r="AH24230" s="9" t="s">
        <v>49</v>
      </c>
      <c r="AI24230" s="9" t="s">
        <v>49</v>
      </c>
      <c r="AJ24230" s="15">
        <v>31.975269000000001</v>
      </c>
      <c r="AK24230" s="15">
        <v>-102.63500000000001</v>
      </c>
    </row>
    <row r="24231" spans="1:37" x14ac:dyDescent="0.3">
      <c r="A24231" s="9">
        <v>64812</v>
      </c>
      <c r="B24231" s="10" t="s">
        <v>24994</v>
      </c>
      <c r="C24231" s="9">
        <v>65543</v>
      </c>
      <c r="D24231" s="10" t="s">
        <v>25110</v>
      </c>
      <c r="E24231" s="11" t="s">
        <v>41</v>
      </c>
      <c r="F24231" s="11" t="s">
        <v>41</v>
      </c>
      <c r="G24231" s="12" t="s">
        <v>96</v>
      </c>
      <c r="H24231" s="12" t="s">
        <v>3440</v>
      </c>
      <c r="I24231" s="12" t="s">
        <v>586</v>
      </c>
      <c r="J24231" s="10" t="s">
        <v>143</v>
      </c>
      <c r="K24231" s="13" t="s">
        <v>25111</v>
      </c>
      <c r="L24231" s="13" t="s">
        <v>1</v>
      </c>
      <c r="M24231" s="14">
        <v>0.6</v>
      </c>
      <c r="N24231" s="14">
        <v>0.5</v>
      </c>
      <c r="O24231" s="14">
        <v>0.6</v>
      </c>
      <c r="P24231" s="10" t="s">
        <v>46</v>
      </c>
      <c r="Q24231" s="12" t="s">
        <v>47</v>
      </c>
      <c r="R24231" s="12" t="s">
        <v>48</v>
      </c>
      <c r="S24231" s="12">
        <v>10</v>
      </c>
      <c r="T24231" s="12">
        <v>2013</v>
      </c>
      <c r="U24231" s="9" t="s">
        <v>49</v>
      </c>
      <c r="V24231" s="9" t="s">
        <v>49</v>
      </c>
      <c r="W24231" s="12" t="s">
        <v>52</v>
      </c>
      <c r="X24231" s="14" t="s">
        <v>49</v>
      </c>
      <c r="Y24231" s="14" t="s">
        <v>49</v>
      </c>
      <c r="Z24231" s="9" t="s">
        <v>49</v>
      </c>
      <c r="AA24231" s="9" t="s">
        <v>49</v>
      </c>
      <c r="AB24231" s="9" t="s">
        <v>49</v>
      </c>
      <c r="AC24231" s="9" t="s">
        <v>49</v>
      </c>
      <c r="AD24231" s="9" t="s">
        <v>49</v>
      </c>
      <c r="AE24231" s="9" t="s">
        <v>49</v>
      </c>
      <c r="AF24231" s="9" t="s">
        <v>49</v>
      </c>
      <c r="AG24231" s="9" t="s">
        <v>49</v>
      </c>
      <c r="AH24231" s="9" t="s">
        <v>49</v>
      </c>
      <c r="AI24231" s="9" t="s">
        <v>49</v>
      </c>
      <c r="AJ24231" s="15">
        <v>29.508402</v>
      </c>
      <c r="AK24231" s="15">
        <v>-95.479339999999993</v>
      </c>
    </row>
    <row r="24232" spans="1:37" x14ac:dyDescent="0.3">
      <c r="A24232" s="9">
        <v>64812</v>
      </c>
      <c r="B24232" s="10" t="s">
        <v>24994</v>
      </c>
      <c r="C24232" s="9">
        <v>65543</v>
      </c>
      <c r="D24232" s="10" t="s">
        <v>25110</v>
      </c>
      <c r="E24232" s="11" t="s">
        <v>41</v>
      </c>
      <c r="F24232" s="11" t="s">
        <v>41</v>
      </c>
      <c r="G24232" s="12" t="s">
        <v>96</v>
      </c>
      <c r="H24232" s="12" t="s">
        <v>3440</v>
      </c>
      <c r="I24232" s="12" t="s">
        <v>586</v>
      </c>
      <c r="J24232" s="10" t="s">
        <v>143</v>
      </c>
      <c r="K24232" s="13" t="s">
        <v>25112</v>
      </c>
      <c r="L24232" s="13" t="s">
        <v>1</v>
      </c>
      <c r="M24232" s="14">
        <v>0.6</v>
      </c>
      <c r="N24232" s="14">
        <v>0.5</v>
      </c>
      <c r="O24232" s="14">
        <v>0.6</v>
      </c>
      <c r="P24232" s="10" t="s">
        <v>46</v>
      </c>
      <c r="Q24232" s="12" t="s">
        <v>47</v>
      </c>
      <c r="R24232" s="12" t="s">
        <v>48</v>
      </c>
      <c r="S24232" s="12">
        <v>10</v>
      </c>
      <c r="T24232" s="12">
        <v>2013</v>
      </c>
      <c r="U24232" s="9" t="s">
        <v>49</v>
      </c>
      <c r="V24232" s="9" t="s">
        <v>49</v>
      </c>
      <c r="W24232" s="12" t="s">
        <v>52</v>
      </c>
      <c r="X24232" s="14" t="s">
        <v>49</v>
      </c>
      <c r="Y24232" s="14" t="s">
        <v>49</v>
      </c>
      <c r="Z24232" s="9" t="s">
        <v>49</v>
      </c>
      <c r="AA24232" s="9" t="s">
        <v>49</v>
      </c>
      <c r="AB24232" s="9" t="s">
        <v>49</v>
      </c>
      <c r="AC24232" s="9" t="s">
        <v>49</v>
      </c>
      <c r="AD24232" s="9" t="s">
        <v>49</v>
      </c>
      <c r="AE24232" s="9" t="s">
        <v>49</v>
      </c>
      <c r="AF24232" s="9" t="s">
        <v>49</v>
      </c>
      <c r="AG24232" s="9" t="s">
        <v>49</v>
      </c>
      <c r="AH24232" s="9" t="s">
        <v>49</v>
      </c>
      <c r="AI24232" s="9" t="s">
        <v>49</v>
      </c>
      <c r="AJ24232" s="15">
        <v>29.508402</v>
      </c>
      <c r="AK24232" s="15">
        <v>-95.479339999999993</v>
      </c>
    </row>
    <row r="24233" spans="1:37" x14ac:dyDescent="0.3">
      <c r="A24233" s="9">
        <v>64812</v>
      </c>
      <c r="B24233" s="10" t="s">
        <v>24994</v>
      </c>
      <c r="C24233" s="9">
        <v>65543</v>
      </c>
      <c r="D24233" s="10" t="s">
        <v>25110</v>
      </c>
      <c r="E24233" s="11" t="s">
        <v>41</v>
      </c>
      <c r="F24233" s="11" t="s">
        <v>41</v>
      </c>
      <c r="G24233" s="12" t="s">
        <v>96</v>
      </c>
      <c r="H24233" s="12" t="s">
        <v>3440</v>
      </c>
      <c r="I24233" s="12" t="s">
        <v>586</v>
      </c>
      <c r="J24233" s="10" t="s">
        <v>143</v>
      </c>
      <c r="K24233" s="13" t="s">
        <v>25113</v>
      </c>
      <c r="L24233" s="13" t="s">
        <v>1</v>
      </c>
      <c r="M24233" s="14">
        <v>0.6</v>
      </c>
      <c r="N24233" s="14">
        <v>0.5</v>
      </c>
      <c r="O24233" s="14">
        <v>0.6</v>
      </c>
      <c r="P24233" s="10" t="s">
        <v>46</v>
      </c>
      <c r="Q24233" s="12" t="s">
        <v>47</v>
      </c>
      <c r="R24233" s="12" t="s">
        <v>48</v>
      </c>
      <c r="S24233" s="12">
        <v>10</v>
      </c>
      <c r="T24233" s="12">
        <v>2013</v>
      </c>
      <c r="U24233" s="9" t="s">
        <v>49</v>
      </c>
      <c r="V24233" s="9" t="s">
        <v>49</v>
      </c>
      <c r="W24233" s="12" t="s">
        <v>52</v>
      </c>
      <c r="X24233" s="14" t="s">
        <v>49</v>
      </c>
      <c r="Y24233" s="14" t="s">
        <v>49</v>
      </c>
      <c r="Z24233" s="9" t="s">
        <v>49</v>
      </c>
      <c r="AA24233" s="9" t="s">
        <v>49</v>
      </c>
      <c r="AB24233" s="9" t="s">
        <v>49</v>
      </c>
      <c r="AC24233" s="9" t="s">
        <v>49</v>
      </c>
      <c r="AD24233" s="9" t="s">
        <v>49</v>
      </c>
      <c r="AE24233" s="9" t="s">
        <v>49</v>
      </c>
      <c r="AF24233" s="9" t="s">
        <v>49</v>
      </c>
      <c r="AG24233" s="9" t="s">
        <v>49</v>
      </c>
      <c r="AH24233" s="9" t="s">
        <v>49</v>
      </c>
      <c r="AI24233" s="9" t="s">
        <v>49</v>
      </c>
      <c r="AJ24233" s="15">
        <v>29.508402</v>
      </c>
      <c r="AK24233" s="15">
        <v>-95.479339999999993</v>
      </c>
    </row>
    <row r="24234" spans="1:37" x14ac:dyDescent="0.3">
      <c r="A24234" s="9">
        <v>64812</v>
      </c>
      <c r="B24234" s="10" t="s">
        <v>24994</v>
      </c>
      <c r="C24234" s="9">
        <v>65543</v>
      </c>
      <c r="D24234" s="10" t="s">
        <v>25110</v>
      </c>
      <c r="E24234" s="11" t="s">
        <v>41</v>
      </c>
      <c r="F24234" s="11" t="s">
        <v>41</v>
      </c>
      <c r="G24234" s="12" t="s">
        <v>96</v>
      </c>
      <c r="H24234" s="12" t="s">
        <v>3440</v>
      </c>
      <c r="I24234" s="12" t="s">
        <v>586</v>
      </c>
      <c r="J24234" s="10" t="s">
        <v>143</v>
      </c>
      <c r="K24234" s="13" t="s">
        <v>25114</v>
      </c>
      <c r="L24234" s="13" t="s">
        <v>1</v>
      </c>
      <c r="M24234" s="14">
        <v>0.6</v>
      </c>
      <c r="N24234" s="14">
        <v>0.5</v>
      </c>
      <c r="O24234" s="14">
        <v>0.6</v>
      </c>
      <c r="P24234" s="10" t="s">
        <v>46</v>
      </c>
      <c r="Q24234" s="12" t="s">
        <v>47</v>
      </c>
      <c r="R24234" s="12" t="s">
        <v>48</v>
      </c>
      <c r="S24234" s="12">
        <v>10</v>
      </c>
      <c r="T24234" s="12">
        <v>2013</v>
      </c>
      <c r="U24234" s="9" t="s">
        <v>49</v>
      </c>
      <c r="V24234" s="9" t="s">
        <v>49</v>
      </c>
      <c r="W24234" s="12" t="s">
        <v>52</v>
      </c>
      <c r="X24234" s="14" t="s">
        <v>49</v>
      </c>
      <c r="Y24234" s="14" t="s">
        <v>49</v>
      </c>
      <c r="Z24234" s="9" t="s">
        <v>49</v>
      </c>
      <c r="AA24234" s="9" t="s">
        <v>49</v>
      </c>
      <c r="AB24234" s="9" t="s">
        <v>49</v>
      </c>
      <c r="AC24234" s="9" t="s">
        <v>49</v>
      </c>
      <c r="AD24234" s="9" t="s">
        <v>49</v>
      </c>
      <c r="AE24234" s="9" t="s">
        <v>49</v>
      </c>
      <c r="AF24234" s="9" t="s">
        <v>49</v>
      </c>
      <c r="AG24234" s="9" t="s">
        <v>49</v>
      </c>
      <c r="AH24234" s="9" t="s">
        <v>49</v>
      </c>
      <c r="AI24234" s="9" t="s">
        <v>49</v>
      </c>
      <c r="AJ24234" s="15">
        <v>29.508402</v>
      </c>
      <c r="AK24234" s="15">
        <v>-95.479339999999993</v>
      </c>
    </row>
    <row r="24235" spans="1:37" x14ac:dyDescent="0.3">
      <c r="A24235" s="9">
        <v>64812</v>
      </c>
      <c r="B24235" s="10" t="s">
        <v>24994</v>
      </c>
      <c r="C24235" s="9">
        <v>65543</v>
      </c>
      <c r="D24235" s="10" t="s">
        <v>25110</v>
      </c>
      <c r="E24235" s="11" t="s">
        <v>41</v>
      </c>
      <c r="F24235" s="11" t="s">
        <v>41</v>
      </c>
      <c r="G24235" s="12" t="s">
        <v>96</v>
      </c>
      <c r="H24235" s="12" t="s">
        <v>3440</v>
      </c>
      <c r="I24235" s="12" t="s">
        <v>586</v>
      </c>
      <c r="J24235" s="10" t="s">
        <v>143</v>
      </c>
      <c r="K24235" s="13" t="s">
        <v>25115</v>
      </c>
      <c r="L24235" s="13" t="s">
        <v>1</v>
      </c>
      <c r="M24235" s="14">
        <v>0.6</v>
      </c>
      <c r="N24235" s="14">
        <v>0.5</v>
      </c>
      <c r="O24235" s="14">
        <v>0.6</v>
      </c>
      <c r="P24235" s="10" t="s">
        <v>46</v>
      </c>
      <c r="Q24235" s="12" t="s">
        <v>47</v>
      </c>
      <c r="R24235" s="12" t="s">
        <v>48</v>
      </c>
      <c r="S24235" s="12">
        <v>10</v>
      </c>
      <c r="T24235" s="12">
        <v>2013</v>
      </c>
      <c r="U24235" s="9" t="s">
        <v>49</v>
      </c>
      <c r="V24235" s="9" t="s">
        <v>49</v>
      </c>
      <c r="W24235" s="12" t="s">
        <v>52</v>
      </c>
      <c r="X24235" s="14" t="s">
        <v>49</v>
      </c>
      <c r="Y24235" s="14" t="s">
        <v>49</v>
      </c>
      <c r="Z24235" s="9" t="s">
        <v>49</v>
      </c>
      <c r="AA24235" s="9" t="s">
        <v>49</v>
      </c>
      <c r="AB24235" s="9" t="s">
        <v>49</v>
      </c>
      <c r="AC24235" s="9" t="s">
        <v>49</v>
      </c>
      <c r="AD24235" s="9" t="s">
        <v>49</v>
      </c>
      <c r="AE24235" s="9" t="s">
        <v>49</v>
      </c>
      <c r="AF24235" s="9" t="s">
        <v>49</v>
      </c>
      <c r="AG24235" s="9" t="s">
        <v>49</v>
      </c>
      <c r="AH24235" s="9" t="s">
        <v>49</v>
      </c>
      <c r="AI24235" s="9" t="s">
        <v>49</v>
      </c>
      <c r="AJ24235" s="15">
        <v>29.508402</v>
      </c>
      <c r="AK24235" s="15">
        <v>-95.479339999999993</v>
      </c>
    </row>
    <row r="24236" spans="1:37" x14ac:dyDescent="0.3">
      <c r="A24236" s="9">
        <v>64812</v>
      </c>
      <c r="B24236" s="10" t="s">
        <v>24994</v>
      </c>
      <c r="C24236" s="9">
        <v>65543</v>
      </c>
      <c r="D24236" s="10" t="s">
        <v>25110</v>
      </c>
      <c r="E24236" s="11" t="s">
        <v>41</v>
      </c>
      <c r="F24236" s="11" t="s">
        <v>41</v>
      </c>
      <c r="G24236" s="12" t="s">
        <v>96</v>
      </c>
      <c r="H24236" s="12" t="s">
        <v>3440</v>
      </c>
      <c r="I24236" s="12" t="s">
        <v>586</v>
      </c>
      <c r="J24236" s="10" t="s">
        <v>143</v>
      </c>
      <c r="K24236" s="13" t="s">
        <v>25116</v>
      </c>
      <c r="L24236" s="13" t="s">
        <v>1</v>
      </c>
      <c r="M24236" s="14">
        <v>0.6</v>
      </c>
      <c r="N24236" s="14">
        <v>0.5</v>
      </c>
      <c r="O24236" s="14">
        <v>0.6</v>
      </c>
      <c r="P24236" s="10" t="s">
        <v>46</v>
      </c>
      <c r="Q24236" s="12" t="s">
        <v>47</v>
      </c>
      <c r="R24236" s="12" t="s">
        <v>48</v>
      </c>
      <c r="S24236" s="12">
        <v>10</v>
      </c>
      <c r="T24236" s="12">
        <v>2013</v>
      </c>
      <c r="U24236" s="9" t="s">
        <v>49</v>
      </c>
      <c r="V24236" s="9" t="s">
        <v>49</v>
      </c>
      <c r="W24236" s="12" t="s">
        <v>52</v>
      </c>
      <c r="X24236" s="14" t="s">
        <v>49</v>
      </c>
      <c r="Y24236" s="14" t="s">
        <v>49</v>
      </c>
      <c r="Z24236" s="9" t="s">
        <v>49</v>
      </c>
      <c r="AA24236" s="9" t="s">
        <v>49</v>
      </c>
      <c r="AB24236" s="9" t="s">
        <v>49</v>
      </c>
      <c r="AC24236" s="9" t="s">
        <v>49</v>
      </c>
      <c r="AD24236" s="9" t="s">
        <v>49</v>
      </c>
      <c r="AE24236" s="9" t="s">
        <v>49</v>
      </c>
      <c r="AF24236" s="9" t="s">
        <v>49</v>
      </c>
      <c r="AG24236" s="9" t="s">
        <v>49</v>
      </c>
      <c r="AH24236" s="9" t="s">
        <v>49</v>
      </c>
      <c r="AI24236" s="9" t="s">
        <v>49</v>
      </c>
      <c r="AJ24236" s="15">
        <v>29.508402</v>
      </c>
      <c r="AK24236" s="15">
        <v>-95.479339999999993</v>
      </c>
    </row>
    <row r="24237" spans="1:37" x14ac:dyDescent="0.3">
      <c r="A24237" s="9">
        <v>64812</v>
      </c>
      <c r="B24237" s="10" t="s">
        <v>24994</v>
      </c>
      <c r="C24237" s="9">
        <v>65543</v>
      </c>
      <c r="D24237" s="10" t="s">
        <v>25110</v>
      </c>
      <c r="E24237" s="11" t="s">
        <v>41</v>
      </c>
      <c r="F24237" s="11" t="s">
        <v>41</v>
      </c>
      <c r="G24237" s="12" t="s">
        <v>96</v>
      </c>
      <c r="H24237" s="12" t="s">
        <v>3440</v>
      </c>
      <c r="I24237" s="12" t="s">
        <v>586</v>
      </c>
      <c r="J24237" s="10" t="s">
        <v>143</v>
      </c>
      <c r="K24237" s="13" t="s">
        <v>25117</v>
      </c>
      <c r="L24237" s="13" t="s">
        <v>1</v>
      </c>
      <c r="M24237" s="14">
        <v>0.6</v>
      </c>
      <c r="N24237" s="14">
        <v>0.5</v>
      </c>
      <c r="O24237" s="14">
        <v>0.6</v>
      </c>
      <c r="P24237" s="10" t="s">
        <v>46</v>
      </c>
      <c r="Q24237" s="12" t="s">
        <v>47</v>
      </c>
      <c r="R24237" s="12" t="s">
        <v>48</v>
      </c>
      <c r="S24237" s="12">
        <v>10</v>
      </c>
      <c r="T24237" s="12">
        <v>2013</v>
      </c>
      <c r="U24237" s="9" t="s">
        <v>49</v>
      </c>
      <c r="V24237" s="9" t="s">
        <v>49</v>
      </c>
      <c r="W24237" s="12" t="s">
        <v>52</v>
      </c>
      <c r="X24237" s="14" t="s">
        <v>49</v>
      </c>
      <c r="Y24237" s="14" t="s">
        <v>49</v>
      </c>
      <c r="Z24237" s="9" t="s">
        <v>49</v>
      </c>
      <c r="AA24237" s="9" t="s">
        <v>49</v>
      </c>
      <c r="AB24237" s="9" t="s">
        <v>49</v>
      </c>
      <c r="AC24237" s="9" t="s">
        <v>49</v>
      </c>
      <c r="AD24237" s="9" t="s">
        <v>49</v>
      </c>
      <c r="AE24237" s="9" t="s">
        <v>49</v>
      </c>
      <c r="AF24237" s="9" t="s">
        <v>49</v>
      </c>
      <c r="AG24237" s="9" t="s">
        <v>49</v>
      </c>
      <c r="AH24237" s="9" t="s">
        <v>49</v>
      </c>
      <c r="AI24237" s="9" t="s">
        <v>49</v>
      </c>
      <c r="AJ24237" s="15">
        <v>29.508402</v>
      </c>
      <c r="AK24237" s="15">
        <v>-95.479339999999993</v>
      </c>
    </row>
    <row r="24238" spans="1:37" x14ac:dyDescent="0.3">
      <c r="A24238" s="9">
        <v>64812</v>
      </c>
      <c r="B24238" s="10" t="s">
        <v>24994</v>
      </c>
      <c r="C24238" s="9">
        <v>65543</v>
      </c>
      <c r="D24238" s="10" t="s">
        <v>25110</v>
      </c>
      <c r="E24238" s="11" t="s">
        <v>41</v>
      </c>
      <c r="F24238" s="11" t="s">
        <v>41</v>
      </c>
      <c r="G24238" s="12" t="s">
        <v>96</v>
      </c>
      <c r="H24238" s="12" t="s">
        <v>3440</v>
      </c>
      <c r="I24238" s="12" t="s">
        <v>586</v>
      </c>
      <c r="J24238" s="10" t="s">
        <v>143</v>
      </c>
      <c r="K24238" s="13" t="s">
        <v>25118</v>
      </c>
      <c r="L24238" s="13" t="s">
        <v>1</v>
      </c>
      <c r="M24238" s="14">
        <v>0.6</v>
      </c>
      <c r="N24238" s="14">
        <v>0.5</v>
      </c>
      <c r="O24238" s="14">
        <v>0.6</v>
      </c>
      <c r="P24238" s="10" t="s">
        <v>46</v>
      </c>
      <c r="Q24238" s="12" t="s">
        <v>47</v>
      </c>
      <c r="R24238" s="12" t="s">
        <v>48</v>
      </c>
      <c r="S24238" s="12">
        <v>10</v>
      </c>
      <c r="T24238" s="12">
        <v>2013</v>
      </c>
      <c r="U24238" s="9" t="s">
        <v>49</v>
      </c>
      <c r="V24238" s="9" t="s">
        <v>49</v>
      </c>
      <c r="W24238" s="12" t="s">
        <v>52</v>
      </c>
      <c r="X24238" s="14" t="s">
        <v>49</v>
      </c>
      <c r="Y24238" s="14" t="s">
        <v>49</v>
      </c>
      <c r="Z24238" s="9" t="s">
        <v>49</v>
      </c>
      <c r="AA24238" s="9" t="s">
        <v>49</v>
      </c>
      <c r="AB24238" s="9" t="s">
        <v>49</v>
      </c>
      <c r="AC24238" s="9" t="s">
        <v>49</v>
      </c>
      <c r="AD24238" s="9" t="s">
        <v>49</v>
      </c>
      <c r="AE24238" s="9" t="s">
        <v>49</v>
      </c>
      <c r="AF24238" s="9" t="s">
        <v>49</v>
      </c>
      <c r="AG24238" s="9" t="s">
        <v>49</v>
      </c>
      <c r="AH24238" s="9" t="s">
        <v>49</v>
      </c>
      <c r="AI24238" s="9" t="s">
        <v>49</v>
      </c>
      <c r="AJ24238" s="15">
        <v>29.508402</v>
      </c>
      <c r="AK24238" s="15">
        <v>-95.479339999999993</v>
      </c>
    </row>
    <row r="24239" spans="1:37" x14ac:dyDescent="0.3">
      <c r="A24239" s="9">
        <v>64812</v>
      </c>
      <c r="B24239" s="10" t="s">
        <v>24994</v>
      </c>
      <c r="C24239" s="9">
        <v>65543</v>
      </c>
      <c r="D24239" s="10" t="s">
        <v>25110</v>
      </c>
      <c r="E24239" s="11" t="s">
        <v>41</v>
      </c>
      <c r="F24239" s="11" t="s">
        <v>41</v>
      </c>
      <c r="G24239" s="12" t="s">
        <v>96</v>
      </c>
      <c r="H24239" s="12" t="s">
        <v>3440</v>
      </c>
      <c r="I24239" s="12" t="s">
        <v>586</v>
      </c>
      <c r="J24239" s="10" t="s">
        <v>143</v>
      </c>
      <c r="K24239" s="13" t="s">
        <v>25119</v>
      </c>
      <c r="L24239" s="13" t="s">
        <v>1</v>
      </c>
      <c r="M24239" s="14">
        <v>0.6</v>
      </c>
      <c r="N24239" s="14">
        <v>0.5</v>
      </c>
      <c r="O24239" s="14">
        <v>0.6</v>
      </c>
      <c r="P24239" s="10" t="s">
        <v>46</v>
      </c>
      <c r="Q24239" s="12" t="s">
        <v>47</v>
      </c>
      <c r="R24239" s="12" t="s">
        <v>48</v>
      </c>
      <c r="S24239" s="12">
        <v>10</v>
      </c>
      <c r="T24239" s="12">
        <v>2013</v>
      </c>
      <c r="U24239" s="9" t="s">
        <v>49</v>
      </c>
      <c r="V24239" s="9" t="s">
        <v>49</v>
      </c>
      <c r="W24239" s="12" t="s">
        <v>52</v>
      </c>
      <c r="X24239" s="14" t="s">
        <v>49</v>
      </c>
      <c r="Y24239" s="14" t="s">
        <v>49</v>
      </c>
      <c r="Z24239" s="9" t="s">
        <v>49</v>
      </c>
      <c r="AA24239" s="9" t="s">
        <v>49</v>
      </c>
      <c r="AB24239" s="9" t="s">
        <v>49</v>
      </c>
      <c r="AC24239" s="9" t="s">
        <v>49</v>
      </c>
      <c r="AD24239" s="9" t="s">
        <v>49</v>
      </c>
      <c r="AE24239" s="9" t="s">
        <v>49</v>
      </c>
      <c r="AF24239" s="9" t="s">
        <v>49</v>
      </c>
      <c r="AG24239" s="9" t="s">
        <v>49</v>
      </c>
      <c r="AH24239" s="9" t="s">
        <v>49</v>
      </c>
      <c r="AI24239" s="9" t="s">
        <v>49</v>
      </c>
      <c r="AJ24239" s="15">
        <v>29.508402</v>
      </c>
      <c r="AK24239" s="15">
        <v>-95.479339999999993</v>
      </c>
    </row>
    <row r="24240" spans="1:37" x14ac:dyDescent="0.3">
      <c r="A24240" s="9">
        <v>64812</v>
      </c>
      <c r="B24240" s="10" t="s">
        <v>24994</v>
      </c>
      <c r="C24240" s="9">
        <v>65543</v>
      </c>
      <c r="D24240" s="10" t="s">
        <v>25110</v>
      </c>
      <c r="E24240" s="11" t="s">
        <v>41</v>
      </c>
      <c r="F24240" s="11" t="s">
        <v>41</v>
      </c>
      <c r="G24240" s="12" t="s">
        <v>96</v>
      </c>
      <c r="H24240" s="12" t="s">
        <v>3440</v>
      </c>
      <c r="I24240" s="12" t="s">
        <v>586</v>
      </c>
      <c r="J24240" s="10" t="s">
        <v>143</v>
      </c>
      <c r="K24240" s="13" t="s">
        <v>25120</v>
      </c>
      <c r="L24240" s="13" t="s">
        <v>1</v>
      </c>
      <c r="M24240" s="14">
        <v>0.6</v>
      </c>
      <c r="N24240" s="14">
        <v>0.5</v>
      </c>
      <c r="O24240" s="14">
        <v>0.6</v>
      </c>
      <c r="P24240" s="10" t="s">
        <v>46</v>
      </c>
      <c r="Q24240" s="12" t="s">
        <v>47</v>
      </c>
      <c r="R24240" s="12" t="s">
        <v>48</v>
      </c>
      <c r="S24240" s="12">
        <v>10</v>
      </c>
      <c r="T24240" s="12">
        <v>2013</v>
      </c>
      <c r="U24240" s="9" t="s">
        <v>49</v>
      </c>
      <c r="V24240" s="9" t="s">
        <v>49</v>
      </c>
      <c r="W24240" s="12" t="s">
        <v>52</v>
      </c>
      <c r="X24240" s="14" t="s">
        <v>49</v>
      </c>
      <c r="Y24240" s="14" t="s">
        <v>49</v>
      </c>
      <c r="Z24240" s="9" t="s">
        <v>49</v>
      </c>
      <c r="AA24240" s="9" t="s">
        <v>49</v>
      </c>
      <c r="AB24240" s="9" t="s">
        <v>49</v>
      </c>
      <c r="AC24240" s="9" t="s">
        <v>49</v>
      </c>
      <c r="AD24240" s="9" t="s">
        <v>49</v>
      </c>
      <c r="AE24240" s="9" t="s">
        <v>49</v>
      </c>
      <c r="AF24240" s="9" t="s">
        <v>49</v>
      </c>
      <c r="AG24240" s="9" t="s">
        <v>49</v>
      </c>
      <c r="AH24240" s="9" t="s">
        <v>49</v>
      </c>
      <c r="AI24240" s="9" t="s">
        <v>49</v>
      </c>
      <c r="AJ24240" s="15">
        <v>29.508402</v>
      </c>
      <c r="AK24240" s="15">
        <v>-95.479339999999993</v>
      </c>
    </row>
    <row r="24241" spans="1:37" x14ac:dyDescent="0.3">
      <c r="A24241" s="9">
        <v>64812</v>
      </c>
      <c r="B24241" s="10" t="s">
        <v>24994</v>
      </c>
      <c r="C24241" s="9">
        <v>65543</v>
      </c>
      <c r="D24241" s="10" t="s">
        <v>25110</v>
      </c>
      <c r="E24241" s="11" t="s">
        <v>41</v>
      </c>
      <c r="F24241" s="11" t="s">
        <v>41</v>
      </c>
      <c r="G24241" s="12" t="s">
        <v>96</v>
      </c>
      <c r="H24241" s="12" t="s">
        <v>3440</v>
      </c>
      <c r="I24241" s="12" t="s">
        <v>586</v>
      </c>
      <c r="J24241" s="10" t="s">
        <v>143</v>
      </c>
      <c r="K24241" s="13" t="s">
        <v>25121</v>
      </c>
      <c r="L24241" s="13" t="s">
        <v>1</v>
      </c>
      <c r="M24241" s="14">
        <v>0.6</v>
      </c>
      <c r="N24241" s="14">
        <v>0.5</v>
      </c>
      <c r="O24241" s="14">
        <v>0.6</v>
      </c>
      <c r="P24241" s="10" t="s">
        <v>46</v>
      </c>
      <c r="Q24241" s="12" t="s">
        <v>47</v>
      </c>
      <c r="R24241" s="12" t="s">
        <v>48</v>
      </c>
      <c r="S24241" s="12">
        <v>10</v>
      </c>
      <c r="T24241" s="12">
        <v>2013</v>
      </c>
      <c r="U24241" s="9" t="s">
        <v>49</v>
      </c>
      <c r="V24241" s="9" t="s">
        <v>49</v>
      </c>
      <c r="W24241" s="12" t="s">
        <v>52</v>
      </c>
      <c r="X24241" s="14" t="s">
        <v>49</v>
      </c>
      <c r="Y24241" s="14" t="s">
        <v>49</v>
      </c>
      <c r="Z24241" s="9" t="s">
        <v>49</v>
      </c>
      <c r="AA24241" s="9" t="s">
        <v>49</v>
      </c>
      <c r="AB24241" s="9" t="s">
        <v>49</v>
      </c>
      <c r="AC24241" s="9" t="s">
        <v>49</v>
      </c>
      <c r="AD24241" s="9" t="s">
        <v>49</v>
      </c>
      <c r="AE24241" s="9" t="s">
        <v>49</v>
      </c>
      <c r="AF24241" s="9" t="s">
        <v>49</v>
      </c>
      <c r="AG24241" s="9" t="s">
        <v>49</v>
      </c>
      <c r="AH24241" s="9" t="s">
        <v>49</v>
      </c>
      <c r="AI24241" s="9" t="s">
        <v>49</v>
      </c>
      <c r="AJ24241" s="15">
        <v>29.508402</v>
      </c>
      <c r="AK24241" s="15">
        <v>-95.479339999999993</v>
      </c>
    </row>
    <row r="24242" spans="1:37" x14ac:dyDescent="0.3">
      <c r="A24242" s="9">
        <v>64812</v>
      </c>
      <c r="B24242" s="10" t="s">
        <v>24994</v>
      </c>
      <c r="C24242" s="9">
        <v>65543</v>
      </c>
      <c r="D24242" s="10" t="s">
        <v>25110</v>
      </c>
      <c r="E24242" s="11" t="s">
        <v>41</v>
      </c>
      <c r="F24242" s="11" t="s">
        <v>41</v>
      </c>
      <c r="G24242" s="12" t="s">
        <v>96</v>
      </c>
      <c r="H24242" s="12" t="s">
        <v>3440</v>
      </c>
      <c r="I24242" s="12" t="s">
        <v>586</v>
      </c>
      <c r="J24242" s="10" t="s">
        <v>143</v>
      </c>
      <c r="K24242" s="13" t="s">
        <v>25122</v>
      </c>
      <c r="L24242" s="13" t="s">
        <v>1</v>
      </c>
      <c r="M24242" s="14">
        <v>0.6</v>
      </c>
      <c r="N24242" s="14">
        <v>0.5</v>
      </c>
      <c r="O24242" s="14">
        <v>0.6</v>
      </c>
      <c r="P24242" s="10" t="s">
        <v>46</v>
      </c>
      <c r="Q24242" s="12" t="s">
        <v>47</v>
      </c>
      <c r="R24242" s="12" t="s">
        <v>48</v>
      </c>
      <c r="S24242" s="12">
        <v>10</v>
      </c>
      <c r="T24242" s="12">
        <v>2013</v>
      </c>
      <c r="U24242" s="9" t="s">
        <v>49</v>
      </c>
      <c r="V24242" s="9" t="s">
        <v>49</v>
      </c>
      <c r="W24242" s="12" t="s">
        <v>52</v>
      </c>
      <c r="X24242" s="14" t="s">
        <v>49</v>
      </c>
      <c r="Y24242" s="14" t="s">
        <v>49</v>
      </c>
      <c r="Z24242" s="9" t="s">
        <v>49</v>
      </c>
      <c r="AA24242" s="9" t="s">
        <v>49</v>
      </c>
      <c r="AB24242" s="9" t="s">
        <v>49</v>
      </c>
      <c r="AC24242" s="9" t="s">
        <v>49</v>
      </c>
      <c r="AD24242" s="9" t="s">
        <v>49</v>
      </c>
      <c r="AE24242" s="9" t="s">
        <v>49</v>
      </c>
      <c r="AF24242" s="9" t="s">
        <v>49</v>
      </c>
      <c r="AG24242" s="9" t="s">
        <v>49</v>
      </c>
      <c r="AH24242" s="9" t="s">
        <v>49</v>
      </c>
      <c r="AI24242" s="9" t="s">
        <v>49</v>
      </c>
      <c r="AJ24242" s="15">
        <v>29.508402</v>
      </c>
      <c r="AK24242" s="15">
        <v>-95.479339999999993</v>
      </c>
    </row>
    <row r="24243" spans="1:37" x14ac:dyDescent="0.3">
      <c r="A24243" s="9">
        <v>64812</v>
      </c>
      <c r="B24243" s="10" t="s">
        <v>24994</v>
      </c>
      <c r="C24243" s="9">
        <v>65543</v>
      </c>
      <c r="D24243" s="10" t="s">
        <v>25110</v>
      </c>
      <c r="E24243" s="11" t="s">
        <v>41</v>
      </c>
      <c r="F24243" s="11" t="s">
        <v>41</v>
      </c>
      <c r="G24243" s="12" t="s">
        <v>96</v>
      </c>
      <c r="H24243" s="12" t="s">
        <v>3440</v>
      </c>
      <c r="I24243" s="12" t="s">
        <v>586</v>
      </c>
      <c r="J24243" s="10" t="s">
        <v>143</v>
      </c>
      <c r="K24243" s="13" t="s">
        <v>25123</v>
      </c>
      <c r="L24243" s="13" t="s">
        <v>1</v>
      </c>
      <c r="M24243" s="14">
        <v>0.6</v>
      </c>
      <c r="N24243" s="14">
        <v>0.5</v>
      </c>
      <c r="O24243" s="14">
        <v>0.6</v>
      </c>
      <c r="P24243" s="10" t="s">
        <v>46</v>
      </c>
      <c r="Q24243" s="12" t="s">
        <v>47</v>
      </c>
      <c r="R24243" s="12" t="s">
        <v>48</v>
      </c>
      <c r="S24243" s="12">
        <v>10</v>
      </c>
      <c r="T24243" s="12">
        <v>2013</v>
      </c>
      <c r="U24243" s="9" t="s">
        <v>49</v>
      </c>
      <c r="V24243" s="9" t="s">
        <v>49</v>
      </c>
      <c r="W24243" s="12" t="s">
        <v>52</v>
      </c>
      <c r="X24243" s="14" t="s">
        <v>49</v>
      </c>
      <c r="Y24243" s="14" t="s">
        <v>49</v>
      </c>
      <c r="Z24243" s="9" t="s">
        <v>49</v>
      </c>
      <c r="AA24243" s="9" t="s">
        <v>49</v>
      </c>
      <c r="AB24243" s="9" t="s">
        <v>49</v>
      </c>
      <c r="AC24243" s="9" t="s">
        <v>49</v>
      </c>
      <c r="AD24243" s="9" t="s">
        <v>49</v>
      </c>
      <c r="AE24243" s="9" t="s">
        <v>49</v>
      </c>
      <c r="AF24243" s="9" t="s">
        <v>49</v>
      </c>
      <c r="AG24243" s="9" t="s">
        <v>49</v>
      </c>
      <c r="AH24243" s="9" t="s">
        <v>49</v>
      </c>
      <c r="AI24243" s="9" t="s">
        <v>49</v>
      </c>
      <c r="AJ24243" s="15">
        <v>29.508402</v>
      </c>
      <c r="AK24243" s="15">
        <v>-95.479339999999993</v>
      </c>
    </row>
    <row r="24244" spans="1:37" x14ac:dyDescent="0.3">
      <c r="A24244" s="9">
        <v>64812</v>
      </c>
      <c r="B24244" s="10" t="s">
        <v>24994</v>
      </c>
      <c r="C24244" s="9">
        <v>65543</v>
      </c>
      <c r="D24244" s="10" t="s">
        <v>25110</v>
      </c>
      <c r="E24244" s="11" t="s">
        <v>41</v>
      </c>
      <c r="F24244" s="11" t="s">
        <v>41</v>
      </c>
      <c r="G24244" s="12" t="s">
        <v>96</v>
      </c>
      <c r="H24244" s="12" t="s">
        <v>3440</v>
      </c>
      <c r="I24244" s="12" t="s">
        <v>586</v>
      </c>
      <c r="J24244" s="10" t="s">
        <v>143</v>
      </c>
      <c r="K24244" s="13" t="s">
        <v>25124</v>
      </c>
      <c r="L24244" s="13" t="s">
        <v>1</v>
      </c>
      <c r="M24244" s="14">
        <v>0.6</v>
      </c>
      <c r="N24244" s="14">
        <v>0.5</v>
      </c>
      <c r="O24244" s="14">
        <v>0.6</v>
      </c>
      <c r="P24244" s="10" t="s">
        <v>46</v>
      </c>
      <c r="Q24244" s="12" t="s">
        <v>47</v>
      </c>
      <c r="R24244" s="12" t="s">
        <v>48</v>
      </c>
      <c r="S24244" s="12">
        <v>10</v>
      </c>
      <c r="T24244" s="12">
        <v>2013</v>
      </c>
      <c r="U24244" s="9" t="s">
        <v>49</v>
      </c>
      <c r="V24244" s="9" t="s">
        <v>49</v>
      </c>
      <c r="W24244" s="12" t="s">
        <v>52</v>
      </c>
      <c r="X24244" s="14" t="s">
        <v>49</v>
      </c>
      <c r="Y24244" s="14" t="s">
        <v>49</v>
      </c>
      <c r="Z24244" s="9" t="s">
        <v>49</v>
      </c>
      <c r="AA24244" s="9" t="s">
        <v>49</v>
      </c>
      <c r="AB24244" s="9" t="s">
        <v>49</v>
      </c>
      <c r="AC24244" s="9" t="s">
        <v>49</v>
      </c>
      <c r="AD24244" s="9" t="s">
        <v>49</v>
      </c>
      <c r="AE24244" s="9" t="s">
        <v>49</v>
      </c>
      <c r="AF24244" s="9" t="s">
        <v>49</v>
      </c>
      <c r="AG24244" s="9" t="s">
        <v>49</v>
      </c>
      <c r="AH24244" s="9" t="s">
        <v>49</v>
      </c>
      <c r="AI24244" s="9" t="s">
        <v>49</v>
      </c>
      <c r="AJ24244" s="15">
        <v>29.508402</v>
      </c>
      <c r="AK24244" s="15">
        <v>-95.479339999999993</v>
      </c>
    </row>
    <row r="24245" spans="1:37" x14ac:dyDescent="0.3">
      <c r="A24245" s="9">
        <v>64812</v>
      </c>
      <c r="B24245" s="10" t="s">
        <v>24994</v>
      </c>
      <c r="C24245" s="9">
        <v>65543</v>
      </c>
      <c r="D24245" s="10" t="s">
        <v>25110</v>
      </c>
      <c r="E24245" s="11" t="s">
        <v>41</v>
      </c>
      <c r="F24245" s="11" t="s">
        <v>41</v>
      </c>
      <c r="G24245" s="12" t="s">
        <v>96</v>
      </c>
      <c r="H24245" s="12" t="s">
        <v>3440</v>
      </c>
      <c r="I24245" s="12" t="s">
        <v>586</v>
      </c>
      <c r="J24245" s="10" t="s">
        <v>143</v>
      </c>
      <c r="K24245" s="13" t="s">
        <v>25125</v>
      </c>
      <c r="L24245" s="13" t="s">
        <v>1</v>
      </c>
      <c r="M24245" s="14">
        <v>0.6</v>
      </c>
      <c r="N24245" s="14">
        <v>0.5</v>
      </c>
      <c r="O24245" s="14">
        <v>0.6</v>
      </c>
      <c r="P24245" s="10" t="s">
        <v>46</v>
      </c>
      <c r="Q24245" s="12" t="s">
        <v>47</v>
      </c>
      <c r="R24245" s="12" t="s">
        <v>48</v>
      </c>
      <c r="S24245" s="12">
        <v>10</v>
      </c>
      <c r="T24245" s="12">
        <v>2013</v>
      </c>
      <c r="U24245" s="9" t="s">
        <v>49</v>
      </c>
      <c r="V24245" s="9" t="s">
        <v>49</v>
      </c>
      <c r="W24245" s="12" t="s">
        <v>52</v>
      </c>
      <c r="X24245" s="14" t="s">
        <v>49</v>
      </c>
      <c r="Y24245" s="14" t="s">
        <v>49</v>
      </c>
      <c r="Z24245" s="9" t="s">
        <v>49</v>
      </c>
      <c r="AA24245" s="9" t="s">
        <v>49</v>
      </c>
      <c r="AB24245" s="9" t="s">
        <v>49</v>
      </c>
      <c r="AC24245" s="9" t="s">
        <v>49</v>
      </c>
      <c r="AD24245" s="9" t="s">
        <v>49</v>
      </c>
      <c r="AE24245" s="9" t="s">
        <v>49</v>
      </c>
      <c r="AF24245" s="9" t="s">
        <v>49</v>
      </c>
      <c r="AG24245" s="9" t="s">
        <v>49</v>
      </c>
      <c r="AH24245" s="9" t="s">
        <v>49</v>
      </c>
      <c r="AI24245" s="9" t="s">
        <v>49</v>
      </c>
      <c r="AJ24245" s="15">
        <v>29.508402</v>
      </c>
      <c r="AK24245" s="15">
        <v>-95.479339999999993</v>
      </c>
    </row>
    <row r="24246" spans="1:37" x14ac:dyDescent="0.3">
      <c r="A24246" s="9">
        <v>64812</v>
      </c>
      <c r="B24246" s="10" t="s">
        <v>24994</v>
      </c>
      <c r="C24246" s="9">
        <v>65544</v>
      </c>
      <c r="D24246" s="10" t="s">
        <v>25126</v>
      </c>
      <c r="E24246" s="11" t="s">
        <v>41</v>
      </c>
      <c r="F24246" s="11" t="s">
        <v>41</v>
      </c>
      <c r="G24246" s="12" t="s">
        <v>96</v>
      </c>
      <c r="H24246" s="12" t="s">
        <v>8369</v>
      </c>
      <c r="I24246" s="12" t="s">
        <v>586</v>
      </c>
      <c r="J24246" s="10" t="s">
        <v>143</v>
      </c>
      <c r="K24246" s="13" t="s">
        <v>25127</v>
      </c>
      <c r="L24246" s="13" t="s">
        <v>1</v>
      </c>
      <c r="M24246" s="14">
        <v>0.6</v>
      </c>
      <c r="N24246" s="14">
        <v>0.5</v>
      </c>
      <c r="O24246" s="14">
        <v>0.6</v>
      </c>
      <c r="P24246" s="10" t="s">
        <v>46</v>
      </c>
      <c r="Q24246" s="12" t="s">
        <v>47</v>
      </c>
      <c r="R24246" s="12" t="s">
        <v>48</v>
      </c>
      <c r="S24246" s="12">
        <v>8</v>
      </c>
      <c r="T24246" s="12">
        <v>2013</v>
      </c>
      <c r="U24246" s="9" t="s">
        <v>49</v>
      </c>
      <c r="V24246" s="9" t="s">
        <v>49</v>
      </c>
      <c r="W24246" s="12" t="s">
        <v>52</v>
      </c>
      <c r="X24246" s="14" t="s">
        <v>49</v>
      </c>
      <c r="Y24246" s="14" t="s">
        <v>49</v>
      </c>
      <c r="Z24246" s="9" t="s">
        <v>49</v>
      </c>
      <c r="AA24246" s="9" t="s">
        <v>49</v>
      </c>
      <c r="AB24246" s="9" t="s">
        <v>49</v>
      </c>
      <c r="AC24246" s="9" t="s">
        <v>49</v>
      </c>
      <c r="AD24246" s="9" t="s">
        <v>49</v>
      </c>
      <c r="AE24246" s="9" t="s">
        <v>49</v>
      </c>
      <c r="AF24246" s="9" t="s">
        <v>49</v>
      </c>
      <c r="AG24246" s="9" t="s">
        <v>49</v>
      </c>
      <c r="AH24246" s="9" t="s">
        <v>49</v>
      </c>
      <c r="AI24246" s="9" t="s">
        <v>49</v>
      </c>
      <c r="AJ24246" s="15">
        <v>31.921616</v>
      </c>
      <c r="AK24246" s="15">
        <v>-102.431</v>
      </c>
    </row>
    <row r="24247" spans="1:37" x14ac:dyDescent="0.3">
      <c r="A24247" s="9">
        <v>64812</v>
      </c>
      <c r="B24247" s="10" t="s">
        <v>24994</v>
      </c>
      <c r="C24247" s="9">
        <v>65544</v>
      </c>
      <c r="D24247" s="10" t="s">
        <v>25126</v>
      </c>
      <c r="E24247" s="11" t="s">
        <v>41</v>
      </c>
      <c r="F24247" s="11" t="s">
        <v>41</v>
      </c>
      <c r="G24247" s="12" t="s">
        <v>96</v>
      </c>
      <c r="H24247" s="12" t="s">
        <v>8369</v>
      </c>
      <c r="I24247" s="12" t="s">
        <v>586</v>
      </c>
      <c r="J24247" s="10" t="s">
        <v>143</v>
      </c>
      <c r="K24247" s="13" t="s">
        <v>25128</v>
      </c>
      <c r="L24247" s="13" t="s">
        <v>1</v>
      </c>
      <c r="M24247" s="14">
        <v>0.6</v>
      </c>
      <c r="N24247" s="14">
        <v>0.5</v>
      </c>
      <c r="O24247" s="14">
        <v>0.6</v>
      </c>
      <c r="P24247" s="10" t="s">
        <v>46</v>
      </c>
      <c r="Q24247" s="12" t="s">
        <v>47</v>
      </c>
      <c r="R24247" s="12" t="s">
        <v>48</v>
      </c>
      <c r="S24247" s="12">
        <v>8</v>
      </c>
      <c r="T24247" s="12">
        <v>2013</v>
      </c>
      <c r="U24247" s="9" t="s">
        <v>49</v>
      </c>
      <c r="V24247" s="9" t="s">
        <v>49</v>
      </c>
      <c r="W24247" s="12" t="s">
        <v>52</v>
      </c>
      <c r="X24247" s="14" t="s">
        <v>49</v>
      </c>
      <c r="Y24247" s="14" t="s">
        <v>49</v>
      </c>
      <c r="Z24247" s="9" t="s">
        <v>49</v>
      </c>
      <c r="AA24247" s="9" t="s">
        <v>49</v>
      </c>
      <c r="AB24247" s="9" t="s">
        <v>49</v>
      </c>
      <c r="AC24247" s="9" t="s">
        <v>49</v>
      </c>
      <c r="AD24247" s="9" t="s">
        <v>49</v>
      </c>
      <c r="AE24247" s="9" t="s">
        <v>49</v>
      </c>
      <c r="AF24247" s="9" t="s">
        <v>49</v>
      </c>
      <c r="AG24247" s="9" t="s">
        <v>49</v>
      </c>
      <c r="AH24247" s="9" t="s">
        <v>49</v>
      </c>
      <c r="AI24247" s="9" t="s">
        <v>49</v>
      </c>
      <c r="AJ24247" s="15">
        <v>31.921616</v>
      </c>
      <c r="AK24247" s="15">
        <v>-102.431</v>
      </c>
    </row>
    <row r="24248" spans="1:37" x14ac:dyDescent="0.3">
      <c r="A24248" s="9">
        <v>64812</v>
      </c>
      <c r="B24248" s="10" t="s">
        <v>24994</v>
      </c>
      <c r="C24248" s="9">
        <v>65544</v>
      </c>
      <c r="D24248" s="10" t="s">
        <v>25126</v>
      </c>
      <c r="E24248" s="11" t="s">
        <v>41</v>
      </c>
      <c r="F24248" s="11" t="s">
        <v>41</v>
      </c>
      <c r="G24248" s="12" t="s">
        <v>96</v>
      </c>
      <c r="H24248" s="12" t="s">
        <v>8369</v>
      </c>
      <c r="I24248" s="12" t="s">
        <v>586</v>
      </c>
      <c r="J24248" s="10" t="s">
        <v>143</v>
      </c>
      <c r="K24248" s="13" t="s">
        <v>25129</v>
      </c>
      <c r="L24248" s="13" t="s">
        <v>1</v>
      </c>
      <c r="M24248" s="14">
        <v>0.6</v>
      </c>
      <c r="N24248" s="14">
        <v>0.5</v>
      </c>
      <c r="O24248" s="14">
        <v>0.6</v>
      </c>
      <c r="P24248" s="10" t="s">
        <v>46</v>
      </c>
      <c r="Q24248" s="12" t="s">
        <v>47</v>
      </c>
      <c r="R24248" s="12" t="s">
        <v>48</v>
      </c>
      <c r="S24248" s="12">
        <v>8</v>
      </c>
      <c r="T24248" s="12">
        <v>2013</v>
      </c>
      <c r="U24248" s="9" t="s">
        <v>49</v>
      </c>
      <c r="V24248" s="9" t="s">
        <v>49</v>
      </c>
      <c r="W24248" s="12" t="s">
        <v>52</v>
      </c>
      <c r="X24248" s="14" t="s">
        <v>49</v>
      </c>
      <c r="Y24248" s="14" t="s">
        <v>49</v>
      </c>
      <c r="Z24248" s="9" t="s">
        <v>49</v>
      </c>
      <c r="AA24248" s="9" t="s">
        <v>49</v>
      </c>
      <c r="AB24248" s="9" t="s">
        <v>49</v>
      </c>
      <c r="AC24248" s="9" t="s">
        <v>49</v>
      </c>
      <c r="AD24248" s="9" t="s">
        <v>49</v>
      </c>
      <c r="AE24248" s="9" t="s">
        <v>49</v>
      </c>
      <c r="AF24248" s="9" t="s">
        <v>49</v>
      </c>
      <c r="AG24248" s="9" t="s">
        <v>49</v>
      </c>
      <c r="AH24248" s="9" t="s">
        <v>49</v>
      </c>
      <c r="AI24248" s="9" t="s">
        <v>49</v>
      </c>
      <c r="AJ24248" s="15">
        <v>31.921616</v>
      </c>
      <c r="AK24248" s="15">
        <v>-102.431</v>
      </c>
    </row>
    <row r="24249" spans="1:37" x14ac:dyDescent="0.3">
      <c r="A24249" s="9">
        <v>64812</v>
      </c>
      <c r="B24249" s="10" t="s">
        <v>24994</v>
      </c>
      <c r="C24249" s="9">
        <v>65544</v>
      </c>
      <c r="D24249" s="10" t="s">
        <v>25126</v>
      </c>
      <c r="E24249" s="11" t="s">
        <v>41</v>
      </c>
      <c r="F24249" s="11" t="s">
        <v>41</v>
      </c>
      <c r="G24249" s="12" t="s">
        <v>96</v>
      </c>
      <c r="H24249" s="12" t="s">
        <v>8369</v>
      </c>
      <c r="I24249" s="12" t="s">
        <v>586</v>
      </c>
      <c r="J24249" s="10" t="s">
        <v>143</v>
      </c>
      <c r="K24249" s="13" t="s">
        <v>25130</v>
      </c>
      <c r="L24249" s="13" t="s">
        <v>1</v>
      </c>
      <c r="M24249" s="14">
        <v>0.6</v>
      </c>
      <c r="N24249" s="14">
        <v>0.5</v>
      </c>
      <c r="O24249" s="14">
        <v>0.6</v>
      </c>
      <c r="P24249" s="10" t="s">
        <v>46</v>
      </c>
      <c r="Q24249" s="12" t="s">
        <v>47</v>
      </c>
      <c r="R24249" s="12" t="s">
        <v>48</v>
      </c>
      <c r="S24249" s="12">
        <v>8</v>
      </c>
      <c r="T24249" s="12">
        <v>2013</v>
      </c>
      <c r="U24249" s="9" t="s">
        <v>49</v>
      </c>
      <c r="V24249" s="9" t="s">
        <v>49</v>
      </c>
      <c r="W24249" s="12" t="s">
        <v>52</v>
      </c>
      <c r="X24249" s="14" t="s">
        <v>49</v>
      </c>
      <c r="Y24249" s="14" t="s">
        <v>49</v>
      </c>
      <c r="Z24249" s="9" t="s">
        <v>49</v>
      </c>
      <c r="AA24249" s="9" t="s">
        <v>49</v>
      </c>
      <c r="AB24249" s="9" t="s">
        <v>49</v>
      </c>
      <c r="AC24249" s="9" t="s">
        <v>49</v>
      </c>
      <c r="AD24249" s="9" t="s">
        <v>49</v>
      </c>
      <c r="AE24249" s="9" t="s">
        <v>49</v>
      </c>
      <c r="AF24249" s="9" t="s">
        <v>49</v>
      </c>
      <c r="AG24249" s="9" t="s">
        <v>49</v>
      </c>
      <c r="AH24249" s="9" t="s">
        <v>49</v>
      </c>
      <c r="AI24249" s="9" t="s">
        <v>49</v>
      </c>
      <c r="AJ24249" s="15">
        <v>31.921616</v>
      </c>
      <c r="AK24249" s="15">
        <v>-102.431</v>
      </c>
    </row>
    <row r="24250" spans="1:37" x14ac:dyDescent="0.3">
      <c r="A24250" s="9">
        <v>64812</v>
      </c>
      <c r="B24250" s="10" t="s">
        <v>24994</v>
      </c>
      <c r="C24250" s="9">
        <v>65544</v>
      </c>
      <c r="D24250" s="10" t="s">
        <v>25126</v>
      </c>
      <c r="E24250" s="11" t="s">
        <v>41</v>
      </c>
      <c r="F24250" s="11" t="s">
        <v>41</v>
      </c>
      <c r="G24250" s="12" t="s">
        <v>96</v>
      </c>
      <c r="H24250" s="12" t="s">
        <v>8369</v>
      </c>
      <c r="I24250" s="12" t="s">
        <v>586</v>
      </c>
      <c r="J24250" s="10" t="s">
        <v>143</v>
      </c>
      <c r="K24250" s="13" t="s">
        <v>25131</v>
      </c>
      <c r="L24250" s="13" t="s">
        <v>1</v>
      </c>
      <c r="M24250" s="14">
        <v>0.6</v>
      </c>
      <c r="N24250" s="14">
        <v>0.5</v>
      </c>
      <c r="O24250" s="14">
        <v>0.6</v>
      </c>
      <c r="P24250" s="10" t="s">
        <v>46</v>
      </c>
      <c r="Q24250" s="12" t="s">
        <v>47</v>
      </c>
      <c r="R24250" s="12" t="s">
        <v>48</v>
      </c>
      <c r="S24250" s="12">
        <v>8</v>
      </c>
      <c r="T24250" s="12">
        <v>2013</v>
      </c>
      <c r="U24250" s="9" t="s">
        <v>49</v>
      </c>
      <c r="V24250" s="9" t="s">
        <v>49</v>
      </c>
      <c r="W24250" s="12" t="s">
        <v>52</v>
      </c>
      <c r="X24250" s="14" t="s">
        <v>49</v>
      </c>
      <c r="Y24250" s="14" t="s">
        <v>49</v>
      </c>
      <c r="Z24250" s="9" t="s">
        <v>49</v>
      </c>
      <c r="AA24250" s="9" t="s">
        <v>49</v>
      </c>
      <c r="AB24250" s="9" t="s">
        <v>49</v>
      </c>
      <c r="AC24250" s="9" t="s">
        <v>49</v>
      </c>
      <c r="AD24250" s="9" t="s">
        <v>49</v>
      </c>
      <c r="AE24250" s="9" t="s">
        <v>49</v>
      </c>
      <c r="AF24250" s="9" t="s">
        <v>49</v>
      </c>
      <c r="AG24250" s="9" t="s">
        <v>49</v>
      </c>
      <c r="AH24250" s="9" t="s">
        <v>49</v>
      </c>
      <c r="AI24250" s="9" t="s">
        <v>49</v>
      </c>
      <c r="AJ24250" s="15">
        <v>31.921616</v>
      </c>
      <c r="AK24250" s="15">
        <v>-102.431</v>
      </c>
    </row>
    <row r="24251" spans="1:37" x14ac:dyDescent="0.3">
      <c r="A24251" s="9">
        <v>64812</v>
      </c>
      <c r="B24251" s="10" t="s">
        <v>24994</v>
      </c>
      <c r="C24251" s="9">
        <v>65544</v>
      </c>
      <c r="D24251" s="10" t="s">
        <v>25126</v>
      </c>
      <c r="E24251" s="11" t="s">
        <v>41</v>
      </c>
      <c r="F24251" s="11" t="s">
        <v>41</v>
      </c>
      <c r="G24251" s="12" t="s">
        <v>96</v>
      </c>
      <c r="H24251" s="12" t="s">
        <v>8369</v>
      </c>
      <c r="I24251" s="12" t="s">
        <v>586</v>
      </c>
      <c r="J24251" s="10" t="s">
        <v>143</v>
      </c>
      <c r="K24251" s="13" t="s">
        <v>25132</v>
      </c>
      <c r="L24251" s="13" t="s">
        <v>1</v>
      </c>
      <c r="M24251" s="14">
        <v>0.6</v>
      </c>
      <c r="N24251" s="14">
        <v>0.5</v>
      </c>
      <c r="O24251" s="14">
        <v>0.6</v>
      </c>
      <c r="P24251" s="10" t="s">
        <v>46</v>
      </c>
      <c r="Q24251" s="12" t="s">
        <v>47</v>
      </c>
      <c r="R24251" s="12" t="s">
        <v>48</v>
      </c>
      <c r="S24251" s="12">
        <v>8</v>
      </c>
      <c r="T24251" s="12">
        <v>2013</v>
      </c>
      <c r="U24251" s="9" t="s">
        <v>49</v>
      </c>
      <c r="V24251" s="9" t="s">
        <v>49</v>
      </c>
      <c r="W24251" s="12" t="s">
        <v>52</v>
      </c>
      <c r="X24251" s="14" t="s">
        <v>49</v>
      </c>
      <c r="Y24251" s="14" t="s">
        <v>49</v>
      </c>
      <c r="Z24251" s="9" t="s">
        <v>49</v>
      </c>
      <c r="AA24251" s="9" t="s">
        <v>49</v>
      </c>
      <c r="AB24251" s="9" t="s">
        <v>49</v>
      </c>
      <c r="AC24251" s="9" t="s">
        <v>49</v>
      </c>
      <c r="AD24251" s="9" t="s">
        <v>49</v>
      </c>
      <c r="AE24251" s="9" t="s">
        <v>49</v>
      </c>
      <c r="AF24251" s="9" t="s">
        <v>49</v>
      </c>
      <c r="AG24251" s="9" t="s">
        <v>49</v>
      </c>
      <c r="AH24251" s="9" t="s">
        <v>49</v>
      </c>
      <c r="AI24251" s="9" t="s">
        <v>49</v>
      </c>
      <c r="AJ24251" s="15">
        <v>31.921616</v>
      </c>
      <c r="AK24251" s="15">
        <v>-102.431</v>
      </c>
    </row>
    <row r="24252" spans="1:37" x14ac:dyDescent="0.3">
      <c r="A24252" s="9">
        <v>64812</v>
      </c>
      <c r="B24252" s="10" t="s">
        <v>24994</v>
      </c>
      <c r="C24252" s="9">
        <v>65544</v>
      </c>
      <c r="D24252" s="10" t="s">
        <v>25126</v>
      </c>
      <c r="E24252" s="11" t="s">
        <v>41</v>
      </c>
      <c r="F24252" s="11" t="s">
        <v>41</v>
      </c>
      <c r="G24252" s="12" t="s">
        <v>96</v>
      </c>
      <c r="H24252" s="12" t="s">
        <v>8369</v>
      </c>
      <c r="I24252" s="12" t="s">
        <v>586</v>
      </c>
      <c r="J24252" s="10" t="s">
        <v>143</v>
      </c>
      <c r="K24252" s="13" t="s">
        <v>25133</v>
      </c>
      <c r="L24252" s="13" t="s">
        <v>1</v>
      </c>
      <c r="M24252" s="14">
        <v>0.6</v>
      </c>
      <c r="N24252" s="14">
        <v>0.5</v>
      </c>
      <c r="O24252" s="14">
        <v>0.6</v>
      </c>
      <c r="P24252" s="10" t="s">
        <v>46</v>
      </c>
      <c r="Q24252" s="12" t="s">
        <v>47</v>
      </c>
      <c r="R24252" s="12" t="s">
        <v>48</v>
      </c>
      <c r="S24252" s="12">
        <v>8</v>
      </c>
      <c r="T24252" s="12">
        <v>2013</v>
      </c>
      <c r="U24252" s="9" t="s">
        <v>49</v>
      </c>
      <c r="V24252" s="9" t="s">
        <v>49</v>
      </c>
      <c r="W24252" s="12" t="s">
        <v>52</v>
      </c>
      <c r="X24252" s="14" t="s">
        <v>49</v>
      </c>
      <c r="Y24252" s="14" t="s">
        <v>49</v>
      </c>
      <c r="Z24252" s="9" t="s">
        <v>49</v>
      </c>
      <c r="AA24252" s="9" t="s">
        <v>49</v>
      </c>
      <c r="AB24252" s="9" t="s">
        <v>49</v>
      </c>
      <c r="AC24252" s="9" t="s">
        <v>49</v>
      </c>
      <c r="AD24252" s="9" t="s">
        <v>49</v>
      </c>
      <c r="AE24252" s="9" t="s">
        <v>49</v>
      </c>
      <c r="AF24252" s="9" t="s">
        <v>49</v>
      </c>
      <c r="AG24252" s="9" t="s">
        <v>49</v>
      </c>
      <c r="AH24252" s="9" t="s">
        <v>49</v>
      </c>
      <c r="AI24252" s="9" t="s">
        <v>49</v>
      </c>
      <c r="AJ24252" s="15">
        <v>31.921616</v>
      </c>
      <c r="AK24252" s="15">
        <v>-102.431</v>
      </c>
    </row>
    <row r="24253" spans="1:37" x14ac:dyDescent="0.3">
      <c r="A24253" s="9">
        <v>64812</v>
      </c>
      <c r="B24253" s="10" t="s">
        <v>24994</v>
      </c>
      <c r="C24253" s="9">
        <v>65544</v>
      </c>
      <c r="D24253" s="10" t="s">
        <v>25126</v>
      </c>
      <c r="E24253" s="11" t="s">
        <v>41</v>
      </c>
      <c r="F24253" s="11" t="s">
        <v>41</v>
      </c>
      <c r="G24253" s="12" t="s">
        <v>96</v>
      </c>
      <c r="H24253" s="12" t="s">
        <v>8369</v>
      </c>
      <c r="I24253" s="12" t="s">
        <v>586</v>
      </c>
      <c r="J24253" s="10" t="s">
        <v>143</v>
      </c>
      <c r="K24253" s="13" t="s">
        <v>25134</v>
      </c>
      <c r="L24253" s="13" t="s">
        <v>1</v>
      </c>
      <c r="M24253" s="14">
        <v>0.6</v>
      </c>
      <c r="N24253" s="14">
        <v>0.5</v>
      </c>
      <c r="O24253" s="14">
        <v>0.6</v>
      </c>
      <c r="P24253" s="10" t="s">
        <v>46</v>
      </c>
      <c r="Q24253" s="12" t="s">
        <v>47</v>
      </c>
      <c r="R24253" s="12" t="s">
        <v>48</v>
      </c>
      <c r="S24253" s="12">
        <v>8</v>
      </c>
      <c r="T24253" s="12">
        <v>2013</v>
      </c>
      <c r="U24253" s="9" t="s">
        <v>49</v>
      </c>
      <c r="V24253" s="9" t="s">
        <v>49</v>
      </c>
      <c r="W24253" s="12" t="s">
        <v>52</v>
      </c>
      <c r="X24253" s="14" t="s">
        <v>49</v>
      </c>
      <c r="Y24253" s="14" t="s">
        <v>49</v>
      </c>
      <c r="Z24253" s="9" t="s">
        <v>49</v>
      </c>
      <c r="AA24253" s="9" t="s">
        <v>49</v>
      </c>
      <c r="AB24253" s="9" t="s">
        <v>49</v>
      </c>
      <c r="AC24253" s="9" t="s">
        <v>49</v>
      </c>
      <c r="AD24253" s="9" t="s">
        <v>49</v>
      </c>
      <c r="AE24253" s="9" t="s">
        <v>49</v>
      </c>
      <c r="AF24253" s="9" t="s">
        <v>49</v>
      </c>
      <c r="AG24253" s="9" t="s">
        <v>49</v>
      </c>
      <c r="AH24253" s="9" t="s">
        <v>49</v>
      </c>
      <c r="AI24253" s="9" t="s">
        <v>49</v>
      </c>
      <c r="AJ24253" s="15">
        <v>31.921616</v>
      </c>
      <c r="AK24253" s="15">
        <v>-102.431</v>
      </c>
    </row>
    <row r="24254" spans="1:37" x14ac:dyDescent="0.3">
      <c r="A24254" s="9">
        <v>64812</v>
      </c>
      <c r="B24254" s="10" t="s">
        <v>24994</v>
      </c>
      <c r="C24254" s="9">
        <v>65544</v>
      </c>
      <c r="D24254" s="10" t="s">
        <v>25126</v>
      </c>
      <c r="E24254" s="11" t="s">
        <v>41</v>
      </c>
      <c r="F24254" s="11" t="s">
        <v>41</v>
      </c>
      <c r="G24254" s="12" t="s">
        <v>96</v>
      </c>
      <c r="H24254" s="12" t="s">
        <v>8369</v>
      </c>
      <c r="I24254" s="12" t="s">
        <v>586</v>
      </c>
      <c r="J24254" s="10" t="s">
        <v>143</v>
      </c>
      <c r="K24254" s="13" t="s">
        <v>25135</v>
      </c>
      <c r="L24254" s="13" t="s">
        <v>1</v>
      </c>
      <c r="M24254" s="14">
        <v>0.6</v>
      </c>
      <c r="N24254" s="14">
        <v>0.5</v>
      </c>
      <c r="O24254" s="14">
        <v>0.6</v>
      </c>
      <c r="P24254" s="10" t="s">
        <v>46</v>
      </c>
      <c r="Q24254" s="12" t="s">
        <v>47</v>
      </c>
      <c r="R24254" s="12" t="s">
        <v>48</v>
      </c>
      <c r="S24254" s="12">
        <v>8</v>
      </c>
      <c r="T24254" s="12">
        <v>2013</v>
      </c>
      <c r="U24254" s="9" t="s">
        <v>49</v>
      </c>
      <c r="V24254" s="9" t="s">
        <v>49</v>
      </c>
      <c r="W24254" s="12" t="s">
        <v>52</v>
      </c>
      <c r="X24254" s="14" t="s">
        <v>49</v>
      </c>
      <c r="Y24254" s="14" t="s">
        <v>49</v>
      </c>
      <c r="Z24254" s="9" t="s">
        <v>49</v>
      </c>
      <c r="AA24254" s="9" t="s">
        <v>49</v>
      </c>
      <c r="AB24254" s="9" t="s">
        <v>49</v>
      </c>
      <c r="AC24254" s="9" t="s">
        <v>49</v>
      </c>
      <c r="AD24254" s="9" t="s">
        <v>49</v>
      </c>
      <c r="AE24254" s="9" t="s">
        <v>49</v>
      </c>
      <c r="AF24254" s="9" t="s">
        <v>49</v>
      </c>
      <c r="AG24254" s="9" t="s">
        <v>49</v>
      </c>
      <c r="AH24254" s="9" t="s">
        <v>49</v>
      </c>
      <c r="AI24254" s="9" t="s">
        <v>49</v>
      </c>
      <c r="AJ24254" s="15">
        <v>31.921616</v>
      </c>
      <c r="AK24254" s="15">
        <v>-102.431</v>
      </c>
    </row>
    <row r="24255" spans="1:37" x14ac:dyDescent="0.3">
      <c r="A24255" s="9">
        <v>64812</v>
      </c>
      <c r="B24255" s="10" t="s">
        <v>24994</v>
      </c>
      <c r="C24255" s="9">
        <v>65544</v>
      </c>
      <c r="D24255" s="10" t="s">
        <v>25126</v>
      </c>
      <c r="E24255" s="11" t="s">
        <v>41</v>
      </c>
      <c r="F24255" s="11" t="s">
        <v>41</v>
      </c>
      <c r="G24255" s="12" t="s">
        <v>96</v>
      </c>
      <c r="H24255" s="12" t="s">
        <v>8369</v>
      </c>
      <c r="I24255" s="12" t="s">
        <v>586</v>
      </c>
      <c r="J24255" s="10" t="s">
        <v>143</v>
      </c>
      <c r="K24255" s="13" t="s">
        <v>25136</v>
      </c>
      <c r="L24255" s="13" t="s">
        <v>1</v>
      </c>
      <c r="M24255" s="14">
        <v>0.6</v>
      </c>
      <c r="N24255" s="14">
        <v>0.5</v>
      </c>
      <c r="O24255" s="14">
        <v>0.6</v>
      </c>
      <c r="P24255" s="10" t="s">
        <v>46</v>
      </c>
      <c r="Q24255" s="12" t="s">
        <v>47</v>
      </c>
      <c r="R24255" s="12" t="s">
        <v>48</v>
      </c>
      <c r="S24255" s="12">
        <v>8</v>
      </c>
      <c r="T24255" s="12">
        <v>2013</v>
      </c>
      <c r="U24255" s="9" t="s">
        <v>49</v>
      </c>
      <c r="V24255" s="9" t="s">
        <v>49</v>
      </c>
      <c r="W24255" s="12" t="s">
        <v>52</v>
      </c>
      <c r="X24255" s="14" t="s">
        <v>49</v>
      </c>
      <c r="Y24255" s="14" t="s">
        <v>49</v>
      </c>
      <c r="Z24255" s="9" t="s">
        <v>49</v>
      </c>
      <c r="AA24255" s="9" t="s">
        <v>49</v>
      </c>
      <c r="AB24255" s="9" t="s">
        <v>49</v>
      </c>
      <c r="AC24255" s="9" t="s">
        <v>49</v>
      </c>
      <c r="AD24255" s="9" t="s">
        <v>49</v>
      </c>
      <c r="AE24255" s="9" t="s">
        <v>49</v>
      </c>
      <c r="AF24255" s="9" t="s">
        <v>49</v>
      </c>
      <c r="AG24255" s="9" t="s">
        <v>49</v>
      </c>
      <c r="AH24255" s="9" t="s">
        <v>49</v>
      </c>
      <c r="AI24255" s="9" t="s">
        <v>49</v>
      </c>
      <c r="AJ24255" s="15">
        <v>31.921616</v>
      </c>
      <c r="AK24255" s="15">
        <v>-102.431</v>
      </c>
    </row>
    <row r="24256" spans="1:37" x14ac:dyDescent="0.3">
      <c r="A24256" s="9">
        <v>64812</v>
      </c>
      <c r="B24256" s="10" t="s">
        <v>24994</v>
      </c>
      <c r="C24256" s="9">
        <v>65544</v>
      </c>
      <c r="D24256" s="10" t="s">
        <v>25126</v>
      </c>
      <c r="E24256" s="11" t="s">
        <v>41</v>
      </c>
      <c r="F24256" s="11" t="s">
        <v>41</v>
      </c>
      <c r="G24256" s="12" t="s">
        <v>96</v>
      </c>
      <c r="H24256" s="12" t="s">
        <v>8369</v>
      </c>
      <c r="I24256" s="12" t="s">
        <v>586</v>
      </c>
      <c r="J24256" s="10" t="s">
        <v>143</v>
      </c>
      <c r="K24256" s="13" t="s">
        <v>25137</v>
      </c>
      <c r="L24256" s="13" t="s">
        <v>1</v>
      </c>
      <c r="M24256" s="14">
        <v>0.6</v>
      </c>
      <c r="N24256" s="14">
        <v>0.5</v>
      </c>
      <c r="O24256" s="14">
        <v>0.6</v>
      </c>
      <c r="P24256" s="10" t="s">
        <v>46</v>
      </c>
      <c r="Q24256" s="12" t="s">
        <v>47</v>
      </c>
      <c r="R24256" s="12" t="s">
        <v>48</v>
      </c>
      <c r="S24256" s="12">
        <v>8</v>
      </c>
      <c r="T24256" s="12">
        <v>2013</v>
      </c>
      <c r="U24256" s="9" t="s">
        <v>49</v>
      </c>
      <c r="V24256" s="9" t="s">
        <v>49</v>
      </c>
      <c r="W24256" s="12" t="s">
        <v>52</v>
      </c>
      <c r="X24256" s="14" t="s">
        <v>49</v>
      </c>
      <c r="Y24256" s="14" t="s">
        <v>49</v>
      </c>
      <c r="Z24256" s="9" t="s">
        <v>49</v>
      </c>
      <c r="AA24256" s="9" t="s">
        <v>49</v>
      </c>
      <c r="AB24256" s="9" t="s">
        <v>49</v>
      </c>
      <c r="AC24256" s="9" t="s">
        <v>49</v>
      </c>
      <c r="AD24256" s="9" t="s">
        <v>49</v>
      </c>
      <c r="AE24256" s="9" t="s">
        <v>49</v>
      </c>
      <c r="AF24256" s="9" t="s">
        <v>49</v>
      </c>
      <c r="AG24256" s="9" t="s">
        <v>49</v>
      </c>
      <c r="AH24256" s="9" t="s">
        <v>49</v>
      </c>
      <c r="AI24256" s="9" t="s">
        <v>49</v>
      </c>
      <c r="AJ24256" s="15">
        <v>31.921616</v>
      </c>
      <c r="AK24256" s="15">
        <v>-102.431</v>
      </c>
    </row>
    <row r="24257" spans="1:37" x14ac:dyDescent="0.3">
      <c r="A24257" s="9">
        <v>64812</v>
      </c>
      <c r="B24257" s="10" t="s">
        <v>24994</v>
      </c>
      <c r="C24257" s="9">
        <v>65544</v>
      </c>
      <c r="D24257" s="10" t="s">
        <v>25126</v>
      </c>
      <c r="E24257" s="11" t="s">
        <v>41</v>
      </c>
      <c r="F24257" s="11" t="s">
        <v>41</v>
      </c>
      <c r="G24257" s="12" t="s">
        <v>96</v>
      </c>
      <c r="H24257" s="12" t="s">
        <v>8369</v>
      </c>
      <c r="I24257" s="12" t="s">
        <v>586</v>
      </c>
      <c r="J24257" s="10" t="s">
        <v>143</v>
      </c>
      <c r="K24257" s="13" t="s">
        <v>25138</v>
      </c>
      <c r="L24257" s="13" t="s">
        <v>1</v>
      </c>
      <c r="M24257" s="14">
        <v>0.6</v>
      </c>
      <c r="N24257" s="14">
        <v>0.5</v>
      </c>
      <c r="O24257" s="14">
        <v>0.6</v>
      </c>
      <c r="P24257" s="10" t="s">
        <v>46</v>
      </c>
      <c r="Q24257" s="12" t="s">
        <v>47</v>
      </c>
      <c r="R24257" s="12" t="s">
        <v>48</v>
      </c>
      <c r="S24257" s="12">
        <v>8</v>
      </c>
      <c r="T24257" s="12">
        <v>2013</v>
      </c>
      <c r="U24257" s="9" t="s">
        <v>49</v>
      </c>
      <c r="V24257" s="9" t="s">
        <v>49</v>
      </c>
      <c r="W24257" s="12" t="s">
        <v>52</v>
      </c>
      <c r="X24257" s="14" t="s">
        <v>49</v>
      </c>
      <c r="Y24257" s="14" t="s">
        <v>49</v>
      </c>
      <c r="Z24257" s="9" t="s">
        <v>49</v>
      </c>
      <c r="AA24257" s="9" t="s">
        <v>49</v>
      </c>
      <c r="AB24257" s="9" t="s">
        <v>49</v>
      </c>
      <c r="AC24257" s="9" t="s">
        <v>49</v>
      </c>
      <c r="AD24257" s="9" t="s">
        <v>49</v>
      </c>
      <c r="AE24257" s="9" t="s">
        <v>49</v>
      </c>
      <c r="AF24257" s="9" t="s">
        <v>49</v>
      </c>
      <c r="AG24257" s="9" t="s">
        <v>49</v>
      </c>
      <c r="AH24257" s="9" t="s">
        <v>49</v>
      </c>
      <c r="AI24257" s="9" t="s">
        <v>49</v>
      </c>
      <c r="AJ24257" s="15">
        <v>31.921616</v>
      </c>
      <c r="AK24257" s="15">
        <v>-102.431</v>
      </c>
    </row>
    <row r="24258" spans="1:37" x14ac:dyDescent="0.3">
      <c r="A24258" s="9">
        <v>64812</v>
      </c>
      <c r="B24258" s="10" t="s">
        <v>24994</v>
      </c>
      <c r="C24258" s="9">
        <v>65544</v>
      </c>
      <c r="D24258" s="10" t="s">
        <v>25126</v>
      </c>
      <c r="E24258" s="11" t="s">
        <v>41</v>
      </c>
      <c r="F24258" s="11" t="s">
        <v>41</v>
      </c>
      <c r="G24258" s="12" t="s">
        <v>96</v>
      </c>
      <c r="H24258" s="12" t="s">
        <v>8369</v>
      </c>
      <c r="I24258" s="12" t="s">
        <v>586</v>
      </c>
      <c r="J24258" s="10" t="s">
        <v>143</v>
      </c>
      <c r="K24258" s="13" t="s">
        <v>25139</v>
      </c>
      <c r="L24258" s="13" t="s">
        <v>1</v>
      </c>
      <c r="M24258" s="14">
        <v>0.6</v>
      </c>
      <c r="N24258" s="14">
        <v>0.5</v>
      </c>
      <c r="O24258" s="14">
        <v>0.6</v>
      </c>
      <c r="P24258" s="10" t="s">
        <v>46</v>
      </c>
      <c r="Q24258" s="12" t="s">
        <v>47</v>
      </c>
      <c r="R24258" s="12" t="s">
        <v>48</v>
      </c>
      <c r="S24258" s="12">
        <v>8</v>
      </c>
      <c r="T24258" s="12">
        <v>2013</v>
      </c>
      <c r="U24258" s="9" t="s">
        <v>49</v>
      </c>
      <c r="V24258" s="9" t="s">
        <v>49</v>
      </c>
      <c r="W24258" s="12" t="s">
        <v>52</v>
      </c>
      <c r="X24258" s="14" t="s">
        <v>49</v>
      </c>
      <c r="Y24258" s="14" t="s">
        <v>49</v>
      </c>
      <c r="Z24258" s="9" t="s">
        <v>49</v>
      </c>
      <c r="AA24258" s="9" t="s">
        <v>49</v>
      </c>
      <c r="AB24258" s="9" t="s">
        <v>49</v>
      </c>
      <c r="AC24258" s="9" t="s">
        <v>49</v>
      </c>
      <c r="AD24258" s="9" t="s">
        <v>49</v>
      </c>
      <c r="AE24258" s="9" t="s">
        <v>49</v>
      </c>
      <c r="AF24258" s="9" t="s">
        <v>49</v>
      </c>
      <c r="AG24258" s="9" t="s">
        <v>49</v>
      </c>
      <c r="AH24258" s="9" t="s">
        <v>49</v>
      </c>
      <c r="AI24258" s="9" t="s">
        <v>49</v>
      </c>
      <c r="AJ24258" s="15">
        <v>31.921616</v>
      </c>
      <c r="AK24258" s="15">
        <v>-102.431</v>
      </c>
    </row>
    <row r="24259" spans="1:37" x14ac:dyDescent="0.3">
      <c r="A24259" s="9">
        <v>64812</v>
      </c>
      <c r="B24259" s="10" t="s">
        <v>24994</v>
      </c>
      <c r="C24259" s="9">
        <v>65544</v>
      </c>
      <c r="D24259" s="10" t="s">
        <v>25126</v>
      </c>
      <c r="E24259" s="11" t="s">
        <v>41</v>
      </c>
      <c r="F24259" s="11" t="s">
        <v>41</v>
      </c>
      <c r="G24259" s="12" t="s">
        <v>96</v>
      </c>
      <c r="H24259" s="12" t="s">
        <v>8369</v>
      </c>
      <c r="I24259" s="12" t="s">
        <v>586</v>
      </c>
      <c r="J24259" s="10" t="s">
        <v>143</v>
      </c>
      <c r="K24259" s="13" t="s">
        <v>25140</v>
      </c>
      <c r="L24259" s="13" t="s">
        <v>1</v>
      </c>
      <c r="M24259" s="14">
        <v>0.6</v>
      </c>
      <c r="N24259" s="14">
        <v>0.5</v>
      </c>
      <c r="O24259" s="14">
        <v>0.6</v>
      </c>
      <c r="P24259" s="10" t="s">
        <v>46</v>
      </c>
      <c r="Q24259" s="12" t="s">
        <v>47</v>
      </c>
      <c r="R24259" s="12" t="s">
        <v>48</v>
      </c>
      <c r="S24259" s="12">
        <v>8</v>
      </c>
      <c r="T24259" s="12">
        <v>2013</v>
      </c>
      <c r="U24259" s="9" t="s">
        <v>49</v>
      </c>
      <c r="V24259" s="9" t="s">
        <v>49</v>
      </c>
      <c r="W24259" s="12" t="s">
        <v>52</v>
      </c>
      <c r="X24259" s="14" t="s">
        <v>49</v>
      </c>
      <c r="Y24259" s="14" t="s">
        <v>49</v>
      </c>
      <c r="Z24259" s="9" t="s">
        <v>49</v>
      </c>
      <c r="AA24259" s="9" t="s">
        <v>49</v>
      </c>
      <c r="AB24259" s="9" t="s">
        <v>49</v>
      </c>
      <c r="AC24259" s="9" t="s">
        <v>49</v>
      </c>
      <c r="AD24259" s="9" t="s">
        <v>49</v>
      </c>
      <c r="AE24259" s="9" t="s">
        <v>49</v>
      </c>
      <c r="AF24259" s="9" t="s">
        <v>49</v>
      </c>
      <c r="AG24259" s="9" t="s">
        <v>49</v>
      </c>
      <c r="AH24259" s="9" t="s">
        <v>49</v>
      </c>
      <c r="AI24259" s="9" t="s">
        <v>49</v>
      </c>
      <c r="AJ24259" s="15">
        <v>31.921616</v>
      </c>
      <c r="AK24259" s="15">
        <v>-102.431</v>
      </c>
    </row>
    <row r="24260" spans="1:37" x14ac:dyDescent="0.3">
      <c r="A24260" s="9">
        <v>64812</v>
      </c>
      <c r="B24260" s="10" t="s">
        <v>24994</v>
      </c>
      <c r="C24260" s="9">
        <v>65544</v>
      </c>
      <c r="D24260" s="10" t="s">
        <v>25126</v>
      </c>
      <c r="E24260" s="11" t="s">
        <v>41</v>
      </c>
      <c r="F24260" s="11" t="s">
        <v>41</v>
      </c>
      <c r="G24260" s="12" t="s">
        <v>96</v>
      </c>
      <c r="H24260" s="12" t="s">
        <v>8369</v>
      </c>
      <c r="I24260" s="12" t="s">
        <v>586</v>
      </c>
      <c r="J24260" s="10" t="s">
        <v>143</v>
      </c>
      <c r="K24260" s="13" t="s">
        <v>25141</v>
      </c>
      <c r="L24260" s="13" t="s">
        <v>1</v>
      </c>
      <c r="M24260" s="14">
        <v>0.6</v>
      </c>
      <c r="N24260" s="14">
        <v>0.5</v>
      </c>
      <c r="O24260" s="14">
        <v>0.6</v>
      </c>
      <c r="P24260" s="10" t="s">
        <v>46</v>
      </c>
      <c r="Q24260" s="12" t="s">
        <v>47</v>
      </c>
      <c r="R24260" s="12" t="s">
        <v>48</v>
      </c>
      <c r="S24260" s="12">
        <v>8</v>
      </c>
      <c r="T24260" s="12">
        <v>2013</v>
      </c>
      <c r="U24260" s="9" t="s">
        <v>49</v>
      </c>
      <c r="V24260" s="9" t="s">
        <v>49</v>
      </c>
      <c r="W24260" s="12" t="s">
        <v>52</v>
      </c>
      <c r="X24260" s="14" t="s">
        <v>49</v>
      </c>
      <c r="Y24260" s="14" t="s">
        <v>49</v>
      </c>
      <c r="Z24260" s="9" t="s">
        <v>49</v>
      </c>
      <c r="AA24260" s="9" t="s">
        <v>49</v>
      </c>
      <c r="AB24260" s="9" t="s">
        <v>49</v>
      </c>
      <c r="AC24260" s="9" t="s">
        <v>49</v>
      </c>
      <c r="AD24260" s="9" t="s">
        <v>49</v>
      </c>
      <c r="AE24260" s="9" t="s">
        <v>49</v>
      </c>
      <c r="AF24260" s="9" t="s">
        <v>49</v>
      </c>
      <c r="AG24260" s="9" t="s">
        <v>49</v>
      </c>
      <c r="AH24260" s="9" t="s">
        <v>49</v>
      </c>
      <c r="AI24260" s="9" t="s">
        <v>49</v>
      </c>
      <c r="AJ24260" s="15">
        <v>31.921616</v>
      </c>
      <c r="AK24260" s="15">
        <v>-102.431</v>
      </c>
    </row>
    <row r="24261" spans="1:37" x14ac:dyDescent="0.3">
      <c r="A24261" s="9">
        <v>64847</v>
      </c>
      <c r="B24261" s="10" t="s">
        <v>25142</v>
      </c>
      <c r="C24261" s="9">
        <v>65546</v>
      </c>
      <c r="D24261" s="10" t="s">
        <v>25143</v>
      </c>
      <c r="E24261" s="11" t="s">
        <v>41</v>
      </c>
      <c r="F24261" s="11" t="s">
        <v>41</v>
      </c>
      <c r="G24261" s="12" t="s">
        <v>96</v>
      </c>
      <c r="H24261" s="12" t="s">
        <v>4291</v>
      </c>
      <c r="I24261" s="12" t="s">
        <v>586</v>
      </c>
      <c r="J24261" s="10" t="s">
        <v>143</v>
      </c>
      <c r="K24261" s="13" t="s">
        <v>25144</v>
      </c>
      <c r="L24261" s="13" t="s">
        <v>1</v>
      </c>
      <c r="M24261" s="14">
        <v>301</v>
      </c>
      <c r="N24261" s="14">
        <v>301</v>
      </c>
      <c r="O24261" s="14">
        <v>301</v>
      </c>
      <c r="P24261" s="10" t="s">
        <v>56</v>
      </c>
      <c r="Q24261" s="12" t="s">
        <v>57</v>
      </c>
      <c r="R24261" s="12" t="s">
        <v>58</v>
      </c>
      <c r="S24261" s="12">
        <v>1</v>
      </c>
      <c r="T24261" s="12">
        <v>2023</v>
      </c>
      <c r="U24261" s="9" t="s">
        <v>49</v>
      </c>
      <c r="V24261" s="9" t="s">
        <v>49</v>
      </c>
      <c r="W24261" s="12" t="s">
        <v>52</v>
      </c>
      <c r="X24261" s="14" t="s">
        <v>49</v>
      </c>
      <c r="Y24261" s="14" t="s">
        <v>49</v>
      </c>
      <c r="Z24261" s="9" t="s">
        <v>49</v>
      </c>
      <c r="AA24261" s="9" t="s">
        <v>49</v>
      </c>
      <c r="AB24261" s="9" t="s">
        <v>49</v>
      </c>
      <c r="AC24261" s="9" t="s">
        <v>49</v>
      </c>
      <c r="AD24261" s="9" t="s">
        <v>49</v>
      </c>
      <c r="AE24261" s="9" t="s">
        <v>49</v>
      </c>
      <c r="AF24261" s="9" t="s">
        <v>49</v>
      </c>
      <c r="AG24261" s="9" t="s">
        <v>49</v>
      </c>
      <c r="AH24261" s="9" t="s">
        <v>49</v>
      </c>
      <c r="AI24261" s="9" t="s">
        <v>49</v>
      </c>
      <c r="AJ24261" s="15">
        <v>33.186881999999997</v>
      </c>
      <c r="AK24261" s="15">
        <v>-99.595330000000004</v>
      </c>
    </row>
    <row r="24262" spans="1:37" x14ac:dyDescent="0.3">
      <c r="A24262" s="9">
        <v>64778</v>
      </c>
      <c r="B24262" s="10" t="s">
        <v>12352</v>
      </c>
      <c r="C24262" s="9">
        <v>65547</v>
      </c>
      <c r="D24262" s="10" t="s">
        <v>25145</v>
      </c>
      <c r="E24262" s="11" t="s">
        <v>41</v>
      </c>
      <c r="F24262" s="11" t="s">
        <v>41</v>
      </c>
      <c r="G24262" s="12" t="s">
        <v>1413</v>
      </c>
      <c r="H24262" s="12" t="s">
        <v>1423</v>
      </c>
      <c r="I24262" s="12" t="s">
        <v>1415</v>
      </c>
      <c r="J24262" s="10" t="s">
        <v>143</v>
      </c>
      <c r="K24262" s="13" t="s">
        <v>25146</v>
      </c>
      <c r="L24262" s="13" t="s">
        <v>1</v>
      </c>
      <c r="M24262" s="14">
        <v>5</v>
      </c>
      <c r="N24262" s="14">
        <v>5</v>
      </c>
      <c r="O24262" s="14">
        <v>5</v>
      </c>
      <c r="P24262" s="10" t="s">
        <v>364</v>
      </c>
      <c r="Q24262" s="12" t="s">
        <v>365</v>
      </c>
      <c r="R24262" s="12" t="s">
        <v>366</v>
      </c>
      <c r="S24262" s="12">
        <v>4</v>
      </c>
      <c r="T24262" s="12">
        <v>2021</v>
      </c>
      <c r="U24262" s="9" t="s">
        <v>49</v>
      </c>
      <c r="V24262" s="9" t="s">
        <v>49</v>
      </c>
      <c r="W24262" s="12" t="s">
        <v>52</v>
      </c>
      <c r="X24262" s="14" t="s">
        <v>49</v>
      </c>
      <c r="Y24262" s="14">
        <v>6.8</v>
      </c>
      <c r="Z24262" s="9" t="s">
        <v>49</v>
      </c>
      <c r="AA24262" s="9" t="s">
        <v>49</v>
      </c>
      <c r="AB24262" s="9" t="s">
        <v>49</v>
      </c>
      <c r="AC24262" s="9" t="s">
        <v>49</v>
      </c>
      <c r="AD24262" s="9" t="s">
        <v>49</v>
      </c>
      <c r="AE24262" s="9" t="s">
        <v>49</v>
      </c>
      <c r="AF24262" s="9" t="s">
        <v>49</v>
      </c>
      <c r="AG24262" s="9" t="s">
        <v>49</v>
      </c>
      <c r="AH24262" s="9" t="s">
        <v>49</v>
      </c>
      <c r="AI24262" s="9" t="s">
        <v>49</v>
      </c>
      <c r="AJ24262" s="15">
        <v>35.416190999999998</v>
      </c>
      <c r="AK24262" s="15">
        <v>-77.919200000000004</v>
      </c>
    </row>
    <row r="24263" spans="1:37" x14ac:dyDescent="0.3">
      <c r="A24263" s="9">
        <v>64778</v>
      </c>
      <c r="B24263" s="10" t="s">
        <v>12352</v>
      </c>
      <c r="C24263" s="9">
        <v>65548</v>
      </c>
      <c r="D24263" s="10" t="s">
        <v>25147</v>
      </c>
      <c r="E24263" s="11" t="s">
        <v>41</v>
      </c>
      <c r="F24263" s="11" t="s">
        <v>41</v>
      </c>
      <c r="G24263" s="12" t="s">
        <v>1413</v>
      </c>
      <c r="H24263" s="12" t="s">
        <v>13024</v>
      </c>
      <c r="I24263" s="12" t="s">
        <v>1415</v>
      </c>
      <c r="J24263" s="10" t="s">
        <v>143</v>
      </c>
      <c r="K24263" s="13" t="s">
        <v>25148</v>
      </c>
      <c r="L24263" s="13" t="s">
        <v>1</v>
      </c>
      <c r="M24263" s="14">
        <v>5</v>
      </c>
      <c r="N24263" s="14">
        <v>5</v>
      </c>
      <c r="O24263" s="14">
        <v>5</v>
      </c>
      <c r="P24263" s="10" t="s">
        <v>364</v>
      </c>
      <c r="Q24263" s="12" t="s">
        <v>365</v>
      </c>
      <c r="R24263" s="12" t="s">
        <v>366</v>
      </c>
      <c r="S24263" s="12">
        <v>12</v>
      </c>
      <c r="T24263" s="12">
        <v>2019</v>
      </c>
      <c r="U24263" s="9" t="s">
        <v>49</v>
      </c>
      <c r="V24263" s="9" t="s">
        <v>49</v>
      </c>
      <c r="W24263" s="12" t="s">
        <v>52</v>
      </c>
      <c r="X24263" s="14" t="s">
        <v>49</v>
      </c>
      <c r="Y24263" s="14">
        <v>6.6</v>
      </c>
      <c r="Z24263" s="9" t="s">
        <v>49</v>
      </c>
      <c r="AA24263" s="9" t="s">
        <v>49</v>
      </c>
      <c r="AB24263" s="9" t="s">
        <v>49</v>
      </c>
      <c r="AC24263" s="9" t="s">
        <v>49</v>
      </c>
      <c r="AD24263" s="9" t="s">
        <v>49</v>
      </c>
      <c r="AE24263" s="9" t="s">
        <v>49</v>
      </c>
      <c r="AF24263" s="9" t="s">
        <v>49</v>
      </c>
      <c r="AG24263" s="9" t="s">
        <v>49</v>
      </c>
      <c r="AH24263" s="9" t="s">
        <v>49</v>
      </c>
      <c r="AI24263" s="9" t="s">
        <v>49</v>
      </c>
      <c r="AJ24263" s="15">
        <v>35.713282999999997</v>
      </c>
      <c r="AK24263" s="15">
        <v>-78.326890000000006</v>
      </c>
    </row>
    <row r="24264" spans="1:37" x14ac:dyDescent="0.3">
      <c r="A24264" s="9">
        <v>64778</v>
      </c>
      <c r="B24264" s="10" t="s">
        <v>12352</v>
      </c>
      <c r="C24264" s="9">
        <v>65549</v>
      </c>
      <c r="D24264" s="10" t="s">
        <v>25149</v>
      </c>
      <c r="E24264" s="11" t="s">
        <v>41</v>
      </c>
      <c r="F24264" s="11" t="s">
        <v>41</v>
      </c>
      <c r="G24264" s="12" t="s">
        <v>1413</v>
      </c>
      <c r="H24264" s="12" t="s">
        <v>2374</v>
      </c>
      <c r="I24264" s="12" t="s">
        <v>1415</v>
      </c>
      <c r="J24264" s="10" t="s">
        <v>143</v>
      </c>
      <c r="K24264" s="13" t="s">
        <v>25150</v>
      </c>
      <c r="L24264" s="13" t="s">
        <v>1</v>
      </c>
      <c r="M24264" s="14">
        <v>5</v>
      </c>
      <c r="N24264" s="14">
        <v>5</v>
      </c>
      <c r="O24264" s="14">
        <v>5</v>
      </c>
      <c r="P24264" s="10" t="s">
        <v>364</v>
      </c>
      <c r="Q24264" s="12" t="s">
        <v>365</v>
      </c>
      <c r="R24264" s="12" t="s">
        <v>366</v>
      </c>
      <c r="S24264" s="12">
        <v>8</v>
      </c>
      <c r="T24264" s="12">
        <v>2018</v>
      </c>
      <c r="U24264" s="9" t="s">
        <v>49</v>
      </c>
      <c r="V24264" s="9" t="s">
        <v>49</v>
      </c>
      <c r="W24264" s="12" t="s">
        <v>52</v>
      </c>
      <c r="X24264" s="14" t="s">
        <v>49</v>
      </c>
      <c r="Y24264" s="14">
        <v>7.2</v>
      </c>
      <c r="Z24264" s="9" t="s">
        <v>49</v>
      </c>
      <c r="AA24264" s="9" t="s">
        <v>49</v>
      </c>
      <c r="AB24264" s="9" t="s">
        <v>49</v>
      </c>
      <c r="AC24264" s="9" t="s">
        <v>49</v>
      </c>
      <c r="AD24264" s="9" t="s">
        <v>49</v>
      </c>
      <c r="AE24264" s="9" t="s">
        <v>49</v>
      </c>
      <c r="AF24264" s="9" t="s">
        <v>49</v>
      </c>
      <c r="AG24264" s="9" t="s">
        <v>49</v>
      </c>
      <c r="AH24264" s="9" t="s">
        <v>49</v>
      </c>
      <c r="AI24264" s="9" t="s">
        <v>49</v>
      </c>
      <c r="AJ24264" s="15">
        <v>35.059581999999999</v>
      </c>
      <c r="AK24264" s="15">
        <v>-77.186589999999995</v>
      </c>
    </row>
    <row r="24265" spans="1:37" x14ac:dyDescent="0.3">
      <c r="A24265" s="9">
        <v>64778</v>
      </c>
      <c r="B24265" s="10" t="s">
        <v>12352</v>
      </c>
      <c r="C24265" s="9">
        <v>65550</v>
      </c>
      <c r="D24265" s="10" t="s">
        <v>25151</v>
      </c>
      <c r="E24265" s="11" t="s">
        <v>41</v>
      </c>
      <c r="F24265" s="11" t="s">
        <v>41</v>
      </c>
      <c r="G24265" s="12" t="s">
        <v>1413</v>
      </c>
      <c r="H24265" s="12" t="s">
        <v>6219</v>
      </c>
      <c r="I24265" s="12" t="s">
        <v>1415</v>
      </c>
      <c r="J24265" s="10" t="s">
        <v>143</v>
      </c>
      <c r="K24265" s="13" t="s">
        <v>25152</v>
      </c>
      <c r="L24265" s="13" t="s">
        <v>1</v>
      </c>
      <c r="M24265" s="14">
        <v>4.8</v>
      </c>
      <c r="N24265" s="14">
        <v>4.8</v>
      </c>
      <c r="O24265" s="14">
        <v>4.8</v>
      </c>
      <c r="P24265" s="10" t="s">
        <v>364</v>
      </c>
      <c r="Q24265" s="12" t="s">
        <v>365</v>
      </c>
      <c r="R24265" s="12" t="s">
        <v>366</v>
      </c>
      <c r="S24265" s="12">
        <v>11</v>
      </c>
      <c r="T24265" s="12">
        <v>2018</v>
      </c>
      <c r="U24265" s="9" t="s">
        <v>49</v>
      </c>
      <c r="V24265" s="9" t="s">
        <v>49</v>
      </c>
      <c r="W24265" s="12" t="s">
        <v>52</v>
      </c>
      <c r="X24265" s="14" t="s">
        <v>49</v>
      </c>
      <c r="Y24265" s="14">
        <v>6.6</v>
      </c>
      <c r="Z24265" s="9" t="s">
        <v>49</v>
      </c>
      <c r="AA24265" s="9" t="s">
        <v>49</v>
      </c>
      <c r="AB24265" s="9" t="s">
        <v>49</v>
      </c>
      <c r="AC24265" s="9" t="s">
        <v>49</v>
      </c>
      <c r="AD24265" s="9" t="s">
        <v>49</v>
      </c>
      <c r="AE24265" s="9" t="s">
        <v>49</v>
      </c>
      <c r="AF24265" s="9" t="s">
        <v>49</v>
      </c>
      <c r="AG24265" s="9" t="s">
        <v>49</v>
      </c>
      <c r="AH24265" s="9" t="s">
        <v>49</v>
      </c>
      <c r="AI24265" s="9" t="s">
        <v>49</v>
      </c>
      <c r="AJ24265" s="15">
        <v>35.688268000000001</v>
      </c>
      <c r="AK24265" s="15">
        <v>-79.136920000000003</v>
      </c>
    </row>
    <row r="24266" spans="1:37" x14ac:dyDescent="0.3">
      <c r="A24266" s="9">
        <v>64778</v>
      </c>
      <c r="B24266" s="10" t="s">
        <v>12352</v>
      </c>
      <c r="C24266" s="9">
        <v>65551</v>
      </c>
      <c r="D24266" s="10" t="s">
        <v>25153</v>
      </c>
      <c r="E24266" s="11" t="s">
        <v>41</v>
      </c>
      <c r="F24266" s="11" t="s">
        <v>41</v>
      </c>
      <c r="G24266" s="12" t="s">
        <v>1413</v>
      </c>
      <c r="H24266" s="12" t="s">
        <v>2457</v>
      </c>
      <c r="I24266" s="12" t="s">
        <v>1415</v>
      </c>
      <c r="J24266" s="10" t="s">
        <v>143</v>
      </c>
      <c r="K24266" s="13" t="s">
        <v>25154</v>
      </c>
      <c r="L24266" s="13" t="s">
        <v>1</v>
      </c>
      <c r="M24266" s="14">
        <v>5</v>
      </c>
      <c r="N24266" s="14">
        <v>5</v>
      </c>
      <c r="O24266" s="14">
        <v>5</v>
      </c>
      <c r="P24266" s="10" t="s">
        <v>364</v>
      </c>
      <c r="Q24266" s="12" t="s">
        <v>365</v>
      </c>
      <c r="R24266" s="12" t="s">
        <v>366</v>
      </c>
      <c r="S24266" s="12">
        <v>2</v>
      </c>
      <c r="T24266" s="12">
        <v>2018</v>
      </c>
      <c r="U24266" s="9" t="s">
        <v>49</v>
      </c>
      <c r="V24266" s="9" t="s">
        <v>49</v>
      </c>
      <c r="W24266" s="12" t="s">
        <v>52</v>
      </c>
      <c r="X24266" s="14" t="s">
        <v>49</v>
      </c>
      <c r="Y24266" s="14">
        <v>7.2</v>
      </c>
      <c r="Z24266" s="9" t="s">
        <v>49</v>
      </c>
      <c r="AA24266" s="9" t="s">
        <v>49</v>
      </c>
      <c r="AB24266" s="9" t="s">
        <v>49</v>
      </c>
      <c r="AC24266" s="9" t="s">
        <v>49</v>
      </c>
      <c r="AD24266" s="9" t="s">
        <v>49</v>
      </c>
      <c r="AE24266" s="9" t="s">
        <v>49</v>
      </c>
      <c r="AF24266" s="9" t="s">
        <v>49</v>
      </c>
      <c r="AG24266" s="9" t="s">
        <v>49</v>
      </c>
      <c r="AH24266" s="9" t="s">
        <v>49</v>
      </c>
      <c r="AI24266" s="9" t="s">
        <v>49</v>
      </c>
      <c r="AJ24266" s="15">
        <v>34.792169999999999</v>
      </c>
      <c r="AK24266" s="15">
        <v>-79.465810000000005</v>
      </c>
    </row>
    <row r="24267" spans="1:37" x14ac:dyDescent="0.3">
      <c r="A24267" s="9">
        <v>64778</v>
      </c>
      <c r="B24267" s="10" t="s">
        <v>12352</v>
      </c>
      <c r="C24267" s="9">
        <v>65552</v>
      </c>
      <c r="D24267" s="10" t="s">
        <v>25155</v>
      </c>
      <c r="E24267" s="11" t="s">
        <v>41</v>
      </c>
      <c r="F24267" s="11" t="s">
        <v>41</v>
      </c>
      <c r="G24267" s="12" t="s">
        <v>1413</v>
      </c>
      <c r="H24267" s="12" t="s">
        <v>1286</v>
      </c>
      <c r="I24267" s="12" t="s">
        <v>1415</v>
      </c>
      <c r="J24267" s="10" t="s">
        <v>143</v>
      </c>
      <c r="K24267" s="13" t="s">
        <v>25156</v>
      </c>
      <c r="L24267" s="13" t="s">
        <v>1</v>
      </c>
      <c r="M24267" s="14">
        <v>5</v>
      </c>
      <c r="N24267" s="14">
        <v>5</v>
      </c>
      <c r="O24267" s="14">
        <v>5</v>
      </c>
      <c r="P24267" s="10" t="s">
        <v>364</v>
      </c>
      <c r="Q24267" s="12" t="s">
        <v>365</v>
      </c>
      <c r="R24267" s="12" t="s">
        <v>366</v>
      </c>
      <c r="S24267" s="12">
        <v>12</v>
      </c>
      <c r="T24267" s="12">
        <v>2017</v>
      </c>
      <c r="U24267" s="9" t="s">
        <v>49</v>
      </c>
      <c r="V24267" s="9" t="s">
        <v>49</v>
      </c>
      <c r="W24267" s="12" t="s">
        <v>52</v>
      </c>
      <c r="X24267" s="14" t="s">
        <v>49</v>
      </c>
      <c r="Y24267" s="14">
        <v>6.8</v>
      </c>
      <c r="Z24267" s="9" t="s">
        <v>49</v>
      </c>
      <c r="AA24267" s="9" t="s">
        <v>49</v>
      </c>
      <c r="AB24267" s="9" t="s">
        <v>49</v>
      </c>
      <c r="AC24267" s="9" t="s">
        <v>49</v>
      </c>
      <c r="AD24267" s="9" t="s">
        <v>49</v>
      </c>
      <c r="AE24267" s="9" t="s">
        <v>49</v>
      </c>
      <c r="AF24267" s="9" t="s">
        <v>49</v>
      </c>
      <c r="AG24267" s="9" t="s">
        <v>49</v>
      </c>
      <c r="AH24267" s="9" t="s">
        <v>49</v>
      </c>
      <c r="AI24267" s="9" t="s">
        <v>49</v>
      </c>
      <c r="AJ24267" s="15">
        <v>35.859617999999998</v>
      </c>
      <c r="AK24267" s="15">
        <v>-79.577910000000003</v>
      </c>
    </row>
    <row r="24268" spans="1:37" x14ac:dyDescent="0.3">
      <c r="A24268" s="9">
        <v>64778</v>
      </c>
      <c r="B24268" s="10" t="s">
        <v>12352</v>
      </c>
      <c r="C24268" s="9">
        <v>65553</v>
      </c>
      <c r="D24268" s="10" t="s">
        <v>25157</v>
      </c>
      <c r="E24268" s="11" t="s">
        <v>41</v>
      </c>
      <c r="F24268" s="11" t="s">
        <v>41</v>
      </c>
      <c r="G24268" s="12" t="s">
        <v>1413</v>
      </c>
      <c r="H24268" s="12" t="s">
        <v>1585</v>
      </c>
      <c r="I24268" s="12" t="s">
        <v>1415</v>
      </c>
      <c r="J24268" s="10" t="s">
        <v>143</v>
      </c>
      <c r="K24268" s="13" t="s">
        <v>25158</v>
      </c>
      <c r="L24268" s="13" t="s">
        <v>1</v>
      </c>
      <c r="M24268" s="14">
        <v>5</v>
      </c>
      <c r="N24268" s="14">
        <v>5</v>
      </c>
      <c r="O24268" s="14">
        <v>5</v>
      </c>
      <c r="P24268" s="10" t="s">
        <v>364</v>
      </c>
      <c r="Q24268" s="12" t="s">
        <v>365</v>
      </c>
      <c r="R24268" s="12" t="s">
        <v>366</v>
      </c>
      <c r="S24268" s="12">
        <v>6</v>
      </c>
      <c r="T24268" s="12">
        <v>2018</v>
      </c>
      <c r="U24268" s="9" t="s">
        <v>49</v>
      </c>
      <c r="V24268" s="9" t="s">
        <v>49</v>
      </c>
      <c r="W24268" s="12" t="s">
        <v>52</v>
      </c>
      <c r="X24268" s="14" t="s">
        <v>49</v>
      </c>
      <c r="Y24268" s="14">
        <v>6.8</v>
      </c>
      <c r="Z24268" s="9" t="s">
        <v>49</v>
      </c>
      <c r="AA24268" s="9" t="s">
        <v>49</v>
      </c>
      <c r="AB24268" s="9" t="s">
        <v>49</v>
      </c>
      <c r="AC24268" s="9" t="s">
        <v>49</v>
      </c>
      <c r="AD24268" s="9" t="s">
        <v>49</v>
      </c>
      <c r="AE24268" s="9" t="s">
        <v>49</v>
      </c>
      <c r="AF24268" s="9" t="s">
        <v>49</v>
      </c>
      <c r="AG24268" s="9" t="s">
        <v>49</v>
      </c>
      <c r="AH24268" s="9" t="s">
        <v>49</v>
      </c>
      <c r="AI24268" s="9" t="s">
        <v>49</v>
      </c>
      <c r="AJ24268" s="15">
        <v>35.308176000000003</v>
      </c>
      <c r="AK24268" s="15">
        <v>-79.72054</v>
      </c>
    </row>
    <row r="24269" spans="1:37" x14ac:dyDescent="0.3">
      <c r="A24269" s="9">
        <v>64778</v>
      </c>
      <c r="B24269" s="10" t="s">
        <v>12352</v>
      </c>
      <c r="C24269" s="9">
        <v>65554</v>
      </c>
      <c r="D24269" s="10" t="s">
        <v>25159</v>
      </c>
      <c r="E24269" s="11" t="s">
        <v>41</v>
      </c>
      <c r="F24269" s="11" t="s">
        <v>41</v>
      </c>
      <c r="G24269" s="12" t="s">
        <v>1413</v>
      </c>
      <c r="H24269" s="12" t="s">
        <v>1286</v>
      </c>
      <c r="I24269" s="12" t="s">
        <v>1415</v>
      </c>
      <c r="J24269" s="10" t="s">
        <v>143</v>
      </c>
      <c r="K24269" s="13" t="s">
        <v>25160</v>
      </c>
      <c r="L24269" s="13" t="s">
        <v>1</v>
      </c>
      <c r="M24269" s="14">
        <v>5</v>
      </c>
      <c r="N24269" s="14">
        <v>5</v>
      </c>
      <c r="O24269" s="14">
        <v>5</v>
      </c>
      <c r="P24269" s="10" t="s">
        <v>364</v>
      </c>
      <c r="Q24269" s="12" t="s">
        <v>365</v>
      </c>
      <c r="R24269" s="12" t="s">
        <v>366</v>
      </c>
      <c r="S24269" s="12">
        <v>6</v>
      </c>
      <c r="T24269" s="12">
        <v>2019</v>
      </c>
      <c r="U24269" s="9" t="s">
        <v>49</v>
      </c>
      <c r="V24269" s="9" t="s">
        <v>49</v>
      </c>
      <c r="W24269" s="12" t="s">
        <v>52</v>
      </c>
      <c r="X24269" s="14" t="s">
        <v>49</v>
      </c>
      <c r="Y24269" s="14">
        <v>6.9</v>
      </c>
      <c r="Z24269" s="9" t="s">
        <v>49</v>
      </c>
      <c r="AA24269" s="9" t="s">
        <v>49</v>
      </c>
      <c r="AB24269" s="9" t="s">
        <v>49</v>
      </c>
      <c r="AC24269" s="9" t="s">
        <v>49</v>
      </c>
      <c r="AD24269" s="9" t="s">
        <v>49</v>
      </c>
      <c r="AE24269" s="9" t="s">
        <v>49</v>
      </c>
      <c r="AF24269" s="9" t="s">
        <v>49</v>
      </c>
      <c r="AG24269" s="9" t="s">
        <v>49</v>
      </c>
      <c r="AH24269" s="9" t="s">
        <v>49</v>
      </c>
      <c r="AI24269" s="9" t="s">
        <v>49</v>
      </c>
      <c r="AJ24269" s="15">
        <v>35.850341</v>
      </c>
      <c r="AK24269" s="15">
        <v>-79.555019999999999</v>
      </c>
    </row>
    <row r="24270" spans="1:37" x14ac:dyDescent="0.3">
      <c r="A24270" s="9">
        <v>64778</v>
      </c>
      <c r="B24270" s="10" t="s">
        <v>12352</v>
      </c>
      <c r="C24270" s="9">
        <v>65555</v>
      </c>
      <c r="D24270" s="10" t="s">
        <v>25161</v>
      </c>
      <c r="E24270" s="11" t="s">
        <v>41</v>
      </c>
      <c r="F24270" s="11" t="s">
        <v>41</v>
      </c>
      <c r="G24270" s="12" t="s">
        <v>1413</v>
      </c>
      <c r="H24270" s="12" t="s">
        <v>12679</v>
      </c>
      <c r="I24270" s="12" t="s">
        <v>1415</v>
      </c>
      <c r="J24270" s="10" t="s">
        <v>143</v>
      </c>
      <c r="K24270" s="13" t="s">
        <v>25162</v>
      </c>
      <c r="L24270" s="13" t="s">
        <v>1</v>
      </c>
      <c r="M24270" s="14">
        <v>5</v>
      </c>
      <c r="N24270" s="14">
        <v>5</v>
      </c>
      <c r="O24270" s="14">
        <v>5</v>
      </c>
      <c r="P24270" s="10" t="s">
        <v>364</v>
      </c>
      <c r="Q24270" s="12" t="s">
        <v>365</v>
      </c>
      <c r="R24270" s="12" t="s">
        <v>366</v>
      </c>
      <c r="S24270" s="12">
        <v>6</v>
      </c>
      <c r="T24270" s="12">
        <v>2019</v>
      </c>
      <c r="U24270" s="9" t="s">
        <v>49</v>
      </c>
      <c r="V24270" s="9" t="s">
        <v>49</v>
      </c>
      <c r="W24270" s="12" t="s">
        <v>52</v>
      </c>
      <c r="X24270" s="14" t="s">
        <v>49</v>
      </c>
      <c r="Y24270" s="14">
        <v>6.9</v>
      </c>
      <c r="Z24270" s="9" t="s">
        <v>49</v>
      </c>
      <c r="AA24270" s="9" t="s">
        <v>49</v>
      </c>
      <c r="AB24270" s="9" t="s">
        <v>49</v>
      </c>
      <c r="AC24270" s="9" t="s">
        <v>49</v>
      </c>
      <c r="AD24270" s="9" t="s">
        <v>49</v>
      </c>
      <c r="AE24270" s="9" t="s">
        <v>49</v>
      </c>
      <c r="AF24270" s="9" t="s">
        <v>49</v>
      </c>
      <c r="AG24270" s="9" t="s">
        <v>49</v>
      </c>
      <c r="AH24270" s="9" t="s">
        <v>49</v>
      </c>
      <c r="AI24270" s="9" t="s">
        <v>49</v>
      </c>
      <c r="AJ24270" s="15">
        <v>36.271819000000001</v>
      </c>
      <c r="AK24270" s="15">
        <v>-78.653999999999996</v>
      </c>
    </row>
    <row r="24271" spans="1:37" x14ac:dyDescent="0.3">
      <c r="A24271" s="9">
        <v>64778</v>
      </c>
      <c r="B24271" s="10" t="s">
        <v>12352</v>
      </c>
      <c r="C24271" s="9">
        <v>65556</v>
      </c>
      <c r="D24271" s="10" t="s">
        <v>25163</v>
      </c>
      <c r="E24271" s="11" t="s">
        <v>41</v>
      </c>
      <c r="F24271" s="11" t="s">
        <v>41</v>
      </c>
      <c r="G24271" s="12" t="s">
        <v>1413</v>
      </c>
      <c r="H24271" s="12" t="s">
        <v>1286</v>
      </c>
      <c r="I24271" s="12" t="s">
        <v>1415</v>
      </c>
      <c r="J24271" s="10" t="s">
        <v>143</v>
      </c>
      <c r="K24271" s="13" t="s">
        <v>25164</v>
      </c>
      <c r="L24271" s="13" t="s">
        <v>1</v>
      </c>
      <c r="M24271" s="14">
        <v>4.5</v>
      </c>
      <c r="N24271" s="14">
        <v>4.5</v>
      </c>
      <c r="O24271" s="14">
        <v>4.5</v>
      </c>
      <c r="P24271" s="10" t="s">
        <v>364</v>
      </c>
      <c r="Q24271" s="12" t="s">
        <v>365</v>
      </c>
      <c r="R24271" s="12" t="s">
        <v>366</v>
      </c>
      <c r="S24271" s="12">
        <v>12</v>
      </c>
      <c r="T24271" s="12">
        <v>2019</v>
      </c>
      <c r="U24271" s="9" t="s">
        <v>49</v>
      </c>
      <c r="V24271" s="9" t="s">
        <v>49</v>
      </c>
      <c r="W24271" s="12" t="s">
        <v>52</v>
      </c>
      <c r="X24271" s="14" t="s">
        <v>49</v>
      </c>
      <c r="Y24271" s="14">
        <v>6.2</v>
      </c>
      <c r="Z24271" s="9" t="s">
        <v>49</v>
      </c>
      <c r="AA24271" s="9" t="s">
        <v>49</v>
      </c>
      <c r="AB24271" s="9" t="s">
        <v>49</v>
      </c>
      <c r="AC24271" s="9" t="s">
        <v>49</v>
      </c>
      <c r="AD24271" s="9" t="s">
        <v>49</v>
      </c>
      <c r="AE24271" s="9" t="s">
        <v>49</v>
      </c>
      <c r="AF24271" s="9" t="s">
        <v>49</v>
      </c>
      <c r="AG24271" s="9" t="s">
        <v>49</v>
      </c>
      <c r="AH24271" s="9" t="s">
        <v>49</v>
      </c>
      <c r="AI24271" s="9" t="s">
        <v>49</v>
      </c>
      <c r="AJ24271" s="15">
        <v>35.532426999999998</v>
      </c>
      <c r="AK24271" s="15">
        <v>-79.787629999999993</v>
      </c>
    </row>
    <row r="24272" spans="1:37" x14ac:dyDescent="0.3">
      <c r="A24272" s="9">
        <v>66802</v>
      </c>
      <c r="B24272" s="10" t="s">
        <v>25165</v>
      </c>
      <c r="C24272" s="9">
        <v>65559</v>
      </c>
      <c r="D24272" s="10" t="s">
        <v>9064</v>
      </c>
      <c r="E24272" s="11" t="s">
        <v>41</v>
      </c>
      <c r="F24272" s="11" t="s">
        <v>41</v>
      </c>
      <c r="G24272" s="12" t="s">
        <v>873</v>
      </c>
      <c r="H24272" s="12" t="s">
        <v>1979</v>
      </c>
      <c r="I24272" s="12" t="s">
        <v>852</v>
      </c>
      <c r="J24272" s="10" t="s">
        <v>143</v>
      </c>
      <c r="K24272" s="13" t="s">
        <v>25166</v>
      </c>
      <c r="L24272" s="13" t="s">
        <v>1</v>
      </c>
      <c r="M24272" s="14">
        <v>1</v>
      </c>
      <c r="N24272" s="14">
        <v>1</v>
      </c>
      <c r="O24272" s="14">
        <v>1</v>
      </c>
      <c r="P24272" s="10" t="s">
        <v>364</v>
      </c>
      <c r="Q24272" s="12" t="s">
        <v>365</v>
      </c>
      <c r="R24272" s="12" t="s">
        <v>366</v>
      </c>
      <c r="S24272" s="12">
        <v>11</v>
      </c>
      <c r="T24272" s="12">
        <v>2017</v>
      </c>
      <c r="U24272" s="9" t="s">
        <v>49</v>
      </c>
      <c r="V24272" s="9" t="s">
        <v>49</v>
      </c>
      <c r="W24272" s="12" t="s">
        <v>52</v>
      </c>
      <c r="X24272" s="14" t="s">
        <v>49</v>
      </c>
      <c r="Y24272" s="14">
        <v>1.5</v>
      </c>
      <c r="Z24272" s="9" t="s">
        <v>49</v>
      </c>
      <c r="AA24272" s="9" t="s">
        <v>49</v>
      </c>
      <c r="AB24272" s="9" t="s">
        <v>49</v>
      </c>
      <c r="AC24272" s="9" t="s">
        <v>49</v>
      </c>
      <c r="AD24272" s="9" t="s">
        <v>49</v>
      </c>
      <c r="AE24272" s="9" t="s">
        <v>49</v>
      </c>
      <c r="AF24272" s="9" t="s">
        <v>49</v>
      </c>
      <c r="AG24272" s="9" t="s">
        <v>49</v>
      </c>
      <c r="AH24272" s="9" t="s">
        <v>49</v>
      </c>
      <c r="AI24272" s="9" t="s">
        <v>49</v>
      </c>
      <c r="AJ24272" s="15">
        <v>42.238649000000002</v>
      </c>
      <c r="AK24272" s="15">
        <v>-73.361620000000002</v>
      </c>
    </row>
    <row r="24273" spans="1:37" x14ac:dyDescent="0.3">
      <c r="A24273" s="9">
        <v>66804</v>
      </c>
      <c r="B24273" s="10" t="s">
        <v>25167</v>
      </c>
      <c r="C24273" s="9">
        <v>65560</v>
      </c>
      <c r="D24273" s="10" t="s">
        <v>25168</v>
      </c>
      <c r="E24273" s="11" t="s">
        <v>41</v>
      </c>
      <c r="F24273" s="11" t="s">
        <v>41</v>
      </c>
      <c r="G24273" s="12" t="s">
        <v>873</v>
      </c>
      <c r="H24273" s="12" t="s">
        <v>1979</v>
      </c>
      <c r="I24273" s="12" t="s">
        <v>852</v>
      </c>
      <c r="J24273" s="10" t="s">
        <v>143</v>
      </c>
      <c r="K24273" s="13" t="s">
        <v>25169</v>
      </c>
      <c r="L24273" s="13" t="s">
        <v>1</v>
      </c>
      <c r="M24273" s="14">
        <v>2</v>
      </c>
      <c r="N24273" s="14">
        <v>2</v>
      </c>
      <c r="O24273" s="14">
        <v>2</v>
      </c>
      <c r="P24273" s="10" t="s">
        <v>364</v>
      </c>
      <c r="Q24273" s="12" t="s">
        <v>365</v>
      </c>
      <c r="R24273" s="12" t="s">
        <v>366</v>
      </c>
      <c r="S24273" s="12">
        <v>11</v>
      </c>
      <c r="T24273" s="12">
        <v>2017</v>
      </c>
      <c r="U24273" s="9" t="s">
        <v>49</v>
      </c>
      <c r="V24273" s="9" t="s">
        <v>49</v>
      </c>
      <c r="W24273" s="12" t="s">
        <v>52</v>
      </c>
      <c r="X24273" s="14" t="s">
        <v>49</v>
      </c>
      <c r="Y24273" s="14">
        <v>3</v>
      </c>
      <c r="Z24273" s="9" t="s">
        <v>49</v>
      </c>
      <c r="AA24273" s="9" t="s">
        <v>49</v>
      </c>
      <c r="AB24273" s="9" t="s">
        <v>49</v>
      </c>
      <c r="AC24273" s="9" t="s">
        <v>49</v>
      </c>
      <c r="AD24273" s="9" t="s">
        <v>49</v>
      </c>
      <c r="AE24273" s="9" t="s">
        <v>49</v>
      </c>
      <c r="AF24273" s="9" t="s">
        <v>49</v>
      </c>
      <c r="AG24273" s="9" t="s">
        <v>49</v>
      </c>
      <c r="AH24273" s="9" t="s">
        <v>49</v>
      </c>
      <c r="AI24273" s="9" t="s">
        <v>49</v>
      </c>
      <c r="AJ24273" s="15">
        <v>42.341062999999998</v>
      </c>
      <c r="AK24273" s="15">
        <v>-73.396680000000003</v>
      </c>
    </row>
    <row r="24274" spans="1:37" x14ac:dyDescent="0.3">
      <c r="A24274" s="9">
        <v>66027</v>
      </c>
      <c r="B24274" s="10" t="s">
        <v>25170</v>
      </c>
      <c r="C24274" s="9">
        <v>65561</v>
      </c>
      <c r="D24274" s="10" t="s">
        <v>25171</v>
      </c>
      <c r="E24274" s="11" t="s">
        <v>41</v>
      </c>
      <c r="F24274" s="11" t="s">
        <v>41</v>
      </c>
      <c r="G24274" s="12" t="s">
        <v>243</v>
      </c>
      <c r="H24274" s="12" t="s">
        <v>2812</v>
      </c>
      <c r="I24274" s="12" t="s">
        <v>245</v>
      </c>
      <c r="J24274" s="10" t="s">
        <v>143</v>
      </c>
      <c r="K24274" s="13" t="s">
        <v>25172</v>
      </c>
      <c r="L24274" s="13" t="s">
        <v>1</v>
      </c>
      <c r="M24274" s="14">
        <v>130</v>
      </c>
      <c r="N24274" s="14">
        <v>130</v>
      </c>
      <c r="O24274" s="14">
        <v>130</v>
      </c>
      <c r="P24274" s="10" t="s">
        <v>11879</v>
      </c>
      <c r="Q24274" s="12" t="s">
        <v>57</v>
      </c>
      <c r="R24274" s="12" t="s">
        <v>11880</v>
      </c>
      <c r="S24274" s="12">
        <v>7</v>
      </c>
      <c r="T24274" s="12">
        <v>2024</v>
      </c>
      <c r="U24274" s="9" t="s">
        <v>49</v>
      </c>
      <c r="V24274" s="9" t="s">
        <v>49</v>
      </c>
      <c r="W24274" s="12" t="s">
        <v>52</v>
      </c>
      <c r="X24274" s="14" t="s">
        <v>49</v>
      </c>
      <c r="Y24274" s="14" t="s">
        <v>49</v>
      </c>
      <c r="Z24274" s="9" t="s">
        <v>49</v>
      </c>
      <c r="AA24274" s="9" t="s">
        <v>49</v>
      </c>
      <c r="AB24274" s="9" t="s">
        <v>49</v>
      </c>
      <c r="AC24274" s="9" t="s">
        <v>49</v>
      </c>
      <c r="AD24274" s="9" t="s">
        <v>49</v>
      </c>
      <c r="AE24274" s="9" t="s">
        <v>49</v>
      </c>
      <c r="AF24274" s="9" t="s">
        <v>49</v>
      </c>
      <c r="AG24274" s="9" t="s">
        <v>49</v>
      </c>
      <c r="AH24274" s="9" t="s">
        <v>49</v>
      </c>
      <c r="AI24274" s="9" t="s">
        <v>49</v>
      </c>
      <c r="AJ24274" s="15">
        <v>41.09</v>
      </c>
      <c r="AK24274" s="15">
        <v>-71.13</v>
      </c>
    </row>
    <row r="24275" spans="1:37" x14ac:dyDescent="0.3">
      <c r="A24275" s="9">
        <v>59573</v>
      </c>
      <c r="B24275" s="10" t="s">
        <v>25173</v>
      </c>
      <c r="C24275" s="9">
        <v>65562</v>
      </c>
      <c r="D24275" s="10" t="s">
        <v>25174</v>
      </c>
      <c r="E24275" s="11" t="s">
        <v>41</v>
      </c>
      <c r="F24275" s="11" t="s">
        <v>41</v>
      </c>
      <c r="G24275" s="12" t="s">
        <v>84</v>
      </c>
      <c r="H24275" s="12" t="s">
        <v>617</v>
      </c>
      <c r="I24275" s="12" t="s">
        <v>142</v>
      </c>
      <c r="J24275" s="10" t="s">
        <v>143</v>
      </c>
      <c r="K24275" s="13" t="s">
        <v>25175</v>
      </c>
      <c r="L24275" s="13" t="s">
        <v>1</v>
      </c>
      <c r="M24275" s="14">
        <v>4.3</v>
      </c>
      <c r="N24275" s="14">
        <v>4.2</v>
      </c>
      <c r="O24275" s="14">
        <v>1.6</v>
      </c>
      <c r="P24275" s="10" t="s">
        <v>364</v>
      </c>
      <c r="Q24275" s="12" t="s">
        <v>365</v>
      </c>
      <c r="R24275" s="12" t="s">
        <v>366</v>
      </c>
      <c r="S24275" s="12">
        <v>1</v>
      </c>
      <c r="T24275" s="12">
        <v>2024</v>
      </c>
      <c r="U24275" s="9" t="s">
        <v>49</v>
      </c>
      <c r="V24275" s="9" t="s">
        <v>49</v>
      </c>
      <c r="W24275" s="12" t="s">
        <v>52</v>
      </c>
      <c r="X24275" s="14" t="s">
        <v>49</v>
      </c>
      <c r="Y24275" s="14">
        <v>5.52</v>
      </c>
      <c r="Z24275" s="9" t="s">
        <v>49</v>
      </c>
      <c r="AA24275" s="9" t="s">
        <v>49</v>
      </c>
      <c r="AB24275" s="9" t="s">
        <v>49</v>
      </c>
      <c r="AC24275" s="9" t="s">
        <v>49</v>
      </c>
      <c r="AD24275" s="9" t="s">
        <v>49</v>
      </c>
      <c r="AE24275" s="9" t="s">
        <v>49</v>
      </c>
      <c r="AF24275" s="9" t="s">
        <v>49</v>
      </c>
      <c r="AG24275" s="9" t="s">
        <v>49</v>
      </c>
      <c r="AH24275" s="9" t="s">
        <v>49</v>
      </c>
      <c r="AI24275" s="9" t="s">
        <v>49</v>
      </c>
      <c r="AJ24275" s="15">
        <v>35.446615999999999</v>
      </c>
      <c r="AK24275" s="15">
        <v>-119.0509</v>
      </c>
    </row>
    <row r="24276" spans="1:37" x14ac:dyDescent="0.3">
      <c r="A24276" s="9">
        <v>59573</v>
      </c>
      <c r="B24276" s="10" t="s">
        <v>25173</v>
      </c>
      <c r="C24276" s="9">
        <v>65562</v>
      </c>
      <c r="D24276" s="10" t="s">
        <v>25174</v>
      </c>
      <c r="E24276" s="11" t="s">
        <v>41</v>
      </c>
      <c r="F24276" s="11" t="s">
        <v>41</v>
      </c>
      <c r="G24276" s="12" t="s">
        <v>84</v>
      </c>
      <c r="H24276" s="12" t="s">
        <v>617</v>
      </c>
      <c r="I24276" s="12" t="s">
        <v>142</v>
      </c>
      <c r="J24276" s="10" t="s">
        <v>143</v>
      </c>
      <c r="K24276" s="13" t="s">
        <v>25176</v>
      </c>
      <c r="L24276" s="13" t="s">
        <v>1</v>
      </c>
      <c r="M24276" s="14">
        <v>1.6</v>
      </c>
      <c r="N24276" s="14">
        <v>1.6</v>
      </c>
      <c r="O24276" s="14">
        <v>1.6</v>
      </c>
      <c r="P24276" s="10" t="s">
        <v>360</v>
      </c>
      <c r="Q24276" s="12" t="s">
        <v>361</v>
      </c>
      <c r="R24276" s="12" t="s">
        <v>362</v>
      </c>
      <c r="S24276" s="12">
        <v>1</v>
      </c>
      <c r="T24276" s="12">
        <v>2024</v>
      </c>
      <c r="U24276" s="9" t="s">
        <v>49</v>
      </c>
      <c r="V24276" s="9" t="s">
        <v>49</v>
      </c>
      <c r="W24276" s="12" t="s">
        <v>52</v>
      </c>
      <c r="X24276" s="14">
        <v>5.9</v>
      </c>
      <c r="Y24276" s="14" t="s">
        <v>49</v>
      </c>
      <c r="Z24276" s="9" t="s">
        <v>49</v>
      </c>
      <c r="AA24276" s="9" t="s">
        <v>49</v>
      </c>
      <c r="AB24276" s="9" t="s">
        <v>49</v>
      </c>
      <c r="AC24276" s="9" t="s">
        <v>49</v>
      </c>
      <c r="AD24276" s="9" t="s">
        <v>49</v>
      </c>
      <c r="AE24276" s="9" t="s">
        <v>49</v>
      </c>
      <c r="AF24276" s="9" t="s">
        <v>49</v>
      </c>
      <c r="AG24276" s="9" t="s">
        <v>49</v>
      </c>
      <c r="AH24276" s="9" t="s">
        <v>49</v>
      </c>
      <c r="AI24276" s="9" t="s">
        <v>49</v>
      </c>
      <c r="AJ24276" s="15">
        <v>35.446615999999999</v>
      </c>
      <c r="AK24276" s="15">
        <v>-119.0509</v>
      </c>
    </row>
    <row r="24277" spans="1:37" x14ac:dyDescent="0.3">
      <c r="A24277" s="9">
        <v>60025</v>
      </c>
      <c r="B24277" s="10" t="s">
        <v>9434</v>
      </c>
      <c r="C24277" s="9">
        <v>65563</v>
      </c>
      <c r="D24277" s="10" t="s">
        <v>25177</v>
      </c>
      <c r="E24277" s="11" t="s">
        <v>41</v>
      </c>
      <c r="F24277" s="11" t="s">
        <v>41</v>
      </c>
      <c r="G24277" s="12" t="s">
        <v>2684</v>
      </c>
      <c r="H24277" s="12" t="s">
        <v>1754</v>
      </c>
      <c r="I24277" s="12" t="s">
        <v>172</v>
      </c>
      <c r="J24277" s="10" t="s">
        <v>143</v>
      </c>
      <c r="K24277" s="13" t="s">
        <v>25178</v>
      </c>
      <c r="L24277" s="13" t="s">
        <v>1</v>
      </c>
      <c r="M24277" s="14">
        <v>2.2000000000000002</v>
      </c>
      <c r="N24277" s="14">
        <v>2.2000000000000002</v>
      </c>
      <c r="O24277" s="14">
        <v>2.2000000000000002</v>
      </c>
      <c r="P24277" s="10" t="s">
        <v>364</v>
      </c>
      <c r="Q24277" s="12" t="s">
        <v>365</v>
      </c>
      <c r="R24277" s="12" t="s">
        <v>366</v>
      </c>
      <c r="S24277" s="12">
        <v>4</v>
      </c>
      <c r="T24277" s="12">
        <v>2022</v>
      </c>
      <c r="U24277" s="9" t="s">
        <v>49</v>
      </c>
      <c r="V24277" s="9" t="s">
        <v>49</v>
      </c>
      <c r="W24277" s="12" t="s">
        <v>52</v>
      </c>
      <c r="X24277" s="14" t="s">
        <v>49</v>
      </c>
      <c r="Y24277" s="14">
        <v>2.7</v>
      </c>
      <c r="Z24277" s="9" t="s">
        <v>49</v>
      </c>
      <c r="AA24277" s="9" t="s">
        <v>49</v>
      </c>
      <c r="AB24277" s="9" t="s">
        <v>49</v>
      </c>
      <c r="AC24277" s="9" t="s">
        <v>49</v>
      </c>
      <c r="AD24277" s="9" t="s">
        <v>49</v>
      </c>
      <c r="AE24277" s="9" t="s">
        <v>49</v>
      </c>
      <c r="AF24277" s="9" t="s">
        <v>49</v>
      </c>
      <c r="AG24277" s="9" t="s">
        <v>49</v>
      </c>
      <c r="AH24277" s="9" t="s">
        <v>49</v>
      </c>
      <c r="AI24277" s="9" t="s">
        <v>49</v>
      </c>
      <c r="AJ24277" s="15">
        <v>40.19247</v>
      </c>
      <c r="AK24277" s="15">
        <v>-74.565969999999993</v>
      </c>
    </row>
    <row r="24278" spans="1:37" x14ac:dyDescent="0.3">
      <c r="A24278" s="9">
        <v>64395</v>
      </c>
      <c r="B24278" s="10" t="s">
        <v>21666</v>
      </c>
      <c r="C24278" s="9">
        <v>65564</v>
      </c>
      <c r="D24278" s="10" t="s">
        <v>25179</v>
      </c>
      <c r="E24278" s="11" t="s">
        <v>41</v>
      </c>
      <c r="F24278" s="11" t="s">
        <v>41</v>
      </c>
      <c r="G24278" s="12" t="s">
        <v>84</v>
      </c>
      <c r="H24278" s="12" t="s">
        <v>617</v>
      </c>
      <c r="I24278" s="12" t="s">
        <v>142</v>
      </c>
      <c r="J24278" s="10" t="s">
        <v>143</v>
      </c>
      <c r="K24278" s="13" t="s">
        <v>18355</v>
      </c>
      <c r="L24278" s="13" t="s">
        <v>1</v>
      </c>
      <c r="M24278" s="14">
        <v>1.3</v>
      </c>
      <c r="N24278" s="14">
        <v>1.3</v>
      </c>
      <c r="O24278" s="14">
        <v>1.3</v>
      </c>
      <c r="P24278" s="10" t="s">
        <v>364</v>
      </c>
      <c r="Q24278" s="12" t="s">
        <v>365</v>
      </c>
      <c r="R24278" s="12" t="s">
        <v>366</v>
      </c>
      <c r="S24278" s="12">
        <v>2</v>
      </c>
      <c r="T24278" s="12">
        <v>2022</v>
      </c>
      <c r="U24278" s="9" t="s">
        <v>49</v>
      </c>
      <c r="V24278" s="9" t="s">
        <v>49</v>
      </c>
      <c r="W24278" s="12" t="s">
        <v>52</v>
      </c>
      <c r="X24278" s="14" t="s">
        <v>49</v>
      </c>
      <c r="Y24278" s="14">
        <v>1.7</v>
      </c>
      <c r="Z24278" s="9" t="s">
        <v>49</v>
      </c>
      <c r="AA24278" s="9" t="s">
        <v>49</v>
      </c>
      <c r="AB24278" s="9" t="s">
        <v>49</v>
      </c>
      <c r="AC24278" s="9" t="s">
        <v>49</v>
      </c>
      <c r="AD24278" s="9" t="s">
        <v>49</v>
      </c>
      <c r="AE24278" s="9" t="s">
        <v>49</v>
      </c>
      <c r="AF24278" s="9" t="s">
        <v>49</v>
      </c>
      <c r="AG24278" s="9" t="s">
        <v>49</v>
      </c>
      <c r="AH24278" s="9" t="s">
        <v>49</v>
      </c>
      <c r="AI24278" s="9" t="s">
        <v>49</v>
      </c>
      <c r="AJ24278" s="15">
        <v>35.442084999999999</v>
      </c>
      <c r="AK24278" s="15">
        <v>-119.0932</v>
      </c>
    </row>
    <row r="24279" spans="1:37" x14ac:dyDescent="0.3">
      <c r="A24279" s="9">
        <v>66803</v>
      </c>
      <c r="B24279" s="10" t="s">
        <v>25180</v>
      </c>
      <c r="C24279" s="9">
        <v>65566</v>
      </c>
      <c r="D24279" s="10" t="s">
        <v>25181</v>
      </c>
      <c r="E24279" s="11" t="s">
        <v>41</v>
      </c>
      <c r="F24279" s="11" t="s">
        <v>41</v>
      </c>
      <c r="G24279" s="12" t="s">
        <v>873</v>
      </c>
      <c r="H24279" s="12" t="s">
        <v>2001</v>
      </c>
      <c r="I24279" s="12" t="s">
        <v>852</v>
      </c>
      <c r="J24279" s="10" t="s">
        <v>143</v>
      </c>
      <c r="K24279" s="13" t="s">
        <v>25182</v>
      </c>
      <c r="L24279" s="13" t="s">
        <v>1</v>
      </c>
      <c r="M24279" s="14">
        <v>5</v>
      </c>
      <c r="N24279" s="14">
        <v>5</v>
      </c>
      <c r="O24279" s="14">
        <v>5</v>
      </c>
      <c r="P24279" s="10" t="s">
        <v>364</v>
      </c>
      <c r="Q24279" s="12" t="s">
        <v>365</v>
      </c>
      <c r="R24279" s="12" t="s">
        <v>366</v>
      </c>
      <c r="S24279" s="12">
        <v>4</v>
      </c>
      <c r="T24279" s="12">
        <v>2017</v>
      </c>
      <c r="U24279" s="9" t="s">
        <v>49</v>
      </c>
      <c r="V24279" s="9" t="s">
        <v>49</v>
      </c>
      <c r="W24279" s="12" t="s">
        <v>52</v>
      </c>
      <c r="X24279" s="14" t="s">
        <v>49</v>
      </c>
      <c r="Y24279" s="14">
        <v>5.9</v>
      </c>
      <c r="Z24279" s="9" t="s">
        <v>49</v>
      </c>
      <c r="AA24279" s="9" t="s">
        <v>49</v>
      </c>
      <c r="AB24279" s="9" t="s">
        <v>49</v>
      </c>
      <c r="AC24279" s="9" t="s">
        <v>49</v>
      </c>
      <c r="AD24279" s="9" t="s">
        <v>49</v>
      </c>
      <c r="AE24279" s="9" t="s">
        <v>49</v>
      </c>
      <c r="AF24279" s="9" t="s">
        <v>49</v>
      </c>
      <c r="AG24279" s="9" t="s">
        <v>49</v>
      </c>
      <c r="AH24279" s="9" t="s">
        <v>49</v>
      </c>
      <c r="AI24279" s="9" t="s">
        <v>49</v>
      </c>
      <c r="AJ24279" s="15">
        <v>42.751153000000002</v>
      </c>
      <c r="AK24279" s="15">
        <v>-71.094449999999995</v>
      </c>
    </row>
    <row r="24280" spans="1:37" x14ac:dyDescent="0.3">
      <c r="A24280" s="9">
        <v>64778</v>
      </c>
      <c r="B24280" s="10" t="s">
        <v>12352</v>
      </c>
      <c r="C24280" s="9">
        <v>65567</v>
      </c>
      <c r="D24280" s="10" t="s">
        <v>25183</v>
      </c>
      <c r="E24280" s="11" t="s">
        <v>41</v>
      </c>
      <c r="F24280" s="11" t="s">
        <v>41</v>
      </c>
      <c r="G24280" s="12" t="s">
        <v>1413</v>
      </c>
      <c r="H24280" s="12" t="s">
        <v>2457</v>
      </c>
      <c r="I24280" s="12" t="s">
        <v>1415</v>
      </c>
      <c r="J24280" s="10" t="s">
        <v>143</v>
      </c>
      <c r="K24280" s="13" t="s">
        <v>25184</v>
      </c>
      <c r="L24280" s="13" t="s">
        <v>1</v>
      </c>
      <c r="M24280" s="14">
        <v>5</v>
      </c>
      <c r="N24280" s="14">
        <v>5</v>
      </c>
      <c r="O24280" s="14">
        <v>5</v>
      </c>
      <c r="P24280" s="10" t="s">
        <v>364</v>
      </c>
      <c r="Q24280" s="12" t="s">
        <v>365</v>
      </c>
      <c r="R24280" s="12" t="s">
        <v>366</v>
      </c>
      <c r="S24280" s="12">
        <v>7</v>
      </c>
      <c r="T24280" s="12">
        <v>2019</v>
      </c>
      <c r="U24280" s="9" t="s">
        <v>49</v>
      </c>
      <c r="V24280" s="9" t="s">
        <v>49</v>
      </c>
      <c r="W24280" s="12" t="s">
        <v>52</v>
      </c>
      <c r="X24280" s="14" t="s">
        <v>49</v>
      </c>
      <c r="Y24280" s="14">
        <v>7</v>
      </c>
      <c r="Z24280" s="9" t="s">
        <v>49</v>
      </c>
      <c r="AA24280" s="9" t="s">
        <v>49</v>
      </c>
      <c r="AB24280" s="9" t="s">
        <v>49</v>
      </c>
      <c r="AC24280" s="9" t="s">
        <v>49</v>
      </c>
      <c r="AD24280" s="9" t="s">
        <v>49</v>
      </c>
      <c r="AE24280" s="9" t="s">
        <v>49</v>
      </c>
      <c r="AF24280" s="9" t="s">
        <v>49</v>
      </c>
      <c r="AG24280" s="9" t="s">
        <v>49</v>
      </c>
      <c r="AH24280" s="9" t="s">
        <v>49</v>
      </c>
      <c r="AI24280" s="9" t="s">
        <v>49</v>
      </c>
      <c r="AJ24280" s="15">
        <v>34.775083000000002</v>
      </c>
      <c r="AK24280" s="15">
        <v>-79.558409999999995</v>
      </c>
    </row>
    <row r="24281" spans="1:37" x14ac:dyDescent="0.3">
      <c r="A24281" s="9">
        <v>64846</v>
      </c>
      <c r="B24281" s="10" t="s">
        <v>25185</v>
      </c>
      <c r="C24281" s="9">
        <v>65568</v>
      </c>
      <c r="D24281" s="10" t="s">
        <v>25186</v>
      </c>
      <c r="E24281" s="11" t="s">
        <v>41</v>
      </c>
      <c r="F24281" s="11" t="s">
        <v>41</v>
      </c>
      <c r="G24281" s="12" t="s">
        <v>84</v>
      </c>
      <c r="H24281" s="12" t="s">
        <v>4596</v>
      </c>
      <c r="I24281" s="12" t="s">
        <v>142</v>
      </c>
      <c r="J24281" s="10" t="s">
        <v>143</v>
      </c>
      <c r="K24281" s="13" t="s">
        <v>25187</v>
      </c>
      <c r="L24281" s="13" t="s">
        <v>1</v>
      </c>
      <c r="M24281" s="14">
        <v>0.9</v>
      </c>
      <c r="N24281" s="14">
        <v>0.9</v>
      </c>
      <c r="O24281" s="14">
        <v>0.4</v>
      </c>
      <c r="P24281" s="10" t="s">
        <v>364</v>
      </c>
      <c r="Q24281" s="12" t="s">
        <v>365</v>
      </c>
      <c r="R24281" s="12" t="s">
        <v>366</v>
      </c>
      <c r="S24281" s="12">
        <v>3</v>
      </c>
      <c r="T24281" s="12">
        <v>2021</v>
      </c>
      <c r="U24281" s="9" t="s">
        <v>49</v>
      </c>
      <c r="V24281" s="9" t="s">
        <v>49</v>
      </c>
      <c r="W24281" s="12" t="s">
        <v>52</v>
      </c>
      <c r="X24281" s="14" t="s">
        <v>49</v>
      </c>
      <c r="Y24281" s="14">
        <v>1</v>
      </c>
      <c r="Z24281" s="9" t="s">
        <v>49</v>
      </c>
      <c r="AA24281" s="9" t="s">
        <v>49</v>
      </c>
      <c r="AB24281" s="9" t="s">
        <v>49</v>
      </c>
      <c r="AC24281" s="9" t="s">
        <v>49</v>
      </c>
      <c r="AD24281" s="9" t="s">
        <v>49</v>
      </c>
      <c r="AE24281" s="9" t="s">
        <v>49</v>
      </c>
      <c r="AF24281" s="9" t="s">
        <v>49</v>
      </c>
      <c r="AG24281" s="9" t="s">
        <v>49</v>
      </c>
      <c r="AH24281" s="9" t="s">
        <v>49</v>
      </c>
      <c r="AI24281" s="9" t="s">
        <v>49</v>
      </c>
      <c r="AJ24281" s="15">
        <v>37.405313</v>
      </c>
      <c r="AK24281" s="15">
        <v>-122.0175</v>
      </c>
    </row>
    <row r="24282" spans="1:37" x14ac:dyDescent="0.3">
      <c r="A24282" s="9">
        <v>64846</v>
      </c>
      <c r="B24282" s="10" t="s">
        <v>25185</v>
      </c>
      <c r="C24282" s="9">
        <v>65568</v>
      </c>
      <c r="D24282" s="10" t="s">
        <v>25186</v>
      </c>
      <c r="E24282" s="11" t="s">
        <v>41</v>
      </c>
      <c r="F24282" s="11" t="s">
        <v>41</v>
      </c>
      <c r="G24282" s="12" t="s">
        <v>84</v>
      </c>
      <c r="H24282" s="12" t="s">
        <v>4596</v>
      </c>
      <c r="I24282" s="12" t="s">
        <v>142</v>
      </c>
      <c r="J24282" s="10" t="s">
        <v>143</v>
      </c>
      <c r="K24282" s="13" t="s">
        <v>25188</v>
      </c>
      <c r="L24282" s="13" t="s">
        <v>1</v>
      </c>
      <c r="M24282" s="14">
        <v>0.7</v>
      </c>
      <c r="N24282" s="14">
        <v>0.7</v>
      </c>
      <c r="O24282" s="14">
        <v>0.4</v>
      </c>
      <c r="P24282" s="10" t="s">
        <v>364</v>
      </c>
      <c r="Q24282" s="12" t="s">
        <v>365</v>
      </c>
      <c r="R24282" s="12" t="s">
        <v>366</v>
      </c>
      <c r="S24282" s="12">
        <v>3</v>
      </c>
      <c r="T24282" s="12">
        <v>2021</v>
      </c>
      <c r="U24282" s="9" t="s">
        <v>49</v>
      </c>
      <c r="V24282" s="9" t="s">
        <v>49</v>
      </c>
      <c r="W24282" s="12" t="s">
        <v>52</v>
      </c>
      <c r="X24282" s="14" t="s">
        <v>49</v>
      </c>
      <c r="Y24282" s="14">
        <v>0.9</v>
      </c>
      <c r="Z24282" s="9" t="s">
        <v>49</v>
      </c>
      <c r="AA24282" s="9" t="s">
        <v>49</v>
      </c>
      <c r="AB24282" s="9" t="s">
        <v>49</v>
      </c>
      <c r="AC24282" s="9" t="s">
        <v>49</v>
      </c>
      <c r="AD24282" s="9" t="s">
        <v>49</v>
      </c>
      <c r="AE24282" s="9" t="s">
        <v>49</v>
      </c>
      <c r="AF24282" s="9" t="s">
        <v>49</v>
      </c>
      <c r="AG24282" s="9" t="s">
        <v>49</v>
      </c>
      <c r="AH24282" s="9" t="s">
        <v>49</v>
      </c>
      <c r="AI24282" s="9" t="s">
        <v>49</v>
      </c>
      <c r="AJ24282" s="15">
        <v>37.405313</v>
      </c>
      <c r="AK24282" s="15">
        <v>-122.0175</v>
      </c>
    </row>
    <row r="24283" spans="1:37" x14ac:dyDescent="0.3">
      <c r="A24283" s="9">
        <v>64846</v>
      </c>
      <c r="B24283" s="10" t="s">
        <v>25185</v>
      </c>
      <c r="C24283" s="9">
        <v>65568</v>
      </c>
      <c r="D24283" s="10" t="s">
        <v>25186</v>
      </c>
      <c r="E24283" s="11" t="s">
        <v>41</v>
      </c>
      <c r="F24283" s="11" t="s">
        <v>41</v>
      </c>
      <c r="G24283" s="12" t="s">
        <v>84</v>
      </c>
      <c r="H24283" s="12" t="s">
        <v>4596</v>
      </c>
      <c r="I24283" s="12" t="s">
        <v>142</v>
      </c>
      <c r="J24283" s="10" t="s">
        <v>143</v>
      </c>
      <c r="K24283" s="13" t="s">
        <v>25189</v>
      </c>
      <c r="L24283" s="13" t="s">
        <v>1</v>
      </c>
      <c r="M24283" s="14">
        <v>0.6</v>
      </c>
      <c r="N24283" s="14">
        <v>0.5</v>
      </c>
      <c r="O24283" s="14">
        <v>0.5</v>
      </c>
      <c r="P24283" s="10" t="s">
        <v>360</v>
      </c>
      <c r="Q24283" s="12" t="s">
        <v>361</v>
      </c>
      <c r="R24283" s="12" t="s">
        <v>362</v>
      </c>
      <c r="S24283" s="12">
        <v>3</v>
      </c>
      <c r="T24283" s="12">
        <v>2021</v>
      </c>
      <c r="U24283" s="9" t="s">
        <v>49</v>
      </c>
      <c r="V24283" s="9" t="s">
        <v>49</v>
      </c>
      <c r="W24283" s="12" t="s">
        <v>52</v>
      </c>
      <c r="X24283" s="14">
        <v>1.1000000000000001</v>
      </c>
      <c r="Y24283" s="14" t="s">
        <v>49</v>
      </c>
      <c r="Z24283" s="9" t="s">
        <v>49</v>
      </c>
      <c r="AA24283" s="9" t="s">
        <v>49</v>
      </c>
      <c r="AB24283" s="9" t="s">
        <v>49</v>
      </c>
      <c r="AC24283" s="9" t="s">
        <v>49</v>
      </c>
      <c r="AD24283" s="9" t="s">
        <v>49</v>
      </c>
      <c r="AE24283" s="9" t="s">
        <v>49</v>
      </c>
      <c r="AF24283" s="9" t="s">
        <v>49</v>
      </c>
      <c r="AG24283" s="9" t="s">
        <v>49</v>
      </c>
      <c r="AH24283" s="9" t="s">
        <v>49</v>
      </c>
      <c r="AI24283" s="9" t="s">
        <v>49</v>
      </c>
      <c r="AJ24283" s="15">
        <v>37.405313</v>
      </c>
      <c r="AK24283" s="15">
        <v>-122.0175</v>
      </c>
    </row>
    <row r="24284" spans="1:37" x14ac:dyDescent="0.3">
      <c r="A24284" s="9">
        <v>64845</v>
      </c>
      <c r="B24284" s="10" t="s">
        <v>25190</v>
      </c>
      <c r="C24284" s="9">
        <v>65569</v>
      </c>
      <c r="D24284" s="10" t="s">
        <v>25191</v>
      </c>
      <c r="E24284" s="11" t="s">
        <v>41</v>
      </c>
      <c r="F24284" s="11" t="s">
        <v>41</v>
      </c>
      <c r="G24284" s="12" t="s">
        <v>84</v>
      </c>
      <c r="H24284" s="12" t="s">
        <v>225</v>
      </c>
      <c r="I24284" s="12" t="s">
        <v>142</v>
      </c>
      <c r="J24284" s="10" t="s">
        <v>5304</v>
      </c>
      <c r="K24284" s="13" t="s">
        <v>25192</v>
      </c>
      <c r="L24284" s="13" t="s">
        <v>1</v>
      </c>
      <c r="M24284" s="14">
        <v>1.1000000000000001</v>
      </c>
      <c r="N24284" s="14">
        <v>1.1000000000000001</v>
      </c>
      <c r="O24284" s="14">
        <v>1.1000000000000001</v>
      </c>
      <c r="P24284" s="10" t="s">
        <v>360</v>
      </c>
      <c r="Q24284" s="12" t="s">
        <v>361</v>
      </c>
      <c r="R24284" s="12" t="s">
        <v>362</v>
      </c>
      <c r="S24284" s="12">
        <v>7</v>
      </c>
      <c r="T24284" s="12">
        <v>2021</v>
      </c>
      <c r="U24284" s="9" t="s">
        <v>49</v>
      </c>
      <c r="V24284" s="9" t="s">
        <v>49</v>
      </c>
      <c r="W24284" s="12" t="s">
        <v>52</v>
      </c>
      <c r="X24284" s="14">
        <v>2.1</v>
      </c>
      <c r="Y24284" s="14" t="s">
        <v>49</v>
      </c>
      <c r="Z24284" s="9" t="s">
        <v>49</v>
      </c>
      <c r="AA24284" s="9" t="s">
        <v>49</v>
      </c>
      <c r="AB24284" s="9" t="s">
        <v>49</v>
      </c>
      <c r="AC24284" s="9" t="s">
        <v>49</v>
      </c>
      <c r="AD24284" s="9" t="s">
        <v>49</v>
      </c>
      <c r="AE24284" s="9" t="s">
        <v>49</v>
      </c>
      <c r="AF24284" s="9" t="s">
        <v>49</v>
      </c>
      <c r="AG24284" s="9" t="s">
        <v>49</v>
      </c>
      <c r="AH24284" s="9" t="s">
        <v>49</v>
      </c>
      <c r="AI24284" s="9" t="s">
        <v>49</v>
      </c>
      <c r="AJ24284" s="15">
        <v>34.096229999999998</v>
      </c>
      <c r="AK24284" s="15">
        <v>-117.78189999999999</v>
      </c>
    </row>
    <row r="24285" spans="1:37" x14ac:dyDescent="0.3">
      <c r="A24285" s="9">
        <v>64845</v>
      </c>
      <c r="B24285" s="10" t="s">
        <v>25190</v>
      </c>
      <c r="C24285" s="9">
        <v>65569</v>
      </c>
      <c r="D24285" s="10" t="s">
        <v>25191</v>
      </c>
      <c r="E24285" s="11" t="s">
        <v>41</v>
      </c>
      <c r="F24285" s="11" t="s">
        <v>41</v>
      </c>
      <c r="G24285" s="12" t="s">
        <v>84</v>
      </c>
      <c r="H24285" s="12" t="s">
        <v>225</v>
      </c>
      <c r="I24285" s="12" t="s">
        <v>142</v>
      </c>
      <c r="J24285" s="10" t="s">
        <v>5304</v>
      </c>
      <c r="K24285" s="13" t="s">
        <v>25193</v>
      </c>
      <c r="L24285" s="13" t="s">
        <v>1</v>
      </c>
      <c r="M24285" s="14">
        <v>1.7</v>
      </c>
      <c r="N24285" s="14">
        <v>1.6</v>
      </c>
      <c r="O24285" s="14">
        <v>1.4</v>
      </c>
      <c r="P24285" s="10" t="s">
        <v>364</v>
      </c>
      <c r="Q24285" s="12" t="s">
        <v>365</v>
      </c>
      <c r="R24285" s="12" t="s">
        <v>366</v>
      </c>
      <c r="S24285" s="12">
        <v>7</v>
      </c>
      <c r="T24285" s="12">
        <v>2021</v>
      </c>
      <c r="U24285" s="9" t="s">
        <v>49</v>
      </c>
      <c r="V24285" s="9" t="s">
        <v>49</v>
      </c>
      <c r="W24285" s="12" t="s">
        <v>52</v>
      </c>
      <c r="X24285" s="14" t="s">
        <v>49</v>
      </c>
      <c r="Y24285" s="14">
        <v>2</v>
      </c>
      <c r="Z24285" s="9" t="s">
        <v>49</v>
      </c>
      <c r="AA24285" s="9" t="s">
        <v>49</v>
      </c>
      <c r="AB24285" s="9" t="s">
        <v>49</v>
      </c>
      <c r="AC24285" s="9" t="s">
        <v>49</v>
      </c>
      <c r="AD24285" s="9" t="s">
        <v>49</v>
      </c>
      <c r="AE24285" s="9" t="s">
        <v>49</v>
      </c>
      <c r="AF24285" s="9" t="s">
        <v>49</v>
      </c>
      <c r="AG24285" s="9" t="s">
        <v>49</v>
      </c>
      <c r="AH24285" s="9" t="s">
        <v>49</v>
      </c>
      <c r="AI24285" s="9" t="s">
        <v>49</v>
      </c>
      <c r="AJ24285" s="15">
        <v>34.096229999999998</v>
      </c>
      <c r="AK24285" s="15">
        <v>-117.78189999999999</v>
      </c>
    </row>
    <row r="24286" spans="1:37" x14ac:dyDescent="0.3">
      <c r="A24286" s="9">
        <v>64878</v>
      </c>
      <c r="B24286" s="10" t="s">
        <v>25194</v>
      </c>
      <c r="C24286" s="9">
        <v>65570</v>
      </c>
      <c r="D24286" s="10" t="s">
        <v>25195</v>
      </c>
      <c r="E24286" s="11" t="s">
        <v>41</v>
      </c>
      <c r="F24286" s="11" t="s">
        <v>41</v>
      </c>
      <c r="G24286" s="12" t="s">
        <v>84</v>
      </c>
      <c r="H24286" s="12" t="s">
        <v>4596</v>
      </c>
      <c r="I24286" s="12" t="s">
        <v>142</v>
      </c>
      <c r="J24286" s="10" t="s">
        <v>143</v>
      </c>
      <c r="K24286" s="13" t="s">
        <v>25196</v>
      </c>
      <c r="L24286" s="13" t="s">
        <v>1</v>
      </c>
      <c r="M24286" s="14">
        <v>0.9</v>
      </c>
      <c r="N24286" s="14">
        <v>0.9</v>
      </c>
      <c r="O24286" s="14">
        <v>0.9</v>
      </c>
      <c r="P24286" s="10" t="s">
        <v>360</v>
      </c>
      <c r="Q24286" s="12" t="s">
        <v>361</v>
      </c>
      <c r="R24286" s="12" t="s">
        <v>362</v>
      </c>
      <c r="S24286" s="12">
        <v>9</v>
      </c>
      <c r="T24286" s="12">
        <v>2022</v>
      </c>
      <c r="U24286" s="9" t="s">
        <v>49</v>
      </c>
      <c r="V24286" s="9" t="s">
        <v>49</v>
      </c>
      <c r="W24286" s="12" t="s">
        <v>52</v>
      </c>
      <c r="X24286" s="14">
        <v>2.1</v>
      </c>
      <c r="Y24286" s="14" t="s">
        <v>49</v>
      </c>
      <c r="Z24286" s="9" t="s">
        <v>49</v>
      </c>
      <c r="AA24286" s="9" t="s">
        <v>49</v>
      </c>
      <c r="AB24286" s="9" t="s">
        <v>49</v>
      </c>
      <c r="AC24286" s="9" t="s">
        <v>49</v>
      </c>
      <c r="AD24286" s="9" t="s">
        <v>49</v>
      </c>
      <c r="AE24286" s="9" t="s">
        <v>49</v>
      </c>
      <c r="AF24286" s="9" t="s">
        <v>49</v>
      </c>
      <c r="AG24286" s="9" t="s">
        <v>49</v>
      </c>
      <c r="AH24286" s="9" t="s">
        <v>49</v>
      </c>
      <c r="AI24286" s="9" t="s">
        <v>49</v>
      </c>
      <c r="AJ24286" s="15">
        <v>37.264377000000003</v>
      </c>
      <c r="AK24286" s="15">
        <v>-122.006</v>
      </c>
    </row>
    <row r="24287" spans="1:37" x14ac:dyDescent="0.3">
      <c r="A24287" s="9">
        <v>64878</v>
      </c>
      <c r="B24287" s="10" t="s">
        <v>25194</v>
      </c>
      <c r="C24287" s="9">
        <v>65570</v>
      </c>
      <c r="D24287" s="10" t="s">
        <v>25195</v>
      </c>
      <c r="E24287" s="11" t="s">
        <v>41</v>
      </c>
      <c r="F24287" s="11" t="s">
        <v>41</v>
      </c>
      <c r="G24287" s="12" t="s">
        <v>84</v>
      </c>
      <c r="H24287" s="12" t="s">
        <v>4596</v>
      </c>
      <c r="I24287" s="12" t="s">
        <v>142</v>
      </c>
      <c r="J24287" s="10" t="s">
        <v>143</v>
      </c>
      <c r="K24287" s="13" t="s">
        <v>25197</v>
      </c>
      <c r="L24287" s="13" t="s">
        <v>1</v>
      </c>
      <c r="M24287" s="14">
        <v>2.7</v>
      </c>
      <c r="N24287" s="14">
        <v>2.5</v>
      </c>
      <c r="O24287" s="14">
        <v>0.9</v>
      </c>
      <c r="P24287" s="10" t="s">
        <v>364</v>
      </c>
      <c r="Q24287" s="12" t="s">
        <v>365</v>
      </c>
      <c r="R24287" s="12" t="s">
        <v>366</v>
      </c>
      <c r="S24287" s="12">
        <v>9</v>
      </c>
      <c r="T24287" s="12">
        <v>2022</v>
      </c>
      <c r="U24287" s="9" t="s">
        <v>49</v>
      </c>
      <c r="V24287" s="9" t="s">
        <v>49</v>
      </c>
      <c r="W24287" s="12" t="s">
        <v>52</v>
      </c>
      <c r="X24287" s="14" t="s">
        <v>49</v>
      </c>
      <c r="Y24287" s="14">
        <v>2.9</v>
      </c>
      <c r="Z24287" s="9" t="s">
        <v>49</v>
      </c>
      <c r="AA24287" s="9" t="s">
        <v>49</v>
      </c>
      <c r="AB24287" s="9" t="s">
        <v>49</v>
      </c>
      <c r="AC24287" s="9" t="s">
        <v>49</v>
      </c>
      <c r="AD24287" s="9" t="s">
        <v>49</v>
      </c>
      <c r="AE24287" s="9" t="s">
        <v>49</v>
      </c>
      <c r="AF24287" s="9" t="s">
        <v>49</v>
      </c>
      <c r="AG24287" s="9" t="s">
        <v>49</v>
      </c>
      <c r="AH24287" s="9" t="s">
        <v>49</v>
      </c>
      <c r="AI24287" s="9" t="s">
        <v>49</v>
      </c>
      <c r="AJ24287" s="15">
        <v>37.264377000000003</v>
      </c>
      <c r="AK24287" s="15">
        <v>-122.006</v>
      </c>
    </row>
    <row r="24288" spans="1:37" x14ac:dyDescent="0.3">
      <c r="A24288" s="9">
        <v>64808</v>
      </c>
      <c r="B24288" s="10" t="s">
        <v>24940</v>
      </c>
      <c r="C24288" s="9">
        <v>65571</v>
      </c>
      <c r="D24288" s="10" t="s">
        <v>25198</v>
      </c>
      <c r="E24288" s="11" t="s">
        <v>41</v>
      </c>
      <c r="F24288" s="11" t="s">
        <v>41</v>
      </c>
      <c r="G24288" s="12" t="s">
        <v>96</v>
      </c>
      <c r="H24288" s="12" t="s">
        <v>3415</v>
      </c>
      <c r="I24288" s="12" t="s">
        <v>586</v>
      </c>
      <c r="J24288" s="10" t="s">
        <v>143</v>
      </c>
      <c r="K24288" s="13" t="s">
        <v>25199</v>
      </c>
      <c r="L24288" s="13" t="s">
        <v>1</v>
      </c>
      <c r="M24288" s="14">
        <v>1</v>
      </c>
      <c r="N24288" s="14">
        <v>0.9</v>
      </c>
      <c r="O24288" s="14">
        <v>0.6</v>
      </c>
      <c r="P24288" s="10" t="s">
        <v>364</v>
      </c>
      <c r="Q24288" s="12" t="s">
        <v>365</v>
      </c>
      <c r="R24288" s="12" t="s">
        <v>366</v>
      </c>
      <c r="S24288" s="12">
        <v>9</v>
      </c>
      <c r="T24288" s="12">
        <v>2022</v>
      </c>
      <c r="U24288" s="9" t="s">
        <v>49</v>
      </c>
      <c r="V24288" s="9" t="s">
        <v>49</v>
      </c>
      <c r="W24288" s="12" t="s">
        <v>52</v>
      </c>
      <c r="X24288" s="14" t="s">
        <v>49</v>
      </c>
      <c r="Y24288" s="14">
        <v>1.1000000000000001</v>
      </c>
      <c r="Z24288" s="9" t="s">
        <v>49</v>
      </c>
      <c r="AA24288" s="9" t="s">
        <v>49</v>
      </c>
      <c r="AB24288" s="9" t="s">
        <v>49</v>
      </c>
      <c r="AC24288" s="9" t="s">
        <v>49</v>
      </c>
      <c r="AD24288" s="9" t="s">
        <v>49</v>
      </c>
      <c r="AE24288" s="9" t="s">
        <v>49</v>
      </c>
      <c r="AF24288" s="9" t="s">
        <v>49</v>
      </c>
      <c r="AG24288" s="9" t="s">
        <v>49</v>
      </c>
      <c r="AH24288" s="9" t="s">
        <v>49</v>
      </c>
      <c r="AI24288" s="9" t="s">
        <v>49</v>
      </c>
      <c r="AJ24288" s="15">
        <v>32.876620000000003</v>
      </c>
      <c r="AK24288" s="15">
        <v>-96.953720000000004</v>
      </c>
    </row>
    <row r="24289" spans="1:37" x14ac:dyDescent="0.3">
      <c r="A24289" s="9">
        <v>64808</v>
      </c>
      <c r="B24289" s="10" t="s">
        <v>24940</v>
      </c>
      <c r="C24289" s="9">
        <v>65571</v>
      </c>
      <c r="D24289" s="10" t="s">
        <v>25198</v>
      </c>
      <c r="E24289" s="11" t="s">
        <v>41</v>
      </c>
      <c r="F24289" s="11" t="s">
        <v>41</v>
      </c>
      <c r="G24289" s="12" t="s">
        <v>96</v>
      </c>
      <c r="H24289" s="12" t="s">
        <v>3415</v>
      </c>
      <c r="I24289" s="12" t="s">
        <v>586</v>
      </c>
      <c r="J24289" s="10" t="s">
        <v>143</v>
      </c>
      <c r="K24289" s="13" t="s">
        <v>25200</v>
      </c>
      <c r="L24289" s="13" t="s">
        <v>1</v>
      </c>
      <c r="M24289" s="14">
        <v>1.1000000000000001</v>
      </c>
      <c r="N24289" s="14">
        <v>1</v>
      </c>
      <c r="O24289" s="14">
        <v>0.7</v>
      </c>
      <c r="P24289" s="10" t="s">
        <v>364</v>
      </c>
      <c r="Q24289" s="12" t="s">
        <v>365</v>
      </c>
      <c r="R24289" s="12" t="s">
        <v>366</v>
      </c>
      <c r="S24289" s="12">
        <v>9</v>
      </c>
      <c r="T24289" s="12">
        <v>2022</v>
      </c>
      <c r="U24289" s="9" t="s">
        <v>49</v>
      </c>
      <c r="V24289" s="9" t="s">
        <v>49</v>
      </c>
      <c r="W24289" s="12" t="s">
        <v>52</v>
      </c>
      <c r="X24289" s="14" t="s">
        <v>49</v>
      </c>
      <c r="Y24289" s="14">
        <v>1.3</v>
      </c>
      <c r="Z24289" s="9" t="s">
        <v>49</v>
      </c>
      <c r="AA24289" s="9" t="s">
        <v>49</v>
      </c>
      <c r="AB24289" s="9" t="s">
        <v>49</v>
      </c>
      <c r="AC24289" s="9" t="s">
        <v>49</v>
      </c>
      <c r="AD24289" s="9" t="s">
        <v>49</v>
      </c>
      <c r="AE24289" s="9" t="s">
        <v>49</v>
      </c>
      <c r="AF24289" s="9" t="s">
        <v>49</v>
      </c>
      <c r="AG24289" s="9" t="s">
        <v>49</v>
      </c>
      <c r="AH24289" s="9" t="s">
        <v>49</v>
      </c>
      <c r="AI24289" s="9" t="s">
        <v>49</v>
      </c>
      <c r="AJ24289" s="15">
        <v>32.876620000000003</v>
      </c>
      <c r="AK24289" s="15">
        <v>-96.953720000000004</v>
      </c>
    </row>
    <row r="24290" spans="1:37" x14ac:dyDescent="0.3">
      <c r="A24290" s="9">
        <v>64808</v>
      </c>
      <c r="B24290" s="10" t="s">
        <v>24940</v>
      </c>
      <c r="C24290" s="9">
        <v>65571</v>
      </c>
      <c r="D24290" s="10" t="s">
        <v>25198</v>
      </c>
      <c r="E24290" s="11" t="s">
        <v>41</v>
      </c>
      <c r="F24290" s="11" t="s">
        <v>41</v>
      </c>
      <c r="G24290" s="12" t="s">
        <v>96</v>
      </c>
      <c r="H24290" s="12" t="s">
        <v>3415</v>
      </c>
      <c r="I24290" s="12" t="s">
        <v>586</v>
      </c>
      <c r="J24290" s="10" t="s">
        <v>143</v>
      </c>
      <c r="K24290" s="13" t="s">
        <v>25201</v>
      </c>
      <c r="L24290" s="13" t="s">
        <v>1</v>
      </c>
      <c r="M24290" s="14">
        <v>0.8</v>
      </c>
      <c r="N24290" s="14">
        <v>0.8</v>
      </c>
      <c r="O24290" s="14">
        <v>0.6</v>
      </c>
      <c r="P24290" s="10" t="s">
        <v>364</v>
      </c>
      <c r="Q24290" s="12" t="s">
        <v>365</v>
      </c>
      <c r="R24290" s="12" t="s">
        <v>366</v>
      </c>
      <c r="S24290" s="12">
        <v>7</v>
      </c>
      <c r="T24290" s="12">
        <v>2022</v>
      </c>
      <c r="U24290" s="9" t="s">
        <v>49</v>
      </c>
      <c r="V24290" s="9" t="s">
        <v>49</v>
      </c>
      <c r="W24290" s="12" t="s">
        <v>52</v>
      </c>
      <c r="X24290" s="14" t="s">
        <v>49</v>
      </c>
      <c r="Y24290" s="14">
        <v>1</v>
      </c>
      <c r="Z24290" s="9" t="s">
        <v>49</v>
      </c>
      <c r="AA24290" s="9" t="s">
        <v>49</v>
      </c>
      <c r="AB24290" s="9" t="s">
        <v>49</v>
      </c>
      <c r="AC24290" s="9" t="s">
        <v>49</v>
      </c>
      <c r="AD24290" s="9" t="s">
        <v>49</v>
      </c>
      <c r="AE24290" s="9" t="s">
        <v>49</v>
      </c>
      <c r="AF24290" s="9" t="s">
        <v>49</v>
      </c>
      <c r="AG24290" s="9" t="s">
        <v>49</v>
      </c>
      <c r="AH24290" s="9" t="s">
        <v>49</v>
      </c>
      <c r="AI24290" s="9" t="s">
        <v>49</v>
      </c>
      <c r="AJ24290" s="15">
        <v>32.876620000000003</v>
      </c>
      <c r="AK24290" s="15">
        <v>-96.953720000000004</v>
      </c>
    </row>
    <row r="24291" spans="1:37" x14ac:dyDescent="0.3">
      <c r="A24291" s="9">
        <v>4254</v>
      </c>
      <c r="B24291" s="10" t="s">
        <v>2009</v>
      </c>
      <c r="C24291" s="9">
        <v>65572</v>
      </c>
      <c r="D24291" s="10" t="s">
        <v>25202</v>
      </c>
      <c r="E24291" s="11" t="s">
        <v>41</v>
      </c>
      <c r="F24291" s="11" t="s">
        <v>41</v>
      </c>
      <c r="G24291" s="12" t="s">
        <v>2011</v>
      </c>
      <c r="H24291" s="12" t="s">
        <v>15352</v>
      </c>
      <c r="I24291" s="12" t="s">
        <v>138</v>
      </c>
      <c r="J24291" s="10" t="s">
        <v>44</v>
      </c>
      <c r="K24291" s="13" t="s">
        <v>25203</v>
      </c>
      <c r="L24291" s="13" t="s">
        <v>1</v>
      </c>
      <c r="M24291" s="14">
        <v>250</v>
      </c>
      <c r="N24291" s="14">
        <v>250</v>
      </c>
      <c r="O24291" s="14">
        <v>250</v>
      </c>
      <c r="P24291" s="10" t="s">
        <v>364</v>
      </c>
      <c r="Q24291" s="12" t="s">
        <v>365</v>
      </c>
      <c r="R24291" s="12" t="s">
        <v>366</v>
      </c>
      <c r="S24291" s="12">
        <v>1</v>
      </c>
      <c r="T24291" s="12">
        <v>2026</v>
      </c>
      <c r="U24291" s="9" t="s">
        <v>49</v>
      </c>
      <c r="V24291" s="9" t="s">
        <v>49</v>
      </c>
      <c r="W24291" s="12" t="s">
        <v>52</v>
      </c>
      <c r="X24291" s="14" t="s">
        <v>49</v>
      </c>
      <c r="Y24291" s="14" t="s">
        <v>49</v>
      </c>
      <c r="Z24291" s="9" t="s">
        <v>49</v>
      </c>
      <c r="AA24291" s="9" t="s">
        <v>49</v>
      </c>
      <c r="AB24291" s="9" t="s">
        <v>49</v>
      </c>
      <c r="AC24291" s="9" t="s">
        <v>49</v>
      </c>
      <c r="AD24291" s="9" t="s">
        <v>49</v>
      </c>
      <c r="AE24291" s="9" t="s">
        <v>49</v>
      </c>
      <c r="AF24291" s="9" t="s">
        <v>49</v>
      </c>
      <c r="AG24291" s="9" t="s">
        <v>49</v>
      </c>
      <c r="AH24291" s="9" t="s">
        <v>49</v>
      </c>
      <c r="AI24291" s="9" t="s">
        <v>49</v>
      </c>
      <c r="AJ24291" s="15">
        <v>43.232796999999998</v>
      </c>
      <c r="AK24291" s="15">
        <v>-85.993449999999996</v>
      </c>
    </row>
    <row r="24292" spans="1:37" x14ac:dyDescent="0.3">
      <c r="A24292" s="9">
        <v>64812</v>
      </c>
      <c r="B24292" s="10" t="s">
        <v>24994</v>
      </c>
      <c r="C24292" s="9">
        <v>65573</v>
      </c>
      <c r="D24292" s="10" t="s">
        <v>25204</v>
      </c>
      <c r="E24292" s="11" t="s">
        <v>41</v>
      </c>
      <c r="F24292" s="11" t="s">
        <v>41</v>
      </c>
      <c r="G24292" s="12" t="s">
        <v>96</v>
      </c>
      <c r="H24292" s="12" t="s">
        <v>5102</v>
      </c>
      <c r="I24292" s="12" t="s">
        <v>586</v>
      </c>
      <c r="J24292" s="10" t="s">
        <v>143</v>
      </c>
      <c r="K24292" s="13" t="s">
        <v>25205</v>
      </c>
      <c r="L24292" s="13" t="s">
        <v>1</v>
      </c>
      <c r="M24292" s="14">
        <v>0.6</v>
      </c>
      <c r="N24292" s="14">
        <v>0.5</v>
      </c>
      <c r="O24292" s="14">
        <v>0.6</v>
      </c>
      <c r="P24292" s="10" t="s">
        <v>46</v>
      </c>
      <c r="Q24292" s="12" t="s">
        <v>47</v>
      </c>
      <c r="R24292" s="12" t="s">
        <v>48</v>
      </c>
      <c r="S24292" s="12">
        <v>8</v>
      </c>
      <c r="T24292" s="12">
        <v>2013</v>
      </c>
      <c r="U24292" s="9" t="s">
        <v>49</v>
      </c>
      <c r="V24292" s="9" t="s">
        <v>49</v>
      </c>
      <c r="W24292" s="12" t="s">
        <v>52</v>
      </c>
      <c r="X24292" s="14" t="s">
        <v>49</v>
      </c>
      <c r="Y24292" s="14" t="s">
        <v>49</v>
      </c>
      <c r="Z24292" s="9" t="s">
        <v>49</v>
      </c>
      <c r="AA24292" s="9" t="s">
        <v>49</v>
      </c>
      <c r="AB24292" s="9" t="s">
        <v>49</v>
      </c>
      <c r="AC24292" s="9" t="s">
        <v>49</v>
      </c>
      <c r="AD24292" s="9" t="s">
        <v>49</v>
      </c>
      <c r="AE24292" s="9" t="s">
        <v>49</v>
      </c>
      <c r="AF24292" s="9" t="s">
        <v>49</v>
      </c>
      <c r="AG24292" s="9" t="s">
        <v>49</v>
      </c>
      <c r="AH24292" s="9" t="s">
        <v>49</v>
      </c>
      <c r="AI24292" s="9" t="s">
        <v>49</v>
      </c>
      <c r="AJ24292" s="15">
        <v>26.168150000000001</v>
      </c>
      <c r="AK24292" s="15">
        <v>-98.098309999999998</v>
      </c>
    </row>
    <row r="24293" spans="1:37" x14ac:dyDescent="0.3">
      <c r="A24293" s="9">
        <v>64812</v>
      </c>
      <c r="B24293" s="10" t="s">
        <v>24994</v>
      </c>
      <c r="C24293" s="9">
        <v>65573</v>
      </c>
      <c r="D24293" s="10" t="s">
        <v>25204</v>
      </c>
      <c r="E24293" s="11" t="s">
        <v>41</v>
      </c>
      <c r="F24293" s="11" t="s">
        <v>41</v>
      </c>
      <c r="G24293" s="12" t="s">
        <v>96</v>
      </c>
      <c r="H24293" s="12" t="s">
        <v>5102</v>
      </c>
      <c r="I24293" s="12" t="s">
        <v>586</v>
      </c>
      <c r="J24293" s="10" t="s">
        <v>143</v>
      </c>
      <c r="K24293" s="13" t="s">
        <v>25206</v>
      </c>
      <c r="L24293" s="13" t="s">
        <v>1</v>
      </c>
      <c r="M24293" s="14">
        <v>0.6</v>
      </c>
      <c r="N24293" s="14">
        <v>0.5</v>
      </c>
      <c r="O24293" s="14">
        <v>0.6</v>
      </c>
      <c r="P24293" s="10" t="s">
        <v>46</v>
      </c>
      <c r="Q24293" s="12" t="s">
        <v>47</v>
      </c>
      <c r="R24293" s="12" t="s">
        <v>48</v>
      </c>
      <c r="S24293" s="12">
        <v>8</v>
      </c>
      <c r="T24293" s="12">
        <v>2013</v>
      </c>
      <c r="U24293" s="9" t="s">
        <v>49</v>
      </c>
      <c r="V24293" s="9" t="s">
        <v>49</v>
      </c>
      <c r="W24293" s="12" t="s">
        <v>52</v>
      </c>
      <c r="X24293" s="14" t="s">
        <v>49</v>
      </c>
      <c r="Y24293" s="14" t="s">
        <v>49</v>
      </c>
      <c r="Z24293" s="9" t="s">
        <v>49</v>
      </c>
      <c r="AA24293" s="9" t="s">
        <v>49</v>
      </c>
      <c r="AB24293" s="9" t="s">
        <v>49</v>
      </c>
      <c r="AC24293" s="9" t="s">
        <v>49</v>
      </c>
      <c r="AD24293" s="9" t="s">
        <v>49</v>
      </c>
      <c r="AE24293" s="9" t="s">
        <v>49</v>
      </c>
      <c r="AF24293" s="9" t="s">
        <v>49</v>
      </c>
      <c r="AG24293" s="9" t="s">
        <v>49</v>
      </c>
      <c r="AH24293" s="9" t="s">
        <v>49</v>
      </c>
      <c r="AI24293" s="9" t="s">
        <v>49</v>
      </c>
      <c r="AJ24293" s="15">
        <v>26.168150000000001</v>
      </c>
      <c r="AK24293" s="15">
        <v>-98.098309999999998</v>
      </c>
    </row>
    <row r="24294" spans="1:37" x14ac:dyDescent="0.3">
      <c r="A24294" s="9">
        <v>64812</v>
      </c>
      <c r="B24294" s="10" t="s">
        <v>24994</v>
      </c>
      <c r="C24294" s="9">
        <v>65573</v>
      </c>
      <c r="D24294" s="10" t="s">
        <v>25204</v>
      </c>
      <c r="E24294" s="11" t="s">
        <v>41</v>
      </c>
      <c r="F24294" s="11" t="s">
        <v>41</v>
      </c>
      <c r="G24294" s="12" t="s">
        <v>96</v>
      </c>
      <c r="H24294" s="12" t="s">
        <v>5102</v>
      </c>
      <c r="I24294" s="12" t="s">
        <v>586</v>
      </c>
      <c r="J24294" s="10" t="s">
        <v>143</v>
      </c>
      <c r="K24294" s="13" t="s">
        <v>25207</v>
      </c>
      <c r="L24294" s="13" t="s">
        <v>1</v>
      </c>
      <c r="M24294" s="14">
        <v>0.6</v>
      </c>
      <c r="N24294" s="14">
        <v>0.5</v>
      </c>
      <c r="O24294" s="14">
        <v>0.6</v>
      </c>
      <c r="P24294" s="10" t="s">
        <v>46</v>
      </c>
      <c r="Q24294" s="12" t="s">
        <v>47</v>
      </c>
      <c r="R24294" s="12" t="s">
        <v>48</v>
      </c>
      <c r="S24294" s="12">
        <v>8</v>
      </c>
      <c r="T24294" s="12">
        <v>2013</v>
      </c>
      <c r="U24294" s="9" t="s">
        <v>49</v>
      </c>
      <c r="V24294" s="9" t="s">
        <v>49</v>
      </c>
      <c r="W24294" s="12" t="s">
        <v>52</v>
      </c>
      <c r="X24294" s="14" t="s">
        <v>49</v>
      </c>
      <c r="Y24294" s="14" t="s">
        <v>49</v>
      </c>
      <c r="Z24294" s="9" t="s">
        <v>49</v>
      </c>
      <c r="AA24294" s="9" t="s">
        <v>49</v>
      </c>
      <c r="AB24294" s="9" t="s">
        <v>49</v>
      </c>
      <c r="AC24294" s="9" t="s">
        <v>49</v>
      </c>
      <c r="AD24294" s="9" t="s">
        <v>49</v>
      </c>
      <c r="AE24294" s="9" t="s">
        <v>49</v>
      </c>
      <c r="AF24294" s="9" t="s">
        <v>49</v>
      </c>
      <c r="AG24294" s="9" t="s">
        <v>49</v>
      </c>
      <c r="AH24294" s="9" t="s">
        <v>49</v>
      </c>
      <c r="AI24294" s="9" t="s">
        <v>49</v>
      </c>
      <c r="AJ24294" s="15">
        <v>26.168150000000001</v>
      </c>
      <c r="AK24294" s="15">
        <v>-98.098309999999998</v>
      </c>
    </row>
    <row r="24295" spans="1:37" x14ac:dyDescent="0.3">
      <c r="A24295" s="9">
        <v>64812</v>
      </c>
      <c r="B24295" s="10" t="s">
        <v>24994</v>
      </c>
      <c r="C24295" s="9">
        <v>65573</v>
      </c>
      <c r="D24295" s="10" t="s">
        <v>25204</v>
      </c>
      <c r="E24295" s="11" t="s">
        <v>41</v>
      </c>
      <c r="F24295" s="11" t="s">
        <v>41</v>
      </c>
      <c r="G24295" s="12" t="s">
        <v>96</v>
      </c>
      <c r="H24295" s="12" t="s">
        <v>5102</v>
      </c>
      <c r="I24295" s="12" t="s">
        <v>586</v>
      </c>
      <c r="J24295" s="10" t="s">
        <v>143</v>
      </c>
      <c r="K24295" s="13" t="s">
        <v>25208</v>
      </c>
      <c r="L24295" s="13" t="s">
        <v>1</v>
      </c>
      <c r="M24295" s="14">
        <v>0.6</v>
      </c>
      <c r="N24295" s="14">
        <v>0.5</v>
      </c>
      <c r="O24295" s="14">
        <v>0.6</v>
      </c>
      <c r="P24295" s="10" t="s">
        <v>46</v>
      </c>
      <c r="Q24295" s="12" t="s">
        <v>47</v>
      </c>
      <c r="R24295" s="12" t="s">
        <v>48</v>
      </c>
      <c r="S24295" s="12">
        <v>8</v>
      </c>
      <c r="T24295" s="12">
        <v>2013</v>
      </c>
      <c r="U24295" s="9" t="s">
        <v>49</v>
      </c>
      <c r="V24295" s="9" t="s">
        <v>49</v>
      </c>
      <c r="W24295" s="12" t="s">
        <v>52</v>
      </c>
      <c r="X24295" s="14" t="s">
        <v>49</v>
      </c>
      <c r="Y24295" s="14" t="s">
        <v>49</v>
      </c>
      <c r="Z24295" s="9" t="s">
        <v>49</v>
      </c>
      <c r="AA24295" s="9" t="s">
        <v>49</v>
      </c>
      <c r="AB24295" s="9" t="s">
        <v>49</v>
      </c>
      <c r="AC24295" s="9" t="s">
        <v>49</v>
      </c>
      <c r="AD24295" s="9" t="s">
        <v>49</v>
      </c>
      <c r="AE24295" s="9" t="s">
        <v>49</v>
      </c>
      <c r="AF24295" s="9" t="s">
        <v>49</v>
      </c>
      <c r="AG24295" s="9" t="s">
        <v>49</v>
      </c>
      <c r="AH24295" s="9" t="s">
        <v>49</v>
      </c>
      <c r="AI24295" s="9" t="s">
        <v>49</v>
      </c>
      <c r="AJ24295" s="15">
        <v>26.168150000000001</v>
      </c>
      <c r="AK24295" s="15">
        <v>-98.098309999999998</v>
      </c>
    </row>
    <row r="24296" spans="1:37" x14ac:dyDescent="0.3">
      <c r="A24296" s="9">
        <v>64812</v>
      </c>
      <c r="B24296" s="10" t="s">
        <v>24994</v>
      </c>
      <c r="C24296" s="9">
        <v>65573</v>
      </c>
      <c r="D24296" s="10" t="s">
        <v>25204</v>
      </c>
      <c r="E24296" s="11" t="s">
        <v>41</v>
      </c>
      <c r="F24296" s="11" t="s">
        <v>41</v>
      </c>
      <c r="G24296" s="12" t="s">
        <v>96</v>
      </c>
      <c r="H24296" s="12" t="s">
        <v>5102</v>
      </c>
      <c r="I24296" s="12" t="s">
        <v>586</v>
      </c>
      <c r="J24296" s="10" t="s">
        <v>143</v>
      </c>
      <c r="K24296" s="13" t="s">
        <v>25209</v>
      </c>
      <c r="L24296" s="13" t="s">
        <v>1</v>
      </c>
      <c r="M24296" s="14">
        <v>0.6</v>
      </c>
      <c r="N24296" s="14">
        <v>0.5</v>
      </c>
      <c r="O24296" s="14">
        <v>0.6</v>
      </c>
      <c r="P24296" s="10" t="s">
        <v>46</v>
      </c>
      <c r="Q24296" s="12" t="s">
        <v>47</v>
      </c>
      <c r="R24296" s="12" t="s">
        <v>48</v>
      </c>
      <c r="S24296" s="12">
        <v>8</v>
      </c>
      <c r="T24296" s="12">
        <v>2013</v>
      </c>
      <c r="U24296" s="9" t="s">
        <v>49</v>
      </c>
      <c r="V24296" s="9" t="s">
        <v>49</v>
      </c>
      <c r="W24296" s="12" t="s">
        <v>52</v>
      </c>
      <c r="X24296" s="14" t="s">
        <v>49</v>
      </c>
      <c r="Y24296" s="14" t="s">
        <v>49</v>
      </c>
      <c r="Z24296" s="9" t="s">
        <v>49</v>
      </c>
      <c r="AA24296" s="9" t="s">
        <v>49</v>
      </c>
      <c r="AB24296" s="9" t="s">
        <v>49</v>
      </c>
      <c r="AC24296" s="9" t="s">
        <v>49</v>
      </c>
      <c r="AD24296" s="9" t="s">
        <v>49</v>
      </c>
      <c r="AE24296" s="9" t="s">
        <v>49</v>
      </c>
      <c r="AF24296" s="9" t="s">
        <v>49</v>
      </c>
      <c r="AG24296" s="9" t="s">
        <v>49</v>
      </c>
      <c r="AH24296" s="9" t="s">
        <v>49</v>
      </c>
      <c r="AI24296" s="9" t="s">
        <v>49</v>
      </c>
      <c r="AJ24296" s="15">
        <v>26.168150000000001</v>
      </c>
      <c r="AK24296" s="15">
        <v>-98.098309999999998</v>
      </c>
    </row>
    <row r="24297" spans="1:37" x14ac:dyDescent="0.3">
      <c r="A24297" s="9">
        <v>64812</v>
      </c>
      <c r="B24297" s="10" t="s">
        <v>24994</v>
      </c>
      <c r="C24297" s="9">
        <v>65573</v>
      </c>
      <c r="D24297" s="10" t="s">
        <v>25204</v>
      </c>
      <c r="E24297" s="11" t="s">
        <v>41</v>
      </c>
      <c r="F24297" s="11" t="s">
        <v>41</v>
      </c>
      <c r="G24297" s="12" t="s">
        <v>96</v>
      </c>
      <c r="H24297" s="12" t="s">
        <v>5102</v>
      </c>
      <c r="I24297" s="12" t="s">
        <v>586</v>
      </c>
      <c r="J24297" s="10" t="s">
        <v>143</v>
      </c>
      <c r="K24297" s="13" t="s">
        <v>25210</v>
      </c>
      <c r="L24297" s="13" t="s">
        <v>1</v>
      </c>
      <c r="M24297" s="14">
        <v>0.6</v>
      </c>
      <c r="N24297" s="14">
        <v>0.5</v>
      </c>
      <c r="O24297" s="14">
        <v>0.6</v>
      </c>
      <c r="P24297" s="10" t="s">
        <v>46</v>
      </c>
      <c r="Q24297" s="12" t="s">
        <v>47</v>
      </c>
      <c r="R24297" s="12" t="s">
        <v>48</v>
      </c>
      <c r="S24297" s="12">
        <v>8</v>
      </c>
      <c r="T24297" s="12">
        <v>2013</v>
      </c>
      <c r="U24297" s="9" t="s">
        <v>49</v>
      </c>
      <c r="V24297" s="9" t="s">
        <v>49</v>
      </c>
      <c r="W24297" s="12" t="s">
        <v>52</v>
      </c>
      <c r="X24297" s="14" t="s">
        <v>49</v>
      </c>
      <c r="Y24297" s="14" t="s">
        <v>49</v>
      </c>
      <c r="Z24297" s="9" t="s">
        <v>49</v>
      </c>
      <c r="AA24297" s="9" t="s">
        <v>49</v>
      </c>
      <c r="AB24297" s="9" t="s">
        <v>49</v>
      </c>
      <c r="AC24297" s="9" t="s">
        <v>49</v>
      </c>
      <c r="AD24297" s="9" t="s">
        <v>49</v>
      </c>
      <c r="AE24297" s="9" t="s">
        <v>49</v>
      </c>
      <c r="AF24297" s="9" t="s">
        <v>49</v>
      </c>
      <c r="AG24297" s="9" t="s">
        <v>49</v>
      </c>
      <c r="AH24297" s="9" t="s">
        <v>49</v>
      </c>
      <c r="AI24297" s="9" t="s">
        <v>49</v>
      </c>
      <c r="AJ24297" s="15">
        <v>26.168150000000001</v>
      </c>
      <c r="AK24297" s="15">
        <v>-98.098309999999998</v>
      </c>
    </row>
    <row r="24298" spans="1:37" x14ac:dyDescent="0.3">
      <c r="A24298" s="9">
        <v>64812</v>
      </c>
      <c r="B24298" s="10" t="s">
        <v>24994</v>
      </c>
      <c r="C24298" s="9">
        <v>65573</v>
      </c>
      <c r="D24298" s="10" t="s">
        <v>25204</v>
      </c>
      <c r="E24298" s="11" t="s">
        <v>41</v>
      </c>
      <c r="F24298" s="11" t="s">
        <v>41</v>
      </c>
      <c r="G24298" s="12" t="s">
        <v>96</v>
      </c>
      <c r="H24298" s="12" t="s">
        <v>5102</v>
      </c>
      <c r="I24298" s="12" t="s">
        <v>586</v>
      </c>
      <c r="J24298" s="10" t="s">
        <v>143</v>
      </c>
      <c r="K24298" s="13" t="s">
        <v>25211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6</v>
      </c>
      <c r="Q24298" s="12" t="s">
        <v>47</v>
      </c>
      <c r="R24298" s="12" t="s">
        <v>48</v>
      </c>
      <c r="S24298" s="12">
        <v>8</v>
      </c>
      <c r="T24298" s="12">
        <v>2013</v>
      </c>
      <c r="U24298" s="9" t="s">
        <v>49</v>
      </c>
      <c r="V24298" s="9" t="s">
        <v>49</v>
      </c>
      <c r="W24298" s="12" t="s">
        <v>52</v>
      </c>
      <c r="X24298" s="14" t="s">
        <v>49</v>
      </c>
      <c r="Y24298" s="14" t="s">
        <v>49</v>
      </c>
      <c r="Z24298" s="9" t="s">
        <v>49</v>
      </c>
      <c r="AA24298" s="9" t="s">
        <v>49</v>
      </c>
      <c r="AB24298" s="9" t="s">
        <v>49</v>
      </c>
      <c r="AC24298" s="9" t="s">
        <v>49</v>
      </c>
      <c r="AD24298" s="9" t="s">
        <v>49</v>
      </c>
      <c r="AE24298" s="9" t="s">
        <v>49</v>
      </c>
      <c r="AF24298" s="9" t="s">
        <v>49</v>
      </c>
      <c r="AG24298" s="9" t="s">
        <v>49</v>
      </c>
      <c r="AH24298" s="9" t="s">
        <v>49</v>
      </c>
      <c r="AI24298" s="9" t="s">
        <v>49</v>
      </c>
      <c r="AJ24298" s="15">
        <v>26.168150000000001</v>
      </c>
      <c r="AK24298" s="15">
        <v>-98.098309999999998</v>
      </c>
    </row>
    <row r="24299" spans="1:37" x14ac:dyDescent="0.3">
      <c r="A24299" s="9">
        <v>64812</v>
      </c>
      <c r="B24299" s="10" t="s">
        <v>24994</v>
      </c>
      <c r="C24299" s="9">
        <v>65573</v>
      </c>
      <c r="D24299" s="10" t="s">
        <v>25204</v>
      </c>
      <c r="E24299" s="11" t="s">
        <v>41</v>
      </c>
      <c r="F24299" s="11" t="s">
        <v>41</v>
      </c>
      <c r="G24299" s="12" t="s">
        <v>96</v>
      </c>
      <c r="H24299" s="12" t="s">
        <v>5102</v>
      </c>
      <c r="I24299" s="12" t="s">
        <v>586</v>
      </c>
      <c r="J24299" s="10" t="s">
        <v>143</v>
      </c>
      <c r="K24299" s="13" t="s">
        <v>25212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6</v>
      </c>
      <c r="Q24299" s="12" t="s">
        <v>47</v>
      </c>
      <c r="R24299" s="12" t="s">
        <v>48</v>
      </c>
      <c r="S24299" s="12">
        <v>8</v>
      </c>
      <c r="T24299" s="12">
        <v>2013</v>
      </c>
      <c r="U24299" s="9" t="s">
        <v>49</v>
      </c>
      <c r="V24299" s="9" t="s">
        <v>49</v>
      </c>
      <c r="W24299" s="12" t="s">
        <v>52</v>
      </c>
      <c r="X24299" s="14" t="s">
        <v>49</v>
      </c>
      <c r="Y24299" s="14" t="s">
        <v>49</v>
      </c>
      <c r="Z24299" s="9" t="s">
        <v>49</v>
      </c>
      <c r="AA24299" s="9" t="s">
        <v>49</v>
      </c>
      <c r="AB24299" s="9" t="s">
        <v>49</v>
      </c>
      <c r="AC24299" s="9" t="s">
        <v>49</v>
      </c>
      <c r="AD24299" s="9" t="s">
        <v>49</v>
      </c>
      <c r="AE24299" s="9" t="s">
        <v>49</v>
      </c>
      <c r="AF24299" s="9" t="s">
        <v>49</v>
      </c>
      <c r="AG24299" s="9" t="s">
        <v>49</v>
      </c>
      <c r="AH24299" s="9" t="s">
        <v>49</v>
      </c>
      <c r="AI24299" s="9" t="s">
        <v>49</v>
      </c>
      <c r="AJ24299" s="15">
        <v>26.168150000000001</v>
      </c>
      <c r="AK24299" s="15">
        <v>-98.098309999999998</v>
      </c>
    </row>
    <row r="24300" spans="1:37" x14ac:dyDescent="0.3">
      <c r="A24300" s="9">
        <v>64812</v>
      </c>
      <c r="B24300" s="10" t="s">
        <v>24994</v>
      </c>
      <c r="C24300" s="9">
        <v>65573</v>
      </c>
      <c r="D24300" s="10" t="s">
        <v>25204</v>
      </c>
      <c r="E24300" s="11" t="s">
        <v>41</v>
      </c>
      <c r="F24300" s="11" t="s">
        <v>41</v>
      </c>
      <c r="G24300" s="12" t="s">
        <v>96</v>
      </c>
      <c r="H24300" s="12" t="s">
        <v>5102</v>
      </c>
      <c r="I24300" s="12" t="s">
        <v>586</v>
      </c>
      <c r="J24300" s="10" t="s">
        <v>143</v>
      </c>
      <c r="K24300" s="13" t="s">
        <v>25213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6</v>
      </c>
      <c r="Q24300" s="12" t="s">
        <v>47</v>
      </c>
      <c r="R24300" s="12" t="s">
        <v>48</v>
      </c>
      <c r="S24300" s="12">
        <v>8</v>
      </c>
      <c r="T24300" s="12">
        <v>2013</v>
      </c>
      <c r="U24300" s="9" t="s">
        <v>49</v>
      </c>
      <c r="V24300" s="9" t="s">
        <v>49</v>
      </c>
      <c r="W24300" s="12" t="s">
        <v>52</v>
      </c>
      <c r="X24300" s="14" t="s">
        <v>49</v>
      </c>
      <c r="Y24300" s="14" t="s">
        <v>49</v>
      </c>
      <c r="Z24300" s="9" t="s">
        <v>49</v>
      </c>
      <c r="AA24300" s="9" t="s">
        <v>49</v>
      </c>
      <c r="AB24300" s="9" t="s">
        <v>49</v>
      </c>
      <c r="AC24300" s="9" t="s">
        <v>49</v>
      </c>
      <c r="AD24300" s="9" t="s">
        <v>49</v>
      </c>
      <c r="AE24300" s="9" t="s">
        <v>49</v>
      </c>
      <c r="AF24300" s="9" t="s">
        <v>49</v>
      </c>
      <c r="AG24300" s="9" t="s">
        <v>49</v>
      </c>
      <c r="AH24300" s="9" t="s">
        <v>49</v>
      </c>
      <c r="AI24300" s="9" t="s">
        <v>49</v>
      </c>
      <c r="AJ24300" s="15">
        <v>26.168150000000001</v>
      </c>
      <c r="AK24300" s="15">
        <v>-98.098309999999998</v>
      </c>
    </row>
    <row r="24301" spans="1:37" x14ac:dyDescent="0.3">
      <c r="A24301" s="9">
        <v>64812</v>
      </c>
      <c r="B24301" s="10" t="s">
        <v>24994</v>
      </c>
      <c r="C24301" s="9">
        <v>65573</v>
      </c>
      <c r="D24301" s="10" t="s">
        <v>25204</v>
      </c>
      <c r="E24301" s="11" t="s">
        <v>41</v>
      </c>
      <c r="F24301" s="11" t="s">
        <v>41</v>
      </c>
      <c r="G24301" s="12" t="s">
        <v>96</v>
      </c>
      <c r="H24301" s="12" t="s">
        <v>5102</v>
      </c>
      <c r="I24301" s="12" t="s">
        <v>586</v>
      </c>
      <c r="J24301" s="10" t="s">
        <v>143</v>
      </c>
      <c r="K24301" s="13" t="s">
        <v>25214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6</v>
      </c>
      <c r="Q24301" s="12" t="s">
        <v>47</v>
      </c>
      <c r="R24301" s="12" t="s">
        <v>48</v>
      </c>
      <c r="S24301" s="12">
        <v>8</v>
      </c>
      <c r="T24301" s="12">
        <v>2013</v>
      </c>
      <c r="U24301" s="9" t="s">
        <v>49</v>
      </c>
      <c r="V24301" s="9" t="s">
        <v>49</v>
      </c>
      <c r="W24301" s="12" t="s">
        <v>52</v>
      </c>
      <c r="X24301" s="14" t="s">
        <v>49</v>
      </c>
      <c r="Y24301" s="14" t="s">
        <v>49</v>
      </c>
      <c r="Z24301" s="9" t="s">
        <v>49</v>
      </c>
      <c r="AA24301" s="9" t="s">
        <v>49</v>
      </c>
      <c r="AB24301" s="9" t="s">
        <v>49</v>
      </c>
      <c r="AC24301" s="9" t="s">
        <v>49</v>
      </c>
      <c r="AD24301" s="9" t="s">
        <v>49</v>
      </c>
      <c r="AE24301" s="9" t="s">
        <v>49</v>
      </c>
      <c r="AF24301" s="9" t="s">
        <v>49</v>
      </c>
      <c r="AG24301" s="9" t="s">
        <v>49</v>
      </c>
      <c r="AH24301" s="9" t="s">
        <v>49</v>
      </c>
      <c r="AI24301" s="9" t="s">
        <v>49</v>
      </c>
      <c r="AJ24301" s="15">
        <v>26.168150000000001</v>
      </c>
      <c r="AK24301" s="15">
        <v>-98.098309999999998</v>
      </c>
    </row>
    <row r="24302" spans="1:37" x14ac:dyDescent="0.3">
      <c r="A24302" s="9">
        <v>64812</v>
      </c>
      <c r="B24302" s="10" t="s">
        <v>24994</v>
      </c>
      <c r="C24302" s="9">
        <v>65573</v>
      </c>
      <c r="D24302" s="10" t="s">
        <v>25204</v>
      </c>
      <c r="E24302" s="11" t="s">
        <v>41</v>
      </c>
      <c r="F24302" s="11" t="s">
        <v>41</v>
      </c>
      <c r="G24302" s="12" t="s">
        <v>96</v>
      </c>
      <c r="H24302" s="12" t="s">
        <v>5102</v>
      </c>
      <c r="I24302" s="12" t="s">
        <v>586</v>
      </c>
      <c r="J24302" s="10" t="s">
        <v>143</v>
      </c>
      <c r="K24302" s="13" t="s">
        <v>25215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6</v>
      </c>
      <c r="Q24302" s="12" t="s">
        <v>47</v>
      </c>
      <c r="R24302" s="12" t="s">
        <v>48</v>
      </c>
      <c r="S24302" s="12">
        <v>8</v>
      </c>
      <c r="T24302" s="12">
        <v>2013</v>
      </c>
      <c r="U24302" s="9" t="s">
        <v>49</v>
      </c>
      <c r="V24302" s="9" t="s">
        <v>49</v>
      </c>
      <c r="W24302" s="12" t="s">
        <v>52</v>
      </c>
      <c r="X24302" s="14" t="s">
        <v>49</v>
      </c>
      <c r="Y24302" s="14" t="s">
        <v>49</v>
      </c>
      <c r="Z24302" s="9" t="s">
        <v>49</v>
      </c>
      <c r="AA24302" s="9" t="s">
        <v>49</v>
      </c>
      <c r="AB24302" s="9" t="s">
        <v>49</v>
      </c>
      <c r="AC24302" s="9" t="s">
        <v>49</v>
      </c>
      <c r="AD24302" s="9" t="s">
        <v>49</v>
      </c>
      <c r="AE24302" s="9" t="s">
        <v>49</v>
      </c>
      <c r="AF24302" s="9" t="s">
        <v>49</v>
      </c>
      <c r="AG24302" s="9" t="s">
        <v>49</v>
      </c>
      <c r="AH24302" s="9" t="s">
        <v>49</v>
      </c>
      <c r="AI24302" s="9" t="s">
        <v>49</v>
      </c>
      <c r="AJ24302" s="15">
        <v>26.168150000000001</v>
      </c>
      <c r="AK24302" s="15">
        <v>-98.098309999999998</v>
      </c>
    </row>
    <row r="24303" spans="1:37" x14ac:dyDescent="0.3">
      <c r="A24303" s="9">
        <v>64812</v>
      </c>
      <c r="B24303" s="10" t="s">
        <v>24994</v>
      </c>
      <c r="C24303" s="9">
        <v>65573</v>
      </c>
      <c r="D24303" s="10" t="s">
        <v>25204</v>
      </c>
      <c r="E24303" s="11" t="s">
        <v>41</v>
      </c>
      <c r="F24303" s="11" t="s">
        <v>41</v>
      </c>
      <c r="G24303" s="12" t="s">
        <v>96</v>
      </c>
      <c r="H24303" s="12" t="s">
        <v>5102</v>
      </c>
      <c r="I24303" s="12" t="s">
        <v>586</v>
      </c>
      <c r="J24303" s="10" t="s">
        <v>143</v>
      </c>
      <c r="K24303" s="13" t="s">
        <v>25216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6</v>
      </c>
      <c r="Q24303" s="12" t="s">
        <v>47</v>
      </c>
      <c r="R24303" s="12" t="s">
        <v>48</v>
      </c>
      <c r="S24303" s="12">
        <v>8</v>
      </c>
      <c r="T24303" s="12">
        <v>2013</v>
      </c>
      <c r="U24303" s="9" t="s">
        <v>49</v>
      </c>
      <c r="V24303" s="9" t="s">
        <v>49</v>
      </c>
      <c r="W24303" s="12" t="s">
        <v>52</v>
      </c>
      <c r="X24303" s="14" t="s">
        <v>49</v>
      </c>
      <c r="Y24303" s="14" t="s">
        <v>49</v>
      </c>
      <c r="Z24303" s="9" t="s">
        <v>49</v>
      </c>
      <c r="AA24303" s="9" t="s">
        <v>49</v>
      </c>
      <c r="AB24303" s="9" t="s">
        <v>49</v>
      </c>
      <c r="AC24303" s="9" t="s">
        <v>49</v>
      </c>
      <c r="AD24303" s="9" t="s">
        <v>49</v>
      </c>
      <c r="AE24303" s="9" t="s">
        <v>49</v>
      </c>
      <c r="AF24303" s="9" t="s">
        <v>49</v>
      </c>
      <c r="AG24303" s="9" t="s">
        <v>49</v>
      </c>
      <c r="AH24303" s="9" t="s">
        <v>49</v>
      </c>
      <c r="AI24303" s="9" t="s">
        <v>49</v>
      </c>
      <c r="AJ24303" s="15">
        <v>26.168150000000001</v>
      </c>
      <c r="AK24303" s="15">
        <v>-98.098309999999998</v>
      </c>
    </row>
    <row r="24304" spans="1:37" x14ac:dyDescent="0.3">
      <c r="A24304" s="9">
        <v>64812</v>
      </c>
      <c r="B24304" s="10" t="s">
        <v>24994</v>
      </c>
      <c r="C24304" s="9">
        <v>65573</v>
      </c>
      <c r="D24304" s="10" t="s">
        <v>25204</v>
      </c>
      <c r="E24304" s="11" t="s">
        <v>41</v>
      </c>
      <c r="F24304" s="11" t="s">
        <v>41</v>
      </c>
      <c r="G24304" s="12" t="s">
        <v>96</v>
      </c>
      <c r="H24304" s="12" t="s">
        <v>5102</v>
      </c>
      <c r="I24304" s="12" t="s">
        <v>586</v>
      </c>
      <c r="J24304" s="10" t="s">
        <v>143</v>
      </c>
      <c r="K24304" s="13" t="s">
        <v>25217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6</v>
      </c>
      <c r="Q24304" s="12" t="s">
        <v>47</v>
      </c>
      <c r="R24304" s="12" t="s">
        <v>48</v>
      </c>
      <c r="S24304" s="12">
        <v>8</v>
      </c>
      <c r="T24304" s="12">
        <v>2013</v>
      </c>
      <c r="U24304" s="9" t="s">
        <v>49</v>
      </c>
      <c r="V24304" s="9" t="s">
        <v>49</v>
      </c>
      <c r="W24304" s="12" t="s">
        <v>52</v>
      </c>
      <c r="X24304" s="14" t="s">
        <v>49</v>
      </c>
      <c r="Y24304" s="14" t="s">
        <v>49</v>
      </c>
      <c r="Z24304" s="9" t="s">
        <v>49</v>
      </c>
      <c r="AA24304" s="9" t="s">
        <v>49</v>
      </c>
      <c r="AB24304" s="9" t="s">
        <v>49</v>
      </c>
      <c r="AC24304" s="9" t="s">
        <v>49</v>
      </c>
      <c r="AD24304" s="9" t="s">
        <v>49</v>
      </c>
      <c r="AE24304" s="9" t="s">
        <v>49</v>
      </c>
      <c r="AF24304" s="9" t="s">
        <v>49</v>
      </c>
      <c r="AG24304" s="9" t="s">
        <v>49</v>
      </c>
      <c r="AH24304" s="9" t="s">
        <v>49</v>
      </c>
      <c r="AI24304" s="9" t="s">
        <v>49</v>
      </c>
      <c r="AJ24304" s="15">
        <v>26.168150000000001</v>
      </c>
      <c r="AK24304" s="15">
        <v>-98.098309999999998</v>
      </c>
    </row>
    <row r="24305" spans="1:37" x14ac:dyDescent="0.3">
      <c r="A24305" s="9">
        <v>64812</v>
      </c>
      <c r="B24305" s="10" t="s">
        <v>24994</v>
      </c>
      <c r="C24305" s="9">
        <v>65573</v>
      </c>
      <c r="D24305" s="10" t="s">
        <v>25204</v>
      </c>
      <c r="E24305" s="11" t="s">
        <v>41</v>
      </c>
      <c r="F24305" s="11" t="s">
        <v>41</v>
      </c>
      <c r="G24305" s="12" t="s">
        <v>96</v>
      </c>
      <c r="H24305" s="12" t="s">
        <v>5102</v>
      </c>
      <c r="I24305" s="12" t="s">
        <v>586</v>
      </c>
      <c r="J24305" s="10" t="s">
        <v>143</v>
      </c>
      <c r="K24305" s="13" t="s">
        <v>25218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6</v>
      </c>
      <c r="Q24305" s="12" t="s">
        <v>47</v>
      </c>
      <c r="R24305" s="12" t="s">
        <v>48</v>
      </c>
      <c r="S24305" s="12">
        <v>8</v>
      </c>
      <c r="T24305" s="12">
        <v>2013</v>
      </c>
      <c r="U24305" s="9" t="s">
        <v>49</v>
      </c>
      <c r="V24305" s="9" t="s">
        <v>49</v>
      </c>
      <c r="W24305" s="12" t="s">
        <v>52</v>
      </c>
      <c r="X24305" s="14" t="s">
        <v>49</v>
      </c>
      <c r="Y24305" s="14" t="s">
        <v>49</v>
      </c>
      <c r="Z24305" s="9" t="s">
        <v>49</v>
      </c>
      <c r="AA24305" s="9" t="s">
        <v>49</v>
      </c>
      <c r="AB24305" s="9" t="s">
        <v>49</v>
      </c>
      <c r="AC24305" s="9" t="s">
        <v>49</v>
      </c>
      <c r="AD24305" s="9" t="s">
        <v>49</v>
      </c>
      <c r="AE24305" s="9" t="s">
        <v>49</v>
      </c>
      <c r="AF24305" s="9" t="s">
        <v>49</v>
      </c>
      <c r="AG24305" s="9" t="s">
        <v>49</v>
      </c>
      <c r="AH24305" s="9" t="s">
        <v>49</v>
      </c>
      <c r="AI24305" s="9" t="s">
        <v>49</v>
      </c>
      <c r="AJ24305" s="15">
        <v>26.168150000000001</v>
      </c>
      <c r="AK24305" s="15">
        <v>-98.098309999999998</v>
      </c>
    </row>
    <row r="24306" spans="1:37" x14ac:dyDescent="0.3">
      <c r="A24306" s="9">
        <v>64812</v>
      </c>
      <c r="B24306" s="10" t="s">
        <v>24994</v>
      </c>
      <c r="C24306" s="9">
        <v>65573</v>
      </c>
      <c r="D24306" s="10" t="s">
        <v>25204</v>
      </c>
      <c r="E24306" s="11" t="s">
        <v>41</v>
      </c>
      <c r="F24306" s="11" t="s">
        <v>41</v>
      </c>
      <c r="G24306" s="12" t="s">
        <v>96</v>
      </c>
      <c r="H24306" s="12" t="s">
        <v>5102</v>
      </c>
      <c r="I24306" s="12" t="s">
        <v>586</v>
      </c>
      <c r="J24306" s="10" t="s">
        <v>143</v>
      </c>
      <c r="K24306" s="13" t="s">
        <v>25219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6</v>
      </c>
      <c r="Q24306" s="12" t="s">
        <v>47</v>
      </c>
      <c r="R24306" s="12" t="s">
        <v>48</v>
      </c>
      <c r="S24306" s="12">
        <v>8</v>
      </c>
      <c r="T24306" s="12">
        <v>2013</v>
      </c>
      <c r="U24306" s="9" t="s">
        <v>49</v>
      </c>
      <c r="V24306" s="9" t="s">
        <v>49</v>
      </c>
      <c r="W24306" s="12" t="s">
        <v>52</v>
      </c>
      <c r="X24306" s="14" t="s">
        <v>49</v>
      </c>
      <c r="Y24306" s="14" t="s">
        <v>49</v>
      </c>
      <c r="Z24306" s="9" t="s">
        <v>49</v>
      </c>
      <c r="AA24306" s="9" t="s">
        <v>49</v>
      </c>
      <c r="AB24306" s="9" t="s">
        <v>49</v>
      </c>
      <c r="AC24306" s="9" t="s">
        <v>49</v>
      </c>
      <c r="AD24306" s="9" t="s">
        <v>49</v>
      </c>
      <c r="AE24306" s="9" t="s">
        <v>49</v>
      </c>
      <c r="AF24306" s="9" t="s">
        <v>49</v>
      </c>
      <c r="AG24306" s="9" t="s">
        <v>49</v>
      </c>
      <c r="AH24306" s="9" t="s">
        <v>49</v>
      </c>
      <c r="AI24306" s="9" t="s">
        <v>49</v>
      </c>
      <c r="AJ24306" s="15">
        <v>26.168150000000001</v>
      </c>
      <c r="AK24306" s="15">
        <v>-98.098309999999998</v>
      </c>
    </row>
    <row r="24307" spans="1:37" x14ac:dyDescent="0.3">
      <c r="A24307" s="9">
        <v>64812</v>
      </c>
      <c r="B24307" s="10" t="s">
        <v>24994</v>
      </c>
      <c r="C24307" s="9">
        <v>65574</v>
      </c>
      <c r="D24307" s="10" t="s">
        <v>4879</v>
      </c>
      <c r="E24307" s="11" t="s">
        <v>41</v>
      </c>
      <c r="F24307" s="11" t="s">
        <v>41</v>
      </c>
      <c r="G24307" s="12" t="s">
        <v>96</v>
      </c>
      <c r="H24307" s="12" t="s">
        <v>3462</v>
      </c>
      <c r="I24307" s="12" t="s">
        <v>586</v>
      </c>
      <c r="J24307" s="10" t="s">
        <v>143</v>
      </c>
      <c r="K24307" s="13" t="s">
        <v>25220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6</v>
      </c>
      <c r="Q24307" s="12" t="s">
        <v>47</v>
      </c>
      <c r="R24307" s="12" t="s">
        <v>48</v>
      </c>
      <c r="S24307" s="12">
        <v>10</v>
      </c>
      <c r="T24307" s="12">
        <v>2013</v>
      </c>
      <c r="U24307" s="9" t="s">
        <v>49</v>
      </c>
      <c r="V24307" s="9" t="s">
        <v>49</v>
      </c>
      <c r="W24307" s="12" t="s">
        <v>52</v>
      </c>
      <c r="X24307" s="14" t="s">
        <v>49</v>
      </c>
      <c r="Y24307" s="14" t="s">
        <v>49</v>
      </c>
      <c r="Z24307" s="9" t="s">
        <v>49</v>
      </c>
      <c r="AA24307" s="9" t="s">
        <v>49</v>
      </c>
      <c r="AB24307" s="9" t="s">
        <v>49</v>
      </c>
      <c r="AC24307" s="9" t="s">
        <v>49</v>
      </c>
      <c r="AD24307" s="9" t="s">
        <v>49</v>
      </c>
      <c r="AE24307" s="9" t="s">
        <v>49</v>
      </c>
      <c r="AF24307" s="9" t="s">
        <v>49</v>
      </c>
      <c r="AG24307" s="9" t="s">
        <v>49</v>
      </c>
      <c r="AH24307" s="9" t="s">
        <v>49</v>
      </c>
      <c r="AI24307" s="9" t="s">
        <v>49</v>
      </c>
      <c r="AJ24307" s="15">
        <v>26.230550000000001</v>
      </c>
      <c r="AK24307" s="15">
        <v>-97.823490000000007</v>
      </c>
    </row>
    <row r="24308" spans="1:37" x14ac:dyDescent="0.3">
      <c r="A24308" s="9">
        <v>64812</v>
      </c>
      <c r="B24308" s="10" t="s">
        <v>24994</v>
      </c>
      <c r="C24308" s="9">
        <v>65574</v>
      </c>
      <c r="D24308" s="10" t="s">
        <v>4879</v>
      </c>
      <c r="E24308" s="11" t="s">
        <v>41</v>
      </c>
      <c r="F24308" s="11" t="s">
        <v>41</v>
      </c>
      <c r="G24308" s="12" t="s">
        <v>96</v>
      </c>
      <c r="H24308" s="12" t="s">
        <v>3462</v>
      </c>
      <c r="I24308" s="12" t="s">
        <v>586</v>
      </c>
      <c r="J24308" s="10" t="s">
        <v>143</v>
      </c>
      <c r="K24308" s="13" t="s">
        <v>25221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6</v>
      </c>
      <c r="Q24308" s="12" t="s">
        <v>47</v>
      </c>
      <c r="R24308" s="12" t="s">
        <v>48</v>
      </c>
      <c r="S24308" s="12">
        <v>10</v>
      </c>
      <c r="T24308" s="12">
        <v>2013</v>
      </c>
      <c r="U24308" s="9" t="s">
        <v>49</v>
      </c>
      <c r="V24308" s="9" t="s">
        <v>49</v>
      </c>
      <c r="W24308" s="12" t="s">
        <v>52</v>
      </c>
      <c r="X24308" s="14" t="s">
        <v>49</v>
      </c>
      <c r="Y24308" s="14" t="s">
        <v>49</v>
      </c>
      <c r="Z24308" s="9" t="s">
        <v>49</v>
      </c>
      <c r="AA24308" s="9" t="s">
        <v>49</v>
      </c>
      <c r="AB24308" s="9" t="s">
        <v>49</v>
      </c>
      <c r="AC24308" s="9" t="s">
        <v>49</v>
      </c>
      <c r="AD24308" s="9" t="s">
        <v>49</v>
      </c>
      <c r="AE24308" s="9" t="s">
        <v>49</v>
      </c>
      <c r="AF24308" s="9" t="s">
        <v>49</v>
      </c>
      <c r="AG24308" s="9" t="s">
        <v>49</v>
      </c>
      <c r="AH24308" s="9" t="s">
        <v>49</v>
      </c>
      <c r="AI24308" s="9" t="s">
        <v>49</v>
      </c>
      <c r="AJ24308" s="15">
        <v>26.230550000000001</v>
      </c>
      <c r="AK24308" s="15">
        <v>-97.823490000000007</v>
      </c>
    </row>
    <row r="24309" spans="1:37" x14ac:dyDescent="0.3">
      <c r="A24309" s="9">
        <v>64812</v>
      </c>
      <c r="B24309" s="10" t="s">
        <v>24994</v>
      </c>
      <c r="C24309" s="9">
        <v>65574</v>
      </c>
      <c r="D24309" s="10" t="s">
        <v>4879</v>
      </c>
      <c r="E24309" s="11" t="s">
        <v>41</v>
      </c>
      <c r="F24309" s="11" t="s">
        <v>41</v>
      </c>
      <c r="G24309" s="12" t="s">
        <v>96</v>
      </c>
      <c r="H24309" s="12" t="s">
        <v>3462</v>
      </c>
      <c r="I24309" s="12" t="s">
        <v>586</v>
      </c>
      <c r="J24309" s="10" t="s">
        <v>143</v>
      </c>
      <c r="K24309" s="13" t="s">
        <v>25222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6</v>
      </c>
      <c r="Q24309" s="12" t="s">
        <v>47</v>
      </c>
      <c r="R24309" s="12" t="s">
        <v>48</v>
      </c>
      <c r="S24309" s="12">
        <v>10</v>
      </c>
      <c r="T24309" s="12">
        <v>2013</v>
      </c>
      <c r="U24309" s="9" t="s">
        <v>49</v>
      </c>
      <c r="V24309" s="9" t="s">
        <v>49</v>
      </c>
      <c r="W24309" s="12" t="s">
        <v>52</v>
      </c>
      <c r="X24309" s="14" t="s">
        <v>49</v>
      </c>
      <c r="Y24309" s="14" t="s">
        <v>49</v>
      </c>
      <c r="Z24309" s="9" t="s">
        <v>49</v>
      </c>
      <c r="AA24309" s="9" t="s">
        <v>49</v>
      </c>
      <c r="AB24309" s="9" t="s">
        <v>49</v>
      </c>
      <c r="AC24309" s="9" t="s">
        <v>49</v>
      </c>
      <c r="AD24309" s="9" t="s">
        <v>49</v>
      </c>
      <c r="AE24309" s="9" t="s">
        <v>49</v>
      </c>
      <c r="AF24309" s="9" t="s">
        <v>49</v>
      </c>
      <c r="AG24309" s="9" t="s">
        <v>49</v>
      </c>
      <c r="AH24309" s="9" t="s">
        <v>49</v>
      </c>
      <c r="AI24309" s="9" t="s">
        <v>49</v>
      </c>
      <c r="AJ24309" s="15">
        <v>26.230550000000001</v>
      </c>
      <c r="AK24309" s="15">
        <v>-97.823490000000007</v>
      </c>
    </row>
    <row r="24310" spans="1:37" x14ac:dyDescent="0.3">
      <c r="A24310" s="9">
        <v>64812</v>
      </c>
      <c r="B24310" s="10" t="s">
        <v>24994</v>
      </c>
      <c r="C24310" s="9">
        <v>65574</v>
      </c>
      <c r="D24310" s="10" t="s">
        <v>4879</v>
      </c>
      <c r="E24310" s="11" t="s">
        <v>41</v>
      </c>
      <c r="F24310" s="11" t="s">
        <v>41</v>
      </c>
      <c r="G24310" s="12" t="s">
        <v>96</v>
      </c>
      <c r="H24310" s="12" t="s">
        <v>3462</v>
      </c>
      <c r="I24310" s="12" t="s">
        <v>586</v>
      </c>
      <c r="J24310" s="10" t="s">
        <v>143</v>
      </c>
      <c r="K24310" s="13" t="s">
        <v>25223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6</v>
      </c>
      <c r="Q24310" s="12" t="s">
        <v>47</v>
      </c>
      <c r="R24310" s="12" t="s">
        <v>48</v>
      </c>
      <c r="S24310" s="12">
        <v>10</v>
      </c>
      <c r="T24310" s="12">
        <v>2013</v>
      </c>
      <c r="U24310" s="9" t="s">
        <v>49</v>
      </c>
      <c r="V24310" s="9" t="s">
        <v>49</v>
      </c>
      <c r="W24310" s="12" t="s">
        <v>52</v>
      </c>
      <c r="X24310" s="14" t="s">
        <v>49</v>
      </c>
      <c r="Y24310" s="14" t="s">
        <v>49</v>
      </c>
      <c r="Z24310" s="9" t="s">
        <v>49</v>
      </c>
      <c r="AA24310" s="9" t="s">
        <v>49</v>
      </c>
      <c r="AB24310" s="9" t="s">
        <v>49</v>
      </c>
      <c r="AC24310" s="9" t="s">
        <v>49</v>
      </c>
      <c r="AD24310" s="9" t="s">
        <v>49</v>
      </c>
      <c r="AE24310" s="9" t="s">
        <v>49</v>
      </c>
      <c r="AF24310" s="9" t="s">
        <v>49</v>
      </c>
      <c r="AG24310" s="9" t="s">
        <v>49</v>
      </c>
      <c r="AH24310" s="9" t="s">
        <v>49</v>
      </c>
      <c r="AI24310" s="9" t="s">
        <v>49</v>
      </c>
      <c r="AJ24310" s="15">
        <v>26.230550000000001</v>
      </c>
      <c r="AK24310" s="15">
        <v>-97.823490000000007</v>
      </c>
    </row>
    <row r="24311" spans="1:37" x14ac:dyDescent="0.3">
      <c r="A24311" s="9">
        <v>64812</v>
      </c>
      <c r="B24311" s="10" t="s">
        <v>24994</v>
      </c>
      <c r="C24311" s="9">
        <v>65574</v>
      </c>
      <c r="D24311" s="10" t="s">
        <v>4879</v>
      </c>
      <c r="E24311" s="11" t="s">
        <v>41</v>
      </c>
      <c r="F24311" s="11" t="s">
        <v>41</v>
      </c>
      <c r="G24311" s="12" t="s">
        <v>96</v>
      </c>
      <c r="H24311" s="12" t="s">
        <v>3462</v>
      </c>
      <c r="I24311" s="12" t="s">
        <v>586</v>
      </c>
      <c r="J24311" s="10" t="s">
        <v>143</v>
      </c>
      <c r="K24311" s="13" t="s">
        <v>25224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6</v>
      </c>
      <c r="Q24311" s="12" t="s">
        <v>47</v>
      </c>
      <c r="R24311" s="12" t="s">
        <v>48</v>
      </c>
      <c r="S24311" s="12">
        <v>10</v>
      </c>
      <c r="T24311" s="12">
        <v>2013</v>
      </c>
      <c r="U24311" s="9" t="s">
        <v>49</v>
      </c>
      <c r="V24311" s="9" t="s">
        <v>49</v>
      </c>
      <c r="W24311" s="12" t="s">
        <v>52</v>
      </c>
      <c r="X24311" s="14" t="s">
        <v>49</v>
      </c>
      <c r="Y24311" s="14" t="s">
        <v>49</v>
      </c>
      <c r="Z24311" s="9" t="s">
        <v>49</v>
      </c>
      <c r="AA24311" s="9" t="s">
        <v>49</v>
      </c>
      <c r="AB24311" s="9" t="s">
        <v>49</v>
      </c>
      <c r="AC24311" s="9" t="s">
        <v>49</v>
      </c>
      <c r="AD24311" s="9" t="s">
        <v>49</v>
      </c>
      <c r="AE24311" s="9" t="s">
        <v>49</v>
      </c>
      <c r="AF24311" s="9" t="s">
        <v>49</v>
      </c>
      <c r="AG24311" s="9" t="s">
        <v>49</v>
      </c>
      <c r="AH24311" s="9" t="s">
        <v>49</v>
      </c>
      <c r="AI24311" s="9" t="s">
        <v>49</v>
      </c>
      <c r="AJ24311" s="15">
        <v>26.230550000000001</v>
      </c>
      <c r="AK24311" s="15">
        <v>-97.823490000000007</v>
      </c>
    </row>
    <row r="24312" spans="1:37" x14ac:dyDescent="0.3">
      <c r="A24312" s="9">
        <v>64812</v>
      </c>
      <c r="B24312" s="10" t="s">
        <v>24994</v>
      </c>
      <c r="C24312" s="9">
        <v>65574</v>
      </c>
      <c r="D24312" s="10" t="s">
        <v>4879</v>
      </c>
      <c r="E24312" s="11" t="s">
        <v>41</v>
      </c>
      <c r="F24312" s="11" t="s">
        <v>41</v>
      </c>
      <c r="G24312" s="12" t="s">
        <v>96</v>
      </c>
      <c r="H24312" s="12" t="s">
        <v>3462</v>
      </c>
      <c r="I24312" s="12" t="s">
        <v>586</v>
      </c>
      <c r="J24312" s="10" t="s">
        <v>143</v>
      </c>
      <c r="K24312" s="13" t="s">
        <v>25225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6</v>
      </c>
      <c r="Q24312" s="12" t="s">
        <v>47</v>
      </c>
      <c r="R24312" s="12" t="s">
        <v>48</v>
      </c>
      <c r="S24312" s="12">
        <v>10</v>
      </c>
      <c r="T24312" s="12">
        <v>2013</v>
      </c>
      <c r="U24312" s="9" t="s">
        <v>49</v>
      </c>
      <c r="V24312" s="9" t="s">
        <v>49</v>
      </c>
      <c r="W24312" s="12" t="s">
        <v>52</v>
      </c>
      <c r="X24312" s="14" t="s">
        <v>49</v>
      </c>
      <c r="Y24312" s="14" t="s">
        <v>49</v>
      </c>
      <c r="Z24312" s="9" t="s">
        <v>49</v>
      </c>
      <c r="AA24312" s="9" t="s">
        <v>49</v>
      </c>
      <c r="AB24312" s="9" t="s">
        <v>49</v>
      </c>
      <c r="AC24312" s="9" t="s">
        <v>49</v>
      </c>
      <c r="AD24312" s="9" t="s">
        <v>49</v>
      </c>
      <c r="AE24312" s="9" t="s">
        <v>49</v>
      </c>
      <c r="AF24312" s="9" t="s">
        <v>49</v>
      </c>
      <c r="AG24312" s="9" t="s">
        <v>49</v>
      </c>
      <c r="AH24312" s="9" t="s">
        <v>49</v>
      </c>
      <c r="AI24312" s="9" t="s">
        <v>49</v>
      </c>
      <c r="AJ24312" s="15">
        <v>26.230550000000001</v>
      </c>
      <c r="AK24312" s="15">
        <v>-97.823490000000007</v>
      </c>
    </row>
    <row r="24313" spans="1:37" x14ac:dyDescent="0.3">
      <c r="A24313" s="9">
        <v>64812</v>
      </c>
      <c r="B24313" s="10" t="s">
        <v>24994</v>
      </c>
      <c r="C24313" s="9">
        <v>65574</v>
      </c>
      <c r="D24313" s="10" t="s">
        <v>4879</v>
      </c>
      <c r="E24313" s="11" t="s">
        <v>41</v>
      </c>
      <c r="F24313" s="11" t="s">
        <v>41</v>
      </c>
      <c r="G24313" s="12" t="s">
        <v>96</v>
      </c>
      <c r="H24313" s="12" t="s">
        <v>3462</v>
      </c>
      <c r="I24313" s="12" t="s">
        <v>586</v>
      </c>
      <c r="J24313" s="10" t="s">
        <v>143</v>
      </c>
      <c r="K24313" s="13" t="s">
        <v>25226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6</v>
      </c>
      <c r="Q24313" s="12" t="s">
        <v>47</v>
      </c>
      <c r="R24313" s="12" t="s">
        <v>48</v>
      </c>
      <c r="S24313" s="12">
        <v>10</v>
      </c>
      <c r="T24313" s="12">
        <v>2013</v>
      </c>
      <c r="U24313" s="9" t="s">
        <v>49</v>
      </c>
      <c r="V24313" s="9" t="s">
        <v>49</v>
      </c>
      <c r="W24313" s="12" t="s">
        <v>52</v>
      </c>
      <c r="X24313" s="14" t="s">
        <v>49</v>
      </c>
      <c r="Y24313" s="14" t="s">
        <v>49</v>
      </c>
      <c r="Z24313" s="9" t="s">
        <v>49</v>
      </c>
      <c r="AA24313" s="9" t="s">
        <v>49</v>
      </c>
      <c r="AB24313" s="9" t="s">
        <v>49</v>
      </c>
      <c r="AC24313" s="9" t="s">
        <v>49</v>
      </c>
      <c r="AD24313" s="9" t="s">
        <v>49</v>
      </c>
      <c r="AE24313" s="9" t="s">
        <v>49</v>
      </c>
      <c r="AF24313" s="9" t="s">
        <v>49</v>
      </c>
      <c r="AG24313" s="9" t="s">
        <v>49</v>
      </c>
      <c r="AH24313" s="9" t="s">
        <v>49</v>
      </c>
      <c r="AI24313" s="9" t="s">
        <v>49</v>
      </c>
      <c r="AJ24313" s="15">
        <v>26.230550000000001</v>
      </c>
      <c r="AK24313" s="15">
        <v>-97.823490000000007</v>
      </c>
    </row>
    <row r="24314" spans="1:37" x14ac:dyDescent="0.3">
      <c r="A24314" s="9">
        <v>64812</v>
      </c>
      <c r="B24314" s="10" t="s">
        <v>24994</v>
      </c>
      <c r="C24314" s="9">
        <v>65574</v>
      </c>
      <c r="D24314" s="10" t="s">
        <v>4879</v>
      </c>
      <c r="E24314" s="11" t="s">
        <v>41</v>
      </c>
      <c r="F24314" s="11" t="s">
        <v>41</v>
      </c>
      <c r="G24314" s="12" t="s">
        <v>96</v>
      </c>
      <c r="H24314" s="12" t="s">
        <v>3462</v>
      </c>
      <c r="I24314" s="12" t="s">
        <v>586</v>
      </c>
      <c r="J24314" s="10" t="s">
        <v>143</v>
      </c>
      <c r="K24314" s="13" t="s">
        <v>25227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6</v>
      </c>
      <c r="Q24314" s="12" t="s">
        <v>47</v>
      </c>
      <c r="R24314" s="12" t="s">
        <v>48</v>
      </c>
      <c r="S24314" s="12">
        <v>10</v>
      </c>
      <c r="T24314" s="12">
        <v>2013</v>
      </c>
      <c r="U24314" s="9" t="s">
        <v>49</v>
      </c>
      <c r="V24314" s="9" t="s">
        <v>49</v>
      </c>
      <c r="W24314" s="12" t="s">
        <v>52</v>
      </c>
      <c r="X24314" s="14" t="s">
        <v>49</v>
      </c>
      <c r="Y24314" s="14" t="s">
        <v>49</v>
      </c>
      <c r="Z24314" s="9" t="s">
        <v>49</v>
      </c>
      <c r="AA24314" s="9" t="s">
        <v>49</v>
      </c>
      <c r="AB24314" s="9" t="s">
        <v>49</v>
      </c>
      <c r="AC24314" s="9" t="s">
        <v>49</v>
      </c>
      <c r="AD24314" s="9" t="s">
        <v>49</v>
      </c>
      <c r="AE24314" s="9" t="s">
        <v>49</v>
      </c>
      <c r="AF24314" s="9" t="s">
        <v>49</v>
      </c>
      <c r="AG24314" s="9" t="s">
        <v>49</v>
      </c>
      <c r="AH24314" s="9" t="s">
        <v>49</v>
      </c>
      <c r="AI24314" s="9" t="s">
        <v>49</v>
      </c>
      <c r="AJ24314" s="15">
        <v>26.230550000000001</v>
      </c>
      <c r="AK24314" s="15">
        <v>-97.823490000000007</v>
      </c>
    </row>
    <row r="24315" spans="1:37" x14ac:dyDescent="0.3">
      <c r="A24315" s="9">
        <v>64812</v>
      </c>
      <c r="B24315" s="10" t="s">
        <v>24994</v>
      </c>
      <c r="C24315" s="9">
        <v>65574</v>
      </c>
      <c r="D24315" s="10" t="s">
        <v>4879</v>
      </c>
      <c r="E24315" s="11" t="s">
        <v>41</v>
      </c>
      <c r="F24315" s="11" t="s">
        <v>41</v>
      </c>
      <c r="G24315" s="12" t="s">
        <v>96</v>
      </c>
      <c r="H24315" s="12" t="s">
        <v>3462</v>
      </c>
      <c r="I24315" s="12" t="s">
        <v>586</v>
      </c>
      <c r="J24315" s="10" t="s">
        <v>143</v>
      </c>
      <c r="K24315" s="13" t="s">
        <v>25228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6</v>
      </c>
      <c r="Q24315" s="12" t="s">
        <v>47</v>
      </c>
      <c r="R24315" s="12" t="s">
        <v>48</v>
      </c>
      <c r="S24315" s="12">
        <v>10</v>
      </c>
      <c r="T24315" s="12">
        <v>2013</v>
      </c>
      <c r="U24315" s="9" t="s">
        <v>49</v>
      </c>
      <c r="V24315" s="9" t="s">
        <v>49</v>
      </c>
      <c r="W24315" s="12" t="s">
        <v>52</v>
      </c>
      <c r="X24315" s="14" t="s">
        <v>49</v>
      </c>
      <c r="Y24315" s="14" t="s">
        <v>49</v>
      </c>
      <c r="Z24315" s="9" t="s">
        <v>49</v>
      </c>
      <c r="AA24315" s="9" t="s">
        <v>49</v>
      </c>
      <c r="AB24315" s="9" t="s">
        <v>49</v>
      </c>
      <c r="AC24315" s="9" t="s">
        <v>49</v>
      </c>
      <c r="AD24315" s="9" t="s">
        <v>49</v>
      </c>
      <c r="AE24315" s="9" t="s">
        <v>49</v>
      </c>
      <c r="AF24315" s="9" t="s">
        <v>49</v>
      </c>
      <c r="AG24315" s="9" t="s">
        <v>49</v>
      </c>
      <c r="AH24315" s="9" t="s">
        <v>49</v>
      </c>
      <c r="AI24315" s="9" t="s">
        <v>49</v>
      </c>
      <c r="AJ24315" s="15">
        <v>26.230550000000001</v>
      </c>
      <c r="AK24315" s="15">
        <v>-97.823490000000007</v>
      </c>
    </row>
    <row r="24316" spans="1:37" x14ac:dyDescent="0.3">
      <c r="A24316" s="9">
        <v>64812</v>
      </c>
      <c r="B24316" s="10" t="s">
        <v>24994</v>
      </c>
      <c r="C24316" s="9">
        <v>65574</v>
      </c>
      <c r="D24316" s="10" t="s">
        <v>4879</v>
      </c>
      <c r="E24316" s="11" t="s">
        <v>41</v>
      </c>
      <c r="F24316" s="11" t="s">
        <v>41</v>
      </c>
      <c r="G24316" s="12" t="s">
        <v>96</v>
      </c>
      <c r="H24316" s="12" t="s">
        <v>3462</v>
      </c>
      <c r="I24316" s="12" t="s">
        <v>586</v>
      </c>
      <c r="J24316" s="10" t="s">
        <v>143</v>
      </c>
      <c r="K24316" s="13" t="s">
        <v>18729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6</v>
      </c>
      <c r="Q24316" s="12" t="s">
        <v>47</v>
      </c>
      <c r="R24316" s="12" t="s">
        <v>48</v>
      </c>
      <c r="S24316" s="12">
        <v>10</v>
      </c>
      <c r="T24316" s="12">
        <v>2013</v>
      </c>
      <c r="U24316" s="9" t="s">
        <v>49</v>
      </c>
      <c r="V24316" s="9" t="s">
        <v>49</v>
      </c>
      <c r="W24316" s="12" t="s">
        <v>52</v>
      </c>
      <c r="X24316" s="14" t="s">
        <v>49</v>
      </c>
      <c r="Y24316" s="14" t="s">
        <v>49</v>
      </c>
      <c r="Z24316" s="9" t="s">
        <v>49</v>
      </c>
      <c r="AA24316" s="9" t="s">
        <v>49</v>
      </c>
      <c r="AB24316" s="9" t="s">
        <v>49</v>
      </c>
      <c r="AC24316" s="9" t="s">
        <v>49</v>
      </c>
      <c r="AD24316" s="9" t="s">
        <v>49</v>
      </c>
      <c r="AE24316" s="9" t="s">
        <v>49</v>
      </c>
      <c r="AF24316" s="9" t="s">
        <v>49</v>
      </c>
      <c r="AG24316" s="9" t="s">
        <v>49</v>
      </c>
      <c r="AH24316" s="9" t="s">
        <v>49</v>
      </c>
      <c r="AI24316" s="9" t="s">
        <v>49</v>
      </c>
      <c r="AJ24316" s="15">
        <v>26.230550000000001</v>
      </c>
      <c r="AK24316" s="15">
        <v>-97.823490000000007</v>
      </c>
    </row>
    <row r="24317" spans="1:37" x14ac:dyDescent="0.3">
      <c r="A24317" s="9">
        <v>64812</v>
      </c>
      <c r="B24317" s="10" t="s">
        <v>24994</v>
      </c>
      <c r="C24317" s="9">
        <v>65574</v>
      </c>
      <c r="D24317" s="10" t="s">
        <v>4879</v>
      </c>
      <c r="E24317" s="11" t="s">
        <v>41</v>
      </c>
      <c r="F24317" s="11" t="s">
        <v>41</v>
      </c>
      <c r="G24317" s="12" t="s">
        <v>96</v>
      </c>
      <c r="H24317" s="12" t="s">
        <v>3462</v>
      </c>
      <c r="I24317" s="12" t="s">
        <v>586</v>
      </c>
      <c r="J24317" s="10" t="s">
        <v>143</v>
      </c>
      <c r="K24317" s="13" t="s">
        <v>25229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6</v>
      </c>
      <c r="Q24317" s="12" t="s">
        <v>47</v>
      </c>
      <c r="R24317" s="12" t="s">
        <v>48</v>
      </c>
      <c r="S24317" s="12">
        <v>10</v>
      </c>
      <c r="T24317" s="12">
        <v>2013</v>
      </c>
      <c r="U24317" s="9" t="s">
        <v>49</v>
      </c>
      <c r="V24317" s="9" t="s">
        <v>49</v>
      </c>
      <c r="W24317" s="12" t="s">
        <v>52</v>
      </c>
      <c r="X24317" s="14" t="s">
        <v>49</v>
      </c>
      <c r="Y24317" s="14" t="s">
        <v>49</v>
      </c>
      <c r="Z24317" s="9" t="s">
        <v>49</v>
      </c>
      <c r="AA24317" s="9" t="s">
        <v>49</v>
      </c>
      <c r="AB24317" s="9" t="s">
        <v>49</v>
      </c>
      <c r="AC24317" s="9" t="s">
        <v>49</v>
      </c>
      <c r="AD24317" s="9" t="s">
        <v>49</v>
      </c>
      <c r="AE24317" s="9" t="s">
        <v>49</v>
      </c>
      <c r="AF24317" s="9" t="s">
        <v>49</v>
      </c>
      <c r="AG24317" s="9" t="s">
        <v>49</v>
      </c>
      <c r="AH24317" s="9" t="s">
        <v>49</v>
      </c>
      <c r="AI24317" s="9" t="s">
        <v>49</v>
      </c>
      <c r="AJ24317" s="15">
        <v>26.230550000000001</v>
      </c>
      <c r="AK24317" s="15">
        <v>-97.823490000000007</v>
      </c>
    </row>
    <row r="24318" spans="1:37" x14ac:dyDescent="0.3">
      <c r="A24318" s="9">
        <v>64812</v>
      </c>
      <c r="B24318" s="10" t="s">
        <v>24994</v>
      </c>
      <c r="C24318" s="9">
        <v>65574</v>
      </c>
      <c r="D24318" s="10" t="s">
        <v>4879</v>
      </c>
      <c r="E24318" s="11" t="s">
        <v>41</v>
      </c>
      <c r="F24318" s="11" t="s">
        <v>41</v>
      </c>
      <c r="G24318" s="12" t="s">
        <v>96</v>
      </c>
      <c r="H24318" s="12" t="s">
        <v>3462</v>
      </c>
      <c r="I24318" s="12" t="s">
        <v>586</v>
      </c>
      <c r="J24318" s="10" t="s">
        <v>143</v>
      </c>
      <c r="K24318" s="13" t="s">
        <v>25230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6</v>
      </c>
      <c r="Q24318" s="12" t="s">
        <v>47</v>
      </c>
      <c r="R24318" s="12" t="s">
        <v>48</v>
      </c>
      <c r="S24318" s="12">
        <v>10</v>
      </c>
      <c r="T24318" s="12">
        <v>2013</v>
      </c>
      <c r="U24318" s="9" t="s">
        <v>49</v>
      </c>
      <c r="V24318" s="9" t="s">
        <v>49</v>
      </c>
      <c r="W24318" s="12" t="s">
        <v>52</v>
      </c>
      <c r="X24318" s="14" t="s">
        <v>49</v>
      </c>
      <c r="Y24318" s="14" t="s">
        <v>49</v>
      </c>
      <c r="Z24318" s="9" t="s">
        <v>49</v>
      </c>
      <c r="AA24318" s="9" t="s">
        <v>49</v>
      </c>
      <c r="AB24318" s="9" t="s">
        <v>49</v>
      </c>
      <c r="AC24318" s="9" t="s">
        <v>49</v>
      </c>
      <c r="AD24318" s="9" t="s">
        <v>49</v>
      </c>
      <c r="AE24318" s="9" t="s">
        <v>49</v>
      </c>
      <c r="AF24318" s="9" t="s">
        <v>49</v>
      </c>
      <c r="AG24318" s="9" t="s">
        <v>49</v>
      </c>
      <c r="AH24318" s="9" t="s">
        <v>49</v>
      </c>
      <c r="AI24318" s="9" t="s">
        <v>49</v>
      </c>
      <c r="AJ24318" s="15">
        <v>26.230550000000001</v>
      </c>
      <c r="AK24318" s="15">
        <v>-97.823490000000007</v>
      </c>
    </row>
    <row r="24319" spans="1:37" x14ac:dyDescent="0.3">
      <c r="A24319" s="9">
        <v>64812</v>
      </c>
      <c r="B24319" s="10" t="s">
        <v>24994</v>
      </c>
      <c r="C24319" s="9">
        <v>65574</v>
      </c>
      <c r="D24319" s="10" t="s">
        <v>4879</v>
      </c>
      <c r="E24319" s="11" t="s">
        <v>41</v>
      </c>
      <c r="F24319" s="11" t="s">
        <v>41</v>
      </c>
      <c r="G24319" s="12" t="s">
        <v>96</v>
      </c>
      <c r="H24319" s="12" t="s">
        <v>3462</v>
      </c>
      <c r="I24319" s="12" t="s">
        <v>586</v>
      </c>
      <c r="J24319" s="10" t="s">
        <v>143</v>
      </c>
      <c r="K24319" s="13" t="s">
        <v>25231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6</v>
      </c>
      <c r="Q24319" s="12" t="s">
        <v>47</v>
      </c>
      <c r="R24319" s="12" t="s">
        <v>48</v>
      </c>
      <c r="S24319" s="12">
        <v>10</v>
      </c>
      <c r="T24319" s="12">
        <v>2013</v>
      </c>
      <c r="U24319" s="9" t="s">
        <v>49</v>
      </c>
      <c r="V24319" s="9" t="s">
        <v>49</v>
      </c>
      <c r="W24319" s="12" t="s">
        <v>52</v>
      </c>
      <c r="X24319" s="14" t="s">
        <v>49</v>
      </c>
      <c r="Y24319" s="14" t="s">
        <v>49</v>
      </c>
      <c r="Z24319" s="9" t="s">
        <v>49</v>
      </c>
      <c r="AA24319" s="9" t="s">
        <v>49</v>
      </c>
      <c r="AB24319" s="9" t="s">
        <v>49</v>
      </c>
      <c r="AC24319" s="9" t="s">
        <v>49</v>
      </c>
      <c r="AD24319" s="9" t="s">
        <v>49</v>
      </c>
      <c r="AE24319" s="9" t="s">
        <v>49</v>
      </c>
      <c r="AF24319" s="9" t="s">
        <v>49</v>
      </c>
      <c r="AG24319" s="9" t="s">
        <v>49</v>
      </c>
      <c r="AH24319" s="9" t="s">
        <v>49</v>
      </c>
      <c r="AI24319" s="9" t="s">
        <v>49</v>
      </c>
      <c r="AJ24319" s="15">
        <v>26.230550000000001</v>
      </c>
      <c r="AK24319" s="15">
        <v>-97.823490000000007</v>
      </c>
    </row>
    <row r="24320" spans="1:37" x14ac:dyDescent="0.3">
      <c r="A24320" s="9">
        <v>64812</v>
      </c>
      <c r="B24320" s="10" t="s">
        <v>24994</v>
      </c>
      <c r="C24320" s="9">
        <v>65574</v>
      </c>
      <c r="D24320" s="10" t="s">
        <v>4879</v>
      </c>
      <c r="E24320" s="11" t="s">
        <v>41</v>
      </c>
      <c r="F24320" s="11" t="s">
        <v>41</v>
      </c>
      <c r="G24320" s="12" t="s">
        <v>96</v>
      </c>
      <c r="H24320" s="12" t="s">
        <v>3462</v>
      </c>
      <c r="I24320" s="12" t="s">
        <v>586</v>
      </c>
      <c r="J24320" s="10" t="s">
        <v>143</v>
      </c>
      <c r="K24320" s="13" t="s">
        <v>25232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6</v>
      </c>
      <c r="Q24320" s="12" t="s">
        <v>47</v>
      </c>
      <c r="R24320" s="12" t="s">
        <v>48</v>
      </c>
      <c r="S24320" s="12">
        <v>10</v>
      </c>
      <c r="T24320" s="12">
        <v>2013</v>
      </c>
      <c r="U24320" s="9" t="s">
        <v>49</v>
      </c>
      <c r="V24320" s="9" t="s">
        <v>49</v>
      </c>
      <c r="W24320" s="12" t="s">
        <v>52</v>
      </c>
      <c r="X24320" s="14" t="s">
        <v>49</v>
      </c>
      <c r="Y24320" s="14" t="s">
        <v>49</v>
      </c>
      <c r="Z24320" s="9" t="s">
        <v>49</v>
      </c>
      <c r="AA24320" s="9" t="s">
        <v>49</v>
      </c>
      <c r="AB24320" s="9" t="s">
        <v>49</v>
      </c>
      <c r="AC24320" s="9" t="s">
        <v>49</v>
      </c>
      <c r="AD24320" s="9" t="s">
        <v>49</v>
      </c>
      <c r="AE24320" s="9" t="s">
        <v>49</v>
      </c>
      <c r="AF24320" s="9" t="s">
        <v>49</v>
      </c>
      <c r="AG24320" s="9" t="s">
        <v>49</v>
      </c>
      <c r="AH24320" s="9" t="s">
        <v>49</v>
      </c>
      <c r="AI24320" s="9" t="s">
        <v>49</v>
      </c>
      <c r="AJ24320" s="15">
        <v>26.230550000000001</v>
      </c>
      <c r="AK24320" s="15">
        <v>-97.823490000000007</v>
      </c>
    </row>
    <row r="24321" spans="1:37" x14ac:dyDescent="0.3">
      <c r="A24321" s="9">
        <v>64812</v>
      </c>
      <c r="B24321" s="10" t="s">
        <v>24994</v>
      </c>
      <c r="C24321" s="9">
        <v>65574</v>
      </c>
      <c r="D24321" s="10" t="s">
        <v>4879</v>
      </c>
      <c r="E24321" s="11" t="s">
        <v>41</v>
      </c>
      <c r="F24321" s="11" t="s">
        <v>41</v>
      </c>
      <c r="G24321" s="12" t="s">
        <v>96</v>
      </c>
      <c r="H24321" s="12" t="s">
        <v>3462</v>
      </c>
      <c r="I24321" s="12" t="s">
        <v>586</v>
      </c>
      <c r="J24321" s="10" t="s">
        <v>143</v>
      </c>
      <c r="K24321" s="13" t="s">
        <v>25233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6</v>
      </c>
      <c r="Q24321" s="12" t="s">
        <v>47</v>
      </c>
      <c r="R24321" s="12" t="s">
        <v>48</v>
      </c>
      <c r="S24321" s="12">
        <v>10</v>
      </c>
      <c r="T24321" s="12">
        <v>2013</v>
      </c>
      <c r="U24321" s="9" t="s">
        <v>49</v>
      </c>
      <c r="V24321" s="9" t="s">
        <v>49</v>
      </c>
      <c r="W24321" s="12" t="s">
        <v>52</v>
      </c>
      <c r="X24321" s="14" t="s">
        <v>49</v>
      </c>
      <c r="Y24321" s="14" t="s">
        <v>49</v>
      </c>
      <c r="Z24321" s="9" t="s">
        <v>49</v>
      </c>
      <c r="AA24321" s="9" t="s">
        <v>49</v>
      </c>
      <c r="AB24321" s="9" t="s">
        <v>49</v>
      </c>
      <c r="AC24321" s="9" t="s">
        <v>49</v>
      </c>
      <c r="AD24321" s="9" t="s">
        <v>49</v>
      </c>
      <c r="AE24321" s="9" t="s">
        <v>49</v>
      </c>
      <c r="AF24321" s="9" t="s">
        <v>49</v>
      </c>
      <c r="AG24321" s="9" t="s">
        <v>49</v>
      </c>
      <c r="AH24321" s="9" t="s">
        <v>49</v>
      </c>
      <c r="AI24321" s="9" t="s">
        <v>49</v>
      </c>
      <c r="AJ24321" s="15">
        <v>26.230550000000001</v>
      </c>
      <c r="AK24321" s="15">
        <v>-97.823490000000007</v>
      </c>
    </row>
    <row r="24322" spans="1:37" x14ac:dyDescent="0.3">
      <c r="A24322" s="9">
        <v>64812</v>
      </c>
      <c r="B24322" s="10" t="s">
        <v>24994</v>
      </c>
      <c r="C24322" s="9">
        <v>65575</v>
      </c>
      <c r="D24322" s="10" t="s">
        <v>25234</v>
      </c>
      <c r="E24322" s="11" t="s">
        <v>41</v>
      </c>
      <c r="F24322" s="11" t="s">
        <v>41</v>
      </c>
      <c r="G24322" s="12" t="s">
        <v>96</v>
      </c>
      <c r="H24322" s="12" t="s">
        <v>3429</v>
      </c>
      <c r="I24322" s="12" t="s">
        <v>586</v>
      </c>
      <c r="J24322" s="10" t="s">
        <v>143</v>
      </c>
      <c r="K24322" s="13" t="s">
        <v>9331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6</v>
      </c>
      <c r="Q24322" s="12" t="s">
        <v>47</v>
      </c>
      <c r="R24322" s="12" t="s">
        <v>48</v>
      </c>
      <c r="S24322" s="12">
        <v>11</v>
      </c>
      <c r="T24322" s="12">
        <v>2013</v>
      </c>
      <c r="U24322" s="9" t="s">
        <v>49</v>
      </c>
      <c r="V24322" s="9" t="s">
        <v>49</v>
      </c>
      <c r="W24322" s="12" t="s">
        <v>52</v>
      </c>
      <c r="X24322" s="14" t="s">
        <v>49</v>
      </c>
      <c r="Y24322" s="14" t="s">
        <v>49</v>
      </c>
      <c r="Z24322" s="9" t="s">
        <v>49</v>
      </c>
      <c r="AA24322" s="9" t="s">
        <v>49</v>
      </c>
      <c r="AB24322" s="9" t="s">
        <v>49</v>
      </c>
      <c r="AC24322" s="9" t="s">
        <v>49</v>
      </c>
      <c r="AD24322" s="9" t="s">
        <v>49</v>
      </c>
      <c r="AE24322" s="9" t="s">
        <v>49</v>
      </c>
      <c r="AF24322" s="9" t="s">
        <v>49</v>
      </c>
      <c r="AG24322" s="9" t="s">
        <v>49</v>
      </c>
      <c r="AH24322" s="9" t="s">
        <v>49</v>
      </c>
      <c r="AI24322" s="9" t="s">
        <v>49</v>
      </c>
      <c r="AJ24322" s="15">
        <v>29.595759999999999</v>
      </c>
      <c r="AK24322" s="15">
        <v>-95.365780000000001</v>
      </c>
    </row>
    <row r="24323" spans="1:37" x14ac:dyDescent="0.3">
      <c r="A24323" s="9">
        <v>64812</v>
      </c>
      <c r="B24323" s="10" t="s">
        <v>24994</v>
      </c>
      <c r="C24323" s="9">
        <v>65575</v>
      </c>
      <c r="D24323" s="10" t="s">
        <v>25234</v>
      </c>
      <c r="E24323" s="11" t="s">
        <v>41</v>
      </c>
      <c r="F24323" s="11" t="s">
        <v>41</v>
      </c>
      <c r="G24323" s="12" t="s">
        <v>96</v>
      </c>
      <c r="H24323" s="12" t="s">
        <v>3429</v>
      </c>
      <c r="I24323" s="12" t="s">
        <v>586</v>
      </c>
      <c r="J24323" s="10" t="s">
        <v>143</v>
      </c>
      <c r="K24323" s="13" t="s">
        <v>25235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6</v>
      </c>
      <c r="Q24323" s="12" t="s">
        <v>47</v>
      </c>
      <c r="R24323" s="12" t="s">
        <v>48</v>
      </c>
      <c r="S24323" s="12">
        <v>11</v>
      </c>
      <c r="T24323" s="12">
        <v>2013</v>
      </c>
      <c r="U24323" s="9" t="s">
        <v>49</v>
      </c>
      <c r="V24323" s="9" t="s">
        <v>49</v>
      </c>
      <c r="W24323" s="12" t="s">
        <v>52</v>
      </c>
      <c r="X24323" s="14" t="s">
        <v>49</v>
      </c>
      <c r="Y24323" s="14" t="s">
        <v>49</v>
      </c>
      <c r="Z24323" s="9" t="s">
        <v>49</v>
      </c>
      <c r="AA24323" s="9" t="s">
        <v>49</v>
      </c>
      <c r="AB24323" s="9" t="s">
        <v>49</v>
      </c>
      <c r="AC24323" s="9" t="s">
        <v>49</v>
      </c>
      <c r="AD24323" s="9" t="s">
        <v>49</v>
      </c>
      <c r="AE24323" s="9" t="s">
        <v>49</v>
      </c>
      <c r="AF24323" s="9" t="s">
        <v>49</v>
      </c>
      <c r="AG24323" s="9" t="s">
        <v>49</v>
      </c>
      <c r="AH24323" s="9" t="s">
        <v>49</v>
      </c>
      <c r="AI24323" s="9" t="s">
        <v>49</v>
      </c>
      <c r="AJ24323" s="15">
        <v>29.595759999999999</v>
      </c>
      <c r="AK24323" s="15">
        <v>-95.365780000000001</v>
      </c>
    </row>
    <row r="24324" spans="1:37" x14ac:dyDescent="0.3">
      <c r="A24324" s="9">
        <v>64812</v>
      </c>
      <c r="B24324" s="10" t="s">
        <v>24994</v>
      </c>
      <c r="C24324" s="9">
        <v>65575</v>
      </c>
      <c r="D24324" s="10" t="s">
        <v>25234</v>
      </c>
      <c r="E24324" s="11" t="s">
        <v>41</v>
      </c>
      <c r="F24324" s="11" t="s">
        <v>41</v>
      </c>
      <c r="G24324" s="12" t="s">
        <v>96</v>
      </c>
      <c r="H24324" s="12" t="s">
        <v>3429</v>
      </c>
      <c r="I24324" s="12" t="s">
        <v>586</v>
      </c>
      <c r="J24324" s="10" t="s">
        <v>143</v>
      </c>
      <c r="K24324" s="13" t="s">
        <v>25236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6</v>
      </c>
      <c r="Q24324" s="12" t="s">
        <v>47</v>
      </c>
      <c r="R24324" s="12" t="s">
        <v>48</v>
      </c>
      <c r="S24324" s="12">
        <v>11</v>
      </c>
      <c r="T24324" s="12">
        <v>2013</v>
      </c>
      <c r="U24324" s="9" t="s">
        <v>49</v>
      </c>
      <c r="V24324" s="9" t="s">
        <v>49</v>
      </c>
      <c r="W24324" s="12" t="s">
        <v>52</v>
      </c>
      <c r="X24324" s="14" t="s">
        <v>49</v>
      </c>
      <c r="Y24324" s="14" t="s">
        <v>49</v>
      </c>
      <c r="Z24324" s="9" t="s">
        <v>49</v>
      </c>
      <c r="AA24324" s="9" t="s">
        <v>49</v>
      </c>
      <c r="AB24324" s="9" t="s">
        <v>49</v>
      </c>
      <c r="AC24324" s="9" t="s">
        <v>49</v>
      </c>
      <c r="AD24324" s="9" t="s">
        <v>49</v>
      </c>
      <c r="AE24324" s="9" t="s">
        <v>49</v>
      </c>
      <c r="AF24324" s="9" t="s">
        <v>49</v>
      </c>
      <c r="AG24324" s="9" t="s">
        <v>49</v>
      </c>
      <c r="AH24324" s="9" t="s">
        <v>49</v>
      </c>
      <c r="AI24324" s="9" t="s">
        <v>49</v>
      </c>
      <c r="AJ24324" s="15">
        <v>29.595759999999999</v>
      </c>
      <c r="AK24324" s="15">
        <v>-95.365780000000001</v>
      </c>
    </row>
    <row r="24325" spans="1:37" x14ac:dyDescent="0.3">
      <c r="A24325" s="9">
        <v>64812</v>
      </c>
      <c r="B24325" s="10" t="s">
        <v>24994</v>
      </c>
      <c r="C24325" s="9">
        <v>65575</v>
      </c>
      <c r="D24325" s="10" t="s">
        <v>25234</v>
      </c>
      <c r="E24325" s="11" t="s">
        <v>41</v>
      </c>
      <c r="F24325" s="11" t="s">
        <v>41</v>
      </c>
      <c r="G24325" s="12" t="s">
        <v>96</v>
      </c>
      <c r="H24325" s="12" t="s">
        <v>3429</v>
      </c>
      <c r="I24325" s="12" t="s">
        <v>586</v>
      </c>
      <c r="J24325" s="10" t="s">
        <v>143</v>
      </c>
      <c r="K24325" s="13" t="s">
        <v>25237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6</v>
      </c>
      <c r="Q24325" s="12" t="s">
        <v>47</v>
      </c>
      <c r="R24325" s="12" t="s">
        <v>48</v>
      </c>
      <c r="S24325" s="12">
        <v>11</v>
      </c>
      <c r="T24325" s="12">
        <v>2013</v>
      </c>
      <c r="U24325" s="9" t="s">
        <v>49</v>
      </c>
      <c r="V24325" s="9" t="s">
        <v>49</v>
      </c>
      <c r="W24325" s="12" t="s">
        <v>52</v>
      </c>
      <c r="X24325" s="14" t="s">
        <v>49</v>
      </c>
      <c r="Y24325" s="14" t="s">
        <v>49</v>
      </c>
      <c r="Z24325" s="9" t="s">
        <v>49</v>
      </c>
      <c r="AA24325" s="9" t="s">
        <v>49</v>
      </c>
      <c r="AB24325" s="9" t="s">
        <v>49</v>
      </c>
      <c r="AC24325" s="9" t="s">
        <v>49</v>
      </c>
      <c r="AD24325" s="9" t="s">
        <v>49</v>
      </c>
      <c r="AE24325" s="9" t="s">
        <v>49</v>
      </c>
      <c r="AF24325" s="9" t="s">
        <v>49</v>
      </c>
      <c r="AG24325" s="9" t="s">
        <v>49</v>
      </c>
      <c r="AH24325" s="9" t="s">
        <v>49</v>
      </c>
      <c r="AI24325" s="9" t="s">
        <v>49</v>
      </c>
      <c r="AJ24325" s="15">
        <v>29.595759999999999</v>
      </c>
      <c r="AK24325" s="15">
        <v>-95.365780000000001</v>
      </c>
    </row>
    <row r="24326" spans="1:37" x14ac:dyDescent="0.3">
      <c r="A24326" s="9">
        <v>64812</v>
      </c>
      <c r="B24326" s="10" t="s">
        <v>24994</v>
      </c>
      <c r="C24326" s="9">
        <v>65575</v>
      </c>
      <c r="D24326" s="10" t="s">
        <v>25234</v>
      </c>
      <c r="E24326" s="11" t="s">
        <v>41</v>
      </c>
      <c r="F24326" s="11" t="s">
        <v>41</v>
      </c>
      <c r="G24326" s="12" t="s">
        <v>96</v>
      </c>
      <c r="H24326" s="12" t="s">
        <v>3429</v>
      </c>
      <c r="I24326" s="12" t="s">
        <v>586</v>
      </c>
      <c r="J24326" s="10" t="s">
        <v>143</v>
      </c>
      <c r="K24326" s="13" t="s">
        <v>25238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6</v>
      </c>
      <c r="Q24326" s="12" t="s">
        <v>47</v>
      </c>
      <c r="R24326" s="12" t="s">
        <v>48</v>
      </c>
      <c r="S24326" s="12">
        <v>11</v>
      </c>
      <c r="T24326" s="12">
        <v>2013</v>
      </c>
      <c r="U24326" s="9" t="s">
        <v>49</v>
      </c>
      <c r="V24326" s="9" t="s">
        <v>49</v>
      </c>
      <c r="W24326" s="12" t="s">
        <v>52</v>
      </c>
      <c r="X24326" s="14" t="s">
        <v>49</v>
      </c>
      <c r="Y24326" s="14" t="s">
        <v>49</v>
      </c>
      <c r="Z24326" s="9" t="s">
        <v>49</v>
      </c>
      <c r="AA24326" s="9" t="s">
        <v>49</v>
      </c>
      <c r="AB24326" s="9" t="s">
        <v>49</v>
      </c>
      <c r="AC24326" s="9" t="s">
        <v>49</v>
      </c>
      <c r="AD24326" s="9" t="s">
        <v>49</v>
      </c>
      <c r="AE24326" s="9" t="s">
        <v>49</v>
      </c>
      <c r="AF24326" s="9" t="s">
        <v>49</v>
      </c>
      <c r="AG24326" s="9" t="s">
        <v>49</v>
      </c>
      <c r="AH24326" s="9" t="s">
        <v>49</v>
      </c>
      <c r="AI24326" s="9" t="s">
        <v>49</v>
      </c>
      <c r="AJ24326" s="15">
        <v>29.595759999999999</v>
      </c>
      <c r="AK24326" s="15">
        <v>-95.365780000000001</v>
      </c>
    </row>
    <row r="24327" spans="1:37" x14ac:dyDescent="0.3">
      <c r="A24327" s="9">
        <v>64812</v>
      </c>
      <c r="B24327" s="10" t="s">
        <v>24994</v>
      </c>
      <c r="C24327" s="9">
        <v>65575</v>
      </c>
      <c r="D24327" s="10" t="s">
        <v>25234</v>
      </c>
      <c r="E24327" s="11" t="s">
        <v>41</v>
      </c>
      <c r="F24327" s="11" t="s">
        <v>41</v>
      </c>
      <c r="G24327" s="12" t="s">
        <v>96</v>
      </c>
      <c r="H24327" s="12" t="s">
        <v>3429</v>
      </c>
      <c r="I24327" s="12" t="s">
        <v>586</v>
      </c>
      <c r="J24327" s="10" t="s">
        <v>143</v>
      </c>
      <c r="K24327" s="13" t="s">
        <v>25239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6</v>
      </c>
      <c r="Q24327" s="12" t="s">
        <v>47</v>
      </c>
      <c r="R24327" s="12" t="s">
        <v>48</v>
      </c>
      <c r="S24327" s="12">
        <v>11</v>
      </c>
      <c r="T24327" s="12">
        <v>2013</v>
      </c>
      <c r="U24327" s="9" t="s">
        <v>49</v>
      </c>
      <c r="V24327" s="9" t="s">
        <v>49</v>
      </c>
      <c r="W24327" s="12" t="s">
        <v>52</v>
      </c>
      <c r="X24327" s="14" t="s">
        <v>49</v>
      </c>
      <c r="Y24327" s="14" t="s">
        <v>49</v>
      </c>
      <c r="Z24327" s="9" t="s">
        <v>49</v>
      </c>
      <c r="AA24327" s="9" t="s">
        <v>49</v>
      </c>
      <c r="AB24327" s="9" t="s">
        <v>49</v>
      </c>
      <c r="AC24327" s="9" t="s">
        <v>49</v>
      </c>
      <c r="AD24327" s="9" t="s">
        <v>49</v>
      </c>
      <c r="AE24327" s="9" t="s">
        <v>49</v>
      </c>
      <c r="AF24327" s="9" t="s">
        <v>49</v>
      </c>
      <c r="AG24327" s="9" t="s">
        <v>49</v>
      </c>
      <c r="AH24327" s="9" t="s">
        <v>49</v>
      </c>
      <c r="AI24327" s="9" t="s">
        <v>49</v>
      </c>
      <c r="AJ24327" s="15">
        <v>29.595759999999999</v>
      </c>
      <c r="AK24327" s="15">
        <v>-95.365780000000001</v>
      </c>
    </row>
    <row r="24328" spans="1:37" x14ac:dyDescent="0.3">
      <c r="A24328" s="9">
        <v>64812</v>
      </c>
      <c r="B24328" s="10" t="s">
        <v>24994</v>
      </c>
      <c r="C24328" s="9">
        <v>65575</v>
      </c>
      <c r="D24328" s="10" t="s">
        <v>25234</v>
      </c>
      <c r="E24328" s="11" t="s">
        <v>41</v>
      </c>
      <c r="F24328" s="11" t="s">
        <v>41</v>
      </c>
      <c r="G24328" s="12" t="s">
        <v>96</v>
      </c>
      <c r="H24328" s="12" t="s">
        <v>3429</v>
      </c>
      <c r="I24328" s="12" t="s">
        <v>586</v>
      </c>
      <c r="J24328" s="10" t="s">
        <v>143</v>
      </c>
      <c r="K24328" s="13" t="s">
        <v>25240</v>
      </c>
      <c r="L24328" s="13" t="s">
        <v>1</v>
      </c>
      <c r="M24328" s="14">
        <v>0.6</v>
      </c>
      <c r="N24328" s="14">
        <v>0.5</v>
      </c>
      <c r="O24328" s="14">
        <v>0.6</v>
      </c>
      <c r="P24328" s="10" t="s">
        <v>46</v>
      </c>
      <c r="Q24328" s="12" t="s">
        <v>47</v>
      </c>
      <c r="R24328" s="12" t="s">
        <v>48</v>
      </c>
      <c r="S24328" s="12">
        <v>11</v>
      </c>
      <c r="T24328" s="12">
        <v>2013</v>
      </c>
      <c r="U24328" s="9" t="s">
        <v>49</v>
      </c>
      <c r="V24328" s="9" t="s">
        <v>49</v>
      </c>
      <c r="W24328" s="12" t="s">
        <v>52</v>
      </c>
      <c r="X24328" s="14" t="s">
        <v>49</v>
      </c>
      <c r="Y24328" s="14" t="s">
        <v>49</v>
      </c>
      <c r="Z24328" s="9" t="s">
        <v>49</v>
      </c>
      <c r="AA24328" s="9" t="s">
        <v>49</v>
      </c>
      <c r="AB24328" s="9" t="s">
        <v>49</v>
      </c>
      <c r="AC24328" s="9" t="s">
        <v>49</v>
      </c>
      <c r="AD24328" s="9" t="s">
        <v>49</v>
      </c>
      <c r="AE24328" s="9" t="s">
        <v>49</v>
      </c>
      <c r="AF24328" s="9" t="s">
        <v>49</v>
      </c>
      <c r="AG24328" s="9" t="s">
        <v>49</v>
      </c>
      <c r="AH24328" s="9" t="s">
        <v>49</v>
      </c>
      <c r="AI24328" s="9" t="s">
        <v>49</v>
      </c>
      <c r="AJ24328" s="15">
        <v>29.595759999999999</v>
      </c>
      <c r="AK24328" s="15">
        <v>-95.365780000000001</v>
      </c>
    </row>
    <row r="24329" spans="1:37" x14ac:dyDescent="0.3">
      <c r="A24329" s="9">
        <v>64812</v>
      </c>
      <c r="B24329" s="10" t="s">
        <v>24994</v>
      </c>
      <c r="C24329" s="9">
        <v>65575</v>
      </c>
      <c r="D24329" s="10" t="s">
        <v>25234</v>
      </c>
      <c r="E24329" s="11" t="s">
        <v>41</v>
      </c>
      <c r="F24329" s="11" t="s">
        <v>41</v>
      </c>
      <c r="G24329" s="12" t="s">
        <v>96</v>
      </c>
      <c r="H24329" s="12" t="s">
        <v>3429</v>
      </c>
      <c r="I24329" s="12" t="s">
        <v>586</v>
      </c>
      <c r="J24329" s="10" t="s">
        <v>143</v>
      </c>
      <c r="K24329" s="13" t="s">
        <v>9333</v>
      </c>
      <c r="L24329" s="13" t="s">
        <v>1</v>
      </c>
      <c r="M24329" s="14">
        <v>0.6</v>
      </c>
      <c r="N24329" s="14">
        <v>0.5</v>
      </c>
      <c r="O24329" s="14">
        <v>0.6</v>
      </c>
      <c r="P24329" s="10" t="s">
        <v>46</v>
      </c>
      <c r="Q24329" s="12" t="s">
        <v>47</v>
      </c>
      <c r="R24329" s="12" t="s">
        <v>48</v>
      </c>
      <c r="S24329" s="12">
        <v>11</v>
      </c>
      <c r="T24329" s="12">
        <v>2013</v>
      </c>
      <c r="U24329" s="9" t="s">
        <v>49</v>
      </c>
      <c r="V24329" s="9" t="s">
        <v>49</v>
      </c>
      <c r="W24329" s="12" t="s">
        <v>52</v>
      </c>
      <c r="X24329" s="14" t="s">
        <v>49</v>
      </c>
      <c r="Y24329" s="14" t="s">
        <v>49</v>
      </c>
      <c r="Z24329" s="9" t="s">
        <v>49</v>
      </c>
      <c r="AA24329" s="9" t="s">
        <v>49</v>
      </c>
      <c r="AB24329" s="9" t="s">
        <v>49</v>
      </c>
      <c r="AC24329" s="9" t="s">
        <v>49</v>
      </c>
      <c r="AD24329" s="9" t="s">
        <v>49</v>
      </c>
      <c r="AE24329" s="9" t="s">
        <v>49</v>
      </c>
      <c r="AF24329" s="9" t="s">
        <v>49</v>
      </c>
      <c r="AG24329" s="9" t="s">
        <v>49</v>
      </c>
      <c r="AH24329" s="9" t="s">
        <v>49</v>
      </c>
      <c r="AI24329" s="9" t="s">
        <v>49</v>
      </c>
      <c r="AJ24329" s="15">
        <v>29.595759999999999</v>
      </c>
      <c r="AK24329" s="15">
        <v>-95.365780000000001</v>
      </c>
    </row>
    <row r="24330" spans="1:37" x14ac:dyDescent="0.3">
      <c r="A24330" s="9">
        <v>64812</v>
      </c>
      <c r="B24330" s="10" t="s">
        <v>24994</v>
      </c>
      <c r="C24330" s="9">
        <v>65575</v>
      </c>
      <c r="D24330" s="10" t="s">
        <v>25234</v>
      </c>
      <c r="E24330" s="11" t="s">
        <v>41</v>
      </c>
      <c r="F24330" s="11" t="s">
        <v>41</v>
      </c>
      <c r="G24330" s="12" t="s">
        <v>96</v>
      </c>
      <c r="H24330" s="12" t="s">
        <v>3429</v>
      </c>
      <c r="I24330" s="12" t="s">
        <v>586</v>
      </c>
      <c r="J24330" s="10" t="s">
        <v>143</v>
      </c>
      <c r="K24330" s="13" t="s">
        <v>9441</v>
      </c>
      <c r="L24330" s="13" t="s">
        <v>1</v>
      </c>
      <c r="M24330" s="14">
        <v>0.6</v>
      </c>
      <c r="N24330" s="14">
        <v>0.5</v>
      </c>
      <c r="O24330" s="14">
        <v>0.6</v>
      </c>
      <c r="P24330" s="10" t="s">
        <v>46</v>
      </c>
      <c r="Q24330" s="12" t="s">
        <v>47</v>
      </c>
      <c r="R24330" s="12" t="s">
        <v>48</v>
      </c>
      <c r="S24330" s="12">
        <v>11</v>
      </c>
      <c r="T24330" s="12">
        <v>2013</v>
      </c>
      <c r="U24330" s="9" t="s">
        <v>49</v>
      </c>
      <c r="V24330" s="9" t="s">
        <v>49</v>
      </c>
      <c r="W24330" s="12" t="s">
        <v>52</v>
      </c>
      <c r="X24330" s="14" t="s">
        <v>49</v>
      </c>
      <c r="Y24330" s="14" t="s">
        <v>49</v>
      </c>
      <c r="Z24330" s="9" t="s">
        <v>49</v>
      </c>
      <c r="AA24330" s="9" t="s">
        <v>49</v>
      </c>
      <c r="AB24330" s="9" t="s">
        <v>49</v>
      </c>
      <c r="AC24330" s="9" t="s">
        <v>49</v>
      </c>
      <c r="AD24330" s="9" t="s">
        <v>49</v>
      </c>
      <c r="AE24330" s="9" t="s">
        <v>49</v>
      </c>
      <c r="AF24330" s="9" t="s">
        <v>49</v>
      </c>
      <c r="AG24330" s="9" t="s">
        <v>49</v>
      </c>
      <c r="AH24330" s="9" t="s">
        <v>49</v>
      </c>
      <c r="AI24330" s="9" t="s">
        <v>49</v>
      </c>
      <c r="AJ24330" s="15">
        <v>29.595759999999999</v>
      </c>
      <c r="AK24330" s="15">
        <v>-95.365780000000001</v>
      </c>
    </row>
    <row r="24331" spans="1:37" x14ac:dyDescent="0.3">
      <c r="A24331" s="9">
        <v>64812</v>
      </c>
      <c r="B24331" s="10" t="s">
        <v>24994</v>
      </c>
      <c r="C24331" s="9">
        <v>65575</v>
      </c>
      <c r="D24331" s="10" t="s">
        <v>25234</v>
      </c>
      <c r="E24331" s="11" t="s">
        <v>41</v>
      </c>
      <c r="F24331" s="11" t="s">
        <v>41</v>
      </c>
      <c r="G24331" s="12" t="s">
        <v>96</v>
      </c>
      <c r="H24331" s="12" t="s">
        <v>3429</v>
      </c>
      <c r="I24331" s="12" t="s">
        <v>586</v>
      </c>
      <c r="J24331" s="10" t="s">
        <v>143</v>
      </c>
      <c r="K24331" s="13" t="s">
        <v>9482</v>
      </c>
      <c r="L24331" s="13" t="s">
        <v>1</v>
      </c>
      <c r="M24331" s="14">
        <v>0.6</v>
      </c>
      <c r="N24331" s="14">
        <v>0.5</v>
      </c>
      <c r="O24331" s="14">
        <v>0.6</v>
      </c>
      <c r="P24331" s="10" t="s">
        <v>46</v>
      </c>
      <c r="Q24331" s="12" t="s">
        <v>47</v>
      </c>
      <c r="R24331" s="12" t="s">
        <v>48</v>
      </c>
      <c r="S24331" s="12">
        <v>11</v>
      </c>
      <c r="T24331" s="12">
        <v>2013</v>
      </c>
      <c r="U24331" s="9" t="s">
        <v>49</v>
      </c>
      <c r="V24331" s="9" t="s">
        <v>49</v>
      </c>
      <c r="W24331" s="12" t="s">
        <v>52</v>
      </c>
      <c r="X24331" s="14" t="s">
        <v>49</v>
      </c>
      <c r="Y24331" s="14" t="s">
        <v>49</v>
      </c>
      <c r="Z24331" s="9" t="s">
        <v>49</v>
      </c>
      <c r="AA24331" s="9" t="s">
        <v>49</v>
      </c>
      <c r="AB24331" s="9" t="s">
        <v>49</v>
      </c>
      <c r="AC24331" s="9" t="s">
        <v>49</v>
      </c>
      <c r="AD24331" s="9" t="s">
        <v>49</v>
      </c>
      <c r="AE24331" s="9" t="s">
        <v>49</v>
      </c>
      <c r="AF24331" s="9" t="s">
        <v>49</v>
      </c>
      <c r="AG24331" s="9" t="s">
        <v>49</v>
      </c>
      <c r="AH24331" s="9" t="s">
        <v>49</v>
      </c>
      <c r="AI24331" s="9" t="s">
        <v>49</v>
      </c>
      <c r="AJ24331" s="15">
        <v>29.595759999999999</v>
      </c>
      <c r="AK24331" s="15">
        <v>-95.365780000000001</v>
      </c>
    </row>
    <row r="24332" spans="1:37" x14ac:dyDescent="0.3">
      <c r="A24332" s="9">
        <v>64812</v>
      </c>
      <c r="B24332" s="10" t="s">
        <v>24994</v>
      </c>
      <c r="C24332" s="9">
        <v>65575</v>
      </c>
      <c r="D24332" s="10" t="s">
        <v>25234</v>
      </c>
      <c r="E24332" s="11" t="s">
        <v>41</v>
      </c>
      <c r="F24332" s="11" t="s">
        <v>41</v>
      </c>
      <c r="G24332" s="12" t="s">
        <v>96</v>
      </c>
      <c r="H24332" s="12" t="s">
        <v>3429</v>
      </c>
      <c r="I24332" s="12" t="s">
        <v>586</v>
      </c>
      <c r="J24332" s="10" t="s">
        <v>143</v>
      </c>
      <c r="K24332" s="13" t="s">
        <v>9531</v>
      </c>
      <c r="L24332" s="13" t="s">
        <v>1</v>
      </c>
      <c r="M24332" s="14">
        <v>0.6</v>
      </c>
      <c r="N24332" s="14">
        <v>0.5</v>
      </c>
      <c r="O24332" s="14">
        <v>0.6</v>
      </c>
      <c r="P24332" s="10" t="s">
        <v>46</v>
      </c>
      <c r="Q24332" s="12" t="s">
        <v>47</v>
      </c>
      <c r="R24332" s="12" t="s">
        <v>48</v>
      </c>
      <c r="S24332" s="12">
        <v>11</v>
      </c>
      <c r="T24332" s="12">
        <v>2013</v>
      </c>
      <c r="U24332" s="9" t="s">
        <v>49</v>
      </c>
      <c r="V24332" s="9" t="s">
        <v>49</v>
      </c>
      <c r="W24332" s="12" t="s">
        <v>52</v>
      </c>
      <c r="X24332" s="14" t="s">
        <v>49</v>
      </c>
      <c r="Y24332" s="14" t="s">
        <v>49</v>
      </c>
      <c r="Z24332" s="9" t="s">
        <v>49</v>
      </c>
      <c r="AA24332" s="9" t="s">
        <v>49</v>
      </c>
      <c r="AB24332" s="9" t="s">
        <v>49</v>
      </c>
      <c r="AC24332" s="9" t="s">
        <v>49</v>
      </c>
      <c r="AD24332" s="9" t="s">
        <v>49</v>
      </c>
      <c r="AE24332" s="9" t="s">
        <v>49</v>
      </c>
      <c r="AF24332" s="9" t="s">
        <v>49</v>
      </c>
      <c r="AG24332" s="9" t="s">
        <v>49</v>
      </c>
      <c r="AH24332" s="9" t="s">
        <v>49</v>
      </c>
      <c r="AI24332" s="9" t="s">
        <v>49</v>
      </c>
      <c r="AJ24332" s="15">
        <v>29.595759999999999</v>
      </c>
      <c r="AK24332" s="15">
        <v>-95.365780000000001</v>
      </c>
    </row>
    <row r="24333" spans="1:37" x14ac:dyDescent="0.3">
      <c r="A24333" s="9">
        <v>64812</v>
      </c>
      <c r="B24333" s="10" t="s">
        <v>24994</v>
      </c>
      <c r="C24333" s="9">
        <v>65575</v>
      </c>
      <c r="D24333" s="10" t="s">
        <v>25234</v>
      </c>
      <c r="E24333" s="11" t="s">
        <v>41</v>
      </c>
      <c r="F24333" s="11" t="s">
        <v>41</v>
      </c>
      <c r="G24333" s="12" t="s">
        <v>96</v>
      </c>
      <c r="H24333" s="12" t="s">
        <v>3429</v>
      </c>
      <c r="I24333" s="12" t="s">
        <v>586</v>
      </c>
      <c r="J24333" s="10" t="s">
        <v>143</v>
      </c>
      <c r="K24333" s="13" t="s">
        <v>25241</v>
      </c>
      <c r="L24333" s="13" t="s">
        <v>1</v>
      </c>
      <c r="M24333" s="14">
        <v>0.6</v>
      </c>
      <c r="N24333" s="14">
        <v>0.5</v>
      </c>
      <c r="O24333" s="14">
        <v>0.6</v>
      </c>
      <c r="P24333" s="10" t="s">
        <v>46</v>
      </c>
      <c r="Q24333" s="12" t="s">
        <v>47</v>
      </c>
      <c r="R24333" s="12" t="s">
        <v>48</v>
      </c>
      <c r="S24333" s="12">
        <v>11</v>
      </c>
      <c r="T24333" s="12">
        <v>2013</v>
      </c>
      <c r="U24333" s="9" t="s">
        <v>49</v>
      </c>
      <c r="V24333" s="9" t="s">
        <v>49</v>
      </c>
      <c r="W24333" s="12" t="s">
        <v>52</v>
      </c>
      <c r="X24333" s="14" t="s">
        <v>49</v>
      </c>
      <c r="Y24333" s="14" t="s">
        <v>49</v>
      </c>
      <c r="Z24333" s="9" t="s">
        <v>49</v>
      </c>
      <c r="AA24333" s="9" t="s">
        <v>49</v>
      </c>
      <c r="AB24333" s="9" t="s">
        <v>49</v>
      </c>
      <c r="AC24333" s="9" t="s">
        <v>49</v>
      </c>
      <c r="AD24333" s="9" t="s">
        <v>49</v>
      </c>
      <c r="AE24333" s="9" t="s">
        <v>49</v>
      </c>
      <c r="AF24333" s="9" t="s">
        <v>49</v>
      </c>
      <c r="AG24333" s="9" t="s">
        <v>49</v>
      </c>
      <c r="AH24333" s="9" t="s">
        <v>49</v>
      </c>
      <c r="AI24333" s="9" t="s">
        <v>49</v>
      </c>
      <c r="AJ24333" s="15">
        <v>29.595759999999999</v>
      </c>
      <c r="AK24333" s="15">
        <v>-95.365780000000001</v>
      </c>
    </row>
    <row r="24334" spans="1:37" x14ac:dyDescent="0.3">
      <c r="A24334" s="9">
        <v>64812</v>
      </c>
      <c r="B24334" s="10" t="s">
        <v>24994</v>
      </c>
      <c r="C24334" s="9">
        <v>65575</v>
      </c>
      <c r="D24334" s="10" t="s">
        <v>25234</v>
      </c>
      <c r="E24334" s="11" t="s">
        <v>41</v>
      </c>
      <c r="F24334" s="11" t="s">
        <v>41</v>
      </c>
      <c r="G24334" s="12" t="s">
        <v>96</v>
      </c>
      <c r="H24334" s="12" t="s">
        <v>3429</v>
      </c>
      <c r="I24334" s="12" t="s">
        <v>586</v>
      </c>
      <c r="J24334" s="10" t="s">
        <v>143</v>
      </c>
      <c r="K24334" s="13" t="s">
        <v>25242</v>
      </c>
      <c r="L24334" s="13" t="s">
        <v>1</v>
      </c>
      <c r="M24334" s="14">
        <v>0.6</v>
      </c>
      <c r="N24334" s="14">
        <v>0.5</v>
      </c>
      <c r="O24334" s="14">
        <v>0.6</v>
      </c>
      <c r="P24334" s="10" t="s">
        <v>46</v>
      </c>
      <c r="Q24334" s="12" t="s">
        <v>47</v>
      </c>
      <c r="R24334" s="12" t="s">
        <v>48</v>
      </c>
      <c r="S24334" s="12">
        <v>11</v>
      </c>
      <c r="T24334" s="12">
        <v>2013</v>
      </c>
      <c r="U24334" s="9" t="s">
        <v>49</v>
      </c>
      <c r="V24334" s="9" t="s">
        <v>49</v>
      </c>
      <c r="W24334" s="12" t="s">
        <v>52</v>
      </c>
      <c r="X24334" s="14" t="s">
        <v>49</v>
      </c>
      <c r="Y24334" s="14" t="s">
        <v>49</v>
      </c>
      <c r="Z24334" s="9" t="s">
        <v>49</v>
      </c>
      <c r="AA24334" s="9" t="s">
        <v>49</v>
      </c>
      <c r="AB24334" s="9" t="s">
        <v>49</v>
      </c>
      <c r="AC24334" s="9" t="s">
        <v>49</v>
      </c>
      <c r="AD24334" s="9" t="s">
        <v>49</v>
      </c>
      <c r="AE24334" s="9" t="s">
        <v>49</v>
      </c>
      <c r="AF24334" s="9" t="s">
        <v>49</v>
      </c>
      <c r="AG24334" s="9" t="s">
        <v>49</v>
      </c>
      <c r="AH24334" s="9" t="s">
        <v>49</v>
      </c>
      <c r="AI24334" s="9" t="s">
        <v>49</v>
      </c>
      <c r="AJ24334" s="15">
        <v>29.595759999999999</v>
      </c>
      <c r="AK24334" s="15">
        <v>-95.365780000000001</v>
      </c>
    </row>
    <row r="24335" spans="1:37" x14ac:dyDescent="0.3">
      <c r="A24335" s="9">
        <v>64812</v>
      </c>
      <c r="B24335" s="10" t="s">
        <v>24994</v>
      </c>
      <c r="C24335" s="9">
        <v>65575</v>
      </c>
      <c r="D24335" s="10" t="s">
        <v>25234</v>
      </c>
      <c r="E24335" s="11" t="s">
        <v>41</v>
      </c>
      <c r="F24335" s="11" t="s">
        <v>41</v>
      </c>
      <c r="G24335" s="12" t="s">
        <v>96</v>
      </c>
      <c r="H24335" s="12" t="s">
        <v>3429</v>
      </c>
      <c r="I24335" s="12" t="s">
        <v>586</v>
      </c>
      <c r="J24335" s="10" t="s">
        <v>143</v>
      </c>
      <c r="K24335" s="13" t="s">
        <v>25243</v>
      </c>
      <c r="L24335" s="13" t="s">
        <v>1</v>
      </c>
      <c r="M24335" s="14">
        <v>0.6</v>
      </c>
      <c r="N24335" s="14">
        <v>0.5</v>
      </c>
      <c r="O24335" s="14">
        <v>0.6</v>
      </c>
      <c r="P24335" s="10" t="s">
        <v>46</v>
      </c>
      <c r="Q24335" s="12" t="s">
        <v>47</v>
      </c>
      <c r="R24335" s="12" t="s">
        <v>48</v>
      </c>
      <c r="S24335" s="12">
        <v>11</v>
      </c>
      <c r="T24335" s="12">
        <v>2013</v>
      </c>
      <c r="U24335" s="9" t="s">
        <v>49</v>
      </c>
      <c r="V24335" s="9" t="s">
        <v>49</v>
      </c>
      <c r="W24335" s="12" t="s">
        <v>52</v>
      </c>
      <c r="X24335" s="14" t="s">
        <v>49</v>
      </c>
      <c r="Y24335" s="14" t="s">
        <v>49</v>
      </c>
      <c r="Z24335" s="9" t="s">
        <v>49</v>
      </c>
      <c r="AA24335" s="9" t="s">
        <v>49</v>
      </c>
      <c r="AB24335" s="9" t="s">
        <v>49</v>
      </c>
      <c r="AC24335" s="9" t="s">
        <v>49</v>
      </c>
      <c r="AD24335" s="9" t="s">
        <v>49</v>
      </c>
      <c r="AE24335" s="9" t="s">
        <v>49</v>
      </c>
      <c r="AF24335" s="9" t="s">
        <v>49</v>
      </c>
      <c r="AG24335" s="9" t="s">
        <v>49</v>
      </c>
      <c r="AH24335" s="9" t="s">
        <v>49</v>
      </c>
      <c r="AI24335" s="9" t="s">
        <v>49</v>
      </c>
      <c r="AJ24335" s="15">
        <v>29.595759999999999</v>
      </c>
      <c r="AK24335" s="15">
        <v>-95.365780000000001</v>
      </c>
    </row>
    <row r="24336" spans="1:37" x14ac:dyDescent="0.3">
      <c r="A24336" s="9">
        <v>64812</v>
      </c>
      <c r="B24336" s="10" t="s">
        <v>24994</v>
      </c>
      <c r="C24336" s="9">
        <v>65575</v>
      </c>
      <c r="D24336" s="10" t="s">
        <v>25234</v>
      </c>
      <c r="E24336" s="11" t="s">
        <v>41</v>
      </c>
      <c r="F24336" s="11" t="s">
        <v>41</v>
      </c>
      <c r="G24336" s="12" t="s">
        <v>96</v>
      </c>
      <c r="H24336" s="12" t="s">
        <v>3429</v>
      </c>
      <c r="I24336" s="12" t="s">
        <v>586</v>
      </c>
      <c r="J24336" s="10" t="s">
        <v>143</v>
      </c>
      <c r="K24336" s="13" t="s">
        <v>25244</v>
      </c>
      <c r="L24336" s="13" t="s">
        <v>1</v>
      </c>
      <c r="M24336" s="14">
        <v>0.6</v>
      </c>
      <c r="N24336" s="14">
        <v>0.5</v>
      </c>
      <c r="O24336" s="14">
        <v>0.6</v>
      </c>
      <c r="P24336" s="10" t="s">
        <v>46</v>
      </c>
      <c r="Q24336" s="12" t="s">
        <v>47</v>
      </c>
      <c r="R24336" s="12" t="s">
        <v>48</v>
      </c>
      <c r="S24336" s="12">
        <v>11</v>
      </c>
      <c r="T24336" s="12">
        <v>2013</v>
      </c>
      <c r="U24336" s="9" t="s">
        <v>49</v>
      </c>
      <c r="V24336" s="9" t="s">
        <v>49</v>
      </c>
      <c r="W24336" s="12" t="s">
        <v>52</v>
      </c>
      <c r="X24336" s="14" t="s">
        <v>49</v>
      </c>
      <c r="Y24336" s="14" t="s">
        <v>49</v>
      </c>
      <c r="Z24336" s="9" t="s">
        <v>49</v>
      </c>
      <c r="AA24336" s="9" t="s">
        <v>49</v>
      </c>
      <c r="AB24336" s="9" t="s">
        <v>49</v>
      </c>
      <c r="AC24336" s="9" t="s">
        <v>49</v>
      </c>
      <c r="AD24336" s="9" t="s">
        <v>49</v>
      </c>
      <c r="AE24336" s="9" t="s">
        <v>49</v>
      </c>
      <c r="AF24336" s="9" t="s">
        <v>49</v>
      </c>
      <c r="AG24336" s="9" t="s">
        <v>49</v>
      </c>
      <c r="AH24336" s="9" t="s">
        <v>49</v>
      </c>
      <c r="AI24336" s="9" t="s">
        <v>49</v>
      </c>
      <c r="AJ24336" s="15">
        <v>29.595759999999999</v>
      </c>
      <c r="AK24336" s="15">
        <v>-95.365780000000001</v>
      </c>
    </row>
    <row r="24337" spans="1:37" x14ac:dyDescent="0.3">
      <c r="A24337" s="9">
        <v>64812</v>
      </c>
      <c r="B24337" s="10" t="s">
        <v>24994</v>
      </c>
      <c r="C24337" s="9">
        <v>65576</v>
      </c>
      <c r="D24337" s="10" t="s">
        <v>25245</v>
      </c>
      <c r="E24337" s="11" t="s">
        <v>41</v>
      </c>
      <c r="F24337" s="11" t="s">
        <v>41</v>
      </c>
      <c r="G24337" s="12" t="s">
        <v>96</v>
      </c>
      <c r="H24337" s="12" t="s">
        <v>3440</v>
      </c>
      <c r="I24337" s="12" t="s">
        <v>586</v>
      </c>
      <c r="J24337" s="10" t="s">
        <v>143</v>
      </c>
      <c r="K24337" s="13" t="s">
        <v>1387</v>
      </c>
      <c r="L24337" s="13" t="s">
        <v>1</v>
      </c>
      <c r="M24337" s="14">
        <v>0.6</v>
      </c>
      <c r="N24337" s="14">
        <v>0.5</v>
      </c>
      <c r="O24337" s="14">
        <v>0.6</v>
      </c>
      <c r="P24337" s="10" t="s">
        <v>46</v>
      </c>
      <c r="Q24337" s="12" t="s">
        <v>47</v>
      </c>
      <c r="R24337" s="12" t="s">
        <v>48</v>
      </c>
      <c r="S24337" s="12">
        <v>7</v>
      </c>
      <c r="T24337" s="12">
        <v>2013</v>
      </c>
      <c r="U24337" s="9" t="s">
        <v>49</v>
      </c>
      <c r="V24337" s="9" t="s">
        <v>49</v>
      </c>
      <c r="W24337" s="12" t="s">
        <v>52</v>
      </c>
      <c r="X24337" s="14" t="s">
        <v>49</v>
      </c>
      <c r="Y24337" s="14" t="s">
        <v>49</v>
      </c>
      <c r="Z24337" s="9" t="s">
        <v>49</v>
      </c>
      <c r="AA24337" s="9" t="s">
        <v>49</v>
      </c>
      <c r="AB24337" s="9" t="s">
        <v>49</v>
      </c>
      <c r="AC24337" s="9" t="s">
        <v>49</v>
      </c>
      <c r="AD24337" s="9" t="s">
        <v>49</v>
      </c>
      <c r="AE24337" s="9" t="s">
        <v>49</v>
      </c>
      <c r="AF24337" s="9" t="s">
        <v>49</v>
      </c>
      <c r="AG24337" s="9" t="s">
        <v>49</v>
      </c>
      <c r="AH24337" s="9" t="s">
        <v>49</v>
      </c>
      <c r="AI24337" s="9" t="s">
        <v>49</v>
      </c>
      <c r="AJ24337" s="15">
        <v>29.785353000000001</v>
      </c>
      <c r="AK24337" s="15">
        <v>-95.875500000000002</v>
      </c>
    </row>
    <row r="24338" spans="1:37" x14ac:dyDescent="0.3">
      <c r="A24338" s="9">
        <v>64812</v>
      </c>
      <c r="B24338" s="10" t="s">
        <v>24994</v>
      </c>
      <c r="C24338" s="9">
        <v>65576</v>
      </c>
      <c r="D24338" s="10" t="s">
        <v>25245</v>
      </c>
      <c r="E24338" s="11" t="s">
        <v>41</v>
      </c>
      <c r="F24338" s="11" t="s">
        <v>41</v>
      </c>
      <c r="G24338" s="12" t="s">
        <v>96</v>
      </c>
      <c r="H24338" s="12" t="s">
        <v>3440</v>
      </c>
      <c r="I24338" s="12" t="s">
        <v>586</v>
      </c>
      <c r="J24338" s="10" t="s">
        <v>143</v>
      </c>
      <c r="K24338" s="13" t="s">
        <v>14785</v>
      </c>
      <c r="L24338" s="13" t="s">
        <v>1</v>
      </c>
      <c r="M24338" s="14">
        <v>0.6</v>
      </c>
      <c r="N24338" s="14">
        <v>0.5</v>
      </c>
      <c r="O24338" s="14">
        <v>0.6</v>
      </c>
      <c r="P24338" s="10" t="s">
        <v>46</v>
      </c>
      <c r="Q24338" s="12" t="s">
        <v>47</v>
      </c>
      <c r="R24338" s="12" t="s">
        <v>48</v>
      </c>
      <c r="S24338" s="12">
        <v>7</v>
      </c>
      <c r="T24338" s="12">
        <v>2013</v>
      </c>
      <c r="U24338" s="9" t="s">
        <v>49</v>
      </c>
      <c r="V24338" s="9" t="s">
        <v>49</v>
      </c>
      <c r="W24338" s="12" t="s">
        <v>52</v>
      </c>
      <c r="X24338" s="14" t="s">
        <v>49</v>
      </c>
      <c r="Y24338" s="14" t="s">
        <v>49</v>
      </c>
      <c r="Z24338" s="9" t="s">
        <v>49</v>
      </c>
      <c r="AA24338" s="9" t="s">
        <v>49</v>
      </c>
      <c r="AB24338" s="9" t="s">
        <v>49</v>
      </c>
      <c r="AC24338" s="9" t="s">
        <v>49</v>
      </c>
      <c r="AD24338" s="9" t="s">
        <v>49</v>
      </c>
      <c r="AE24338" s="9" t="s">
        <v>49</v>
      </c>
      <c r="AF24338" s="9" t="s">
        <v>49</v>
      </c>
      <c r="AG24338" s="9" t="s">
        <v>49</v>
      </c>
      <c r="AH24338" s="9" t="s">
        <v>49</v>
      </c>
      <c r="AI24338" s="9" t="s">
        <v>49</v>
      </c>
      <c r="AJ24338" s="15">
        <v>29.785353000000001</v>
      </c>
      <c r="AK24338" s="15">
        <v>-95.875500000000002</v>
      </c>
    </row>
    <row r="24339" spans="1:37" x14ac:dyDescent="0.3">
      <c r="A24339" s="9">
        <v>64812</v>
      </c>
      <c r="B24339" s="10" t="s">
        <v>24994</v>
      </c>
      <c r="C24339" s="9">
        <v>65576</v>
      </c>
      <c r="D24339" s="10" t="s">
        <v>25245</v>
      </c>
      <c r="E24339" s="11" t="s">
        <v>41</v>
      </c>
      <c r="F24339" s="11" t="s">
        <v>41</v>
      </c>
      <c r="G24339" s="12" t="s">
        <v>96</v>
      </c>
      <c r="H24339" s="12" t="s">
        <v>3440</v>
      </c>
      <c r="I24339" s="12" t="s">
        <v>586</v>
      </c>
      <c r="J24339" s="10" t="s">
        <v>143</v>
      </c>
      <c r="K24339" s="13" t="s">
        <v>25246</v>
      </c>
      <c r="L24339" s="13" t="s">
        <v>1</v>
      </c>
      <c r="M24339" s="14">
        <v>0.6</v>
      </c>
      <c r="N24339" s="14">
        <v>0.5</v>
      </c>
      <c r="O24339" s="14">
        <v>0.6</v>
      </c>
      <c r="P24339" s="10" t="s">
        <v>46</v>
      </c>
      <c r="Q24339" s="12" t="s">
        <v>47</v>
      </c>
      <c r="R24339" s="12" t="s">
        <v>48</v>
      </c>
      <c r="S24339" s="12">
        <v>7</v>
      </c>
      <c r="T24339" s="12">
        <v>2013</v>
      </c>
      <c r="U24339" s="9" t="s">
        <v>49</v>
      </c>
      <c r="V24339" s="9" t="s">
        <v>49</v>
      </c>
      <c r="W24339" s="12" t="s">
        <v>52</v>
      </c>
      <c r="X24339" s="14" t="s">
        <v>49</v>
      </c>
      <c r="Y24339" s="14" t="s">
        <v>49</v>
      </c>
      <c r="Z24339" s="9" t="s">
        <v>49</v>
      </c>
      <c r="AA24339" s="9" t="s">
        <v>49</v>
      </c>
      <c r="AB24339" s="9" t="s">
        <v>49</v>
      </c>
      <c r="AC24339" s="9" t="s">
        <v>49</v>
      </c>
      <c r="AD24339" s="9" t="s">
        <v>49</v>
      </c>
      <c r="AE24339" s="9" t="s">
        <v>49</v>
      </c>
      <c r="AF24339" s="9" t="s">
        <v>49</v>
      </c>
      <c r="AG24339" s="9" t="s">
        <v>49</v>
      </c>
      <c r="AH24339" s="9" t="s">
        <v>49</v>
      </c>
      <c r="AI24339" s="9" t="s">
        <v>49</v>
      </c>
      <c r="AJ24339" s="15">
        <v>29.785353000000001</v>
      </c>
      <c r="AK24339" s="15">
        <v>-95.875500000000002</v>
      </c>
    </row>
    <row r="24340" spans="1:37" x14ac:dyDescent="0.3">
      <c r="A24340" s="9">
        <v>64812</v>
      </c>
      <c r="B24340" s="10" t="s">
        <v>24994</v>
      </c>
      <c r="C24340" s="9">
        <v>65576</v>
      </c>
      <c r="D24340" s="10" t="s">
        <v>25245</v>
      </c>
      <c r="E24340" s="11" t="s">
        <v>41</v>
      </c>
      <c r="F24340" s="11" t="s">
        <v>41</v>
      </c>
      <c r="G24340" s="12" t="s">
        <v>96</v>
      </c>
      <c r="H24340" s="12" t="s">
        <v>3440</v>
      </c>
      <c r="I24340" s="12" t="s">
        <v>586</v>
      </c>
      <c r="J24340" s="10" t="s">
        <v>143</v>
      </c>
      <c r="K24340" s="13" t="s">
        <v>25247</v>
      </c>
      <c r="L24340" s="13" t="s">
        <v>1</v>
      </c>
      <c r="M24340" s="14">
        <v>0.6</v>
      </c>
      <c r="N24340" s="14">
        <v>0.5</v>
      </c>
      <c r="O24340" s="14">
        <v>0.6</v>
      </c>
      <c r="P24340" s="10" t="s">
        <v>46</v>
      </c>
      <c r="Q24340" s="12" t="s">
        <v>47</v>
      </c>
      <c r="R24340" s="12" t="s">
        <v>48</v>
      </c>
      <c r="S24340" s="12">
        <v>7</v>
      </c>
      <c r="T24340" s="12">
        <v>2013</v>
      </c>
      <c r="U24340" s="9" t="s">
        <v>49</v>
      </c>
      <c r="V24340" s="9" t="s">
        <v>49</v>
      </c>
      <c r="W24340" s="12" t="s">
        <v>52</v>
      </c>
      <c r="X24340" s="14" t="s">
        <v>49</v>
      </c>
      <c r="Y24340" s="14" t="s">
        <v>49</v>
      </c>
      <c r="Z24340" s="9" t="s">
        <v>49</v>
      </c>
      <c r="AA24340" s="9" t="s">
        <v>49</v>
      </c>
      <c r="AB24340" s="9" t="s">
        <v>49</v>
      </c>
      <c r="AC24340" s="9" t="s">
        <v>49</v>
      </c>
      <c r="AD24340" s="9" t="s">
        <v>49</v>
      </c>
      <c r="AE24340" s="9" t="s">
        <v>49</v>
      </c>
      <c r="AF24340" s="9" t="s">
        <v>49</v>
      </c>
      <c r="AG24340" s="9" t="s">
        <v>49</v>
      </c>
      <c r="AH24340" s="9" t="s">
        <v>49</v>
      </c>
      <c r="AI24340" s="9" t="s">
        <v>49</v>
      </c>
      <c r="AJ24340" s="15">
        <v>29.785353000000001</v>
      </c>
      <c r="AK24340" s="15">
        <v>-95.875500000000002</v>
      </c>
    </row>
    <row r="24341" spans="1:37" x14ac:dyDescent="0.3">
      <c r="A24341" s="9">
        <v>64812</v>
      </c>
      <c r="B24341" s="10" t="s">
        <v>24994</v>
      </c>
      <c r="C24341" s="9">
        <v>65576</v>
      </c>
      <c r="D24341" s="10" t="s">
        <v>25245</v>
      </c>
      <c r="E24341" s="11" t="s">
        <v>41</v>
      </c>
      <c r="F24341" s="11" t="s">
        <v>41</v>
      </c>
      <c r="G24341" s="12" t="s">
        <v>96</v>
      </c>
      <c r="H24341" s="12" t="s">
        <v>3440</v>
      </c>
      <c r="I24341" s="12" t="s">
        <v>586</v>
      </c>
      <c r="J24341" s="10" t="s">
        <v>143</v>
      </c>
      <c r="K24341" s="13" t="s">
        <v>25248</v>
      </c>
      <c r="L24341" s="13" t="s">
        <v>1</v>
      </c>
      <c r="M24341" s="14">
        <v>0.6</v>
      </c>
      <c r="N24341" s="14">
        <v>0.5</v>
      </c>
      <c r="O24341" s="14">
        <v>0.6</v>
      </c>
      <c r="P24341" s="10" t="s">
        <v>46</v>
      </c>
      <c r="Q24341" s="12" t="s">
        <v>47</v>
      </c>
      <c r="R24341" s="12" t="s">
        <v>48</v>
      </c>
      <c r="S24341" s="12">
        <v>7</v>
      </c>
      <c r="T24341" s="12">
        <v>2013</v>
      </c>
      <c r="U24341" s="9" t="s">
        <v>49</v>
      </c>
      <c r="V24341" s="9" t="s">
        <v>49</v>
      </c>
      <c r="W24341" s="12" t="s">
        <v>52</v>
      </c>
      <c r="X24341" s="14" t="s">
        <v>49</v>
      </c>
      <c r="Y24341" s="14" t="s">
        <v>49</v>
      </c>
      <c r="Z24341" s="9" t="s">
        <v>49</v>
      </c>
      <c r="AA24341" s="9" t="s">
        <v>49</v>
      </c>
      <c r="AB24341" s="9" t="s">
        <v>49</v>
      </c>
      <c r="AC24341" s="9" t="s">
        <v>49</v>
      </c>
      <c r="AD24341" s="9" t="s">
        <v>49</v>
      </c>
      <c r="AE24341" s="9" t="s">
        <v>49</v>
      </c>
      <c r="AF24341" s="9" t="s">
        <v>49</v>
      </c>
      <c r="AG24341" s="9" t="s">
        <v>49</v>
      </c>
      <c r="AH24341" s="9" t="s">
        <v>49</v>
      </c>
      <c r="AI24341" s="9" t="s">
        <v>49</v>
      </c>
      <c r="AJ24341" s="15">
        <v>29.785353000000001</v>
      </c>
      <c r="AK24341" s="15">
        <v>-95.875500000000002</v>
      </c>
    </row>
    <row r="24342" spans="1:37" x14ac:dyDescent="0.3">
      <c r="A24342" s="9">
        <v>64812</v>
      </c>
      <c r="B24342" s="10" t="s">
        <v>24994</v>
      </c>
      <c r="C24342" s="9">
        <v>65576</v>
      </c>
      <c r="D24342" s="10" t="s">
        <v>25245</v>
      </c>
      <c r="E24342" s="11" t="s">
        <v>41</v>
      </c>
      <c r="F24342" s="11" t="s">
        <v>41</v>
      </c>
      <c r="G24342" s="12" t="s">
        <v>96</v>
      </c>
      <c r="H24342" s="12" t="s">
        <v>3440</v>
      </c>
      <c r="I24342" s="12" t="s">
        <v>586</v>
      </c>
      <c r="J24342" s="10" t="s">
        <v>143</v>
      </c>
      <c r="K24342" s="13" t="s">
        <v>25249</v>
      </c>
      <c r="L24342" s="13" t="s">
        <v>1</v>
      </c>
      <c r="M24342" s="14">
        <v>0.6</v>
      </c>
      <c r="N24342" s="14">
        <v>0.5</v>
      </c>
      <c r="O24342" s="14">
        <v>0.6</v>
      </c>
      <c r="P24342" s="10" t="s">
        <v>46</v>
      </c>
      <c r="Q24342" s="12" t="s">
        <v>47</v>
      </c>
      <c r="R24342" s="12" t="s">
        <v>48</v>
      </c>
      <c r="S24342" s="12">
        <v>7</v>
      </c>
      <c r="T24342" s="12">
        <v>2013</v>
      </c>
      <c r="U24342" s="9" t="s">
        <v>49</v>
      </c>
      <c r="V24342" s="9" t="s">
        <v>49</v>
      </c>
      <c r="W24342" s="12" t="s">
        <v>52</v>
      </c>
      <c r="X24342" s="14" t="s">
        <v>49</v>
      </c>
      <c r="Y24342" s="14" t="s">
        <v>49</v>
      </c>
      <c r="Z24342" s="9" t="s">
        <v>49</v>
      </c>
      <c r="AA24342" s="9" t="s">
        <v>49</v>
      </c>
      <c r="AB24342" s="9" t="s">
        <v>49</v>
      </c>
      <c r="AC24342" s="9" t="s">
        <v>49</v>
      </c>
      <c r="AD24342" s="9" t="s">
        <v>49</v>
      </c>
      <c r="AE24342" s="9" t="s">
        <v>49</v>
      </c>
      <c r="AF24342" s="9" t="s">
        <v>49</v>
      </c>
      <c r="AG24342" s="9" t="s">
        <v>49</v>
      </c>
      <c r="AH24342" s="9" t="s">
        <v>49</v>
      </c>
      <c r="AI24342" s="9" t="s">
        <v>49</v>
      </c>
      <c r="AJ24342" s="15">
        <v>29.785353000000001</v>
      </c>
      <c r="AK24342" s="15">
        <v>-95.875500000000002</v>
      </c>
    </row>
    <row r="24343" spans="1:37" x14ac:dyDescent="0.3">
      <c r="A24343" s="9">
        <v>64812</v>
      </c>
      <c r="B24343" s="10" t="s">
        <v>24994</v>
      </c>
      <c r="C24343" s="9">
        <v>65576</v>
      </c>
      <c r="D24343" s="10" t="s">
        <v>25245</v>
      </c>
      <c r="E24343" s="11" t="s">
        <v>41</v>
      </c>
      <c r="F24343" s="11" t="s">
        <v>41</v>
      </c>
      <c r="G24343" s="12" t="s">
        <v>96</v>
      </c>
      <c r="H24343" s="12" t="s">
        <v>3440</v>
      </c>
      <c r="I24343" s="12" t="s">
        <v>586</v>
      </c>
      <c r="J24343" s="10" t="s">
        <v>143</v>
      </c>
      <c r="K24343" s="13" t="s">
        <v>25250</v>
      </c>
      <c r="L24343" s="13" t="s">
        <v>1</v>
      </c>
      <c r="M24343" s="14">
        <v>0.6</v>
      </c>
      <c r="N24343" s="14">
        <v>0.5</v>
      </c>
      <c r="O24343" s="14">
        <v>0.6</v>
      </c>
      <c r="P24343" s="10" t="s">
        <v>46</v>
      </c>
      <c r="Q24343" s="12" t="s">
        <v>47</v>
      </c>
      <c r="R24343" s="12" t="s">
        <v>48</v>
      </c>
      <c r="S24343" s="12">
        <v>7</v>
      </c>
      <c r="T24343" s="12">
        <v>2013</v>
      </c>
      <c r="U24343" s="9" t="s">
        <v>49</v>
      </c>
      <c r="V24343" s="9" t="s">
        <v>49</v>
      </c>
      <c r="W24343" s="12" t="s">
        <v>52</v>
      </c>
      <c r="X24343" s="14" t="s">
        <v>49</v>
      </c>
      <c r="Y24343" s="14" t="s">
        <v>49</v>
      </c>
      <c r="Z24343" s="9" t="s">
        <v>49</v>
      </c>
      <c r="AA24343" s="9" t="s">
        <v>49</v>
      </c>
      <c r="AB24343" s="9" t="s">
        <v>49</v>
      </c>
      <c r="AC24343" s="9" t="s">
        <v>49</v>
      </c>
      <c r="AD24343" s="9" t="s">
        <v>49</v>
      </c>
      <c r="AE24343" s="9" t="s">
        <v>49</v>
      </c>
      <c r="AF24343" s="9" t="s">
        <v>49</v>
      </c>
      <c r="AG24343" s="9" t="s">
        <v>49</v>
      </c>
      <c r="AH24343" s="9" t="s">
        <v>49</v>
      </c>
      <c r="AI24343" s="9" t="s">
        <v>49</v>
      </c>
      <c r="AJ24343" s="15">
        <v>29.785353000000001</v>
      </c>
      <c r="AK24343" s="15">
        <v>-95.875500000000002</v>
      </c>
    </row>
    <row r="24344" spans="1:37" x14ac:dyDescent="0.3">
      <c r="A24344" s="9">
        <v>64812</v>
      </c>
      <c r="B24344" s="10" t="s">
        <v>24994</v>
      </c>
      <c r="C24344" s="9">
        <v>65576</v>
      </c>
      <c r="D24344" s="10" t="s">
        <v>25245</v>
      </c>
      <c r="E24344" s="11" t="s">
        <v>41</v>
      </c>
      <c r="F24344" s="11" t="s">
        <v>41</v>
      </c>
      <c r="G24344" s="12" t="s">
        <v>96</v>
      </c>
      <c r="H24344" s="12" t="s">
        <v>3440</v>
      </c>
      <c r="I24344" s="12" t="s">
        <v>586</v>
      </c>
      <c r="J24344" s="10" t="s">
        <v>143</v>
      </c>
      <c r="K24344" s="13" t="s">
        <v>6082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6</v>
      </c>
      <c r="Q24344" s="12" t="s">
        <v>47</v>
      </c>
      <c r="R24344" s="12" t="s">
        <v>48</v>
      </c>
      <c r="S24344" s="12">
        <v>7</v>
      </c>
      <c r="T24344" s="12">
        <v>2013</v>
      </c>
      <c r="U24344" s="9" t="s">
        <v>49</v>
      </c>
      <c r="V24344" s="9" t="s">
        <v>49</v>
      </c>
      <c r="W24344" s="12" t="s">
        <v>52</v>
      </c>
      <c r="X24344" s="14" t="s">
        <v>49</v>
      </c>
      <c r="Y24344" s="14" t="s">
        <v>49</v>
      </c>
      <c r="Z24344" s="9" t="s">
        <v>49</v>
      </c>
      <c r="AA24344" s="9" t="s">
        <v>49</v>
      </c>
      <c r="AB24344" s="9" t="s">
        <v>49</v>
      </c>
      <c r="AC24344" s="9" t="s">
        <v>49</v>
      </c>
      <c r="AD24344" s="9" t="s">
        <v>49</v>
      </c>
      <c r="AE24344" s="9" t="s">
        <v>49</v>
      </c>
      <c r="AF24344" s="9" t="s">
        <v>49</v>
      </c>
      <c r="AG24344" s="9" t="s">
        <v>49</v>
      </c>
      <c r="AH24344" s="9" t="s">
        <v>49</v>
      </c>
      <c r="AI24344" s="9" t="s">
        <v>49</v>
      </c>
      <c r="AJ24344" s="15">
        <v>29.785353000000001</v>
      </c>
      <c r="AK24344" s="15">
        <v>-95.875500000000002</v>
      </c>
    </row>
    <row r="24345" spans="1:37" x14ac:dyDescent="0.3">
      <c r="A24345" s="9">
        <v>64812</v>
      </c>
      <c r="B24345" s="10" t="s">
        <v>24994</v>
      </c>
      <c r="C24345" s="9">
        <v>65576</v>
      </c>
      <c r="D24345" s="10" t="s">
        <v>25245</v>
      </c>
      <c r="E24345" s="11" t="s">
        <v>41</v>
      </c>
      <c r="F24345" s="11" t="s">
        <v>41</v>
      </c>
      <c r="G24345" s="12" t="s">
        <v>96</v>
      </c>
      <c r="H24345" s="12" t="s">
        <v>3440</v>
      </c>
      <c r="I24345" s="12" t="s">
        <v>586</v>
      </c>
      <c r="J24345" s="10" t="s">
        <v>143</v>
      </c>
      <c r="K24345" s="13" t="s">
        <v>6083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6</v>
      </c>
      <c r="Q24345" s="12" t="s">
        <v>47</v>
      </c>
      <c r="R24345" s="12" t="s">
        <v>48</v>
      </c>
      <c r="S24345" s="12">
        <v>7</v>
      </c>
      <c r="T24345" s="12">
        <v>2013</v>
      </c>
      <c r="U24345" s="9" t="s">
        <v>49</v>
      </c>
      <c r="V24345" s="9" t="s">
        <v>49</v>
      </c>
      <c r="W24345" s="12" t="s">
        <v>52</v>
      </c>
      <c r="X24345" s="14" t="s">
        <v>49</v>
      </c>
      <c r="Y24345" s="14" t="s">
        <v>49</v>
      </c>
      <c r="Z24345" s="9" t="s">
        <v>49</v>
      </c>
      <c r="AA24345" s="9" t="s">
        <v>49</v>
      </c>
      <c r="AB24345" s="9" t="s">
        <v>49</v>
      </c>
      <c r="AC24345" s="9" t="s">
        <v>49</v>
      </c>
      <c r="AD24345" s="9" t="s">
        <v>49</v>
      </c>
      <c r="AE24345" s="9" t="s">
        <v>49</v>
      </c>
      <c r="AF24345" s="9" t="s">
        <v>49</v>
      </c>
      <c r="AG24345" s="9" t="s">
        <v>49</v>
      </c>
      <c r="AH24345" s="9" t="s">
        <v>49</v>
      </c>
      <c r="AI24345" s="9" t="s">
        <v>49</v>
      </c>
      <c r="AJ24345" s="15">
        <v>29.785353000000001</v>
      </c>
      <c r="AK24345" s="15">
        <v>-95.875500000000002</v>
      </c>
    </row>
    <row r="24346" spans="1:37" x14ac:dyDescent="0.3">
      <c r="A24346" s="9">
        <v>64812</v>
      </c>
      <c r="B24346" s="10" t="s">
        <v>24994</v>
      </c>
      <c r="C24346" s="9">
        <v>65576</v>
      </c>
      <c r="D24346" s="10" t="s">
        <v>25245</v>
      </c>
      <c r="E24346" s="11" t="s">
        <v>41</v>
      </c>
      <c r="F24346" s="11" t="s">
        <v>41</v>
      </c>
      <c r="G24346" s="12" t="s">
        <v>96</v>
      </c>
      <c r="H24346" s="12" t="s">
        <v>3440</v>
      </c>
      <c r="I24346" s="12" t="s">
        <v>586</v>
      </c>
      <c r="J24346" s="10" t="s">
        <v>143</v>
      </c>
      <c r="K24346" s="13" t="s">
        <v>8248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6</v>
      </c>
      <c r="Q24346" s="12" t="s">
        <v>47</v>
      </c>
      <c r="R24346" s="12" t="s">
        <v>48</v>
      </c>
      <c r="S24346" s="12">
        <v>7</v>
      </c>
      <c r="T24346" s="12">
        <v>2013</v>
      </c>
      <c r="U24346" s="9" t="s">
        <v>49</v>
      </c>
      <c r="V24346" s="9" t="s">
        <v>49</v>
      </c>
      <c r="W24346" s="12" t="s">
        <v>52</v>
      </c>
      <c r="X24346" s="14" t="s">
        <v>49</v>
      </c>
      <c r="Y24346" s="14" t="s">
        <v>49</v>
      </c>
      <c r="Z24346" s="9" t="s">
        <v>49</v>
      </c>
      <c r="AA24346" s="9" t="s">
        <v>49</v>
      </c>
      <c r="AB24346" s="9" t="s">
        <v>49</v>
      </c>
      <c r="AC24346" s="9" t="s">
        <v>49</v>
      </c>
      <c r="AD24346" s="9" t="s">
        <v>49</v>
      </c>
      <c r="AE24346" s="9" t="s">
        <v>49</v>
      </c>
      <c r="AF24346" s="9" t="s">
        <v>49</v>
      </c>
      <c r="AG24346" s="9" t="s">
        <v>49</v>
      </c>
      <c r="AH24346" s="9" t="s">
        <v>49</v>
      </c>
      <c r="AI24346" s="9" t="s">
        <v>49</v>
      </c>
      <c r="AJ24346" s="15">
        <v>29.785353000000001</v>
      </c>
      <c r="AK24346" s="15">
        <v>-95.875500000000002</v>
      </c>
    </row>
    <row r="24347" spans="1:37" x14ac:dyDescent="0.3">
      <c r="A24347" s="9">
        <v>64812</v>
      </c>
      <c r="B24347" s="10" t="s">
        <v>24994</v>
      </c>
      <c r="C24347" s="9">
        <v>65576</v>
      </c>
      <c r="D24347" s="10" t="s">
        <v>25245</v>
      </c>
      <c r="E24347" s="11" t="s">
        <v>41</v>
      </c>
      <c r="F24347" s="11" t="s">
        <v>41</v>
      </c>
      <c r="G24347" s="12" t="s">
        <v>96</v>
      </c>
      <c r="H24347" s="12" t="s">
        <v>3440</v>
      </c>
      <c r="I24347" s="12" t="s">
        <v>586</v>
      </c>
      <c r="J24347" s="10" t="s">
        <v>143</v>
      </c>
      <c r="K24347" s="13" t="s">
        <v>25251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6</v>
      </c>
      <c r="Q24347" s="12" t="s">
        <v>47</v>
      </c>
      <c r="R24347" s="12" t="s">
        <v>48</v>
      </c>
      <c r="S24347" s="12">
        <v>7</v>
      </c>
      <c r="T24347" s="12">
        <v>2013</v>
      </c>
      <c r="U24347" s="9" t="s">
        <v>49</v>
      </c>
      <c r="V24347" s="9" t="s">
        <v>49</v>
      </c>
      <c r="W24347" s="12" t="s">
        <v>52</v>
      </c>
      <c r="X24347" s="14" t="s">
        <v>49</v>
      </c>
      <c r="Y24347" s="14" t="s">
        <v>49</v>
      </c>
      <c r="Z24347" s="9" t="s">
        <v>49</v>
      </c>
      <c r="AA24347" s="9" t="s">
        <v>49</v>
      </c>
      <c r="AB24347" s="9" t="s">
        <v>49</v>
      </c>
      <c r="AC24347" s="9" t="s">
        <v>49</v>
      </c>
      <c r="AD24347" s="9" t="s">
        <v>49</v>
      </c>
      <c r="AE24347" s="9" t="s">
        <v>49</v>
      </c>
      <c r="AF24347" s="9" t="s">
        <v>49</v>
      </c>
      <c r="AG24347" s="9" t="s">
        <v>49</v>
      </c>
      <c r="AH24347" s="9" t="s">
        <v>49</v>
      </c>
      <c r="AI24347" s="9" t="s">
        <v>49</v>
      </c>
      <c r="AJ24347" s="15">
        <v>29.785353000000001</v>
      </c>
      <c r="AK24347" s="15">
        <v>-95.875500000000002</v>
      </c>
    </row>
    <row r="24348" spans="1:37" x14ac:dyDescent="0.3">
      <c r="A24348" s="9">
        <v>64812</v>
      </c>
      <c r="B24348" s="10" t="s">
        <v>24994</v>
      </c>
      <c r="C24348" s="9">
        <v>65576</v>
      </c>
      <c r="D24348" s="10" t="s">
        <v>25245</v>
      </c>
      <c r="E24348" s="11" t="s">
        <v>41</v>
      </c>
      <c r="F24348" s="11" t="s">
        <v>41</v>
      </c>
      <c r="G24348" s="12" t="s">
        <v>96</v>
      </c>
      <c r="H24348" s="12" t="s">
        <v>3440</v>
      </c>
      <c r="I24348" s="12" t="s">
        <v>586</v>
      </c>
      <c r="J24348" s="10" t="s">
        <v>143</v>
      </c>
      <c r="K24348" s="13" t="s">
        <v>14862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6</v>
      </c>
      <c r="Q24348" s="12" t="s">
        <v>47</v>
      </c>
      <c r="R24348" s="12" t="s">
        <v>48</v>
      </c>
      <c r="S24348" s="12">
        <v>7</v>
      </c>
      <c r="T24348" s="12">
        <v>2013</v>
      </c>
      <c r="U24348" s="9" t="s">
        <v>49</v>
      </c>
      <c r="V24348" s="9" t="s">
        <v>49</v>
      </c>
      <c r="W24348" s="12" t="s">
        <v>52</v>
      </c>
      <c r="X24348" s="14" t="s">
        <v>49</v>
      </c>
      <c r="Y24348" s="14" t="s">
        <v>49</v>
      </c>
      <c r="Z24348" s="9" t="s">
        <v>49</v>
      </c>
      <c r="AA24348" s="9" t="s">
        <v>49</v>
      </c>
      <c r="AB24348" s="9" t="s">
        <v>49</v>
      </c>
      <c r="AC24348" s="9" t="s">
        <v>49</v>
      </c>
      <c r="AD24348" s="9" t="s">
        <v>49</v>
      </c>
      <c r="AE24348" s="9" t="s">
        <v>49</v>
      </c>
      <c r="AF24348" s="9" t="s">
        <v>49</v>
      </c>
      <c r="AG24348" s="9" t="s">
        <v>49</v>
      </c>
      <c r="AH24348" s="9" t="s">
        <v>49</v>
      </c>
      <c r="AI24348" s="9" t="s">
        <v>49</v>
      </c>
      <c r="AJ24348" s="15">
        <v>29.785353000000001</v>
      </c>
      <c r="AK24348" s="15">
        <v>-95.875500000000002</v>
      </c>
    </row>
    <row r="24349" spans="1:37" x14ac:dyDescent="0.3">
      <c r="A24349" s="9">
        <v>64812</v>
      </c>
      <c r="B24349" s="10" t="s">
        <v>24994</v>
      </c>
      <c r="C24349" s="9">
        <v>65576</v>
      </c>
      <c r="D24349" s="10" t="s">
        <v>25245</v>
      </c>
      <c r="E24349" s="11" t="s">
        <v>41</v>
      </c>
      <c r="F24349" s="11" t="s">
        <v>41</v>
      </c>
      <c r="G24349" s="12" t="s">
        <v>96</v>
      </c>
      <c r="H24349" s="12" t="s">
        <v>3440</v>
      </c>
      <c r="I24349" s="12" t="s">
        <v>586</v>
      </c>
      <c r="J24349" s="10" t="s">
        <v>143</v>
      </c>
      <c r="K24349" s="13" t="s">
        <v>25252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6</v>
      </c>
      <c r="Q24349" s="12" t="s">
        <v>47</v>
      </c>
      <c r="R24349" s="12" t="s">
        <v>48</v>
      </c>
      <c r="S24349" s="12">
        <v>7</v>
      </c>
      <c r="T24349" s="12">
        <v>2013</v>
      </c>
      <c r="U24349" s="9" t="s">
        <v>49</v>
      </c>
      <c r="V24349" s="9" t="s">
        <v>49</v>
      </c>
      <c r="W24349" s="12" t="s">
        <v>52</v>
      </c>
      <c r="X24349" s="14" t="s">
        <v>49</v>
      </c>
      <c r="Y24349" s="14" t="s">
        <v>49</v>
      </c>
      <c r="Z24349" s="9" t="s">
        <v>49</v>
      </c>
      <c r="AA24349" s="9" t="s">
        <v>49</v>
      </c>
      <c r="AB24349" s="9" t="s">
        <v>49</v>
      </c>
      <c r="AC24349" s="9" t="s">
        <v>49</v>
      </c>
      <c r="AD24349" s="9" t="s">
        <v>49</v>
      </c>
      <c r="AE24349" s="9" t="s">
        <v>49</v>
      </c>
      <c r="AF24349" s="9" t="s">
        <v>49</v>
      </c>
      <c r="AG24349" s="9" t="s">
        <v>49</v>
      </c>
      <c r="AH24349" s="9" t="s">
        <v>49</v>
      </c>
      <c r="AI24349" s="9" t="s">
        <v>49</v>
      </c>
      <c r="AJ24349" s="15">
        <v>29.785353000000001</v>
      </c>
      <c r="AK24349" s="15">
        <v>-95.875500000000002</v>
      </c>
    </row>
    <row r="24350" spans="1:37" x14ac:dyDescent="0.3">
      <c r="A24350" s="9">
        <v>64812</v>
      </c>
      <c r="B24350" s="10" t="s">
        <v>24994</v>
      </c>
      <c r="C24350" s="9">
        <v>65576</v>
      </c>
      <c r="D24350" s="10" t="s">
        <v>25245</v>
      </c>
      <c r="E24350" s="11" t="s">
        <v>41</v>
      </c>
      <c r="F24350" s="11" t="s">
        <v>41</v>
      </c>
      <c r="G24350" s="12" t="s">
        <v>96</v>
      </c>
      <c r="H24350" s="12" t="s">
        <v>3440</v>
      </c>
      <c r="I24350" s="12" t="s">
        <v>586</v>
      </c>
      <c r="J24350" s="10" t="s">
        <v>143</v>
      </c>
      <c r="K24350" s="13" t="s">
        <v>8866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6</v>
      </c>
      <c r="Q24350" s="12" t="s">
        <v>47</v>
      </c>
      <c r="R24350" s="12" t="s">
        <v>48</v>
      </c>
      <c r="S24350" s="12">
        <v>7</v>
      </c>
      <c r="T24350" s="12">
        <v>2013</v>
      </c>
      <c r="U24350" s="9" t="s">
        <v>49</v>
      </c>
      <c r="V24350" s="9" t="s">
        <v>49</v>
      </c>
      <c r="W24350" s="12" t="s">
        <v>52</v>
      </c>
      <c r="X24350" s="14" t="s">
        <v>49</v>
      </c>
      <c r="Y24350" s="14" t="s">
        <v>49</v>
      </c>
      <c r="Z24350" s="9" t="s">
        <v>49</v>
      </c>
      <c r="AA24350" s="9" t="s">
        <v>49</v>
      </c>
      <c r="AB24350" s="9" t="s">
        <v>49</v>
      </c>
      <c r="AC24350" s="9" t="s">
        <v>49</v>
      </c>
      <c r="AD24350" s="9" t="s">
        <v>49</v>
      </c>
      <c r="AE24350" s="9" t="s">
        <v>49</v>
      </c>
      <c r="AF24350" s="9" t="s">
        <v>49</v>
      </c>
      <c r="AG24350" s="9" t="s">
        <v>49</v>
      </c>
      <c r="AH24350" s="9" t="s">
        <v>49</v>
      </c>
      <c r="AI24350" s="9" t="s">
        <v>49</v>
      </c>
      <c r="AJ24350" s="15">
        <v>29.785353000000001</v>
      </c>
      <c r="AK24350" s="15">
        <v>-95.875500000000002</v>
      </c>
    </row>
    <row r="24351" spans="1:37" x14ac:dyDescent="0.3">
      <c r="A24351" s="9">
        <v>64812</v>
      </c>
      <c r="B24351" s="10" t="s">
        <v>24994</v>
      </c>
      <c r="C24351" s="9">
        <v>65576</v>
      </c>
      <c r="D24351" s="10" t="s">
        <v>25245</v>
      </c>
      <c r="E24351" s="11" t="s">
        <v>41</v>
      </c>
      <c r="F24351" s="11" t="s">
        <v>41</v>
      </c>
      <c r="G24351" s="12" t="s">
        <v>96</v>
      </c>
      <c r="H24351" s="12" t="s">
        <v>3440</v>
      </c>
      <c r="I24351" s="12" t="s">
        <v>586</v>
      </c>
      <c r="J24351" s="10" t="s">
        <v>143</v>
      </c>
      <c r="K24351" s="13" t="s">
        <v>15380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6</v>
      </c>
      <c r="Q24351" s="12" t="s">
        <v>47</v>
      </c>
      <c r="R24351" s="12" t="s">
        <v>48</v>
      </c>
      <c r="S24351" s="12">
        <v>7</v>
      </c>
      <c r="T24351" s="12">
        <v>2013</v>
      </c>
      <c r="U24351" s="9" t="s">
        <v>49</v>
      </c>
      <c r="V24351" s="9" t="s">
        <v>49</v>
      </c>
      <c r="W24351" s="12" t="s">
        <v>52</v>
      </c>
      <c r="X24351" s="14" t="s">
        <v>49</v>
      </c>
      <c r="Y24351" s="14" t="s">
        <v>49</v>
      </c>
      <c r="Z24351" s="9" t="s">
        <v>49</v>
      </c>
      <c r="AA24351" s="9" t="s">
        <v>49</v>
      </c>
      <c r="AB24351" s="9" t="s">
        <v>49</v>
      </c>
      <c r="AC24351" s="9" t="s">
        <v>49</v>
      </c>
      <c r="AD24351" s="9" t="s">
        <v>49</v>
      </c>
      <c r="AE24351" s="9" t="s">
        <v>49</v>
      </c>
      <c r="AF24351" s="9" t="s">
        <v>49</v>
      </c>
      <c r="AG24351" s="9" t="s">
        <v>49</v>
      </c>
      <c r="AH24351" s="9" t="s">
        <v>49</v>
      </c>
      <c r="AI24351" s="9" t="s">
        <v>49</v>
      </c>
      <c r="AJ24351" s="15">
        <v>29.785353000000001</v>
      </c>
      <c r="AK24351" s="15">
        <v>-95.875500000000002</v>
      </c>
    </row>
    <row r="24352" spans="1:37" x14ac:dyDescent="0.3">
      <c r="A24352" s="9">
        <v>64896</v>
      </c>
      <c r="B24352" s="10" t="s">
        <v>25253</v>
      </c>
      <c r="C24352" s="9">
        <v>65577</v>
      </c>
      <c r="D24352" s="10" t="s">
        <v>25254</v>
      </c>
      <c r="E24352" s="11" t="s">
        <v>41</v>
      </c>
      <c r="F24352" s="11" t="s">
        <v>41</v>
      </c>
      <c r="G24352" s="12" t="s">
        <v>2469</v>
      </c>
      <c r="H24352" s="12" t="s">
        <v>4001</v>
      </c>
      <c r="I24352" s="12" t="s">
        <v>278</v>
      </c>
      <c r="J24352" s="10" t="s">
        <v>143</v>
      </c>
      <c r="K24352" s="13" t="s">
        <v>4869</v>
      </c>
      <c r="L24352" s="13" t="s">
        <v>1</v>
      </c>
      <c r="M24352" s="14">
        <v>365.5</v>
      </c>
      <c r="N24352" s="14">
        <v>365.5</v>
      </c>
      <c r="O24352" s="14">
        <v>365.5</v>
      </c>
      <c r="P24352" s="10" t="s">
        <v>56</v>
      </c>
      <c r="Q24352" s="12" t="s">
        <v>57</v>
      </c>
      <c r="R24352" s="12" t="s">
        <v>58</v>
      </c>
      <c r="S24352" s="12">
        <v>11</v>
      </c>
      <c r="T24352" s="12">
        <v>2022</v>
      </c>
      <c r="U24352" s="9" t="s">
        <v>49</v>
      </c>
      <c r="V24352" s="9" t="s">
        <v>49</v>
      </c>
      <c r="W24352" s="12" t="s">
        <v>52</v>
      </c>
      <c r="X24352" s="14" t="s">
        <v>49</v>
      </c>
      <c r="Y24352" s="14" t="s">
        <v>49</v>
      </c>
      <c r="Z24352" s="9" t="s">
        <v>49</v>
      </c>
      <c r="AA24352" s="9" t="s">
        <v>49</v>
      </c>
      <c r="AB24352" s="9" t="s">
        <v>49</v>
      </c>
      <c r="AC24352" s="9" t="s">
        <v>49</v>
      </c>
      <c r="AD24352" s="9" t="s">
        <v>49</v>
      </c>
      <c r="AE24352" s="9" t="s">
        <v>49</v>
      </c>
      <c r="AF24352" s="9" t="s">
        <v>49</v>
      </c>
      <c r="AG24352" s="9" t="s">
        <v>49</v>
      </c>
      <c r="AH24352" s="9" t="s">
        <v>49</v>
      </c>
      <c r="AI24352" s="9" t="s">
        <v>49</v>
      </c>
      <c r="AJ24352" s="15">
        <v>46.817709999999998</v>
      </c>
      <c r="AK24352" s="15">
        <v>-106.3789</v>
      </c>
    </row>
    <row r="24353" spans="1:37" x14ac:dyDescent="0.3">
      <c r="A24353" s="9">
        <v>64812</v>
      </c>
      <c r="B24353" s="10" t="s">
        <v>24994</v>
      </c>
      <c r="C24353" s="9">
        <v>65578</v>
      </c>
      <c r="D24353" s="10" t="s">
        <v>25255</v>
      </c>
      <c r="E24353" s="11" t="s">
        <v>41</v>
      </c>
      <c r="F24353" s="11" t="s">
        <v>41</v>
      </c>
      <c r="G24353" s="12" t="s">
        <v>96</v>
      </c>
      <c r="H24353" s="12" t="s">
        <v>19384</v>
      </c>
      <c r="I24353" s="12" t="s">
        <v>586</v>
      </c>
      <c r="J24353" s="10" t="s">
        <v>143</v>
      </c>
      <c r="K24353" s="13" t="s">
        <v>25256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6</v>
      </c>
      <c r="Q24353" s="12" t="s">
        <v>47</v>
      </c>
      <c r="R24353" s="12" t="s">
        <v>48</v>
      </c>
      <c r="S24353" s="12">
        <v>7</v>
      </c>
      <c r="T24353" s="12">
        <v>2013</v>
      </c>
      <c r="U24353" s="9" t="s">
        <v>49</v>
      </c>
      <c r="V24353" s="9" t="s">
        <v>49</v>
      </c>
      <c r="W24353" s="12" t="s">
        <v>52</v>
      </c>
      <c r="X24353" s="14" t="s">
        <v>49</v>
      </c>
      <c r="Y24353" s="14" t="s">
        <v>49</v>
      </c>
      <c r="Z24353" s="9" t="s">
        <v>49</v>
      </c>
      <c r="AA24353" s="9" t="s">
        <v>49</v>
      </c>
      <c r="AB24353" s="9" t="s">
        <v>49</v>
      </c>
      <c r="AC24353" s="9" t="s">
        <v>49</v>
      </c>
      <c r="AD24353" s="9" t="s">
        <v>49</v>
      </c>
      <c r="AE24353" s="9" t="s">
        <v>49</v>
      </c>
      <c r="AF24353" s="9" t="s">
        <v>49</v>
      </c>
      <c r="AG24353" s="9" t="s">
        <v>49</v>
      </c>
      <c r="AH24353" s="9" t="s">
        <v>49</v>
      </c>
      <c r="AI24353" s="9" t="s">
        <v>49</v>
      </c>
      <c r="AJ24353" s="15">
        <v>32.351230000000001</v>
      </c>
      <c r="AK24353" s="15">
        <v>-102.5577</v>
      </c>
    </row>
    <row r="24354" spans="1:37" x14ac:dyDescent="0.3">
      <c r="A24354" s="9">
        <v>64812</v>
      </c>
      <c r="B24354" s="10" t="s">
        <v>24994</v>
      </c>
      <c r="C24354" s="9">
        <v>65578</v>
      </c>
      <c r="D24354" s="10" t="s">
        <v>25255</v>
      </c>
      <c r="E24354" s="11" t="s">
        <v>41</v>
      </c>
      <c r="F24354" s="11" t="s">
        <v>41</v>
      </c>
      <c r="G24354" s="12" t="s">
        <v>96</v>
      </c>
      <c r="H24354" s="12" t="s">
        <v>19384</v>
      </c>
      <c r="I24354" s="12" t="s">
        <v>586</v>
      </c>
      <c r="J24354" s="10" t="s">
        <v>143</v>
      </c>
      <c r="K24354" s="13" t="s">
        <v>25257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6</v>
      </c>
      <c r="Q24354" s="12" t="s">
        <v>47</v>
      </c>
      <c r="R24354" s="12" t="s">
        <v>48</v>
      </c>
      <c r="S24354" s="12">
        <v>7</v>
      </c>
      <c r="T24354" s="12">
        <v>2013</v>
      </c>
      <c r="U24354" s="9" t="s">
        <v>49</v>
      </c>
      <c r="V24354" s="9" t="s">
        <v>49</v>
      </c>
      <c r="W24354" s="12" t="s">
        <v>52</v>
      </c>
      <c r="X24354" s="14" t="s">
        <v>49</v>
      </c>
      <c r="Y24354" s="14" t="s">
        <v>49</v>
      </c>
      <c r="Z24354" s="9" t="s">
        <v>49</v>
      </c>
      <c r="AA24354" s="9" t="s">
        <v>49</v>
      </c>
      <c r="AB24354" s="9" t="s">
        <v>49</v>
      </c>
      <c r="AC24354" s="9" t="s">
        <v>49</v>
      </c>
      <c r="AD24354" s="9" t="s">
        <v>49</v>
      </c>
      <c r="AE24354" s="9" t="s">
        <v>49</v>
      </c>
      <c r="AF24354" s="9" t="s">
        <v>49</v>
      </c>
      <c r="AG24354" s="9" t="s">
        <v>49</v>
      </c>
      <c r="AH24354" s="9" t="s">
        <v>49</v>
      </c>
      <c r="AI24354" s="9" t="s">
        <v>49</v>
      </c>
      <c r="AJ24354" s="15">
        <v>32.351230000000001</v>
      </c>
      <c r="AK24354" s="15">
        <v>-102.5577</v>
      </c>
    </row>
    <row r="24355" spans="1:37" x14ac:dyDescent="0.3">
      <c r="A24355" s="9">
        <v>64812</v>
      </c>
      <c r="B24355" s="10" t="s">
        <v>24994</v>
      </c>
      <c r="C24355" s="9">
        <v>65578</v>
      </c>
      <c r="D24355" s="10" t="s">
        <v>25255</v>
      </c>
      <c r="E24355" s="11" t="s">
        <v>41</v>
      </c>
      <c r="F24355" s="11" t="s">
        <v>41</v>
      </c>
      <c r="G24355" s="12" t="s">
        <v>96</v>
      </c>
      <c r="H24355" s="12" t="s">
        <v>19384</v>
      </c>
      <c r="I24355" s="12" t="s">
        <v>586</v>
      </c>
      <c r="J24355" s="10" t="s">
        <v>143</v>
      </c>
      <c r="K24355" s="13" t="s">
        <v>25258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6</v>
      </c>
      <c r="Q24355" s="12" t="s">
        <v>47</v>
      </c>
      <c r="R24355" s="12" t="s">
        <v>48</v>
      </c>
      <c r="S24355" s="12">
        <v>7</v>
      </c>
      <c r="T24355" s="12">
        <v>2013</v>
      </c>
      <c r="U24355" s="9" t="s">
        <v>49</v>
      </c>
      <c r="V24355" s="9" t="s">
        <v>49</v>
      </c>
      <c r="W24355" s="12" t="s">
        <v>52</v>
      </c>
      <c r="X24355" s="14" t="s">
        <v>49</v>
      </c>
      <c r="Y24355" s="14" t="s">
        <v>49</v>
      </c>
      <c r="Z24355" s="9" t="s">
        <v>49</v>
      </c>
      <c r="AA24355" s="9" t="s">
        <v>49</v>
      </c>
      <c r="AB24355" s="9" t="s">
        <v>49</v>
      </c>
      <c r="AC24355" s="9" t="s">
        <v>49</v>
      </c>
      <c r="AD24355" s="9" t="s">
        <v>49</v>
      </c>
      <c r="AE24355" s="9" t="s">
        <v>49</v>
      </c>
      <c r="AF24355" s="9" t="s">
        <v>49</v>
      </c>
      <c r="AG24355" s="9" t="s">
        <v>49</v>
      </c>
      <c r="AH24355" s="9" t="s">
        <v>49</v>
      </c>
      <c r="AI24355" s="9" t="s">
        <v>49</v>
      </c>
      <c r="AJ24355" s="15">
        <v>32.351230000000001</v>
      </c>
      <c r="AK24355" s="15">
        <v>-102.5577</v>
      </c>
    </row>
    <row r="24356" spans="1:37" x14ac:dyDescent="0.3">
      <c r="A24356" s="9">
        <v>64812</v>
      </c>
      <c r="B24356" s="10" t="s">
        <v>24994</v>
      </c>
      <c r="C24356" s="9">
        <v>65578</v>
      </c>
      <c r="D24356" s="10" t="s">
        <v>25255</v>
      </c>
      <c r="E24356" s="11" t="s">
        <v>41</v>
      </c>
      <c r="F24356" s="11" t="s">
        <v>41</v>
      </c>
      <c r="G24356" s="12" t="s">
        <v>96</v>
      </c>
      <c r="H24356" s="12" t="s">
        <v>19384</v>
      </c>
      <c r="I24356" s="12" t="s">
        <v>586</v>
      </c>
      <c r="J24356" s="10" t="s">
        <v>143</v>
      </c>
      <c r="K24356" s="13" t="s">
        <v>25259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6</v>
      </c>
      <c r="Q24356" s="12" t="s">
        <v>47</v>
      </c>
      <c r="R24356" s="12" t="s">
        <v>48</v>
      </c>
      <c r="S24356" s="12">
        <v>7</v>
      </c>
      <c r="T24356" s="12">
        <v>2013</v>
      </c>
      <c r="U24356" s="9" t="s">
        <v>49</v>
      </c>
      <c r="V24356" s="9" t="s">
        <v>49</v>
      </c>
      <c r="W24356" s="12" t="s">
        <v>52</v>
      </c>
      <c r="X24356" s="14" t="s">
        <v>49</v>
      </c>
      <c r="Y24356" s="14" t="s">
        <v>49</v>
      </c>
      <c r="Z24356" s="9" t="s">
        <v>49</v>
      </c>
      <c r="AA24356" s="9" t="s">
        <v>49</v>
      </c>
      <c r="AB24356" s="9" t="s">
        <v>49</v>
      </c>
      <c r="AC24356" s="9" t="s">
        <v>49</v>
      </c>
      <c r="AD24356" s="9" t="s">
        <v>49</v>
      </c>
      <c r="AE24356" s="9" t="s">
        <v>49</v>
      </c>
      <c r="AF24356" s="9" t="s">
        <v>49</v>
      </c>
      <c r="AG24356" s="9" t="s">
        <v>49</v>
      </c>
      <c r="AH24356" s="9" t="s">
        <v>49</v>
      </c>
      <c r="AI24356" s="9" t="s">
        <v>49</v>
      </c>
      <c r="AJ24356" s="15">
        <v>32.351230000000001</v>
      </c>
      <c r="AK24356" s="15">
        <v>-102.5577</v>
      </c>
    </row>
    <row r="24357" spans="1:37" x14ac:dyDescent="0.3">
      <c r="A24357" s="9">
        <v>64812</v>
      </c>
      <c r="B24357" s="10" t="s">
        <v>24994</v>
      </c>
      <c r="C24357" s="9">
        <v>65578</v>
      </c>
      <c r="D24357" s="10" t="s">
        <v>25255</v>
      </c>
      <c r="E24357" s="11" t="s">
        <v>41</v>
      </c>
      <c r="F24357" s="11" t="s">
        <v>41</v>
      </c>
      <c r="G24357" s="12" t="s">
        <v>96</v>
      </c>
      <c r="H24357" s="12" t="s">
        <v>19384</v>
      </c>
      <c r="I24357" s="12" t="s">
        <v>586</v>
      </c>
      <c r="J24357" s="10" t="s">
        <v>143</v>
      </c>
      <c r="K24357" s="13" t="s">
        <v>25260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6</v>
      </c>
      <c r="Q24357" s="12" t="s">
        <v>47</v>
      </c>
      <c r="R24357" s="12" t="s">
        <v>48</v>
      </c>
      <c r="S24357" s="12">
        <v>7</v>
      </c>
      <c r="T24357" s="12">
        <v>2013</v>
      </c>
      <c r="U24357" s="9" t="s">
        <v>49</v>
      </c>
      <c r="V24357" s="9" t="s">
        <v>49</v>
      </c>
      <c r="W24357" s="12" t="s">
        <v>52</v>
      </c>
      <c r="X24357" s="14" t="s">
        <v>49</v>
      </c>
      <c r="Y24357" s="14" t="s">
        <v>49</v>
      </c>
      <c r="Z24357" s="9" t="s">
        <v>49</v>
      </c>
      <c r="AA24357" s="9" t="s">
        <v>49</v>
      </c>
      <c r="AB24357" s="9" t="s">
        <v>49</v>
      </c>
      <c r="AC24357" s="9" t="s">
        <v>49</v>
      </c>
      <c r="AD24357" s="9" t="s">
        <v>49</v>
      </c>
      <c r="AE24357" s="9" t="s">
        <v>49</v>
      </c>
      <c r="AF24357" s="9" t="s">
        <v>49</v>
      </c>
      <c r="AG24357" s="9" t="s">
        <v>49</v>
      </c>
      <c r="AH24357" s="9" t="s">
        <v>49</v>
      </c>
      <c r="AI24357" s="9" t="s">
        <v>49</v>
      </c>
      <c r="AJ24357" s="15">
        <v>32.351230000000001</v>
      </c>
      <c r="AK24357" s="15">
        <v>-102.5577</v>
      </c>
    </row>
    <row r="24358" spans="1:37" x14ac:dyDescent="0.3">
      <c r="A24358" s="9">
        <v>64812</v>
      </c>
      <c r="B24358" s="10" t="s">
        <v>24994</v>
      </c>
      <c r="C24358" s="9">
        <v>65578</v>
      </c>
      <c r="D24358" s="10" t="s">
        <v>25255</v>
      </c>
      <c r="E24358" s="11" t="s">
        <v>41</v>
      </c>
      <c r="F24358" s="11" t="s">
        <v>41</v>
      </c>
      <c r="G24358" s="12" t="s">
        <v>96</v>
      </c>
      <c r="H24358" s="12" t="s">
        <v>19384</v>
      </c>
      <c r="I24358" s="12" t="s">
        <v>586</v>
      </c>
      <c r="J24358" s="10" t="s">
        <v>143</v>
      </c>
      <c r="K24358" s="13" t="s">
        <v>25261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6</v>
      </c>
      <c r="Q24358" s="12" t="s">
        <v>47</v>
      </c>
      <c r="R24358" s="12" t="s">
        <v>48</v>
      </c>
      <c r="S24358" s="12">
        <v>7</v>
      </c>
      <c r="T24358" s="12">
        <v>2013</v>
      </c>
      <c r="U24358" s="9" t="s">
        <v>49</v>
      </c>
      <c r="V24358" s="9" t="s">
        <v>49</v>
      </c>
      <c r="W24358" s="12" t="s">
        <v>52</v>
      </c>
      <c r="X24358" s="14" t="s">
        <v>49</v>
      </c>
      <c r="Y24358" s="14" t="s">
        <v>49</v>
      </c>
      <c r="Z24358" s="9" t="s">
        <v>49</v>
      </c>
      <c r="AA24358" s="9" t="s">
        <v>49</v>
      </c>
      <c r="AB24358" s="9" t="s">
        <v>49</v>
      </c>
      <c r="AC24358" s="9" t="s">
        <v>49</v>
      </c>
      <c r="AD24358" s="9" t="s">
        <v>49</v>
      </c>
      <c r="AE24358" s="9" t="s">
        <v>49</v>
      </c>
      <c r="AF24358" s="9" t="s">
        <v>49</v>
      </c>
      <c r="AG24358" s="9" t="s">
        <v>49</v>
      </c>
      <c r="AH24358" s="9" t="s">
        <v>49</v>
      </c>
      <c r="AI24358" s="9" t="s">
        <v>49</v>
      </c>
      <c r="AJ24358" s="15">
        <v>32.351230000000001</v>
      </c>
      <c r="AK24358" s="15">
        <v>-102.5577</v>
      </c>
    </row>
    <row r="24359" spans="1:37" x14ac:dyDescent="0.3">
      <c r="A24359" s="9">
        <v>64812</v>
      </c>
      <c r="B24359" s="10" t="s">
        <v>24994</v>
      </c>
      <c r="C24359" s="9">
        <v>65578</v>
      </c>
      <c r="D24359" s="10" t="s">
        <v>25255</v>
      </c>
      <c r="E24359" s="11" t="s">
        <v>41</v>
      </c>
      <c r="F24359" s="11" t="s">
        <v>41</v>
      </c>
      <c r="G24359" s="12" t="s">
        <v>96</v>
      </c>
      <c r="H24359" s="12" t="s">
        <v>19384</v>
      </c>
      <c r="I24359" s="12" t="s">
        <v>586</v>
      </c>
      <c r="J24359" s="10" t="s">
        <v>143</v>
      </c>
      <c r="K24359" s="13" t="s">
        <v>25262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6</v>
      </c>
      <c r="Q24359" s="12" t="s">
        <v>47</v>
      </c>
      <c r="R24359" s="12" t="s">
        <v>48</v>
      </c>
      <c r="S24359" s="12">
        <v>7</v>
      </c>
      <c r="T24359" s="12">
        <v>2013</v>
      </c>
      <c r="U24359" s="9" t="s">
        <v>49</v>
      </c>
      <c r="V24359" s="9" t="s">
        <v>49</v>
      </c>
      <c r="W24359" s="12" t="s">
        <v>52</v>
      </c>
      <c r="X24359" s="14" t="s">
        <v>49</v>
      </c>
      <c r="Y24359" s="14" t="s">
        <v>49</v>
      </c>
      <c r="Z24359" s="9" t="s">
        <v>49</v>
      </c>
      <c r="AA24359" s="9" t="s">
        <v>49</v>
      </c>
      <c r="AB24359" s="9" t="s">
        <v>49</v>
      </c>
      <c r="AC24359" s="9" t="s">
        <v>49</v>
      </c>
      <c r="AD24359" s="9" t="s">
        <v>49</v>
      </c>
      <c r="AE24359" s="9" t="s">
        <v>49</v>
      </c>
      <c r="AF24359" s="9" t="s">
        <v>49</v>
      </c>
      <c r="AG24359" s="9" t="s">
        <v>49</v>
      </c>
      <c r="AH24359" s="9" t="s">
        <v>49</v>
      </c>
      <c r="AI24359" s="9" t="s">
        <v>49</v>
      </c>
      <c r="AJ24359" s="15">
        <v>32.351230000000001</v>
      </c>
      <c r="AK24359" s="15">
        <v>-102.5577</v>
      </c>
    </row>
    <row r="24360" spans="1:37" x14ac:dyDescent="0.3">
      <c r="A24360" s="9">
        <v>64812</v>
      </c>
      <c r="B24360" s="10" t="s">
        <v>24994</v>
      </c>
      <c r="C24360" s="9">
        <v>65578</v>
      </c>
      <c r="D24360" s="10" t="s">
        <v>25255</v>
      </c>
      <c r="E24360" s="11" t="s">
        <v>41</v>
      </c>
      <c r="F24360" s="11" t="s">
        <v>41</v>
      </c>
      <c r="G24360" s="12" t="s">
        <v>96</v>
      </c>
      <c r="H24360" s="12" t="s">
        <v>19384</v>
      </c>
      <c r="I24360" s="12" t="s">
        <v>586</v>
      </c>
      <c r="J24360" s="10" t="s">
        <v>143</v>
      </c>
      <c r="K24360" s="13" t="s">
        <v>25263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6</v>
      </c>
      <c r="Q24360" s="12" t="s">
        <v>47</v>
      </c>
      <c r="R24360" s="12" t="s">
        <v>48</v>
      </c>
      <c r="S24360" s="12">
        <v>7</v>
      </c>
      <c r="T24360" s="12">
        <v>2013</v>
      </c>
      <c r="U24360" s="9" t="s">
        <v>49</v>
      </c>
      <c r="V24360" s="9" t="s">
        <v>49</v>
      </c>
      <c r="W24360" s="12" t="s">
        <v>52</v>
      </c>
      <c r="X24360" s="14" t="s">
        <v>49</v>
      </c>
      <c r="Y24360" s="14" t="s">
        <v>49</v>
      </c>
      <c r="Z24360" s="9" t="s">
        <v>49</v>
      </c>
      <c r="AA24360" s="9" t="s">
        <v>49</v>
      </c>
      <c r="AB24360" s="9" t="s">
        <v>49</v>
      </c>
      <c r="AC24360" s="9" t="s">
        <v>49</v>
      </c>
      <c r="AD24360" s="9" t="s">
        <v>49</v>
      </c>
      <c r="AE24360" s="9" t="s">
        <v>49</v>
      </c>
      <c r="AF24360" s="9" t="s">
        <v>49</v>
      </c>
      <c r="AG24360" s="9" t="s">
        <v>49</v>
      </c>
      <c r="AH24360" s="9" t="s">
        <v>49</v>
      </c>
      <c r="AI24360" s="9" t="s">
        <v>49</v>
      </c>
      <c r="AJ24360" s="15">
        <v>32.351230000000001</v>
      </c>
      <c r="AK24360" s="15">
        <v>-102.5577</v>
      </c>
    </row>
    <row r="24361" spans="1:37" x14ac:dyDescent="0.3">
      <c r="A24361" s="9">
        <v>64812</v>
      </c>
      <c r="B24361" s="10" t="s">
        <v>24994</v>
      </c>
      <c r="C24361" s="9">
        <v>65578</v>
      </c>
      <c r="D24361" s="10" t="s">
        <v>25255</v>
      </c>
      <c r="E24361" s="11" t="s">
        <v>41</v>
      </c>
      <c r="F24361" s="11" t="s">
        <v>41</v>
      </c>
      <c r="G24361" s="12" t="s">
        <v>96</v>
      </c>
      <c r="H24361" s="12" t="s">
        <v>19384</v>
      </c>
      <c r="I24361" s="12" t="s">
        <v>586</v>
      </c>
      <c r="J24361" s="10" t="s">
        <v>143</v>
      </c>
      <c r="K24361" s="13" t="s">
        <v>25264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6</v>
      </c>
      <c r="Q24361" s="12" t="s">
        <v>47</v>
      </c>
      <c r="R24361" s="12" t="s">
        <v>48</v>
      </c>
      <c r="S24361" s="12">
        <v>7</v>
      </c>
      <c r="T24361" s="12">
        <v>2013</v>
      </c>
      <c r="U24361" s="9" t="s">
        <v>49</v>
      </c>
      <c r="V24361" s="9" t="s">
        <v>49</v>
      </c>
      <c r="W24361" s="12" t="s">
        <v>52</v>
      </c>
      <c r="X24361" s="14" t="s">
        <v>49</v>
      </c>
      <c r="Y24361" s="14" t="s">
        <v>49</v>
      </c>
      <c r="Z24361" s="9" t="s">
        <v>49</v>
      </c>
      <c r="AA24361" s="9" t="s">
        <v>49</v>
      </c>
      <c r="AB24361" s="9" t="s">
        <v>49</v>
      </c>
      <c r="AC24361" s="9" t="s">
        <v>49</v>
      </c>
      <c r="AD24361" s="9" t="s">
        <v>49</v>
      </c>
      <c r="AE24361" s="9" t="s">
        <v>49</v>
      </c>
      <c r="AF24361" s="9" t="s">
        <v>49</v>
      </c>
      <c r="AG24361" s="9" t="s">
        <v>49</v>
      </c>
      <c r="AH24361" s="9" t="s">
        <v>49</v>
      </c>
      <c r="AI24361" s="9" t="s">
        <v>49</v>
      </c>
      <c r="AJ24361" s="15">
        <v>32.351230000000001</v>
      </c>
      <c r="AK24361" s="15">
        <v>-102.5577</v>
      </c>
    </row>
    <row r="24362" spans="1:37" x14ac:dyDescent="0.3">
      <c r="A24362" s="9">
        <v>64812</v>
      </c>
      <c r="B24362" s="10" t="s">
        <v>24994</v>
      </c>
      <c r="C24362" s="9">
        <v>65578</v>
      </c>
      <c r="D24362" s="10" t="s">
        <v>25255</v>
      </c>
      <c r="E24362" s="11" t="s">
        <v>41</v>
      </c>
      <c r="F24362" s="11" t="s">
        <v>41</v>
      </c>
      <c r="G24362" s="12" t="s">
        <v>96</v>
      </c>
      <c r="H24362" s="12" t="s">
        <v>19384</v>
      </c>
      <c r="I24362" s="12" t="s">
        <v>586</v>
      </c>
      <c r="J24362" s="10" t="s">
        <v>143</v>
      </c>
      <c r="K24362" s="13" t="s">
        <v>25265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6</v>
      </c>
      <c r="Q24362" s="12" t="s">
        <v>47</v>
      </c>
      <c r="R24362" s="12" t="s">
        <v>48</v>
      </c>
      <c r="S24362" s="12">
        <v>7</v>
      </c>
      <c r="T24362" s="12">
        <v>2013</v>
      </c>
      <c r="U24362" s="9" t="s">
        <v>49</v>
      </c>
      <c r="V24362" s="9" t="s">
        <v>49</v>
      </c>
      <c r="W24362" s="12" t="s">
        <v>52</v>
      </c>
      <c r="X24362" s="14" t="s">
        <v>49</v>
      </c>
      <c r="Y24362" s="14" t="s">
        <v>49</v>
      </c>
      <c r="Z24362" s="9" t="s">
        <v>49</v>
      </c>
      <c r="AA24362" s="9" t="s">
        <v>49</v>
      </c>
      <c r="AB24362" s="9" t="s">
        <v>49</v>
      </c>
      <c r="AC24362" s="9" t="s">
        <v>49</v>
      </c>
      <c r="AD24362" s="9" t="s">
        <v>49</v>
      </c>
      <c r="AE24362" s="9" t="s">
        <v>49</v>
      </c>
      <c r="AF24362" s="9" t="s">
        <v>49</v>
      </c>
      <c r="AG24362" s="9" t="s">
        <v>49</v>
      </c>
      <c r="AH24362" s="9" t="s">
        <v>49</v>
      </c>
      <c r="AI24362" s="9" t="s">
        <v>49</v>
      </c>
      <c r="AJ24362" s="15">
        <v>32.351230000000001</v>
      </c>
      <c r="AK24362" s="15">
        <v>-102.5577</v>
      </c>
    </row>
    <row r="24363" spans="1:37" x14ac:dyDescent="0.3">
      <c r="A24363" s="9">
        <v>64812</v>
      </c>
      <c r="B24363" s="10" t="s">
        <v>24994</v>
      </c>
      <c r="C24363" s="9">
        <v>65578</v>
      </c>
      <c r="D24363" s="10" t="s">
        <v>25255</v>
      </c>
      <c r="E24363" s="11" t="s">
        <v>41</v>
      </c>
      <c r="F24363" s="11" t="s">
        <v>41</v>
      </c>
      <c r="G24363" s="12" t="s">
        <v>96</v>
      </c>
      <c r="H24363" s="12" t="s">
        <v>19384</v>
      </c>
      <c r="I24363" s="12" t="s">
        <v>586</v>
      </c>
      <c r="J24363" s="10" t="s">
        <v>143</v>
      </c>
      <c r="K24363" s="13" t="s">
        <v>25266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6</v>
      </c>
      <c r="Q24363" s="12" t="s">
        <v>47</v>
      </c>
      <c r="R24363" s="12" t="s">
        <v>48</v>
      </c>
      <c r="S24363" s="12">
        <v>7</v>
      </c>
      <c r="T24363" s="12">
        <v>2013</v>
      </c>
      <c r="U24363" s="9" t="s">
        <v>49</v>
      </c>
      <c r="V24363" s="9" t="s">
        <v>49</v>
      </c>
      <c r="W24363" s="12" t="s">
        <v>52</v>
      </c>
      <c r="X24363" s="14" t="s">
        <v>49</v>
      </c>
      <c r="Y24363" s="14" t="s">
        <v>49</v>
      </c>
      <c r="Z24363" s="9" t="s">
        <v>49</v>
      </c>
      <c r="AA24363" s="9" t="s">
        <v>49</v>
      </c>
      <c r="AB24363" s="9" t="s">
        <v>49</v>
      </c>
      <c r="AC24363" s="9" t="s">
        <v>49</v>
      </c>
      <c r="AD24363" s="9" t="s">
        <v>49</v>
      </c>
      <c r="AE24363" s="9" t="s">
        <v>49</v>
      </c>
      <c r="AF24363" s="9" t="s">
        <v>49</v>
      </c>
      <c r="AG24363" s="9" t="s">
        <v>49</v>
      </c>
      <c r="AH24363" s="9" t="s">
        <v>49</v>
      </c>
      <c r="AI24363" s="9" t="s">
        <v>49</v>
      </c>
      <c r="AJ24363" s="15">
        <v>32.351230000000001</v>
      </c>
      <c r="AK24363" s="15">
        <v>-102.5577</v>
      </c>
    </row>
    <row r="24364" spans="1:37" x14ac:dyDescent="0.3">
      <c r="A24364" s="9">
        <v>64812</v>
      </c>
      <c r="B24364" s="10" t="s">
        <v>24994</v>
      </c>
      <c r="C24364" s="9">
        <v>65578</v>
      </c>
      <c r="D24364" s="10" t="s">
        <v>25255</v>
      </c>
      <c r="E24364" s="11" t="s">
        <v>41</v>
      </c>
      <c r="F24364" s="11" t="s">
        <v>41</v>
      </c>
      <c r="G24364" s="12" t="s">
        <v>96</v>
      </c>
      <c r="H24364" s="12" t="s">
        <v>19384</v>
      </c>
      <c r="I24364" s="12" t="s">
        <v>586</v>
      </c>
      <c r="J24364" s="10" t="s">
        <v>143</v>
      </c>
      <c r="K24364" s="13" t="s">
        <v>25267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6</v>
      </c>
      <c r="Q24364" s="12" t="s">
        <v>47</v>
      </c>
      <c r="R24364" s="12" t="s">
        <v>48</v>
      </c>
      <c r="S24364" s="12">
        <v>7</v>
      </c>
      <c r="T24364" s="12">
        <v>2013</v>
      </c>
      <c r="U24364" s="9" t="s">
        <v>49</v>
      </c>
      <c r="V24364" s="9" t="s">
        <v>49</v>
      </c>
      <c r="W24364" s="12" t="s">
        <v>52</v>
      </c>
      <c r="X24364" s="14" t="s">
        <v>49</v>
      </c>
      <c r="Y24364" s="14" t="s">
        <v>49</v>
      </c>
      <c r="Z24364" s="9" t="s">
        <v>49</v>
      </c>
      <c r="AA24364" s="9" t="s">
        <v>49</v>
      </c>
      <c r="AB24364" s="9" t="s">
        <v>49</v>
      </c>
      <c r="AC24364" s="9" t="s">
        <v>49</v>
      </c>
      <c r="AD24364" s="9" t="s">
        <v>49</v>
      </c>
      <c r="AE24364" s="9" t="s">
        <v>49</v>
      </c>
      <c r="AF24364" s="9" t="s">
        <v>49</v>
      </c>
      <c r="AG24364" s="9" t="s">
        <v>49</v>
      </c>
      <c r="AH24364" s="9" t="s">
        <v>49</v>
      </c>
      <c r="AI24364" s="9" t="s">
        <v>49</v>
      </c>
      <c r="AJ24364" s="15">
        <v>32.351230000000001</v>
      </c>
      <c r="AK24364" s="15">
        <v>-102.5577</v>
      </c>
    </row>
    <row r="24365" spans="1:37" x14ac:dyDescent="0.3">
      <c r="A24365" s="9">
        <v>64812</v>
      </c>
      <c r="B24365" s="10" t="s">
        <v>24994</v>
      </c>
      <c r="C24365" s="9">
        <v>65578</v>
      </c>
      <c r="D24365" s="10" t="s">
        <v>25255</v>
      </c>
      <c r="E24365" s="11" t="s">
        <v>41</v>
      </c>
      <c r="F24365" s="11" t="s">
        <v>41</v>
      </c>
      <c r="G24365" s="12" t="s">
        <v>96</v>
      </c>
      <c r="H24365" s="12" t="s">
        <v>19384</v>
      </c>
      <c r="I24365" s="12" t="s">
        <v>586</v>
      </c>
      <c r="J24365" s="10" t="s">
        <v>143</v>
      </c>
      <c r="K24365" s="13" t="s">
        <v>25268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6</v>
      </c>
      <c r="Q24365" s="12" t="s">
        <v>47</v>
      </c>
      <c r="R24365" s="12" t="s">
        <v>48</v>
      </c>
      <c r="S24365" s="12">
        <v>7</v>
      </c>
      <c r="T24365" s="12">
        <v>2013</v>
      </c>
      <c r="U24365" s="9" t="s">
        <v>49</v>
      </c>
      <c r="V24365" s="9" t="s">
        <v>49</v>
      </c>
      <c r="W24365" s="12" t="s">
        <v>52</v>
      </c>
      <c r="X24365" s="14" t="s">
        <v>49</v>
      </c>
      <c r="Y24365" s="14" t="s">
        <v>49</v>
      </c>
      <c r="Z24365" s="9" t="s">
        <v>49</v>
      </c>
      <c r="AA24365" s="9" t="s">
        <v>49</v>
      </c>
      <c r="AB24365" s="9" t="s">
        <v>49</v>
      </c>
      <c r="AC24365" s="9" t="s">
        <v>49</v>
      </c>
      <c r="AD24365" s="9" t="s">
        <v>49</v>
      </c>
      <c r="AE24365" s="9" t="s">
        <v>49</v>
      </c>
      <c r="AF24365" s="9" t="s">
        <v>49</v>
      </c>
      <c r="AG24365" s="9" t="s">
        <v>49</v>
      </c>
      <c r="AH24365" s="9" t="s">
        <v>49</v>
      </c>
      <c r="AI24365" s="9" t="s">
        <v>49</v>
      </c>
      <c r="AJ24365" s="15">
        <v>32.351230000000001</v>
      </c>
      <c r="AK24365" s="15">
        <v>-102.5577</v>
      </c>
    </row>
    <row r="24366" spans="1:37" x14ac:dyDescent="0.3">
      <c r="A24366" s="9">
        <v>64812</v>
      </c>
      <c r="B24366" s="10" t="s">
        <v>24994</v>
      </c>
      <c r="C24366" s="9">
        <v>65578</v>
      </c>
      <c r="D24366" s="10" t="s">
        <v>25255</v>
      </c>
      <c r="E24366" s="11" t="s">
        <v>41</v>
      </c>
      <c r="F24366" s="11" t="s">
        <v>41</v>
      </c>
      <c r="G24366" s="12" t="s">
        <v>96</v>
      </c>
      <c r="H24366" s="12" t="s">
        <v>19384</v>
      </c>
      <c r="I24366" s="12" t="s">
        <v>586</v>
      </c>
      <c r="J24366" s="10" t="s">
        <v>143</v>
      </c>
      <c r="K24366" s="13" t="s">
        <v>25269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6</v>
      </c>
      <c r="Q24366" s="12" t="s">
        <v>47</v>
      </c>
      <c r="R24366" s="12" t="s">
        <v>48</v>
      </c>
      <c r="S24366" s="12">
        <v>7</v>
      </c>
      <c r="T24366" s="12">
        <v>2013</v>
      </c>
      <c r="U24366" s="9" t="s">
        <v>49</v>
      </c>
      <c r="V24366" s="9" t="s">
        <v>49</v>
      </c>
      <c r="W24366" s="12" t="s">
        <v>52</v>
      </c>
      <c r="X24366" s="14" t="s">
        <v>49</v>
      </c>
      <c r="Y24366" s="14" t="s">
        <v>49</v>
      </c>
      <c r="Z24366" s="9" t="s">
        <v>49</v>
      </c>
      <c r="AA24366" s="9" t="s">
        <v>49</v>
      </c>
      <c r="AB24366" s="9" t="s">
        <v>49</v>
      </c>
      <c r="AC24366" s="9" t="s">
        <v>49</v>
      </c>
      <c r="AD24366" s="9" t="s">
        <v>49</v>
      </c>
      <c r="AE24366" s="9" t="s">
        <v>49</v>
      </c>
      <c r="AF24366" s="9" t="s">
        <v>49</v>
      </c>
      <c r="AG24366" s="9" t="s">
        <v>49</v>
      </c>
      <c r="AH24366" s="9" t="s">
        <v>49</v>
      </c>
      <c r="AI24366" s="9" t="s">
        <v>49</v>
      </c>
      <c r="AJ24366" s="15">
        <v>32.351230000000001</v>
      </c>
      <c r="AK24366" s="15">
        <v>-102.5577</v>
      </c>
    </row>
    <row r="24367" spans="1:37" x14ac:dyDescent="0.3">
      <c r="A24367" s="9">
        <v>64812</v>
      </c>
      <c r="B24367" s="10" t="s">
        <v>24994</v>
      </c>
      <c r="C24367" s="9">
        <v>65578</v>
      </c>
      <c r="D24367" s="10" t="s">
        <v>25255</v>
      </c>
      <c r="E24367" s="11" t="s">
        <v>41</v>
      </c>
      <c r="F24367" s="11" t="s">
        <v>41</v>
      </c>
      <c r="G24367" s="12" t="s">
        <v>96</v>
      </c>
      <c r="H24367" s="12" t="s">
        <v>19384</v>
      </c>
      <c r="I24367" s="12" t="s">
        <v>586</v>
      </c>
      <c r="J24367" s="10" t="s">
        <v>143</v>
      </c>
      <c r="K24367" s="13" t="s">
        <v>25270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6</v>
      </c>
      <c r="Q24367" s="12" t="s">
        <v>47</v>
      </c>
      <c r="R24367" s="12" t="s">
        <v>48</v>
      </c>
      <c r="S24367" s="12">
        <v>7</v>
      </c>
      <c r="T24367" s="12">
        <v>2013</v>
      </c>
      <c r="U24367" s="9" t="s">
        <v>49</v>
      </c>
      <c r="V24367" s="9" t="s">
        <v>49</v>
      </c>
      <c r="W24367" s="12" t="s">
        <v>52</v>
      </c>
      <c r="X24367" s="14" t="s">
        <v>49</v>
      </c>
      <c r="Y24367" s="14" t="s">
        <v>49</v>
      </c>
      <c r="Z24367" s="9" t="s">
        <v>49</v>
      </c>
      <c r="AA24367" s="9" t="s">
        <v>49</v>
      </c>
      <c r="AB24367" s="9" t="s">
        <v>49</v>
      </c>
      <c r="AC24367" s="9" t="s">
        <v>49</v>
      </c>
      <c r="AD24367" s="9" t="s">
        <v>49</v>
      </c>
      <c r="AE24367" s="9" t="s">
        <v>49</v>
      </c>
      <c r="AF24367" s="9" t="s">
        <v>49</v>
      </c>
      <c r="AG24367" s="9" t="s">
        <v>49</v>
      </c>
      <c r="AH24367" s="9" t="s">
        <v>49</v>
      </c>
      <c r="AI24367" s="9" t="s">
        <v>49</v>
      </c>
      <c r="AJ24367" s="15">
        <v>32.351230000000001</v>
      </c>
      <c r="AK24367" s="15">
        <v>-102.5577</v>
      </c>
    </row>
    <row r="24368" spans="1:37" x14ac:dyDescent="0.3">
      <c r="A24368" s="9">
        <v>64812</v>
      </c>
      <c r="B24368" s="10" t="s">
        <v>24994</v>
      </c>
      <c r="C24368" s="9">
        <v>65579</v>
      </c>
      <c r="D24368" s="10" t="s">
        <v>25271</v>
      </c>
      <c r="E24368" s="11" t="s">
        <v>41</v>
      </c>
      <c r="F24368" s="11" t="s">
        <v>41</v>
      </c>
      <c r="G24368" s="12" t="s">
        <v>96</v>
      </c>
      <c r="H24368" s="12" t="s">
        <v>3462</v>
      </c>
      <c r="I24368" s="12" t="s">
        <v>586</v>
      </c>
      <c r="J24368" s="10" t="s">
        <v>143</v>
      </c>
      <c r="K24368" s="13" t="s">
        <v>25272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6</v>
      </c>
      <c r="Q24368" s="12" t="s">
        <v>47</v>
      </c>
      <c r="R24368" s="12" t="s">
        <v>48</v>
      </c>
      <c r="S24368" s="12">
        <v>8</v>
      </c>
      <c r="T24368" s="12">
        <v>2013</v>
      </c>
      <c r="U24368" s="9" t="s">
        <v>49</v>
      </c>
      <c r="V24368" s="9" t="s">
        <v>49</v>
      </c>
      <c r="W24368" s="12" t="s">
        <v>52</v>
      </c>
      <c r="X24368" s="14" t="s">
        <v>49</v>
      </c>
      <c r="Y24368" s="14" t="s">
        <v>49</v>
      </c>
      <c r="Z24368" s="9" t="s">
        <v>49</v>
      </c>
      <c r="AA24368" s="9" t="s">
        <v>49</v>
      </c>
      <c r="AB24368" s="9" t="s">
        <v>49</v>
      </c>
      <c r="AC24368" s="9" t="s">
        <v>49</v>
      </c>
      <c r="AD24368" s="9" t="s">
        <v>49</v>
      </c>
      <c r="AE24368" s="9" t="s">
        <v>49</v>
      </c>
      <c r="AF24368" s="9" t="s">
        <v>49</v>
      </c>
      <c r="AG24368" s="9" t="s">
        <v>49</v>
      </c>
      <c r="AH24368" s="9" t="s">
        <v>49</v>
      </c>
      <c r="AI24368" s="9" t="s">
        <v>49</v>
      </c>
      <c r="AJ24368" s="15">
        <v>26.168074000000001</v>
      </c>
      <c r="AK24368" s="15">
        <v>-97.654049999999998</v>
      </c>
    </row>
    <row r="24369" spans="1:37" x14ac:dyDescent="0.3">
      <c r="A24369" s="9">
        <v>64812</v>
      </c>
      <c r="B24369" s="10" t="s">
        <v>24994</v>
      </c>
      <c r="C24369" s="9">
        <v>65579</v>
      </c>
      <c r="D24369" s="10" t="s">
        <v>25271</v>
      </c>
      <c r="E24369" s="11" t="s">
        <v>41</v>
      </c>
      <c r="F24369" s="11" t="s">
        <v>41</v>
      </c>
      <c r="G24369" s="12" t="s">
        <v>96</v>
      </c>
      <c r="H24369" s="12" t="s">
        <v>3462</v>
      </c>
      <c r="I24369" s="12" t="s">
        <v>586</v>
      </c>
      <c r="J24369" s="10" t="s">
        <v>143</v>
      </c>
      <c r="K24369" s="13" t="s">
        <v>25273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6</v>
      </c>
      <c r="Q24369" s="12" t="s">
        <v>47</v>
      </c>
      <c r="R24369" s="12" t="s">
        <v>48</v>
      </c>
      <c r="S24369" s="12">
        <v>8</v>
      </c>
      <c r="T24369" s="12">
        <v>2013</v>
      </c>
      <c r="U24369" s="9" t="s">
        <v>49</v>
      </c>
      <c r="V24369" s="9" t="s">
        <v>49</v>
      </c>
      <c r="W24369" s="12" t="s">
        <v>52</v>
      </c>
      <c r="X24369" s="14" t="s">
        <v>49</v>
      </c>
      <c r="Y24369" s="14" t="s">
        <v>49</v>
      </c>
      <c r="Z24369" s="9" t="s">
        <v>49</v>
      </c>
      <c r="AA24369" s="9" t="s">
        <v>49</v>
      </c>
      <c r="AB24369" s="9" t="s">
        <v>49</v>
      </c>
      <c r="AC24369" s="9" t="s">
        <v>49</v>
      </c>
      <c r="AD24369" s="9" t="s">
        <v>49</v>
      </c>
      <c r="AE24369" s="9" t="s">
        <v>49</v>
      </c>
      <c r="AF24369" s="9" t="s">
        <v>49</v>
      </c>
      <c r="AG24369" s="9" t="s">
        <v>49</v>
      </c>
      <c r="AH24369" s="9" t="s">
        <v>49</v>
      </c>
      <c r="AI24369" s="9" t="s">
        <v>49</v>
      </c>
      <c r="AJ24369" s="15">
        <v>26.168074000000001</v>
      </c>
      <c r="AK24369" s="15">
        <v>-97.654049999999998</v>
      </c>
    </row>
    <row r="24370" spans="1:37" x14ac:dyDescent="0.3">
      <c r="A24370" s="9">
        <v>64812</v>
      </c>
      <c r="B24370" s="10" t="s">
        <v>24994</v>
      </c>
      <c r="C24370" s="9">
        <v>65579</v>
      </c>
      <c r="D24370" s="10" t="s">
        <v>25271</v>
      </c>
      <c r="E24370" s="11" t="s">
        <v>41</v>
      </c>
      <c r="F24370" s="11" t="s">
        <v>41</v>
      </c>
      <c r="G24370" s="12" t="s">
        <v>96</v>
      </c>
      <c r="H24370" s="12" t="s">
        <v>3462</v>
      </c>
      <c r="I24370" s="12" t="s">
        <v>586</v>
      </c>
      <c r="J24370" s="10" t="s">
        <v>143</v>
      </c>
      <c r="K24370" s="13" t="s">
        <v>25274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6</v>
      </c>
      <c r="Q24370" s="12" t="s">
        <v>47</v>
      </c>
      <c r="R24370" s="12" t="s">
        <v>48</v>
      </c>
      <c r="S24370" s="12">
        <v>8</v>
      </c>
      <c r="T24370" s="12">
        <v>2013</v>
      </c>
      <c r="U24370" s="9" t="s">
        <v>49</v>
      </c>
      <c r="V24370" s="9" t="s">
        <v>49</v>
      </c>
      <c r="W24370" s="12" t="s">
        <v>52</v>
      </c>
      <c r="X24370" s="14" t="s">
        <v>49</v>
      </c>
      <c r="Y24370" s="14" t="s">
        <v>49</v>
      </c>
      <c r="Z24370" s="9" t="s">
        <v>49</v>
      </c>
      <c r="AA24370" s="9" t="s">
        <v>49</v>
      </c>
      <c r="AB24370" s="9" t="s">
        <v>49</v>
      </c>
      <c r="AC24370" s="9" t="s">
        <v>49</v>
      </c>
      <c r="AD24370" s="9" t="s">
        <v>49</v>
      </c>
      <c r="AE24370" s="9" t="s">
        <v>49</v>
      </c>
      <c r="AF24370" s="9" t="s">
        <v>49</v>
      </c>
      <c r="AG24370" s="9" t="s">
        <v>49</v>
      </c>
      <c r="AH24370" s="9" t="s">
        <v>49</v>
      </c>
      <c r="AI24370" s="9" t="s">
        <v>49</v>
      </c>
      <c r="AJ24370" s="15">
        <v>26.168074000000001</v>
      </c>
      <c r="AK24370" s="15">
        <v>-97.654049999999998</v>
      </c>
    </row>
    <row r="24371" spans="1:37" x14ac:dyDescent="0.3">
      <c r="A24371" s="9">
        <v>64812</v>
      </c>
      <c r="B24371" s="10" t="s">
        <v>24994</v>
      </c>
      <c r="C24371" s="9">
        <v>65579</v>
      </c>
      <c r="D24371" s="10" t="s">
        <v>25271</v>
      </c>
      <c r="E24371" s="11" t="s">
        <v>41</v>
      </c>
      <c r="F24371" s="11" t="s">
        <v>41</v>
      </c>
      <c r="G24371" s="12" t="s">
        <v>96</v>
      </c>
      <c r="H24371" s="12" t="s">
        <v>3462</v>
      </c>
      <c r="I24371" s="12" t="s">
        <v>586</v>
      </c>
      <c r="J24371" s="10" t="s">
        <v>143</v>
      </c>
      <c r="K24371" s="13" t="s">
        <v>25275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6</v>
      </c>
      <c r="Q24371" s="12" t="s">
        <v>47</v>
      </c>
      <c r="R24371" s="12" t="s">
        <v>48</v>
      </c>
      <c r="S24371" s="12">
        <v>8</v>
      </c>
      <c r="T24371" s="12">
        <v>2013</v>
      </c>
      <c r="U24371" s="9" t="s">
        <v>49</v>
      </c>
      <c r="V24371" s="9" t="s">
        <v>49</v>
      </c>
      <c r="W24371" s="12" t="s">
        <v>52</v>
      </c>
      <c r="X24371" s="14" t="s">
        <v>49</v>
      </c>
      <c r="Y24371" s="14" t="s">
        <v>49</v>
      </c>
      <c r="Z24371" s="9" t="s">
        <v>49</v>
      </c>
      <c r="AA24371" s="9" t="s">
        <v>49</v>
      </c>
      <c r="AB24371" s="9" t="s">
        <v>49</v>
      </c>
      <c r="AC24371" s="9" t="s">
        <v>49</v>
      </c>
      <c r="AD24371" s="9" t="s">
        <v>49</v>
      </c>
      <c r="AE24371" s="9" t="s">
        <v>49</v>
      </c>
      <c r="AF24371" s="9" t="s">
        <v>49</v>
      </c>
      <c r="AG24371" s="9" t="s">
        <v>49</v>
      </c>
      <c r="AH24371" s="9" t="s">
        <v>49</v>
      </c>
      <c r="AI24371" s="9" t="s">
        <v>49</v>
      </c>
      <c r="AJ24371" s="15">
        <v>26.168074000000001</v>
      </c>
      <c r="AK24371" s="15">
        <v>-97.654049999999998</v>
      </c>
    </row>
    <row r="24372" spans="1:37" x14ac:dyDescent="0.3">
      <c r="A24372" s="9">
        <v>64812</v>
      </c>
      <c r="B24372" s="10" t="s">
        <v>24994</v>
      </c>
      <c r="C24372" s="9">
        <v>65579</v>
      </c>
      <c r="D24372" s="10" t="s">
        <v>25271</v>
      </c>
      <c r="E24372" s="11" t="s">
        <v>41</v>
      </c>
      <c r="F24372" s="11" t="s">
        <v>41</v>
      </c>
      <c r="G24372" s="12" t="s">
        <v>96</v>
      </c>
      <c r="H24372" s="12" t="s">
        <v>3462</v>
      </c>
      <c r="I24372" s="12" t="s">
        <v>586</v>
      </c>
      <c r="J24372" s="10" t="s">
        <v>143</v>
      </c>
      <c r="K24372" s="13" t="s">
        <v>25276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6</v>
      </c>
      <c r="Q24372" s="12" t="s">
        <v>47</v>
      </c>
      <c r="R24372" s="12" t="s">
        <v>48</v>
      </c>
      <c r="S24372" s="12">
        <v>8</v>
      </c>
      <c r="T24372" s="12">
        <v>2013</v>
      </c>
      <c r="U24372" s="9" t="s">
        <v>49</v>
      </c>
      <c r="V24372" s="9" t="s">
        <v>49</v>
      </c>
      <c r="W24372" s="12" t="s">
        <v>52</v>
      </c>
      <c r="X24372" s="14" t="s">
        <v>49</v>
      </c>
      <c r="Y24372" s="14" t="s">
        <v>49</v>
      </c>
      <c r="Z24372" s="9" t="s">
        <v>49</v>
      </c>
      <c r="AA24372" s="9" t="s">
        <v>49</v>
      </c>
      <c r="AB24372" s="9" t="s">
        <v>49</v>
      </c>
      <c r="AC24372" s="9" t="s">
        <v>49</v>
      </c>
      <c r="AD24372" s="9" t="s">
        <v>49</v>
      </c>
      <c r="AE24372" s="9" t="s">
        <v>49</v>
      </c>
      <c r="AF24372" s="9" t="s">
        <v>49</v>
      </c>
      <c r="AG24372" s="9" t="s">
        <v>49</v>
      </c>
      <c r="AH24372" s="9" t="s">
        <v>49</v>
      </c>
      <c r="AI24372" s="9" t="s">
        <v>49</v>
      </c>
      <c r="AJ24372" s="15">
        <v>26.168074000000001</v>
      </c>
      <c r="AK24372" s="15">
        <v>-97.654049999999998</v>
      </c>
    </row>
    <row r="24373" spans="1:37" x14ac:dyDescent="0.3">
      <c r="A24373" s="9">
        <v>64812</v>
      </c>
      <c r="B24373" s="10" t="s">
        <v>24994</v>
      </c>
      <c r="C24373" s="9">
        <v>65579</v>
      </c>
      <c r="D24373" s="10" t="s">
        <v>25271</v>
      </c>
      <c r="E24373" s="11" t="s">
        <v>41</v>
      </c>
      <c r="F24373" s="11" t="s">
        <v>41</v>
      </c>
      <c r="G24373" s="12" t="s">
        <v>96</v>
      </c>
      <c r="H24373" s="12" t="s">
        <v>3462</v>
      </c>
      <c r="I24373" s="12" t="s">
        <v>586</v>
      </c>
      <c r="J24373" s="10" t="s">
        <v>143</v>
      </c>
      <c r="K24373" s="13" t="s">
        <v>25277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6</v>
      </c>
      <c r="Q24373" s="12" t="s">
        <v>47</v>
      </c>
      <c r="R24373" s="12" t="s">
        <v>48</v>
      </c>
      <c r="S24373" s="12">
        <v>8</v>
      </c>
      <c r="T24373" s="12">
        <v>2013</v>
      </c>
      <c r="U24373" s="9" t="s">
        <v>49</v>
      </c>
      <c r="V24373" s="9" t="s">
        <v>49</v>
      </c>
      <c r="W24373" s="12" t="s">
        <v>52</v>
      </c>
      <c r="X24373" s="14" t="s">
        <v>49</v>
      </c>
      <c r="Y24373" s="14" t="s">
        <v>49</v>
      </c>
      <c r="Z24373" s="9" t="s">
        <v>49</v>
      </c>
      <c r="AA24373" s="9" t="s">
        <v>49</v>
      </c>
      <c r="AB24373" s="9" t="s">
        <v>49</v>
      </c>
      <c r="AC24373" s="9" t="s">
        <v>49</v>
      </c>
      <c r="AD24373" s="9" t="s">
        <v>49</v>
      </c>
      <c r="AE24373" s="9" t="s">
        <v>49</v>
      </c>
      <c r="AF24373" s="9" t="s">
        <v>49</v>
      </c>
      <c r="AG24373" s="9" t="s">
        <v>49</v>
      </c>
      <c r="AH24373" s="9" t="s">
        <v>49</v>
      </c>
      <c r="AI24373" s="9" t="s">
        <v>49</v>
      </c>
      <c r="AJ24373" s="15">
        <v>26.168074000000001</v>
      </c>
      <c r="AK24373" s="15">
        <v>-97.654049999999998</v>
      </c>
    </row>
    <row r="24374" spans="1:37" x14ac:dyDescent="0.3">
      <c r="A24374" s="9">
        <v>64812</v>
      </c>
      <c r="B24374" s="10" t="s">
        <v>24994</v>
      </c>
      <c r="C24374" s="9">
        <v>65579</v>
      </c>
      <c r="D24374" s="10" t="s">
        <v>25271</v>
      </c>
      <c r="E24374" s="11" t="s">
        <v>41</v>
      </c>
      <c r="F24374" s="11" t="s">
        <v>41</v>
      </c>
      <c r="G24374" s="12" t="s">
        <v>96</v>
      </c>
      <c r="H24374" s="12" t="s">
        <v>3462</v>
      </c>
      <c r="I24374" s="12" t="s">
        <v>586</v>
      </c>
      <c r="J24374" s="10" t="s">
        <v>143</v>
      </c>
      <c r="K24374" s="13" t="s">
        <v>25278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6</v>
      </c>
      <c r="Q24374" s="12" t="s">
        <v>47</v>
      </c>
      <c r="R24374" s="12" t="s">
        <v>48</v>
      </c>
      <c r="S24374" s="12">
        <v>8</v>
      </c>
      <c r="T24374" s="12">
        <v>2013</v>
      </c>
      <c r="U24374" s="9" t="s">
        <v>49</v>
      </c>
      <c r="V24374" s="9" t="s">
        <v>49</v>
      </c>
      <c r="W24374" s="12" t="s">
        <v>52</v>
      </c>
      <c r="X24374" s="14" t="s">
        <v>49</v>
      </c>
      <c r="Y24374" s="14" t="s">
        <v>49</v>
      </c>
      <c r="Z24374" s="9" t="s">
        <v>49</v>
      </c>
      <c r="AA24374" s="9" t="s">
        <v>49</v>
      </c>
      <c r="AB24374" s="9" t="s">
        <v>49</v>
      </c>
      <c r="AC24374" s="9" t="s">
        <v>49</v>
      </c>
      <c r="AD24374" s="9" t="s">
        <v>49</v>
      </c>
      <c r="AE24374" s="9" t="s">
        <v>49</v>
      </c>
      <c r="AF24374" s="9" t="s">
        <v>49</v>
      </c>
      <c r="AG24374" s="9" t="s">
        <v>49</v>
      </c>
      <c r="AH24374" s="9" t="s">
        <v>49</v>
      </c>
      <c r="AI24374" s="9" t="s">
        <v>49</v>
      </c>
      <c r="AJ24374" s="15">
        <v>26.168074000000001</v>
      </c>
      <c r="AK24374" s="15">
        <v>-97.654049999999998</v>
      </c>
    </row>
    <row r="24375" spans="1:37" x14ac:dyDescent="0.3">
      <c r="A24375" s="9">
        <v>64812</v>
      </c>
      <c r="B24375" s="10" t="s">
        <v>24994</v>
      </c>
      <c r="C24375" s="9">
        <v>65579</v>
      </c>
      <c r="D24375" s="10" t="s">
        <v>25271</v>
      </c>
      <c r="E24375" s="11" t="s">
        <v>41</v>
      </c>
      <c r="F24375" s="11" t="s">
        <v>41</v>
      </c>
      <c r="G24375" s="12" t="s">
        <v>96</v>
      </c>
      <c r="H24375" s="12" t="s">
        <v>3462</v>
      </c>
      <c r="I24375" s="12" t="s">
        <v>586</v>
      </c>
      <c r="J24375" s="10" t="s">
        <v>143</v>
      </c>
      <c r="K24375" s="13" t="s">
        <v>25279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6</v>
      </c>
      <c r="Q24375" s="12" t="s">
        <v>47</v>
      </c>
      <c r="R24375" s="12" t="s">
        <v>48</v>
      </c>
      <c r="S24375" s="12">
        <v>8</v>
      </c>
      <c r="T24375" s="12">
        <v>2013</v>
      </c>
      <c r="U24375" s="9" t="s">
        <v>49</v>
      </c>
      <c r="V24375" s="9" t="s">
        <v>49</v>
      </c>
      <c r="W24375" s="12" t="s">
        <v>52</v>
      </c>
      <c r="X24375" s="14" t="s">
        <v>49</v>
      </c>
      <c r="Y24375" s="14" t="s">
        <v>49</v>
      </c>
      <c r="Z24375" s="9" t="s">
        <v>49</v>
      </c>
      <c r="AA24375" s="9" t="s">
        <v>49</v>
      </c>
      <c r="AB24375" s="9" t="s">
        <v>49</v>
      </c>
      <c r="AC24375" s="9" t="s">
        <v>49</v>
      </c>
      <c r="AD24375" s="9" t="s">
        <v>49</v>
      </c>
      <c r="AE24375" s="9" t="s">
        <v>49</v>
      </c>
      <c r="AF24375" s="9" t="s">
        <v>49</v>
      </c>
      <c r="AG24375" s="9" t="s">
        <v>49</v>
      </c>
      <c r="AH24375" s="9" t="s">
        <v>49</v>
      </c>
      <c r="AI24375" s="9" t="s">
        <v>49</v>
      </c>
      <c r="AJ24375" s="15">
        <v>26.168074000000001</v>
      </c>
      <c r="AK24375" s="15">
        <v>-97.654049999999998</v>
      </c>
    </row>
    <row r="24376" spans="1:37" x14ac:dyDescent="0.3">
      <c r="A24376" s="9">
        <v>64812</v>
      </c>
      <c r="B24376" s="10" t="s">
        <v>24994</v>
      </c>
      <c r="C24376" s="9">
        <v>65579</v>
      </c>
      <c r="D24376" s="10" t="s">
        <v>25271</v>
      </c>
      <c r="E24376" s="11" t="s">
        <v>41</v>
      </c>
      <c r="F24376" s="11" t="s">
        <v>41</v>
      </c>
      <c r="G24376" s="12" t="s">
        <v>96</v>
      </c>
      <c r="H24376" s="12" t="s">
        <v>3462</v>
      </c>
      <c r="I24376" s="12" t="s">
        <v>586</v>
      </c>
      <c r="J24376" s="10" t="s">
        <v>143</v>
      </c>
      <c r="K24376" s="13" t="s">
        <v>25280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6</v>
      </c>
      <c r="Q24376" s="12" t="s">
        <v>47</v>
      </c>
      <c r="R24376" s="12" t="s">
        <v>48</v>
      </c>
      <c r="S24376" s="12">
        <v>8</v>
      </c>
      <c r="T24376" s="12">
        <v>2013</v>
      </c>
      <c r="U24376" s="9" t="s">
        <v>49</v>
      </c>
      <c r="V24376" s="9" t="s">
        <v>49</v>
      </c>
      <c r="W24376" s="12" t="s">
        <v>52</v>
      </c>
      <c r="X24376" s="14" t="s">
        <v>49</v>
      </c>
      <c r="Y24376" s="14" t="s">
        <v>49</v>
      </c>
      <c r="Z24376" s="9" t="s">
        <v>49</v>
      </c>
      <c r="AA24376" s="9" t="s">
        <v>49</v>
      </c>
      <c r="AB24376" s="9" t="s">
        <v>49</v>
      </c>
      <c r="AC24376" s="9" t="s">
        <v>49</v>
      </c>
      <c r="AD24376" s="9" t="s">
        <v>49</v>
      </c>
      <c r="AE24376" s="9" t="s">
        <v>49</v>
      </c>
      <c r="AF24376" s="9" t="s">
        <v>49</v>
      </c>
      <c r="AG24376" s="9" t="s">
        <v>49</v>
      </c>
      <c r="AH24376" s="9" t="s">
        <v>49</v>
      </c>
      <c r="AI24376" s="9" t="s">
        <v>49</v>
      </c>
      <c r="AJ24376" s="15">
        <v>26.168074000000001</v>
      </c>
      <c r="AK24376" s="15">
        <v>-97.654049999999998</v>
      </c>
    </row>
    <row r="24377" spans="1:37" x14ac:dyDescent="0.3">
      <c r="A24377" s="9">
        <v>64812</v>
      </c>
      <c r="B24377" s="10" t="s">
        <v>24994</v>
      </c>
      <c r="C24377" s="9">
        <v>65579</v>
      </c>
      <c r="D24377" s="10" t="s">
        <v>25271</v>
      </c>
      <c r="E24377" s="11" t="s">
        <v>41</v>
      </c>
      <c r="F24377" s="11" t="s">
        <v>41</v>
      </c>
      <c r="G24377" s="12" t="s">
        <v>96</v>
      </c>
      <c r="H24377" s="12" t="s">
        <v>3462</v>
      </c>
      <c r="I24377" s="12" t="s">
        <v>586</v>
      </c>
      <c r="J24377" s="10" t="s">
        <v>143</v>
      </c>
      <c r="K24377" s="13" t="s">
        <v>25281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6</v>
      </c>
      <c r="Q24377" s="12" t="s">
        <v>47</v>
      </c>
      <c r="R24377" s="12" t="s">
        <v>48</v>
      </c>
      <c r="S24377" s="12">
        <v>8</v>
      </c>
      <c r="T24377" s="12">
        <v>2013</v>
      </c>
      <c r="U24377" s="9" t="s">
        <v>49</v>
      </c>
      <c r="V24377" s="9" t="s">
        <v>49</v>
      </c>
      <c r="W24377" s="12" t="s">
        <v>52</v>
      </c>
      <c r="X24377" s="14" t="s">
        <v>49</v>
      </c>
      <c r="Y24377" s="14" t="s">
        <v>49</v>
      </c>
      <c r="Z24377" s="9" t="s">
        <v>49</v>
      </c>
      <c r="AA24377" s="9" t="s">
        <v>49</v>
      </c>
      <c r="AB24377" s="9" t="s">
        <v>49</v>
      </c>
      <c r="AC24377" s="9" t="s">
        <v>49</v>
      </c>
      <c r="AD24377" s="9" t="s">
        <v>49</v>
      </c>
      <c r="AE24377" s="9" t="s">
        <v>49</v>
      </c>
      <c r="AF24377" s="9" t="s">
        <v>49</v>
      </c>
      <c r="AG24377" s="9" t="s">
        <v>49</v>
      </c>
      <c r="AH24377" s="9" t="s">
        <v>49</v>
      </c>
      <c r="AI24377" s="9" t="s">
        <v>49</v>
      </c>
      <c r="AJ24377" s="15">
        <v>26.168074000000001</v>
      </c>
      <c r="AK24377" s="15">
        <v>-97.654049999999998</v>
      </c>
    </row>
    <row r="24378" spans="1:37" x14ac:dyDescent="0.3">
      <c r="A24378" s="9">
        <v>64812</v>
      </c>
      <c r="B24378" s="10" t="s">
        <v>24994</v>
      </c>
      <c r="C24378" s="9">
        <v>65579</v>
      </c>
      <c r="D24378" s="10" t="s">
        <v>25271</v>
      </c>
      <c r="E24378" s="11" t="s">
        <v>41</v>
      </c>
      <c r="F24378" s="11" t="s">
        <v>41</v>
      </c>
      <c r="G24378" s="12" t="s">
        <v>96</v>
      </c>
      <c r="H24378" s="12" t="s">
        <v>3462</v>
      </c>
      <c r="I24378" s="12" t="s">
        <v>586</v>
      </c>
      <c r="J24378" s="10" t="s">
        <v>143</v>
      </c>
      <c r="K24378" s="13" t="s">
        <v>25282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6</v>
      </c>
      <c r="Q24378" s="12" t="s">
        <v>47</v>
      </c>
      <c r="R24378" s="12" t="s">
        <v>48</v>
      </c>
      <c r="S24378" s="12">
        <v>8</v>
      </c>
      <c r="T24378" s="12">
        <v>2013</v>
      </c>
      <c r="U24378" s="9" t="s">
        <v>49</v>
      </c>
      <c r="V24378" s="9" t="s">
        <v>49</v>
      </c>
      <c r="W24378" s="12" t="s">
        <v>52</v>
      </c>
      <c r="X24378" s="14" t="s">
        <v>49</v>
      </c>
      <c r="Y24378" s="14" t="s">
        <v>49</v>
      </c>
      <c r="Z24378" s="9" t="s">
        <v>49</v>
      </c>
      <c r="AA24378" s="9" t="s">
        <v>49</v>
      </c>
      <c r="AB24378" s="9" t="s">
        <v>49</v>
      </c>
      <c r="AC24378" s="9" t="s">
        <v>49</v>
      </c>
      <c r="AD24378" s="9" t="s">
        <v>49</v>
      </c>
      <c r="AE24378" s="9" t="s">
        <v>49</v>
      </c>
      <c r="AF24378" s="9" t="s">
        <v>49</v>
      </c>
      <c r="AG24378" s="9" t="s">
        <v>49</v>
      </c>
      <c r="AH24378" s="9" t="s">
        <v>49</v>
      </c>
      <c r="AI24378" s="9" t="s">
        <v>49</v>
      </c>
      <c r="AJ24378" s="15">
        <v>26.168074000000001</v>
      </c>
      <c r="AK24378" s="15">
        <v>-97.654049999999998</v>
      </c>
    </row>
    <row r="24379" spans="1:37" x14ac:dyDescent="0.3">
      <c r="A24379" s="9">
        <v>64812</v>
      </c>
      <c r="B24379" s="10" t="s">
        <v>24994</v>
      </c>
      <c r="C24379" s="9">
        <v>65579</v>
      </c>
      <c r="D24379" s="10" t="s">
        <v>25271</v>
      </c>
      <c r="E24379" s="11" t="s">
        <v>41</v>
      </c>
      <c r="F24379" s="11" t="s">
        <v>41</v>
      </c>
      <c r="G24379" s="12" t="s">
        <v>96</v>
      </c>
      <c r="H24379" s="12" t="s">
        <v>3462</v>
      </c>
      <c r="I24379" s="12" t="s">
        <v>586</v>
      </c>
      <c r="J24379" s="10" t="s">
        <v>143</v>
      </c>
      <c r="K24379" s="13" t="s">
        <v>25283</v>
      </c>
      <c r="L24379" s="13" t="s">
        <v>1</v>
      </c>
      <c r="M24379" s="14">
        <v>0.6</v>
      </c>
      <c r="N24379" s="14">
        <v>0.5</v>
      </c>
      <c r="O24379" s="14">
        <v>0.6</v>
      </c>
      <c r="P24379" s="10" t="s">
        <v>46</v>
      </c>
      <c r="Q24379" s="12" t="s">
        <v>47</v>
      </c>
      <c r="R24379" s="12" t="s">
        <v>48</v>
      </c>
      <c r="S24379" s="12">
        <v>8</v>
      </c>
      <c r="T24379" s="12">
        <v>2013</v>
      </c>
      <c r="U24379" s="9" t="s">
        <v>49</v>
      </c>
      <c r="V24379" s="9" t="s">
        <v>49</v>
      </c>
      <c r="W24379" s="12" t="s">
        <v>52</v>
      </c>
      <c r="X24379" s="14" t="s">
        <v>49</v>
      </c>
      <c r="Y24379" s="14" t="s">
        <v>49</v>
      </c>
      <c r="Z24379" s="9" t="s">
        <v>49</v>
      </c>
      <c r="AA24379" s="9" t="s">
        <v>49</v>
      </c>
      <c r="AB24379" s="9" t="s">
        <v>49</v>
      </c>
      <c r="AC24379" s="9" t="s">
        <v>49</v>
      </c>
      <c r="AD24379" s="9" t="s">
        <v>49</v>
      </c>
      <c r="AE24379" s="9" t="s">
        <v>49</v>
      </c>
      <c r="AF24379" s="9" t="s">
        <v>49</v>
      </c>
      <c r="AG24379" s="9" t="s">
        <v>49</v>
      </c>
      <c r="AH24379" s="9" t="s">
        <v>49</v>
      </c>
      <c r="AI24379" s="9" t="s">
        <v>49</v>
      </c>
      <c r="AJ24379" s="15">
        <v>26.168074000000001</v>
      </c>
      <c r="AK24379" s="15">
        <v>-97.654049999999998</v>
      </c>
    </row>
    <row r="24380" spans="1:37" x14ac:dyDescent="0.3">
      <c r="A24380" s="9">
        <v>64812</v>
      </c>
      <c r="B24380" s="10" t="s">
        <v>24994</v>
      </c>
      <c r="C24380" s="9">
        <v>65579</v>
      </c>
      <c r="D24380" s="10" t="s">
        <v>25271</v>
      </c>
      <c r="E24380" s="11" t="s">
        <v>41</v>
      </c>
      <c r="F24380" s="11" t="s">
        <v>41</v>
      </c>
      <c r="G24380" s="12" t="s">
        <v>96</v>
      </c>
      <c r="H24380" s="12" t="s">
        <v>3462</v>
      </c>
      <c r="I24380" s="12" t="s">
        <v>586</v>
      </c>
      <c r="J24380" s="10" t="s">
        <v>143</v>
      </c>
      <c r="K24380" s="13" t="s">
        <v>25284</v>
      </c>
      <c r="L24380" s="13" t="s">
        <v>1</v>
      </c>
      <c r="M24380" s="14">
        <v>0.6</v>
      </c>
      <c r="N24380" s="14">
        <v>0.5</v>
      </c>
      <c r="O24380" s="14">
        <v>0.6</v>
      </c>
      <c r="P24380" s="10" t="s">
        <v>46</v>
      </c>
      <c r="Q24380" s="12" t="s">
        <v>47</v>
      </c>
      <c r="R24380" s="12" t="s">
        <v>48</v>
      </c>
      <c r="S24380" s="12">
        <v>8</v>
      </c>
      <c r="T24380" s="12">
        <v>2013</v>
      </c>
      <c r="U24380" s="9" t="s">
        <v>49</v>
      </c>
      <c r="V24380" s="9" t="s">
        <v>49</v>
      </c>
      <c r="W24380" s="12" t="s">
        <v>52</v>
      </c>
      <c r="X24380" s="14" t="s">
        <v>49</v>
      </c>
      <c r="Y24380" s="14" t="s">
        <v>49</v>
      </c>
      <c r="Z24380" s="9" t="s">
        <v>49</v>
      </c>
      <c r="AA24380" s="9" t="s">
        <v>49</v>
      </c>
      <c r="AB24380" s="9" t="s">
        <v>49</v>
      </c>
      <c r="AC24380" s="9" t="s">
        <v>49</v>
      </c>
      <c r="AD24380" s="9" t="s">
        <v>49</v>
      </c>
      <c r="AE24380" s="9" t="s">
        <v>49</v>
      </c>
      <c r="AF24380" s="9" t="s">
        <v>49</v>
      </c>
      <c r="AG24380" s="9" t="s">
        <v>49</v>
      </c>
      <c r="AH24380" s="9" t="s">
        <v>49</v>
      </c>
      <c r="AI24380" s="9" t="s">
        <v>49</v>
      </c>
      <c r="AJ24380" s="15">
        <v>26.168074000000001</v>
      </c>
      <c r="AK24380" s="15">
        <v>-97.654049999999998</v>
      </c>
    </row>
    <row r="24381" spans="1:37" x14ac:dyDescent="0.3">
      <c r="A24381" s="9">
        <v>64812</v>
      </c>
      <c r="B24381" s="10" t="s">
        <v>24994</v>
      </c>
      <c r="C24381" s="9">
        <v>65579</v>
      </c>
      <c r="D24381" s="10" t="s">
        <v>25271</v>
      </c>
      <c r="E24381" s="11" t="s">
        <v>41</v>
      </c>
      <c r="F24381" s="11" t="s">
        <v>41</v>
      </c>
      <c r="G24381" s="12" t="s">
        <v>96</v>
      </c>
      <c r="H24381" s="12" t="s">
        <v>3462</v>
      </c>
      <c r="I24381" s="12" t="s">
        <v>586</v>
      </c>
      <c r="J24381" s="10" t="s">
        <v>143</v>
      </c>
      <c r="K24381" s="13" t="s">
        <v>25285</v>
      </c>
      <c r="L24381" s="13" t="s">
        <v>1</v>
      </c>
      <c r="M24381" s="14">
        <v>0.6</v>
      </c>
      <c r="N24381" s="14">
        <v>0.5</v>
      </c>
      <c r="O24381" s="14">
        <v>0.6</v>
      </c>
      <c r="P24381" s="10" t="s">
        <v>46</v>
      </c>
      <c r="Q24381" s="12" t="s">
        <v>47</v>
      </c>
      <c r="R24381" s="12" t="s">
        <v>48</v>
      </c>
      <c r="S24381" s="12">
        <v>8</v>
      </c>
      <c r="T24381" s="12">
        <v>2013</v>
      </c>
      <c r="U24381" s="9" t="s">
        <v>49</v>
      </c>
      <c r="V24381" s="9" t="s">
        <v>49</v>
      </c>
      <c r="W24381" s="12" t="s">
        <v>52</v>
      </c>
      <c r="X24381" s="14" t="s">
        <v>49</v>
      </c>
      <c r="Y24381" s="14" t="s">
        <v>49</v>
      </c>
      <c r="Z24381" s="9" t="s">
        <v>49</v>
      </c>
      <c r="AA24381" s="9" t="s">
        <v>49</v>
      </c>
      <c r="AB24381" s="9" t="s">
        <v>49</v>
      </c>
      <c r="AC24381" s="9" t="s">
        <v>49</v>
      </c>
      <c r="AD24381" s="9" t="s">
        <v>49</v>
      </c>
      <c r="AE24381" s="9" t="s">
        <v>49</v>
      </c>
      <c r="AF24381" s="9" t="s">
        <v>49</v>
      </c>
      <c r="AG24381" s="9" t="s">
        <v>49</v>
      </c>
      <c r="AH24381" s="9" t="s">
        <v>49</v>
      </c>
      <c r="AI24381" s="9" t="s">
        <v>49</v>
      </c>
      <c r="AJ24381" s="15">
        <v>26.168074000000001</v>
      </c>
      <c r="AK24381" s="15">
        <v>-97.654049999999998</v>
      </c>
    </row>
    <row r="24382" spans="1:37" x14ac:dyDescent="0.3">
      <c r="A24382" s="9">
        <v>64812</v>
      </c>
      <c r="B24382" s="10" t="s">
        <v>24994</v>
      </c>
      <c r="C24382" s="9">
        <v>65579</v>
      </c>
      <c r="D24382" s="10" t="s">
        <v>25271</v>
      </c>
      <c r="E24382" s="11" t="s">
        <v>41</v>
      </c>
      <c r="F24382" s="11" t="s">
        <v>41</v>
      </c>
      <c r="G24382" s="12" t="s">
        <v>96</v>
      </c>
      <c r="H24382" s="12" t="s">
        <v>3462</v>
      </c>
      <c r="I24382" s="12" t="s">
        <v>586</v>
      </c>
      <c r="J24382" s="10" t="s">
        <v>143</v>
      </c>
      <c r="K24382" s="13" t="s">
        <v>25286</v>
      </c>
      <c r="L24382" s="13" t="s">
        <v>1</v>
      </c>
      <c r="M24382" s="14">
        <v>0.6</v>
      </c>
      <c r="N24382" s="14">
        <v>0.5</v>
      </c>
      <c r="O24382" s="14">
        <v>0.6</v>
      </c>
      <c r="P24382" s="10" t="s">
        <v>46</v>
      </c>
      <c r="Q24382" s="12" t="s">
        <v>47</v>
      </c>
      <c r="R24382" s="12" t="s">
        <v>48</v>
      </c>
      <c r="S24382" s="12">
        <v>8</v>
      </c>
      <c r="T24382" s="12">
        <v>2013</v>
      </c>
      <c r="U24382" s="9" t="s">
        <v>49</v>
      </c>
      <c r="V24382" s="9" t="s">
        <v>49</v>
      </c>
      <c r="W24382" s="12" t="s">
        <v>52</v>
      </c>
      <c r="X24382" s="14" t="s">
        <v>49</v>
      </c>
      <c r="Y24382" s="14" t="s">
        <v>49</v>
      </c>
      <c r="Z24382" s="9" t="s">
        <v>49</v>
      </c>
      <c r="AA24382" s="9" t="s">
        <v>49</v>
      </c>
      <c r="AB24382" s="9" t="s">
        <v>49</v>
      </c>
      <c r="AC24382" s="9" t="s">
        <v>49</v>
      </c>
      <c r="AD24382" s="9" t="s">
        <v>49</v>
      </c>
      <c r="AE24382" s="9" t="s">
        <v>49</v>
      </c>
      <c r="AF24382" s="9" t="s">
        <v>49</v>
      </c>
      <c r="AG24382" s="9" t="s">
        <v>49</v>
      </c>
      <c r="AH24382" s="9" t="s">
        <v>49</v>
      </c>
      <c r="AI24382" s="9" t="s">
        <v>49</v>
      </c>
      <c r="AJ24382" s="15">
        <v>26.168074000000001</v>
      </c>
      <c r="AK24382" s="15">
        <v>-97.654049999999998</v>
      </c>
    </row>
    <row r="24383" spans="1:37" x14ac:dyDescent="0.3">
      <c r="A24383" s="9">
        <v>64812</v>
      </c>
      <c r="B24383" s="10" t="s">
        <v>24994</v>
      </c>
      <c r="C24383" s="9">
        <v>65580</v>
      </c>
      <c r="D24383" s="10" t="s">
        <v>25287</v>
      </c>
      <c r="E24383" s="11" t="s">
        <v>41</v>
      </c>
      <c r="F24383" s="11" t="s">
        <v>41</v>
      </c>
      <c r="G24383" s="12" t="s">
        <v>96</v>
      </c>
      <c r="H24383" s="12" t="s">
        <v>3462</v>
      </c>
      <c r="I24383" s="12" t="s">
        <v>586</v>
      </c>
      <c r="J24383" s="10" t="s">
        <v>143</v>
      </c>
      <c r="K24383" s="13" t="s">
        <v>13401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6</v>
      </c>
      <c r="Q24383" s="12" t="s">
        <v>47</v>
      </c>
      <c r="R24383" s="12" t="s">
        <v>48</v>
      </c>
      <c r="S24383" s="12">
        <v>8</v>
      </c>
      <c r="T24383" s="12">
        <v>2013</v>
      </c>
      <c r="U24383" s="9" t="s">
        <v>49</v>
      </c>
      <c r="V24383" s="9" t="s">
        <v>49</v>
      </c>
      <c r="W24383" s="12" t="s">
        <v>52</v>
      </c>
      <c r="X24383" s="14" t="s">
        <v>49</v>
      </c>
      <c r="Y24383" s="14" t="s">
        <v>49</v>
      </c>
      <c r="Z24383" s="9" t="s">
        <v>49</v>
      </c>
      <c r="AA24383" s="9" t="s">
        <v>49</v>
      </c>
      <c r="AB24383" s="9" t="s">
        <v>49</v>
      </c>
      <c r="AC24383" s="9" t="s">
        <v>49</v>
      </c>
      <c r="AD24383" s="9" t="s">
        <v>49</v>
      </c>
      <c r="AE24383" s="9" t="s">
        <v>49</v>
      </c>
      <c r="AF24383" s="9" t="s">
        <v>49</v>
      </c>
      <c r="AG24383" s="9" t="s">
        <v>49</v>
      </c>
      <c r="AH24383" s="9" t="s">
        <v>49</v>
      </c>
      <c r="AI24383" s="9" t="s">
        <v>49</v>
      </c>
      <c r="AJ24383" s="15">
        <v>26.02131</v>
      </c>
      <c r="AK24383" s="15">
        <v>-97.596279999999993</v>
      </c>
    </row>
    <row r="24384" spans="1:37" x14ac:dyDescent="0.3">
      <c r="A24384" s="9">
        <v>64812</v>
      </c>
      <c r="B24384" s="10" t="s">
        <v>24994</v>
      </c>
      <c r="C24384" s="9">
        <v>65580</v>
      </c>
      <c r="D24384" s="10" t="s">
        <v>25287</v>
      </c>
      <c r="E24384" s="11" t="s">
        <v>41</v>
      </c>
      <c r="F24384" s="11" t="s">
        <v>41</v>
      </c>
      <c r="G24384" s="12" t="s">
        <v>96</v>
      </c>
      <c r="H24384" s="12" t="s">
        <v>3462</v>
      </c>
      <c r="I24384" s="12" t="s">
        <v>586</v>
      </c>
      <c r="J24384" s="10" t="s">
        <v>143</v>
      </c>
      <c r="K24384" s="13" t="s">
        <v>25288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6</v>
      </c>
      <c r="Q24384" s="12" t="s">
        <v>47</v>
      </c>
      <c r="R24384" s="12" t="s">
        <v>48</v>
      </c>
      <c r="S24384" s="12">
        <v>8</v>
      </c>
      <c r="T24384" s="12">
        <v>2013</v>
      </c>
      <c r="U24384" s="9" t="s">
        <v>49</v>
      </c>
      <c r="V24384" s="9" t="s">
        <v>49</v>
      </c>
      <c r="W24384" s="12" t="s">
        <v>52</v>
      </c>
      <c r="X24384" s="14" t="s">
        <v>49</v>
      </c>
      <c r="Y24384" s="14" t="s">
        <v>49</v>
      </c>
      <c r="Z24384" s="9" t="s">
        <v>49</v>
      </c>
      <c r="AA24384" s="9" t="s">
        <v>49</v>
      </c>
      <c r="AB24384" s="9" t="s">
        <v>49</v>
      </c>
      <c r="AC24384" s="9" t="s">
        <v>49</v>
      </c>
      <c r="AD24384" s="9" t="s">
        <v>49</v>
      </c>
      <c r="AE24384" s="9" t="s">
        <v>49</v>
      </c>
      <c r="AF24384" s="9" t="s">
        <v>49</v>
      </c>
      <c r="AG24384" s="9" t="s">
        <v>49</v>
      </c>
      <c r="AH24384" s="9" t="s">
        <v>49</v>
      </c>
      <c r="AI24384" s="9" t="s">
        <v>49</v>
      </c>
      <c r="AJ24384" s="15">
        <v>26.02131</v>
      </c>
      <c r="AK24384" s="15">
        <v>-97.596279999999993</v>
      </c>
    </row>
    <row r="24385" spans="1:37" x14ac:dyDescent="0.3">
      <c r="A24385" s="9">
        <v>64812</v>
      </c>
      <c r="B24385" s="10" t="s">
        <v>24994</v>
      </c>
      <c r="C24385" s="9">
        <v>65580</v>
      </c>
      <c r="D24385" s="10" t="s">
        <v>25287</v>
      </c>
      <c r="E24385" s="11" t="s">
        <v>41</v>
      </c>
      <c r="F24385" s="11" t="s">
        <v>41</v>
      </c>
      <c r="G24385" s="12" t="s">
        <v>96</v>
      </c>
      <c r="H24385" s="12" t="s">
        <v>3462</v>
      </c>
      <c r="I24385" s="12" t="s">
        <v>586</v>
      </c>
      <c r="J24385" s="10" t="s">
        <v>143</v>
      </c>
      <c r="K24385" s="13" t="s">
        <v>25289</v>
      </c>
      <c r="L24385" s="13" t="s">
        <v>1</v>
      </c>
      <c r="M24385" s="14">
        <v>0.6</v>
      </c>
      <c r="N24385" s="14">
        <v>0.5</v>
      </c>
      <c r="O24385" s="14">
        <v>0.6</v>
      </c>
      <c r="P24385" s="10" t="s">
        <v>46</v>
      </c>
      <c r="Q24385" s="12" t="s">
        <v>47</v>
      </c>
      <c r="R24385" s="12" t="s">
        <v>48</v>
      </c>
      <c r="S24385" s="12">
        <v>8</v>
      </c>
      <c r="T24385" s="12">
        <v>2013</v>
      </c>
      <c r="U24385" s="9" t="s">
        <v>49</v>
      </c>
      <c r="V24385" s="9" t="s">
        <v>49</v>
      </c>
      <c r="W24385" s="12" t="s">
        <v>52</v>
      </c>
      <c r="X24385" s="14" t="s">
        <v>49</v>
      </c>
      <c r="Y24385" s="14" t="s">
        <v>49</v>
      </c>
      <c r="Z24385" s="9" t="s">
        <v>49</v>
      </c>
      <c r="AA24385" s="9" t="s">
        <v>49</v>
      </c>
      <c r="AB24385" s="9" t="s">
        <v>49</v>
      </c>
      <c r="AC24385" s="9" t="s">
        <v>49</v>
      </c>
      <c r="AD24385" s="9" t="s">
        <v>49</v>
      </c>
      <c r="AE24385" s="9" t="s">
        <v>49</v>
      </c>
      <c r="AF24385" s="9" t="s">
        <v>49</v>
      </c>
      <c r="AG24385" s="9" t="s">
        <v>49</v>
      </c>
      <c r="AH24385" s="9" t="s">
        <v>49</v>
      </c>
      <c r="AI24385" s="9" t="s">
        <v>49</v>
      </c>
      <c r="AJ24385" s="15">
        <v>26.02131</v>
      </c>
      <c r="AK24385" s="15">
        <v>-97.596279999999993</v>
      </c>
    </row>
    <row r="24386" spans="1:37" x14ac:dyDescent="0.3">
      <c r="A24386" s="9">
        <v>64812</v>
      </c>
      <c r="B24386" s="10" t="s">
        <v>24994</v>
      </c>
      <c r="C24386" s="9">
        <v>65580</v>
      </c>
      <c r="D24386" s="10" t="s">
        <v>25287</v>
      </c>
      <c r="E24386" s="11" t="s">
        <v>41</v>
      </c>
      <c r="F24386" s="11" t="s">
        <v>41</v>
      </c>
      <c r="G24386" s="12" t="s">
        <v>96</v>
      </c>
      <c r="H24386" s="12" t="s">
        <v>3462</v>
      </c>
      <c r="I24386" s="12" t="s">
        <v>586</v>
      </c>
      <c r="J24386" s="10" t="s">
        <v>143</v>
      </c>
      <c r="K24386" s="13" t="s">
        <v>25290</v>
      </c>
      <c r="L24386" s="13" t="s">
        <v>1</v>
      </c>
      <c r="M24386" s="14">
        <v>0.6</v>
      </c>
      <c r="N24386" s="14">
        <v>0.5</v>
      </c>
      <c r="O24386" s="14">
        <v>0.6</v>
      </c>
      <c r="P24386" s="10" t="s">
        <v>46</v>
      </c>
      <c r="Q24386" s="12" t="s">
        <v>47</v>
      </c>
      <c r="R24386" s="12" t="s">
        <v>48</v>
      </c>
      <c r="S24386" s="12">
        <v>8</v>
      </c>
      <c r="T24386" s="12">
        <v>2013</v>
      </c>
      <c r="U24386" s="9" t="s">
        <v>49</v>
      </c>
      <c r="V24386" s="9" t="s">
        <v>49</v>
      </c>
      <c r="W24386" s="12" t="s">
        <v>52</v>
      </c>
      <c r="X24386" s="14" t="s">
        <v>49</v>
      </c>
      <c r="Y24386" s="14" t="s">
        <v>49</v>
      </c>
      <c r="Z24386" s="9" t="s">
        <v>49</v>
      </c>
      <c r="AA24386" s="9" t="s">
        <v>49</v>
      </c>
      <c r="AB24386" s="9" t="s">
        <v>49</v>
      </c>
      <c r="AC24386" s="9" t="s">
        <v>49</v>
      </c>
      <c r="AD24386" s="9" t="s">
        <v>49</v>
      </c>
      <c r="AE24386" s="9" t="s">
        <v>49</v>
      </c>
      <c r="AF24386" s="9" t="s">
        <v>49</v>
      </c>
      <c r="AG24386" s="9" t="s">
        <v>49</v>
      </c>
      <c r="AH24386" s="9" t="s">
        <v>49</v>
      </c>
      <c r="AI24386" s="9" t="s">
        <v>49</v>
      </c>
      <c r="AJ24386" s="15">
        <v>26.02131</v>
      </c>
      <c r="AK24386" s="15">
        <v>-97.596279999999993</v>
      </c>
    </row>
    <row r="24387" spans="1:37" x14ac:dyDescent="0.3">
      <c r="A24387" s="9">
        <v>64812</v>
      </c>
      <c r="B24387" s="10" t="s">
        <v>24994</v>
      </c>
      <c r="C24387" s="9">
        <v>65580</v>
      </c>
      <c r="D24387" s="10" t="s">
        <v>25287</v>
      </c>
      <c r="E24387" s="11" t="s">
        <v>41</v>
      </c>
      <c r="F24387" s="11" t="s">
        <v>41</v>
      </c>
      <c r="G24387" s="12" t="s">
        <v>96</v>
      </c>
      <c r="H24387" s="12" t="s">
        <v>3462</v>
      </c>
      <c r="I24387" s="12" t="s">
        <v>586</v>
      </c>
      <c r="J24387" s="10" t="s">
        <v>143</v>
      </c>
      <c r="K24387" s="13" t="s">
        <v>25291</v>
      </c>
      <c r="L24387" s="13" t="s">
        <v>1</v>
      </c>
      <c r="M24387" s="14">
        <v>0.6</v>
      </c>
      <c r="N24387" s="14">
        <v>0.5</v>
      </c>
      <c r="O24387" s="14">
        <v>0.6</v>
      </c>
      <c r="P24387" s="10" t="s">
        <v>46</v>
      </c>
      <c r="Q24387" s="12" t="s">
        <v>47</v>
      </c>
      <c r="R24387" s="12" t="s">
        <v>48</v>
      </c>
      <c r="S24387" s="12">
        <v>8</v>
      </c>
      <c r="T24387" s="12">
        <v>2013</v>
      </c>
      <c r="U24387" s="9" t="s">
        <v>49</v>
      </c>
      <c r="V24387" s="9" t="s">
        <v>49</v>
      </c>
      <c r="W24387" s="12" t="s">
        <v>52</v>
      </c>
      <c r="X24387" s="14" t="s">
        <v>49</v>
      </c>
      <c r="Y24387" s="14" t="s">
        <v>49</v>
      </c>
      <c r="Z24387" s="9" t="s">
        <v>49</v>
      </c>
      <c r="AA24387" s="9" t="s">
        <v>49</v>
      </c>
      <c r="AB24387" s="9" t="s">
        <v>49</v>
      </c>
      <c r="AC24387" s="9" t="s">
        <v>49</v>
      </c>
      <c r="AD24387" s="9" t="s">
        <v>49</v>
      </c>
      <c r="AE24387" s="9" t="s">
        <v>49</v>
      </c>
      <c r="AF24387" s="9" t="s">
        <v>49</v>
      </c>
      <c r="AG24387" s="9" t="s">
        <v>49</v>
      </c>
      <c r="AH24387" s="9" t="s">
        <v>49</v>
      </c>
      <c r="AI24387" s="9" t="s">
        <v>49</v>
      </c>
      <c r="AJ24387" s="15">
        <v>26.02131</v>
      </c>
      <c r="AK24387" s="15">
        <v>-97.596279999999993</v>
      </c>
    </row>
    <row r="24388" spans="1:37" x14ac:dyDescent="0.3">
      <c r="A24388" s="9">
        <v>64812</v>
      </c>
      <c r="B24388" s="10" t="s">
        <v>24994</v>
      </c>
      <c r="C24388" s="9">
        <v>65580</v>
      </c>
      <c r="D24388" s="10" t="s">
        <v>25287</v>
      </c>
      <c r="E24388" s="11" t="s">
        <v>41</v>
      </c>
      <c r="F24388" s="11" t="s">
        <v>41</v>
      </c>
      <c r="G24388" s="12" t="s">
        <v>96</v>
      </c>
      <c r="H24388" s="12" t="s">
        <v>3462</v>
      </c>
      <c r="I24388" s="12" t="s">
        <v>586</v>
      </c>
      <c r="J24388" s="10" t="s">
        <v>143</v>
      </c>
      <c r="K24388" s="13" t="s">
        <v>25292</v>
      </c>
      <c r="L24388" s="13" t="s">
        <v>1</v>
      </c>
      <c r="M24388" s="14">
        <v>0.6</v>
      </c>
      <c r="N24388" s="14">
        <v>0.5</v>
      </c>
      <c r="O24388" s="14">
        <v>0.6</v>
      </c>
      <c r="P24388" s="10" t="s">
        <v>46</v>
      </c>
      <c r="Q24388" s="12" t="s">
        <v>47</v>
      </c>
      <c r="R24388" s="12" t="s">
        <v>48</v>
      </c>
      <c r="S24388" s="12">
        <v>8</v>
      </c>
      <c r="T24388" s="12">
        <v>2013</v>
      </c>
      <c r="U24388" s="9" t="s">
        <v>49</v>
      </c>
      <c r="V24388" s="9" t="s">
        <v>49</v>
      </c>
      <c r="W24388" s="12" t="s">
        <v>52</v>
      </c>
      <c r="X24388" s="14" t="s">
        <v>49</v>
      </c>
      <c r="Y24388" s="14" t="s">
        <v>49</v>
      </c>
      <c r="Z24388" s="9" t="s">
        <v>49</v>
      </c>
      <c r="AA24388" s="9" t="s">
        <v>49</v>
      </c>
      <c r="AB24388" s="9" t="s">
        <v>49</v>
      </c>
      <c r="AC24388" s="9" t="s">
        <v>49</v>
      </c>
      <c r="AD24388" s="9" t="s">
        <v>49</v>
      </c>
      <c r="AE24388" s="9" t="s">
        <v>49</v>
      </c>
      <c r="AF24388" s="9" t="s">
        <v>49</v>
      </c>
      <c r="AG24388" s="9" t="s">
        <v>49</v>
      </c>
      <c r="AH24388" s="9" t="s">
        <v>49</v>
      </c>
      <c r="AI24388" s="9" t="s">
        <v>49</v>
      </c>
      <c r="AJ24388" s="15">
        <v>26.02131</v>
      </c>
      <c r="AK24388" s="15">
        <v>-97.596279999999993</v>
      </c>
    </row>
    <row r="24389" spans="1:37" x14ac:dyDescent="0.3">
      <c r="A24389" s="9">
        <v>64812</v>
      </c>
      <c r="B24389" s="10" t="s">
        <v>24994</v>
      </c>
      <c r="C24389" s="9">
        <v>65580</v>
      </c>
      <c r="D24389" s="10" t="s">
        <v>25287</v>
      </c>
      <c r="E24389" s="11" t="s">
        <v>41</v>
      </c>
      <c r="F24389" s="11" t="s">
        <v>41</v>
      </c>
      <c r="G24389" s="12" t="s">
        <v>96</v>
      </c>
      <c r="H24389" s="12" t="s">
        <v>3462</v>
      </c>
      <c r="I24389" s="12" t="s">
        <v>586</v>
      </c>
      <c r="J24389" s="10" t="s">
        <v>143</v>
      </c>
      <c r="K24389" s="13" t="s">
        <v>25293</v>
      </c>
      <c r="L24389" s="13" t="s">
        <v>1</v>
      </c>
      <c r="M24389" s="14">
        <v>0.6</v>
      </c>
      <c r="N24389" s="14">
        <v>0.5</v>
      </c>
      <c r="O24389" s="14">
        <v>0.6</v>
      </c>
      <c r="P24389" s="10" t="s">
        <v>46</v>
      </c>
      <c r="Q24389" s="12" t="s">
        <v>47</v>
      </c>
      <c r="R24389" s="12" t="s">
        <v>48</v>
      </c>
      <c r="S24389" s="12">
        <v>8</v>
      </c>
      <c r="T24389" s="12">
        <v>2013</v>
      </c>
      <c r="U24389" s="9" t="s">
        <v>49</v>
      </c>
      <c r="V24389" s="9" t="s">
        <v>49</v>
      </c>
      <c r="W24389" s="12" t="s">
        <v>52</v>
      </c>
      <c r="X24389" s="14" t="s">
        <v>49</v>
      </c>
      <c r="Y24389" s="14" t="s">
        <v>49</v>
      </c>
      <c r="Z24389" s="9" t="s">
        <v>49</v>
      </c>
      <c r="AA24389" s="9" t="s">
        <v>49</v>
      </c>
      <c r="AB24389" s="9" t="s">
        <v>49</v>
      </c>
      <c r="AC24389" s="9" t="s">
        <v>49</v>
      </c>
      <c r="AD24389" s="9" t="s">
        <v>49</v>
      </c>
      <c r="AE24389" s="9" t="s">
        <v>49</v>
      </c>
      <c r="AF24389" s="9" t="s">
        <v>49</v>
      </c>
      <c r="AG24389" s="9" t="s">
        <v>49</v>
      </c>
      <c r="AH24389" s="9" t="s">
        <v>49</v>
      </c>
      <c r="AI24389" s="9" t="s">
        <v>49</v>
      </c>
      <c r="AJ24389" s="15">
        <v>26.02131</v>
      </c>
      <c r="AK24389" s="15">
        <v>-97.596279999999993</v>
      </c>
    </row>
    <row r="24390" spans="1:37" x14ac:dyDescent="0.3">
      <c r="A24390" s="9">
        <v>64812</v>
      </c>
      <c r="B24390" s="10" t="s">
        <v>24994</v>
      </c>
      <c r="C24390" s="9">
        <v>65580</v>
      </c>
      <c r="D24390" s="10" t="s">
        <v>25287</v>
      </c>
      <c r="E24390" s="11" t="s">
        <v>41</v>
      </c>
      <c r="F24390" s="11" t="s">
        <v>41</v>
      </c>
      <c r="G24390" s="12" t="s">
        <v>96</v>
      </c>
      <c r="H24390" s="12" t="s">
        <v>3462</v>
      </c>
      <c r="I24390" s="12" t="s">
        <v>586</v>
      </c>
      <c r="J24390" s="10" t="s">
        <v>143</v>
      </c>
      <c r="K24390" s="13" t="s">
        <v>13403</v>
      </c>
      <c r="L24390" s="13" t="s">
        <v>1</v>
      </c>
      <c r="M24390" s="14">
        <v>0.6</v>
      </c>
      <c r="N24390" s="14">
        <v>0.5</v>
      </c>
      <c r="O24390" s="14">
        <v>0.6</v>
      </c>
      <c r="P24390" s="10" t="s">
        <v>46</v>
      </c>
      <c r="Q24390" s="12" t="s">
        <v>47</v>
      </c>
      <c r="R24390" s="12" t="s">
        <v>48</v>
      </c>
      <c r="S24390" s="12">
        <v>8</v>
      </c>
      <c r="T24390" s="12">
        <v>2013</v>
      </c>
      <c r="U24390" s="9" t="s">
        <v>49</v>
      </c>
      <c r="V24390" s="9" t="s">
        <v>49</v>
      </c>
      <c r="W24390" s="12" t="s">
        <v>52</v>
      </c>
      <c r="X24390" s="14" t="s">
        <v>49</v>
      </c>
      <c r="Y24390" s="14" t="s">
        <v>49</v>
      </c>
      <c r="Z24390" s="9" t="s">
        <v>49</v>
      </c>
      <c r="AA24390" s="9" t="s">
        <v>49</v>
      </c>
      <c r="AB24390" s="9" t="s">
        <v>49</v>
      </c>
      <c r="AC24390" s="9" t="s">
        <v>49</v>
      </c>
      <c r="AD24390" s="9" t="s">
        <v>49</v>
      </c>
      <c r="AE24390" s="9" t="s">
        <v>49</v>
      </c>
      <c r="AF24390" s="9" t="s">
        <v>49</v>
      </c>
      <c r="AG24390" s="9" t="s">
        <v>49</v>
      </c>
      <c r="AH24390" s="9" t="s">
        <v>49</v>
      </c>
      <c r="AI24390" s="9" t="s">
        <v>49</v>
      </c>
      <c r="AJ24390" s="15">
        <v>26.02131</v>
      </c>
      <c r="AK24390" s="15">
        <v>-97.596279999999993</v>
      </c>
    </row>
    <row r="24391" spans="1:37" x14ac:dyDescent="0.3">
      <c r="A24391" s="9">
        <v>64812</v>
      </c>
      <c r="B24391" s="10" t="s">
        <v>24994</v>
      </c>
      <c r="C24391" s="9">
        <v>65580</v>
      </c>
      <c r="D24391" s="10" t="s">
        <v>25287</v>
      </c>
      <c r="E24391" s="11" t="s">
        <v>41</v>
      </c>
      <c r="F24391" s="11" t="s">
        <v>41</v>
      </c>
      <c r="G24391" s="12" t="s">
        <v>96</v>
      </c>
      <c r="H24391" s="12" t="s">
        <v>3462</v>
      </c>
      <c r="I24391" s="12" t="s">
        <v>586</v>
      </c>
      <c r="J24391" s="10" t="s">
        <v>143</v>
      </c>
      <c r="K24391" s="13" t="s">
        <v>25294</v>
      </c>
      <c r="L24391" s="13" t="s">
        <v>1</v>
      </c>
      <c r="M24391" s="14">
        <v>0.6</v>
      </c>
      <c r="N24391" s="14">
        <v>0.5</v>
      </c>
      <c r="O24391" s="14">
        <v>0.6</v>
      </c>
      <c r="P24391" s="10" t="s">
        <v>46</v>
      </c>
      <c r="Q24391" s="12" t="s">
        <v>47</v>
      </c>
      <c r="R24391" s="12" t="s">
        <v>48</v>
      </c>
      <c r="S24391" s="12">
        <v>8</v>
      </c>
      <c r="T24391" s="12">
        <v>2013</v>
      </c>
      <c r="U24391" s="9" t="s">
        <v>49</v>
      </c>
      <c r="V24391" s="9" t="s">
        <v>49</v>
      </c>
      <c r="W24391" s="12" t="s">
        <v>52</v>
      </c>
      <c r="X24391" s="14" t="s">
        <v>49</v>
      </c>
      <c r="Y24391" s="14" t="s">
        <v>49</v>
      </c>
      <c r="Z24391" s="9" t="s">
        <v>49</v>
      </c>
      <c r="AA24391" s="9" t="s">
        <v>49</v>
      </c>
      <c r="AB24391" s="9" t="s">
        <v>49</v>
      </c>
      <c r="AC24391" s="9" t="s">
        <v>49</v>
      </c>
      <c r="AD24391" s="9" t="s">
        <v>49</v>
      </c>
      <c r="AE24391" s="9" t="s">
        <v>49</v>
      </c>
      <c r="AF24391" s="9" t="s">
        <v>49</v>
      </c>
      <c r="AG24391" s="9" t="s">
        <v>49</v>
      </c>
      <c r="AH24391" s="9" t="s">
        <v>49</v>
      </c>
      <c r="AI24391" s="9" t="s">
        <v>49</v>
      </c>
      <c r="AJ24391" s="15">
        <v>26.02131</v>
      </c>
      <c r="AK24391" s="15">
        <v>-97.596279999999993</v>
      </c>
    </row>
    <row r="24392" spans="1:37" x14ac:dyDescent="0.3">
      <c r="A24392" s="9">
        <v>64812</v>
      </c>
      <c r="B24392" s="10" t="s">
        <v>24994</v>
      </c>
      <c r="C24392" s="9">
        <v>65580</v>
      </c>
      <c r="D24392" s="10" t="s">
        <v>25287</v>
      </c>
      <c r="E24392" s="11" t="s">
        <v>41</v>
      </c>
      <c r="F24392" s="11" t="s">
        <v>41</v>
      </c>
      <c r="G24392" s="12" t="s">
        <v>96</v>
      </c>
      <c r="H24392" s="12" t="s">
        <v>3462</v>
      </c>
      <c r="I24392" s="12" t="s">
        <v>586</v>
      </c>
      <c r="J24392" s="10" t="s">
        <v>143</v>
      </c>
      <c r="K24392" s="13" t="s">
        <v>25295</v>
      </c>
      <c r="L24392" s="13" t="s">
        <v>1</v>
      </c>
      <c r="M24392" s="14">
        <v>0.6</v>
      </c>
      <c r="N24392" s="14">
        <v>0.5</v>
      </c>
      <c r="O24392" s="14">
        <v>0.6</v>
      </c>
      <c r="P24392" s="10" t="s">
        <v>46</v>
      </c>
      <c r="Q24392" s="12" t="s">
        <v>47</v>
      </c>
      <c r="R24392" s="12" t="s">
        <v>48</v>
      </c>
      <c r="S24392" s="12">
        <v>8</v>
      </c>
      <c r="T24392" s="12">
        <v>2013</v>
      </c>
      <c r="U24392" s="9" t="s">
        <v>49</v>
      </c>
      <c r="V24392" s="9" t="s">
        <v>49</v>
      </c>
      <c r="W24392" s="12" t="s">
        <v>52</v>
      </c>
      <c r="X24392" s="14" t="s">
        <v>49</v>
      </c>
      <c r="Y24392" s="14" t="s">
        <v>49</v>
      </c>
      <c r="Z24392" s="9" t="s">
        <v>49</v>
      </c>
      <c r="AA24392" s="9" t="s">
        <v>49</v>
      </c>
      <c r="AB24392" s="9" t="s">
        <v>49</v>
      </c>
      <c r="AC24392" s="9" t="s">
        <v>49</v>
      </c>
      <c r="AD24392" s="9" t="s">
        <v>49</v>
      </c>
      <c r="AE24392" s="9" t="s">
        <v>49</v>
      </c>
      <c r="AF24392" s="9" t="s">
        <v>49</v>
      </c>
      <c r="AG24392" s="9" t="s">
        <v>49</v>
      </c>
      <c r="AH24392" s="9" t="s">
        <v>49</v>
      </c>
      <c r="AI24392" s="9" t="s">
        <v>49</v>
      </c>
      <c r="AJ24392" s="15">
        <v>26.02131</v>
      </c>
      <c r="AK24392" s="15">
        <v>-97.596279999999993</v>
      </c>
    </row>
    <row r="24393" spans="1:37" x14ac:dyDescent="0.3">
      <c r="A24393" s="9">
        <v>64812</v>
      </c>
      <c r="B24393" s="10" t="s">
        <v>24994</v>
      </c>
      <c r="C24393" s="9">
        <v>65580</v>
      </c>
      <c r="D24393" s="10" t="s">
        <v>25287</v>
      </c>
      <c r="E24393" s="11" t="s">
        <v>41</v>
      </c>
      <c r="F24393" s="11" t="s">
        <v>41</v>
      </c>
      <c r="G24393" s="12" t="s">
        <v>96</v>
      </c>
      <c r="H24393" s="12" t="s">
        <v>3462</v>
      </c>
      <c r="I24393" s="12" t="s">
        <v>586</v>
      </c>
      <c r="J24393" s="10" t="s">
        <v>143</v>
      </c>
      <c r="K24393" s="13" t="s">
        <v>25296</v>
      </c>
      <c r="L24393" s="13" t="s">
        <v>1</v>
      </c>
      <c r="M24393" s="14">
        <v>0.6</v>
      </c>
      <c r="N24393" s="14">
        <v>0.5</v>
      </c>
      <c r="O24393" s="14">
        <v>0.6</v>
      </c>
      <c r="P24393" s="10" t="s">
        <v>46</v>
      </c>
      <c r="Q24393" s="12" t="s">
        <v>47</v>
      </c>
      <c r="R24393" s="12" t="s">
        <v>48</v>
      </c>
      <c r="S24393" s="12">
        <v>8</v>
      </c>
      <c r="T24393" s="12">
        <v>2013</v>
      </c>
      <c r="U24393" s="9" t="s">
        <v>49</v>
      </c>
      <c r="V24393" s="9" t="s">
        <v>49</v>
      </c>
      <c r="W24393" s="12" t="s">
        <v>52</v>
      </c>
      <c r="X24393" s="14" t="s">
        <v>49</v>
      </c>
      <c r="Y24393" s="14" t="s">
        <v>49</v>
      </c>
      <c r="Z24393" s="9" t="s">
        <v>49</v>
      </c>
      <c r="AA24393" s="9" t="s">
        <v>49</v>
      </c>
      <c r="AB24393" s="9" t="s">
        <v>49</v>
      </c>
      <c r="AC24393" s="9" t="s">
        <v>49</v>
      </c>
      <c r="AD24393" s="9" t="s">
        <v>49</v>
      </c>
      <c r="AE24393" s="9" t="s">
        <v>49</v>
      </c>
      <c r="AF24393" s="9" t="s">
        <v>49</v>
      </c>
      <c r="AG24393" s="9" t="s">
        <v>49</v>
      </c>
      <c r="AH24393" s="9" t="s">
        <v>49</v>
      </c>
      <c r="AI24393" s="9" t="s">
        <v>49</v>
      </c>
      <c r="AJ24393" s="15">
        <v>26.02131</v>
      </c>
      <c r="AK24393" s="15">
        <v>-97.596279999999993</v>
      </c>
    </row>
    <row r="24394" spans="1:37" x14ac:dyDescent="0.3">
      <c r="A24394" s="9">
        <v>64812</v>
      </c>
      <c r="B24394" s="10" t="s">
        <v>24994</v>
      </c>
      <c r="C24394" s="9">
        <v>65580</v>
      </c>
      <c r="D24394" s="10" t="s">
        <v>25287</v>
      </c>
      <c r="E24394" s="11" t="s">
        <v>41</v>
      </c>
      <c r="F24394" s="11" t="s">
        <v>41</v>
      </c>
      <c r="G24394" s="12" t="s">
        <v>96</v>
      </c>
      <c r="H24394" s="12" t="s">
        <v>3462</v>
      </c>
      <c r="I24394" s="12" t="s">
        <v>586</v>
      </c>
      <c r="J24394" s="10" t="s">
        <v>143</v>
      </c>
      <c r="K24394" s="13" t="s">
        <v>25297</v>
      </c>
      <c r="L24394" s="13" t="s">
        <v>1</v>
      </c>
      <c r="M24394" s="14">
        <v>0.6</v>
      </c>
      <c r="N24394" s="14">
        <v>0.5</v>
      </c>
      <c r="O24394" s="14">
        <v>0.6</v>
      </c>
      <c r="P24394" s="10" t="s">
        <v>46</v>
      </c>
      <c r="Q24394" s="12" t="s">
        <v>47</v>
      </c>
      <c r="R24394" s="12" t="s">
        <v>48</v>
      </c>
      <c r="S24394" s="12">
        <v>8</v>
      </c>
      <c r="T24394" s="12">
        <v>2013</v>
      </c>
      <c r="U24394" s="9" t="s">
        <v>49</v>
      </c>
      <c r="V24394" s="9" t="s">
        <v>49</v>
      </c>
      <c r="W24394" s="12" t="s">
        <v>52</v>
      </c>
      <c r="X24394" s="14" t="s">
        <v>49</v>
      </c>
      <c r="Y24394" s="14" t="s">
        <v>49</v>
      </c>
      <c r="Z24394" s="9" t="s">
        <v>49</v>
      </c>
      <c r="AA24394" s="9" t="s">
        <v>49</v>
      </c>
      <c r="AB24394" s="9" t="s">
        <v>49</v>
      </c>
      <c r="AC24394" s="9" t="s">
        <v>49</v>
      </c>
      <c r="AD24394" s="9" t="s">
        <v>49</v>
      </c>
      <c r="AE24394" s="9" t="s">
        <v>49</v>
      </c>
      <c r="AF24394" s="9" t="s">
        <v>49</v>
      </c>
      <c r="AG24394" s="9" t="s">
        <v>49</v>
      </c>
      <c r="AH24394" s="9" t="s">
        <v>49</v>
      </c>
      <c r="AI24394" s="9" t="s">
        <v>49</v>
      </c>
      <c r="AJ24394" s="15">
        <v>26.02131</v>
      </c>
      <c r="AK24394" s="15">
        <v>-97.596279999999993</v>
      </c>
    </row>
    <row r="24395" spans="1:37" x14ac:dyDescent="0.3">
      <c r="A24395" s="9">
        <v>64812</v>
      </c>
      <c r="B24395" s="10" t="s">
        <v>24994</v>
      </c>
      <c r="C24395" s="9">
        <v>65580</v>
      </c>
      <c r="D24395" s="10" t="s">
        <v>25287</v>
      </c>
      <c r="E24395" s="11" t="s">
        <v>41</v>
      </c>
      <c r="F24395" s="11" t="s">
        <v>41</v>
      </c>
      <c r="G24395" s="12" t="s">
        <v>96</v>
      </c>
      <c r="H24395" s="12" t="s">
        <v>3462</v>
      </c>
      <c r="I24395" s="12" t="s">
        <v>586</v>
      </c>
      <c r="J24395" s="10" t="s">
        <v>143</v>
      </c>
      <c r="K24395" s="13" t="s">
        <v>25298</v>
      </c>
      <c r="L24395" s="13" t="s">
        <v>1</v>
      </c>
      <c r="M24395" s="14">
        <v>0.6</v>
      </c>
      <c r="N24395" s="14">
        <v>0.5</v>
      </c>
      <c r="O24395" s="14">
        <v>0.6</v>
      </c>
      <c r="P24395" s="10" t="s">
        <v>46</v>
      </c>
      <c r="Q24395" s="12" t="s">
        <v>47</v>
      </c>
      <c r="R24395" s="12" t="s">
        <v>48</v>
      </c>
      <c r="S24395" s="12">
        <v>8</v>
      </c>
      <c r="T24395" s="12">
        <v>2013</v>
      </c>
      <c r="U24395" s="9" t="s">
        <v>49</v>
      </c>
      <c r="V24395" s="9" t="s">
        <v>49</v>
      </c>
      <c r="W24395" s="12" t="s">
        <v>52</v>
      </c>
      <c r="X24395" s="14" t="s">
        <v>49</v>
      </c>
      <c r="Y24395" s="14" t="s">
        <v>49</v>
      </c>
      <c r="Z24395" s="9" t="s">
        <v>49</v>
      </c>
      <c r="AA24395" s="9" t="s">
        <v>49</v>
      </c>
      <c r="AB24395" s="9" t="s">
        <v>49</v>
      </c>
      <c r="AC24395" s="9" t="s">
        <v>49</v>
      </c>
      <c r="AD24395" s="9" t="s">
        <v>49</v>
      </c>
      <c r="AE24395" s="9" t="s">
        <v>49</v>
      </c>
      <c r="AF24395" s="9" t="s">
        <v>49</v>
      </c>
      <c r="AG24395" s="9" t="s">
        <v>49</v>
      </c>
      <c r="AH24395" s="9" t="s">
        <v>49</v>
      </c>
      <c r="AI24395" s="9" t="s">
        <v>49</v>
      </c>
      <c r="AJ24395" s="15">
        <v>26.02131</v>
      </c>
      <c r="AK24395" s="15">
        <v>-97.596279999999993</v>
      </c>
    </row>
    <row r="24396" spans="1:37" x14ac:dyDescent="0.3">
      <c r="A24396" s="9">
        <v>64812</v>
      </c>
      <c r="B24396" s="10" t="s">
        <v>24994</v>
      </c>
      <c r="C24396" s="9">
        <v>65580</v>
      </c>
      <c r="D24396" s="10" t="s">
        <v>25287</v>
      </c>
      <c r="E24396" s="11" t="s">
        <v>41</v>
      </c>
      <c r="F24396" s="11" t="s">
        <v>41</v>
      </c>
      <c r="G24396" s="12" t="s">
        <v>96</v>
      </c>
      <c r="H24396" s="12" t="s">
        <v>3462</v>
      </c>
      <c r="I24396" s="12" t="s">
        <v>586</v>
      </c>
      <c r="J24396" s="10" t="s">
        <v>143</v>
      </c>
      <c r="K24396" s="13" t="s">
        <v>25299</v>
      </c>
      <c r="L24396" s="13" t="s">
        <v>1</v>
      </c>
      <c r="M24396" s="14">
        <v>0.6</v>
      </c>
      <c r="N24396" s="14">
        <v>0.5</v>
      </c>
      <c r="O24396" s="14">
        <v>0.6</v>
      </c>
      <c r="P24396" s="10" t="s">
        <v>46</v>
      </c>
      <c r="Q24396" s="12" t="s">
        <v>47</v>
      </c>
      <c r="R24396" s="12" t="s">
        <v>48</v>
      </c>
      <c r="S24396" s="12">
        <v>8</v>
      </c>
      <c r="T24396" s="12">
        <v>2013</v>
      </c>
      <c r="U24396" s="9" t="s">
        <v>49</v>
      </c>
      <c r="V24396" s="9" t="s">
        <v>49</v>
      </c>
      <c r="W24396" s="12" t="s">
        <v>52</v>
      </c>
      <c r="X24396" s="14" t="s">
        <v>49</v>
      </c>
      <c r="Y24396" s="14" t="s">
        <v>49</v>
      </c>
      <c r="Z24396" s="9" t="s">
        <v>49</v>
      </c>
      <c r="AA24396" s="9" t="s">
        <v>49</v>
      </c>
      <c r="AB24396" s="9" t="s">
        <v>49</v>
      </c>
      <c r="AC24396" s="9" t="s">
        <v>49</v>
      </c>
      <c r="AD24396" s="9" t="s">
        <v>49</v>
      </c>
      <c r="AE24396" s="9" t="s">
        <v>49</v>
      </c>
      <c r="AF24396" s="9" t="s">
        <v>49</v>
      </c>
      <c r="AG24396" s="9" t="s">
        <v>49</v>
      </c>
      <c r="AH24396" s="9" t="s">
        <v>49</v>
      </c>
      <c r="AI24396" s="9" t="s">
        <v>49</v>
      </c>
      <c r="AJ24396" s="15">
        <v>26.02131</v>
      </c>
      <c r="AK24396" s="15">
        <v>-97.596279999999993</v>
      </c>
    </row>
    <row r="24397" spans="1:37" x14ac:dyDescent="0.3">
      <c r="A24397" s="9">
        <v>64812</v>
      </c>
      <c r="B24397" s="10" t="s">
        <v>24994</v>
      </c>
      <c r="C24397" s="9">
        <v>65580</v>
      </c>
      <c r="D24397" s="10" t="s">
        <v>25287</v>
      </c>
      <c r="E24397" s="11" t="s">
        <v>41</v>
      </c>
      <c r="F24397" s="11" t="s">
        <v>41</v>
      </c>
      <c r="G24397" s="12" t="s">
        <v>96</v>
      </c>
      <c r="H24397" s="12" t="s">
        <v>3462</v>
      </c>
      <c r="I24397" s="12" t="s">
        <v>586</v>
      </c>
      <c r="J24397" s="10" t="s">
        <v>143</v>
      </c>
      <c r="K24397" s="13" t="s">
        <v>25300</v>
      </c>
      <c r="L24397" s="13" t="s">
        <v>1</v>
      </c>
      <c r="M24397" s="14">
        <v>0.6</v>
      </c>
      <c r="N24397" s="14">
        <v>0.5</v>
      </c>
      <c r="O24397" s="14">
        <v>0.6</v>
      </c>
      <c r="P24397" s="10" t="s">
        <v>46</v>
      </c>
      <c r="Q24397" s="12" t="s">
        <v>47</v>
      </c>
      <c r="R24397" s="12" t="s">
        <v>48</v>
      </c>
      <c r="S24397" s="12">
        <v>8</v>
      </c>
      <c r="T24397" s="12">
        <v>2013</v>
      </c>
      <c r="U24397" s="9" t="s">
        <v>49</v>
      </c>
      <c r="V24397" s="9" t="s">
        <v>49</v>
      </c>
      <c r="W24397" s="12" t="s">
        <v>52</v>
      </c>
      <c r="X24397" s="14" t="s">
        <v>49</v>
      </c>
      <c r="Y24397" s="14" t="s">
        <v>49</v>
      </c>
      <c r="Z24397" s="9" t="s">
        <v>49</v>
      </c>
      <c r="AA24397" s="9" t="s">
        <v>49</v>
      </c>
      <c r="AB24397" s="9" t="s">
        <v>49</v>
      </c>
      <c r="AC24397" s="9" t="s">
        <v>49</v>
      </c>
      <c r="AD24397" s="9" t="s">
        <v>49</v>
      </c>
      <c r="AE24397" s="9" t="s">
        <v>49</v>
      </c>
      <c r="AF24397" s="9" t="s">
        <v>49</v>
      </c>
      <c r="AG24397" s="9" t="s">
        <v>49</v>
      </c>
      <c r="AH24397" s="9" t="s">
        <v>49</v>
      </c>
      <c r="AI24397" s="9" t="s">
        <v>49</v>
      </c>
      <c r="AJ24397" s="15">
        <v>26.02131</v>
      </c>
      <c r="AK24397" s="15">
        <v>-97.596279999999993</v>
      </c>
    </row>
    <row r="24398" spans="1:37" x14ac:dyDescent="0.3">
      <c r="A24398" s="9">
        <v>64812</v>
      </c>
      <c r="B24398" s="10" t="s">
        <v>24994</v>
      </c>
      <c r="C24398" s="9">
        <v>65581</v>
      </c>
      <c r="D24398" s="10" t="s">
        <v>25301</v>
      </c>
      <c r="E24398" s="11" t="s">
        <v>41</v>
      </c>
      <c r="F24398" s="11" t="s">
        <v>41</v>
      </c>
      <c r="G24398" s="12" t="s">
        <v>96</v>
      </c>
      <c r="H24398" s="12" t="s">
        <v>8369</v>
      </c>
      <c r="I24398" s="12" t="s">
        <v>586</v>
      </c>
      <c r="J24398" s="10" t="s">
        <v>143</v>
      </c>
      <c r="K24398" s="13" t="s">
        <v>25302</v>
      </c>
      <c r="L24398" s="13" t="s">
        <v>1</v>
      </c>
      <c r="M24398" s="14">
        <v>0.6</v>
      </c>
      <c r="N24398" s="14">
        <v>0.5</v>
      </c>
      <c r="O24398" s="14">
        <v>0.6</v>
      </c>
      <c r="P24398" s="10" t="s">
        <v>46</v>
      </c>
      <c r="Q24398" s="12" t="s">
        <v>47</v>
      </c>
      <c r="R24398" s="12" t="s">
        <v>48</v>
      </c>
      <c r="S24398" s="12">
        <v>9</v>
      </c>
      <c r="T24398" s="12">
        <v>2013</v>
      </c>
      <c r="U24398" s="9" t="s">
        <v>49</v>
      </c>
      <c r="V24398" s="9" t="s">
        <v>49</v>
      </c>
      <c r="W24398" s="12" t="s">
        <v>52</v>
      </c>
      <c r="X24398" s="14" t="s">
        <v>49</v>
      </c>
      <c r="Y24398" s="14" t="s">
        <v>49</v>
      </c>
      <c r="Z24398" s="9" t="s">
        <v>49</v>
      </c>
      <c r="AA24398" s="9" t="s">
        <v>49</v>
      </c>
      <c r="AB24398" s="9" t="s">
        <v>49</v>
      </c>
      <c r="AC24398" s="9" t="s">
        <v>49</v>
      </c>
      <c r="AD24398" s="9" t="s">
        <v>49</v>
      </c>
      <c r="AE24398" s="9" t="s">
        <v>49</v>
      </c>
      <c r="AF24398" s="9" t="s">
        <v>49</v>
      </c>
      <c r="AG24398" s="9" t="s">
        <v>49</v>
      </c>
      <c r="AH24398" s="9" t="s">
        <v>49</v>
      </c>
      <c r="AI24398" s="9" t="s">
        <v>49</v>
      </c>
      <c r="AJ24398" s="15">
        <v>31.836200000000002</v>
      </c>
      <c r="AK24398" s="15">
        <v>-102.4461</v>
      </c>
    </row>
    <row r="24399" spans="1:37" x14ac:dyDescent="0.3">
      <c r="A24399" s="9">
        <v>64812</v>
      </c>
      <c r="B24399" s="10" t="s">
        <v>24994</v>
      </c>
      <c r="C24399" s="9">
        <v>65581</v>
      </c>
      <c r="D24399" s="10" t="s">
        <v>25301</v>
      </c>
      <c r="E24399" s="11" t="s">
        <v>41</v>
      </c>
      <c r="F24399" s="11" t="s">
        <v>41</v>
      </c>
      <c r="G24399" s="12" t="s">
        <v>96</v>
      </c>
      <c r="H24399" s="12" t="s">
        <v>8369</v>
      </c>
      <c r="I24399" s="12" t="s">
        <v>586</v>
      </c>
      <c r="J24399" s="10" t="s">
        <v>143</v>
      </c>
      <c r="K24399" s="13" t="s">
        <v>25303</v>
      </c>
      <c r="L24399" s="13" t="s">
        <v>1</v>
      </c>
      <c r="M24399" s="14">
        <v>0.6</v>
      </c>
      <c r="N24399" s="14">
        <v>0.5</v>
      </c>
      <c r="O24399" s="14">
        <v>0.6</v>
      </c>
      <c r="P24399" s="10" t="s">
        <v>46</v>
      </c>
      <c r="Q24399" s="12" t="s">
        <v>47</v>
      </c>
      <c r="R24399" s="12" t="s">
        <v>48</v>
      </c>
      <c r="S24399" s="12">
        <v>9</v>
      </c>
      <c r="T24399" s="12">
        <v>2013</v>
      </c>
      <c r="U24399" s="9" t="s">
        <v>49</v>
      </c>
      <c r="V24399" s="9" t="s">
        <v>49</v>
      </c>
      <c r="W24399" s="12" t="s">
        <v>52</v>
      </c>
      <c r="X24399" s="14" t="s">
        <v>49</v>
      </c>
      <c r="Y24399" s="14" t="s">
        <v>49</v>
      </c>
      <c r="Z24399" s="9" t="s">
        <v>49</v>
      </c>
      <c r="AA24399" s="9" t="s">
        <v>49</v>
      </c>
      <c r="AB24399" s="9" t="s">
        <v>49</v>
      </c>
      <c r="AC24399" s="9" t="s">
        <v>49</v>
      </c>
      <c r="AD24399" s="9" t="s">
        <v>49</v>
      </c>
      <c r="AE24399" s="9" t="s">
        <v>49</v>
      </c>
      <c r="AF24399" s="9" t="s">
        <v>49</v>
      </c>
      <c r="AG24399" s="9" t="s">
        <v>49</v>
      </c>
      <c r="AH24399" s="9" t="s">
        <v>49</v>
      </c>
      <c r="AI24399" s="9" t="s">
        <v>49</v>
      </c>
      <c r="AJ24399" s="15">
        <v>31.836200000000002</v>
      </c>
      <c r="AK24399" s="15">
        <v>-102.4461</v>
      </c>
    </row>
    <row r="24400" spans="1:37" x14ac:dyDescent="0.3">
      <c r="A24400" s="9">
        <v>64812</v>
      </c>
      <c r="B24400" s="10" t="s">
        <v>24994</v>
      </c>
      <c r="C24400" s="9">
        <v>65581</v>
      </c>
      <c r="D24400" s="10" t="s">
        <v>25301</v>
      </c>
      <c r="E24400" s="11" t="s">
        <v>41</v>
      </c>
      <c r="F24400" s="11" t="s">
        <v>41</v>
      </c>
      <c r="G24400" s="12" t="s">
        <v>96</v>
      </c>
      <c r="H24400" s="12" t="s">
        <v>8369</v>
      </c>
      <c r="I24400" s="12" t="s">
        <v>586</v>
      </c>
      <c r="J24400" s="10" t="s">
        <v>143</v>
      </c>
      <c r="K24400" s="13" t="s">
        <v>25304</v>
      </c>
      <c r="L24400" s="13" t="s">
        <v>1</v>
      </c>
      <c r="M24400" s="14">
        <v>0.6</v>
      </c>
      <c r="N24400" s="14">
        <v>0.5</v>
      </c>
      <c r="O24400" s="14">
        <v>0.6</v>
      </c>
      <c r="P24400" s="10" t="s">
        <v>46</v>
      </c>
      <c r="Q24400" s="12" t="s">
        <v>47</v>
      </c>
      <c r="R24400" s="12" t="s">
        <v>48</v>
      </c>
      <c r="S24400" s="12">
        <v>9</v>
      </c>
      <c r="T24400" s="12">
        <v>2013</v>
      </c>
      <c r="U24400" s="9" t="s">
        <v>49</v>
      </c>
      <c r="V24400" s="9" t="s">
        <v>49</v>
      </c>
      <c r="W24400" s="12" t="s">
        <v>52</v>
      </c>
      <c r="X24400" s="14" t="s">
        <v>49</v>
      </c>
      <c r="Y24400" s="14" t="s">
        <v>49</v>
      </c>
      <c r="Z24400" s="9" t="s">
        <v>49</v>
      </c>
      <c r="AA24400" s="9" t="s">
        <v>49</v>
      </c>
      <c r="AB24400" s="9" t="s">
        <v>49</v>
      </c>
      <c r="AC24400" s="9" t="s">
        <v>49</v>
      </c>
      <c r="AD24400" s="9" t="s">
        <v>49</v>
      </c>
      <c r="AE24400" s="9" t="s">
        <v>49</v>
      </c>
      <c r="AF24400" s="9" t="s">
        <v>49</v>
      </c>
      <c r="AG24400" s="9" t="s">
        <v>49</v>
      </c>
      <c r="AH24400" s="9" t="s">
        <v>49</v>
      </c>
      <c r="AI24400" s="9" t="s">
        <v>49</v>
      </c>
      <c r="AJ24400" s="15">
        <v>31.836200000000002</v>
      </c>
      <c r="AK24400" s="15">
        <v>-102.4461</v>
      </c>
    </row>
    <row r="24401" spans="1:37" x14ac:dyDescent="0.3">
      <c r="A24401" s="9">
        <v>64812</v>
      </c>
      <c r="B24401" s="10" t="s">
        <v>24994</v>
      </c>
      <c r="C24401" s="9">
        <v>65581</v>
      </c>
      <c r="D24401" s="10" t="s">
        <v>25301</v>
      </c>
      <c r="E24401" s="11" t="s">
        <v>41</v>
      </c>
      <c r="F24401" s="11" t="s">
        <v>41</v>
      </c>
      <c r="G24401" s="12" t="s">
        <v>96</v>
      </c>
      <c r="H24401" s="12" t="s">
        <v>8369</v>
      </c>
      <c r="I24401" s="12" t="s">
        <v>586</v>
      </c>
      <c r="J24401" s="10" t="s">
        <v>143</v>
      </c>
      <c r="K24401" s="13" t="s">
        <v>25305</v>
      </c>
      <c r="L24401" s="13" t="s">
        <v>1</v>
      </c>
      <c r="M24401" s="14">
        <v>0.6</v>
      </c>
      <c r="N24401" s="14">
        <v>0.5</v>
      </c>
      <c r="O24401" s="14">
        <v>0.6</v>
      </c>
      <c r="P24401" s="10" t="s">
        <v>46</v>
      </c>
      <c r="Q24401" s="12" t="s">
        <v>47</v>
      </c>
      <c r="R24401" s="12" t="s">
        <v>48</v>
      </c>
      <c r="S24401" s="12">
        <v>9</v>
      </c>
      <c r="T24401" s="12">
        <v>2013</v>
      </c>
      <c r="U24401" s="9" t="s">
        <v>49</v>
      </c>
      <c r="V24401" s="9" t="s">
        <v>49</v>
      </c>
      <c r="W24401" s="12" t="s">
        <v>52</v>
      </c>
      <c r="X24401" s="14" t="s">
        <v>49</v>
      </c>
      <c r="Y24401" s="14" t="s">
        <v>49</v>
      </c>
      <c r="Z24401" s="9" t="s">
        <v>49</v>
      </c>
      <c r="AA24401" s="9" t="s">
        <v>49</v>
      </c>
      <c r="AB24401" s="9" t="s">
        <v>49</v>
      </c>
      <c r="AC24401" s="9" t="s">
        <v>49</v>
      </c>
      <c r="AD24401" s="9" t="s">
        <v>49</v>
      </c>
      <c r="AE24401" s="9" t="s">
        <v>49</v>
      </c>
      <c r="AF24401" s="9" t="s">
        <v>49</v>
      </c>
      <c r="AG24401" s="9" t="s">
        <v>49</v>
      </c>
      <c r="AH24401" s="9" t="s">
        <v>49</v>
      </c>
      <c r="AI24401" s="9" t="s">
        <v>49</v>
      </c>
      <c r="AJ24401" s="15">
        <v>31.836200000000002</v>
      </c>
      <c r="AK24401" s="15">
        <v>-102.4461</v>
      </c>
    </row>
    <row r="24402" spans="1:37" x14ac:dyDescent="0.3">
      <c r="A24402" s="9">
        <v>64812</v>
      </c>
      <c r="B24402" s="10" t="s">
        <v>24994</v>
      </c>
      <c r="C24402" s="9">
        <v>65581</v>
      </c>
      <c r="D24402" s="10" t="s">
        <v>25301</v>
      </c>
      <c r="E24402" s="11" t="s">
        <v>41</v>
      </c>
      <c r="F24402" s="11" t="s">
        <v>41</v>
      </c>
      <c r="G24402" s="12" t="s">
        <v>96</v>
      </c>
      <c r="H24402" s="12" t="s">
        <v>8369</v>
      </c>
      <c r="I24402" s="12" t="s">
        <v>586</v>
      </c>
      <c r="J24402" s="10" t="s">
        <v>143</v>
      </c>
      <c r="K24402" s="13" t="s">
        <v>25306</v>
      </c>
      <c r="L24402" s="13" t="s">
        <v>1</v>
      </c>
      <c r="M24402" s="14">
        <v>0.6</v>
      </c>
      <c r="N24402" s="14">
        <v>0.5</v>
      </c>
      <c r="O24402" s="14">
        <v>0.6</v>
      </c>
      <c r="P24402" s="10" t="s">
        <v>46</v>
      </c>
      <c r="Q24402" s="12" t="s">
        <v>47</v>
      </c>
      <c r="R24402" s="12" t="s">
        <v>48</v>
      </c>
      <c r="S24402" s="12">
        <v>9</v>
      </c>
      <c r="T24402" s="12">
        <v>2013</v>
      </c>
      <c r="U24402" s="9" t="s">
        <v>49</v>
      </c>
      <c r="V24402" s="9" t="s">
        <v>49</v>
      </c>
      <c r="W24402" s="12" t="s">
        <v>52</v>
      </c>
      <c r="X24402" s="14" t="s">
        <v>49</v>
      </c>
      <c r="Y24402" s="14" t="s">
        <v>49</v>
      </c>
      <c r="Z24402" s="9" t="s">
        <v>49</v>
      </c>
      <c r="AA24402" s="9" t="s">
        <v>49</v>
      </c>
      <c r="AB24402" s="9" t="s">
        <v>49</v>
      </c>
      <c r="AC24402" s="9" t="s">
        <v>49</v>
      </c>
      <c r="AD24402" s="9" t="s">
        <v>49</v>
      </c>
      <c r="AE24402" s="9" t="s">
        <v>49</v>
      </c>
      <c r="AF24402" s="9" t="s">
        <v>49</v>
      </c>
      <c r="AG24402" s="9" t="s">
        <v>49</v>
      </c>
      <c r="AH24402" s="9" t="s">
        <v>49</v>
      </c>
      <c r="AI24402" s="9" t="s">
        <v>49</v>
      </c>
      <c r="AJ24402" s="15">
        <v>31.836200000000002</v>
      </c>
      <c r="AK24402" s="15">
        <v>-102.4461</v>
      </c>
    </row>
    <row r="24403" spans="1:37" x14ac:dyDescent="0.3">
      <c r="A24403" s="9">
        <v>64812</v>
      </c>
      <c r="B24403" s="10" t="s">
        <v>24994</v>
      </c>
      <c r="C24403" s="9">
        <v>65581</v>
      </c>
      <c r="D24403" s="10" t="s">
        <v>25301</v>
      </c>
      <c r="E24403" s="11" t="s">
        <v>41</v>
      </c>
      <c r="F24403" s="11" t="s">
        <v>41</v>
      </c>
      <c r="G24403" s="12" t="s">
        <v>96</v>
      </c>
      <c r="H24403" s="12" t="s">
        <v>8369</v>
      </c>
      <c r="I24403" s="12" t="s">
        <v>586</v>
      </c>
      <c r="J24403" s="10" t="s">
        <v>143</v>
      </c>
      <c r="K24403" s="13" t="s">
        <v>25307</v>
      </c>
      <c r="L24403" s="13" t="s">
        <v>1</v>
      </c>
      <c r="M24403" s="14">
        <v>0.6</v>
      </c>
      <c r="N24403" s="14">
        <v>0.5</v>
      </c>
      <c r="O24403" s="14">
        <v>0.6</v>
      </c>
      <c r="P24403" s="10" t="s">
        <v>46</v>
      </c>
      <c r="Q24403" s="12" t="s">
        <v>47</v>
      </c>
      <c r="R24403" s="12" t="s">
        <v>48</v>
      </c>
      <c r="S24403" s="12">
        <v>9</v>
      </c>
      <c r="T24403" s="12">
        <v>2013</v>
      </c>
      <c r="U24403" s="9" t="s">
        <v>49</v>
      </c>
      <c r="V24403" s="9" t="s">
        <v>49</v>
      </c>
      <c r="W24403" s="12" t="s">
        <v>52</v>
      </c>
      <c r="X24403" s="14" t="s">
        <v>49</v>
      </c>
      <c r="Y24403" s="14" t="s">
        <v>49</v>
      </c>
      <c r="Z24403" s="9" t="s">
        <v>49</v>
      </c>
      <c r="AA24403" s="9" t="s">
        <v>49</v>
      </c>
      <c r="AB24403" s="9" t="s">
        <v>49</v>
      </c>
      <c r="AC24403" s="9" t="s">
        <v>49</v>
      </c>
      <c r="AD24403" s="9" t="s">
        <v>49</v>
      </c>
      <c r="AE24403" s="9" t="s">
        <v>49</v>
      </c>
      <c r="AF24403" s="9" t="s">
        <v>49</v>
      </c>
      <c r="AG24403" s="9" t="s">
        <v>49</v>
      </c>
      <c r="AH24403" s="9" t="s">
        <v>49</v>
      </c>
      <c r="AI24403" s="9" t="s">
        <v>49</v>
      </c>
      <c r="AJ24403" s="15">
        <v>31.836200000000002</v>
      </c>
      <c r="AK24403" s="15">
        <v>-102.4461</v>
      </c>
    </row>
    <row r="24404" spans="1:37" x14ac:dyDescent="0.3">
      <c r="A24404" s="9">
        <v>64812</v>
      </c>
      <c r="B24404" s="10" t="s">
        <v>24994</v>
      </c>
      <c r="C24404" s="9">
        <v>65581</v>
      </c>
      <c r="D24404" s="10" t="s">
        <v>25301</v>
      </c>
      <c r="E24404" s="11" t="s">
        <v>41</v>
      </c>
      <c r="F24404" s="11" t="s">
        <v>41</v>
      </c>
      <c r="G24404" s="12" t="s">
        <v>96</v>
      </c>
      <c r="H24404" s="12" t="s">
        <v>8369</v>
      </c>
      <c r="I24404" s="12" t="s">
        <v>586</v>
      </c>
      <c r="J24404" s="10" t="s">
        <v>143</v>
      </c>
      <c r="K24404" s="13" t="s">
        <v>25308</v>
      </c>
      <c r="L24404" s="13" t="s">
        <v>1</v>
      </c>
      <c r="M24404" s="14">
        <v>0.6</v>
      </c>
      <c r="N24404" s="14">
        <v>0.5</v>
      </c>
      <c r="O24404" s="14">
        <v>0.6</v>
      </c>
      <c r="P24404" s="10" t="s">
        <v>46</v>
      </c>
      <c r="Q24404" s="12" t="s">
        <v>47</v>
      </c>
      <c r="R24404" s="12" t="s">
        <v>48</v>
      </c>
      <c r="S24404" s="12">
        <v>9</v>
      </c>
      <c r="T24404" s="12">
        <v>2013</v>
      </c>
      <c r="U24404" s="9" t="s">
        <v>49</v>
      </c>
      <c r="V24404" s="9" t="s">
        <v>49</v>
      </c>
      <c r="W24404" s="12" t="s">
        <v>52</v>
      </c>
      <c r="X24404" s="14" t="s">
        <v>49</v>
      </c>
      <c r="Y24404" s="14" t="s">
        <v>49</v>
      </c>
      <c r="Z24404" s="9" t="s">
        <v>49</v>
      </c>
      <c r="AA24404" s="9" t="s">
        <v>49</v>
      </c>
      <c r="AB24404" s="9" t="s">
        <v>49</v>
      </c>
      <c r="AC24404" s="9" t="s">
        <v>49</v>
      </c>
      <c r="AD24404" s="9" t="s">
        <v>49</v>
      </c>
      <c r="AE24404" s="9" t="s">
        <v>49</v>
      </c>
      <c r="AF24404" s="9" t="s">
        <v>49</v>
      </c>
      <c r="AG24404" s="9" t="s">
        <v>49</v>
      </c>
      <c r="AH24404" s="9" t="s">
        <v>49</v>
      </c>
      <c r="AI24404" s="9" t="s">
        <v>49</v>
      </c>
      <c r="AJ24404" s="15">
        <v>31.836200000000002</v>
      </c>
      <c r="AK24404" s="15">
        <v>-102.4461</v>
      </c>
    </row>
    <row r="24405" spans="1:37" x14ac:dyDescent="0.3">
      <c r="A24405" s="9">
        <v>64812</v>
      </c>
      <c r="B24405" s="10" t="s">
        <v>24994</v>
      </c>
      <c r="C24405" s="9">
        <v>65581</v>
      </c>
      <c r="D24405" s="10" t="s">
        <v>25301</v>
      </c>
      <c r="E24405" s="11" t="s">
        <v>41</v>
      </c>
      <c r="F24405" s="11" t="s">
        <v>41</v>
      </c>
      <c r="G24405" s="12" t="s">
        <v>96</v>
      </c>
      <c r="H24405" s="12" t="s">
        <v>8369</v>
      </c>
      <c r="I24405" s="12" t="s">
        <v>586</v>
      </c>
      <c r="J24405" s="10" t="s">
        <v>143</v>
      </c>
      <c r="K24405" s="13" t="s">
        <v>25309</v>
      </c>
      <c r="L24405" s="13" t="s">
        <v>1</v>
      </c>
      <c r="M24405" s="14">
        <v>0.6</v>
      </c>
      <c r="N24405" s="14">
        <v>0.5</v>
      </c>
      <c r="O24405" s="14">
        <v>0.6</v>
      </c>
      <c r="P24405" s="10" t="s">
        <v>46</v>
      </c>
      <c r="Q24405" s="12" t="s">
        <v>47</v>
      </c>
      <c r="R24405" s="12" t="s">
        <v>48</v>
      </c>
      <c r="S24405" s="12">
        <v>9</v>
      </c>
      <c r="T24405" s="12">
        <v>2013</v>
      </c>
      <c r="U24405" s="9" t="s">
        <v>49</v>
      </c>
      <c r="V24405" s="9" t="s">
        <v>49</v>
      </c>
      <c r="W24405" s="12" t="s">
        <v>52</v>
      </c>
      <c r="X24405" s="14" t="s">
        <v>49</v>
      </c>
      <c r="Y24405" s="14" t="s">
        <v>49</v>
      </c>
      <c r="Z24405" s="9" t="s">
        <v>49</v>
      </c>
      <c r="AA24405" s="9" t="s">
        <v>49</v>
      </c>
      <c r="AB24405" s="9" t="s">
        <v>49</v>
      </c>
      <c r="AC24405" s="9" t="s">
        <v>49</v>
      </c>
      <c r="AD24405" s="9" t="s">
        <v>49</v>
      </c>
      <c r="AE24405" s="9" t="s">
        <v>49</v>
      </c>
      <c r="AF24405" s="9" t="s">
        <v>49</v>
      </c>
      <c r="AG24405" s="9" t="s">
        <v>49</v>
      </c>
      <c r="AH24405" s="9" t="s">
        <v>49</v>
      </c>
      <c r="AI24405" s="9" t="s">
        <v>49</v>
      </c>
      <c r="AJ24405" s="15">
        <v>31.836200000000002</v>
      </c>
      <c r="AK24405" s="15">
        <v>-102.4461</v>
      </c>
    </row>
    <row r="24406" spans="1:37" x14ac:dyDescent="0.3">
      <c r="A24406" s="9">
        <v>64812</v>
      </c>
      <c r="B24406" s="10" t="s">
        <v>24994</v>
      </c>
      <c r="C24406" s="9">
        <v>65581</v>
      </c>
      <c r="D24406" s="10" t="s">
        <v>25301</v>
      </c>
      <c r="E24406" s="11" t="s">
        <v>41</v>
      </c>
      <c r="F24406" s="11" t="s">
        <v>41</v>
      </c>
      <c r="G24406" s="12" t="s">
        <v>96</v>
      </c>
      <c r="H24406" s="12" t="s">
        <v>8369</v>
      </c>
      <c r="I24406" s="12" t="s">
        <v>586</v>
      </c>
      <c r="J24406" s="10" t="s">
        <v>143</v>
      </c>
      <c r="K24406" s="13" t="s">
        <v>25310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6</v>
      </c>
      <c r="Q24406" s="12" t="s">
        <v>47</v>
      </c>
      <c r="R24406" s="12" t="s">
        <v>48</v>
      </c>
      <c r="S24406" s="12">
        <v>9</v>
      </c>
      <c r="T24406" s="12">
        <v>2013</v>
      </c>
      <c r="U24406" s="9" t="s">
        <v>49</v>
      </c>
      <c r="V24406" s="9" t="s">
        <v>49</v>
      </c>
      <c r="W24406" s="12" t="s">
        <v>52</v>
      </c>
      <c r="X24406" s="14" t="s">
        <v>49</v>
      </c>
      <c r="Y24406" s="14" t="s">
        <v>49</v>
      </c>
      <c r="Z24406" s="9" t="s">
        <v>49</v>
      </c>
      <c r="AA24406" s="9" t="s">
        <v>49</v>
      </c>
      <c r="AB24406" s="9" t="s">
        <v>49</v>
      </c>
      <c r="AC24406" s="9" t="s">
        <v>49</v>
      </c>
      <c r="AD24406" s="9" t="s">
        <v>49</v>
      </c>
      <c r="AE24406" s="9" t="s">
        <v>49</v>
      </c>
      <c r="AF24406" s="9" t="s">
        <v>49</v>
      </c>
      <c r="AG24406" s="9" t="s">
        <v>49</v>
      </c>
      <c r="AH24406" s="9" t="s">
        <v>49</v>
      </c>
      <c r="AI24406" s="9" t="s">
        <v>49</v>
      </c>
      <c r="AJ24406" s="15">
        <v>31.836200000000002</v>
      </c>
      <c r="AK24406" s="15">
        <v>-102.4461</v>
      </c>
    </row>
    <row r="24407" spans="1:37" x14ac:dyDescent="0.3">
      <c r="A24407" s="9">
        <v>64812</v>
      </c>
      <c r="B24407" s="10" t="s">
        <v>24994</v>
      </c>
      <c r="C24407" s="9">
        <v>65581</v>
      </c>
      <c r="D24407" s="10" t="s">
        <v>25301</v>
      </c>
      <c r="E24407" s="11" t="s">
        <v>41</v>
      </c>
      <c r="F24407" s="11" t="s">
        <v>41</v>
      </c>
      <c r="G24407" s="12" t="s">
        <v>96</v>
      </c>
      <c r="H24407" s="12" t="s">
        <v>8369</v>
      </c>
      <c r="I24407" s="12" t="s">
        <v>586</v>
      </c>
      <c r="J24407" s="10" t="s">
        <v>143</v>
      </c>
      <c r="K24407" s="13" t="s">
        <v>25311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6</v>
      </c>
      <c r="Q24407" s="12" t="s">
        <v>47</v>
      </c>
      <c r="R24407" s="12" t="s">
        <v>48</v>
      </c>
      <c r="S24407" s="12">
        <v>9</v>
      </c>
      <c r="T24407" s="12">
        <v>2013</v>
      </c>
      <c r="U24407" s="9" t="s">
        <v>49</v>
      </c>
      <c r="V24407" s="9" t="s">
        <v>49</v>
      </c>
      <c r="W24407" s="12" t="s">
        <v>52</v>
      </c>
      <c r="X24407" s="14" t="s">
        <v>49</v>
      </c>
      <c r="Y24407" s="14" t="s">
        <v>49</v>
      </c>
      <c r="Z24407" s="9" t="s">
        <v>49</v>
      </c>
      <c r="AA24407" s="9" t="s">
        <v>49</v>
      </c>
      <c r="AB24407" s="9" t="s">
        <v>49</v>
      </c>
      <c r="AC24407" s="9" t="s">
        <v>49</v>
      </c>
      <c r="AD24407" s="9" t="s">
        <v>49</v>
      </c>
      <c r="AE24407" s="9" t="s">
        <v>49</v>
      </c>
      <c r="AF24407" s="9" t="s">
        <v>49</v>
      </c>
      <c r="AG24407" s="9" t="s">
        <v>49</v>
      </c>
      <c r="AH24407" s="9" t="s">
        <v>49</v>
      </c>
      <c r="AI24407" s="9" t="s">
        <v>49</v>
      </c>
      <c r="AJ24407" s="15">
        <v>31.836200000000002</v>
      </c>
      <c r="AK24407" s="15">
        <v>-102.4461</v>
      </c>
    </row>
    <row r="24408" spans="1:37" x14ac:dyDescent="0.3">
      <c r="A24408" s="9">
        <v>64812</v>
      </c>
      <c r="B24408" s="10" t="s">
        <v>24994</v>
      </c>
      <c r="C24408" s="9">
        <v>65581</v>
      </c>
      <c r="D24408" s="10" t="s">
        <v>25301</v>
      </c>
      <c r="E24408" s="11" t="s">
        <v>41</v>
      </c>
      <c r="F24408" s="11" t="s">
        <v>41</v>
      </c>
      <c r="G24408" s="12" t="s">
        <v>96</v>
      </c>
      <c r="H24408" s="12" t="s">
        <v>8369</v>
      </c>
      <c r="I24408" s="12" t="s">
        <v>586</v>
      </c>
      <c r="J24408" s="10" t="s">
        <v>143</v>
      </c>
      <c r="K24408" s="13" t="s">
        <v>25312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6</v>
      </c>
      <c r="Q24408" s="12" t="s">
        <v>47</v>
      </c>
      <c r="R24408" s="12" t="s">
        <v>48</v>
      </c>
      <c r="S24408" s="12">
        <v>9</v>
      </c>
      <c r="T24408" s="12">
        <v>2013</v>
      </c>
      <c r="U24408" s="9" t="s">
        <v>49</v>
      </c>
      <c r="V24408" s="9" t="s">
        <v>49</v>
      </c>
      <c r="W24408" s="12" t="s">
        <v>52</v>
      </c>
      <c r="X24408" s="14" t="s">
        <v>49</v>
      </c>
      <c r="Y24408" s="14" t="s">
        <v>49</v>
      </c>
      <c r="Z24408" s="9" t="s">
        <v>49</v>
      </c>
      <c r="AA24408" s="9" t="s">
        <v>49</v>
      </c>
      <c r="AB24408" s="9" t="s">
        <v>49</v>
      </c>
      <c r="AC24408" s="9" t="s">
        <v>49</v>
      </c>
      <c r="AD24408" s="9" t="s">
        <v>49</v>
      </c>
      <c r="AE24408" s="9" t="s">
        <v>49</v>
      </c>
      <c r="AF24408" s="9" t="s">
        <v>49</v>
      </c>
      <c r="AG24408" s="9" t="s">
        <v>49</v>
      </c>
      <c r="AH24408" s="9" t="s">
        <v>49</v>
      </c>
      <c r="AI24408" s="9" t="s">
        <v>49</v>
      </c>
      <c r="AJ24408" s="15">
        <v>31.836200000000002</v>
      </c>
      <c r="AK24408" s="15">
        <v>-102.4461</v>
      </c>
    </row>
    <row r="24409" spans="1:37" x14ac:dyDescent="0.3">
      <c r="A24409" s="9">
        <v>64812</v>
      </c>
      <c r="B24409" s="10" t="s">
        <v>24994</v>
      </c>
      <c r="C24409" s="9">
        <v>65581</v>
      </c>
      <c r="D24409" s="10" t="s">
        <v>25301</v>
      </c>
      <c r="E24409" s="11" t="s">
        <v>41</v>
      </c>
      <c r="F24409" s="11" t="s">
        <v>41</v>
      </c>
      <c r="G24409" s="12" t="s">
        <v>96</v>
      </c>
      <c r="H24409" s="12" t="s">
        <v>8369</v>
      </c>
      <c r="I24409" s="12" t="s">
        <v>586</v>
      </c>
      <c r="J24409" s="10" t="s">
        <v>143</v>
      </c>
      <c r="K24409" s="13" t="s">
        <v>25313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6</v>
      </c>
      <c r="Q24409" s="12" t="s">
        <v>47</v>
      </c>
      <c r="R24409" s="12" t="s">
        <v>48</v>
      </c>
      <c r="S24409" s="12">
        <v>9</v>
      </c>
      <c r="T24409" s="12">
        <v>2013</v>
      </c>
      <c r="U24409" s="9" t="s">
        <v>49</v>
      </c>
      <c r="V24409" s="9" t="s">
        <v>49</v>
      </c>
      <c r="W24409" s="12" t="s">
        <v>52</v>
      </c>
      <c r="X24409" s="14" t="s">
        <v>49</v>
      </c>
      <c r="Y24409" s="14" t="s">
        <v>49</v>
      </c>
      <c r="Z24409" s="9" t="s">
        <v>49</v>
      </c>
      <c r="AA24409" s="9" t="s">
        <v>49</v>
      </c>
      <c r="AB24409" s="9" t="s">
        <v>49</v>
      </c>
      <c r="AC24409" s="9" t="s">
        <v>49</v>
      </c>
      <c r="AD24409" s="9" t="s">
        <v>49</v>
      </c>
      <c r="AE24409" s="9" t="s">
        <v>49</v>
      </c>
      <c r="AF24409" s="9" t="s">
        <v>49</v>
      </c>
      <c r="AG24409" s="9" t="s">
        <v>49</v>
      </c>
      <c r="AH24409" s="9" t="s">
        <v>49</v>
      </c>
      <c r="AI24409" s="9" t="s">
        <v>49</v>
      </c>
      <c r="AJ24409" s="15">
        <v>31.836200000000002</v>
      </c>
      <c r="AK24409" s="15">
        <v>-102.4461</v>
      </c>
    </row>
    <row r="24410" spans="1:37" x14ac:dyDescent="0.3">
      <c r="A24410" s="9">
        <v>64812</v>
      </c>
      <c r="B24410" s="10" t="s">
        <v>24994</v>
      </c>
      <c r="C24410" s="9">
        <v>65581</v>
      </c>
      <c r="D24410" s="10" t="s">
        <v>25301</v>
      </c>
      <c r="E24410" s="11" t="s">
        <v>41</v>
      </c>
      <c r="F24410" s="11" t="s">
        <v>41</v>
      </c>
      <c r="G24410" s="12" t="s">
        <v>96</v>
      </c>
      <c r="H24410" s="12" t="s">
        <v>8369</v>
      </c>
      <c r="I24410" s="12" t="s">
        <v>586</v>
      </c>
      <c r="J24410" s="10" t="s">
        <v>143</v>
      </c>
      <c r="K24410" s="13" t="s">
        <v>25314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6</v>
      </c>
      <c r="Q24410" s="12" t="s">
        <v>47</v>
      </c>
      <c r="R24410" s="12" t="s">
        <v>48</v>
      </c>
      <c r="S24410" s="12">
        <v>9</v>
      </c>
      <c r="T24410" s="12">
        <v>2013</v>
      </c>
      <c r="U24410" s="9" t="s">
        <v>49</v>
      </c>
      <c r="V24410" s="9" t="s">
        <v>49</v>
      </c>
      <c r="W24410" s="12" t="s">
        <v>52</v>
      </c>
      <c r="X24410" s="14" t="s">
        <v>49</v>
      </c>
      <c r="Y24410" s="14" t="s">
        <v>49</v>
      </c>
      <c r="Z24410" s="9" t="s">
        <v>49</v>
      </c>
      <c r="AA24410" s="9" t="s">
        <v>49</v>
      </c>
      <c r="AB24410" s="9" t="s">
        <v>49</v>
      </c>
      <c r="AC24410" s="9" t="s">
        <v>49</v>
      </c>
      <c r="AD24410" s="9" t="s">
        <v>49</v>
      </c>
      <c r="AE24410" s="9" t="s">
        <v>49</v>
      </c>
      <c r="AF24410" s="9" t="s">
        <v>49</v>
      </c>
      <c r="AG24410" s="9" t="s">
        <v>49</v>
      </c>
      <c r="AH24410" s="9" t="s">
        <v>49</v>
      </c>
      <c r="AI24410" s="9" t="s">
        <v>49</v>
      </c>
      <c r="AJ24410" s="15">
        <v>31.836200000000002</v>
      </c>
      <c r="AK24410" s="15">
        <v>-102.4461</v>
      </c>
    </row>
    <row r="24411" spans="1:37" x14ac:dyDescent="0.3">
      <c r="A24411" s="9">
        <v>64812</v>
      </c>
      <c r="B24411" s="10" t="s">
        <v>24994</v>
      </c>
      <c r="C24411" s="9">
        <v>65581</v>
      </c>
      <c r="D24411" s="10" t="s">
        <v>25301</v>
      </c>
      <c r="E24411" s="11" t="s">
        <v>41</v>
      </c>
      <c r="F24411" s="11" t="s">
        <v>41</v>
      </c>
      <c r="G24411" s="12" t="s">
        <v>96</v>
      </c>
      <c r="H24411" s="12" t="s">
        <v>8369</v>
      </c>
      <c r="I24411" s="12" t="s">
        <v>586</v>
      </c>
      <c r="J24411" s="10" t="s">
        <v>143</v>
      </c>
      <c r="K24411" s="13" t="s">
        <v>25315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6</v>
      </c>
      <c r="Q24411" s="12" t="s">
        <v>47</v>
      </c>
      <c r="R24411" s="12" t="s">
        <v>48</v>
      </c>
      <c r="S24411" s="12">
        <v>9</v>
      </c>
      <c r="T24411" s="12">
        <v>2013</v>
      </c>
      <c r="U24411" s="9" t="s">
        <v>49</v>
      </c>
      <c r="V24411" s="9" t="s">
        <v>49</v>
      </c>
      <c r="W24411" s="12" t="s">
        <v>52</v>
      </c>
      <c r="X24411" s="14" t="s">
        <v>49</v>
      </c>
      <c r="Y24411" s="14" t="s">
        <v>49</v>
      </c>
      <c r="Z24411" s="9" t="s">
        <v>49</v>
      </c>
      <c r="AA24411" s="9" t="s">
        <v>49</v>
      </c>
      <c r="AB24411" s="9" t="s">
        <v>49</v>
      </c>
      <c r="AC24411" s="9" t="s">
        <v>49</v>
      </c>
      <c r="AD24411" s="9" t="s">
        <v>49</v>
      </c>
      <c r="AE24411" s="9" t="s">
        <v>49</v>
      </c>
      <c r="AF24411" s="9" t="s">
        <v>49</v>
      </c>
      <c r="AG24411" s="9" t="s">
        <v>49</v>
      </c>
      <c r="AH24411" s="9" t="s">
        <v>49</v>
      </c>
      <c r="AI24411" s="9" t="s">
        <v>49</v>
      </c>
      <c r="AJ24411" s="15">
        <v>31.836200000000002</v>
      </c>
      <c r="AK24411" s="15">
        <v>-102.4461</v>
      </c>
    </row>
    <row r="24412" spans="1:37" x14ac:dyDescent="0.3">
      <c r="A24412" s="9">
        <v>64812</v>
      </c>
      <c r="B24412" s="10" t="s">
        <v>24994</v>
      </c>
      <c r="C24412" s="9">
        <v>65581</v>
      </c>
      <c r="D24412" s="10" t="s">
        <v>25301</v>
      </c>
      <c r="E24412" s="11" t="s">
        <v>41</v>
      </c>
      <c r="F24412" s="11" t="s">
        <v>41</v>
      </c>
      <c r="G24412" s="12" t="s">
        <v>96</v>
      </c>
      <c r="H24412" s="12" t="s">
        <v>8369</v>
      </c>
      <c r="I24412" s="12" t="s">
        <v>586</v>
      </c>
      <c r="J24412" s="10" t="s">
        <v>143</v>
      </c>
      <c r="K24412" s="13" t="s">
        <v>25316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6</v>
      </c>
      <c r="Q24412" s="12" t="s">
        <v>47</v>
      </c>
      <c r="R24412" s="12" t="s">
        <v>48</v>
      </c>
      <c r="S24412" s="12">
        <v>9</v>
      </c>
      <c r="T24412" s="12">
        <v>2013</v>
      </c>
      <c r="U24412" s="9" t="s">
        <v>49</v>
      </c>
      <c r="V24412" s="9" t="s">
        <v>49</v>
      </c>
      <c r="W24412" s="12" t="s">
        <v>52</v>
      </c>
      <c r="X24412" s="14" t="s">
        <v>49</v>
      </c>
      <c r="Y24412" s="14" t="s">
        <v>49</v>
      </c>
      <c r="Z24412" s="9" t="s">
        <v>49</v>
      </c>
      <c r="AA24412" s="9" t="s">
        <v>49</v>
      </c>
      <c r="AB24412" s="9" t="s">
        <v>49</v>
      </c>
      <c r="AC24412" s="9" t="s">
        <v>49</v>
      </c>
      <c r="AD24412" s="9" t="s">
        <v>49</v>
      </c>
      <c r="AE24412" s="9" t="s">
        <v>49</v>
      </c>
      <c r="AF24412" s="9" t="s">
        <v>49</v>
      </c>
      <c r="AG24412" s="9" t="s">
        <v>49</v>
      </c>
      <c r="AH24412" s="9" t="s">
        <v>49</v>
      </c>
      <c r="AI24412" s="9" t="s">
        <v>49</v>
      </c>
      <c r="AJ24412" s="15">
        <v>31.836200000000002</v>
      </c>
      <c r="AK24412" s="15">
        <v>-102.4461</v>
      </c>
    </row>
    <row r="24413" spans="1:37" x14ac:dyDescent="0.3">
      <c r="A24413" s="9">
        <v>64891</v>
      </c>
      <c r="B24413" s="10" t="s">
        <v>25317</v>
      </c>
      <c r="C24413" s="9">
        <v>65583</v>
      </c>
      <c r="D24413" s="10" t="s">
        <v>25317</v>
      </c>
      <c r="E24413" s="11" t="s">
        <v>41</v>
      </c>
      <c r="F24413" s="11" t="s">
        <v>41</v>
      </c>
      <c r="G24413" s="12" t="s">
        <v>1413</v>
      </c>
      <c r="H24413" s="12" t="s">
        <v>12815</v>
      </c>
      <c r="I24413" s="12" t="s">
        <v>1415</v>
      </c>
      <c r="J24413" s="10" t="s">
        <v>143</v>
      </c>
      <c r="K24413" s="13" t="s">
        <v>25318</v>
      </c>
      <c r="L24413" s="13" t="s">
        <v>1</v>
      </c>
      <c r="M24413" s="14">
        <v>1.9</v>
      </c>
      <c r="N24413" s="14">
        <v>1.9</v>
      </c>
      <c r="O24413" s="14">
        <v>1.9</v>
      </c>
      <c r="P24413" s="10" t="s">
        <v>364</v>
      </c>
      <c r="Q24413" s="12" t="s">
        <v>365</v>
      </c>
      <c r="R24413" s="12" t="s">
        <v>366</v>
      </c>
      <c r="S24413" s="12">
        <v>9</v>
      </c>
      <c r="T24413" s="12">
        <v>2021</v>
      </c>
      <c r="U24413" s="9" t="s">
        <v>49</v>
      </c>
      <c r="V24413" s="9" t="s">
        <v>49</v>
      </c>
      <c r="W24413" s="12" t="s">
        <v>52</v>
      </c>
      <c r="X24413" s="14" t="s">
        <v>49</v>
      </c>
      <c r="Y24413" s="14">
        <v>2.7</v>
      </c>
      <c r="Z24413" s="9" t="s">
        <v>49</v>
      </c>
      <c r="AA24413" s="9" t="s">
        <v>49</v>
      </c>
      <c r="AB24413" s="9" t="s">
        <v>49</v>
      </c>
      <c r="AC24413" s="9" t="s">
        <v>49</v>
      </c>
      <c r="AD24413" s="9" t="s">
        <v>49</v>
      </c>
      <c r="AE24413" s="9" t="s">
        <v>49</v>
      </c>
      <c r="AF24413" s="9" t="s">
        <v>49</v>
      </c>
      <c r="AG24413" s="9" t="s">
        <v>49</v>
      </c>
      <c r="AH24413" s="9" t="s">
        <v>49</v>
      </c>
      <c r="AI24413" s="9" t="s">
        <v>49</v>
      </c>
      <c r="AJ24413" s="15">
        <v>34.784644</v>
      </c>
      <c r="AK24413" s="15">
        <v>-77.63794</v>
      </c>
    </row>
    <row r="24414" spans="1:37" x14ac:dyDescent="0.3">
      <c r="A24414" s="9">
        <v>64890</v>
      </c>
      <c r="B24414" s="10" t="s">
        <v>25319</v>
      </c>
      <c r="C24414" s="9">
        <v>65584</v>
      </c>
      <c r="D24414" s="10" t="s">
        <v>25319</v>
      </c>
      <c r="E24414" s="11" t="s">
        <v>41</v>
      </c>
      <c r="F24414" s="11" t="s">
        <v>41</v>
      </c>
      <c r="G24414" s="12" t="s">
        <v>1413</v>
      </c>
      <c r="H24414" s="12" t="s">
        <v>12815</v>
      </c>
      <c r="I24414" s="12" t="s">
        <v>1415</v>
      </c>
      <c r="J24414" s="10" t="s">
        <v>143</v>
      </c>
      <c r="K24414" s="13" t="s">
        <v>25320</v>
      </c>
      <c r="L24414" s="13" t="s">
        <v>1</v>
      </c>
      <c r="M24414" s="14">
        <v>1.9</v>
      </c>
      <c r="N24414" s="14">
        <v>1.9</v>
      </c>
      <c r="O24414" s="14">
        <v>1.9</v>
      </c>
      <c r="P24414" s="10" t="s">
        <v>364</v>
      </c>
      <c r="Q24414" s="12" t="s">
        <v>365</v>
      </c>
      <c r="R24414" s="12" t="s">
        <v>366</v>
      </c>
      <c r="S24414" s="12">
        <v>9</v>
      </c>
      <c r="T24414" s="12">
        <v>2021</v>
      </c>
      <c r="U24414" s="9" t="s">
        <v>49</v>
      </c>
      <c r="V24414" s="9" t="s">
        <v>49</v>
      </c>
      <c r="W24414" s="12" t="s">
        <v>52</v>
      </c>
      <c r="X24414" s="14" t="s">
        <v>49</v>
      </c>
      <c r="Y24414" s="14">
        <v>2.7</v>
      </c>
      <c r="Z24414" s="9" t="s">
        <v>49</v>
      </c>
      <c r="AA24414" s="9" t="s">
        <v>49</v>
      </c>
      <c r="AB24414" s="9" t="s">
        <v>49</v>
      </c>
      <c r="AC24414" s="9" t="s">
        <v>49</v>
      </c>
      <c r="AD24414" s="9" t="s">
        <v>49</v>
      </c>
      <c r="AE24414" s="9" t="s">
        <v>49</v>
      </c>
      <c r="AF24414" s="9" t="s">
        <v>49</v>
      </c>
      <c r="AG24414" s="9" t="s">
        <v>49</v>
      </c>
      <c r="AH24414" s="9" t="s">
        <v>49</v>
      </c>
      <c r="AI24414" s="9" t="s">
        <v>49</v>
      </c>
      <c r="AJ24414" s="15">
        <v>34.691929999999999</v>
      </c>
      <c r="AK24414" s="15">
        <v>-77.543559999999999</v>
      </c>
    </row>
    <row r="24415" spans="1:37" x14ac:dyDescent="0.3">
      <c r="A24415" s="9">
        <v>64883</v>
      </c>
      <c r="B24415" s="10" t="s">
        <v>25321</v>
      </c>
      <c r="C24415" s="9">
        <v>65585</v>
      </c>
      <c r="D24415" s="10" t="s">
        <v>25322</v>
      </c>
      <c r="E24415" s="11" t="s">
        <v>41</v>
      </c>
      <c r="F24415" s="11" t="s">
        <v>41</v>
      </c>
      <c r="G24415" s="12" t="s">
        <v>873</v>
      </c>
      <c r="H24415" s="12" t="s">
        <v>464</v>
      </c>
      <c r="I24415" s="12" t="s">
        <v>852</v>
      </c>
      <c r="J24415" s="10" t="s">
        <v>143</v>
      </c>
      <c r="K24415" s="13" t="s">
        <v>7733</v>
      </c>
      <c r="L24415" s="13" t="s">
        <v>1</v>
      </c>
      <c r="M24415" s="14">
        <v>1</v>
      </c>
      <c r="N24415" s="14">
        <v>1</v>
      </c>
      <c r="O24415" s="14">
        <v>0.8</v>
      </c>
      <c r="P24415" s="10" t="s">
        <v>364</v>
      </c>
      <c r="Q24415" s="12" t="s">
        <v>365</v>
      </c>
      <c r="R24415" s="12" t="s">
        <v>366</v>
      </c>
      <c r="S24415" s="12">
        <v>10</v>
      </c>
      <c r="T24415" s="12">
        <v>2020</v>
      </c>
      <c r="U24415" s="9" t="s">
        <v>49</v>
      </c>
      <c r="V24415" s="9" t="s">
        <v>49</v>
      </c>
      <c r="W24415" s="12" t="s">
        <v>52</v>
      </c>
      <c r="X24415" s="14" t="s">
        <v>49</v>
      </c>
      <c r="Y24415" s="14">
        <v>1.2</v>
      </c>
      <c r="Z24415" s="9" t="s">
        <v>49</v>
      </c>
      <c r="AA24415" s="9" t="s">
        <v>49</v>
      </c>
      <c r="AB24415" s="9" t="s">
        <v>49</v>
      </c>
      <c r="AC24415" s="9" t="s">
        <v>49</v>
      </c>
      <c r="AD24415" s="9" t="s">
        <v>49</v>
      </c>
      <c r="AE24415" s="9" t="s">
        <v>49</v>
      </c>
      <c r="AF24415" s="9" t="s">
        <v>49</v>
      </c>
      <c r="AG24415" s="9" t="s">
        <v>49</v>
      </c>
      <c r="AH24415" s="9" t="s">
        <v>49</v>
      </c>
      <c r="AI24415" s="9" t="s">
        <v>49</v>
      </c>
      <c r="AJ24415" s="15">
        <v>42.444614000000001</v>
      </c>
      <c r="AK24415" s="15">
        <v>-72.609629999999996</v>
      </c>
    </row>
    <row r="24416" spans="1:37" x14ac:dyDescent="0.3">
      <c r="A24416" s="9">
        <v>64884</v>
      </c>
      <c r="B24416" s="10" t="s">
        <v>25323</v>
      </c>
      <c r="C24416" s="9">
        <v>65586</v>
      </c>
      <c r="D24416" s="10" t="s">
        <v>25324</v>
      </c>
      <c r="E24416" s="11" t="s">
        <v>41</v>
      </c>
      <c r="F24416" s="11" t="s">
        <v>41</v>
      </c>
      <c r="G24416" s="12" t="s">
        <v>873</v>
      </c>
      <c r="H24416" s="12" t="s">
        <v>4045</v>
      </c>
      <c r="I24416" s="12" t="s">
        <v>852</v>
      </c>
      <c r="J24416" s="10" t="s">
        <v>143</v>
      </c>
      <c r="K24416" s="13" t="s">
        <v>25325</v>
      </c>
      <c r="L24416" s="13" t="s">
        <v>1</v>
      </c>
      <c r="M24416" s="14">
        <v>2</v>
      </c>
      <c r="N24416" s="14">
        <v>2</v>
      </c>
      <c r="O24416" s="14">
        <v>1.8</v>
      </c>
      <c r="P24416" s="10" t="s">
        <v>364</v>
      </c>
      <c r="Q24416" s="12" t="s">
        <v>365</v>
      </c>
      <c r="R24416" s="12" t="s">
        <v>366</v>
      </c>
      <c r="S24416" s="12">
        <v>8</v>
      </c>
      <c r="T24416" s="12">
        <v>2019</v>
      </c>
      <c r="U24416" s="9" t="s">
        <v>49</v>
      </c>
      <c r="V24416" s="9" t="s">
        <v>49</v>
      </c>
      <c r="W24416" s="12" t="s">
        <v>52</v>
      </c>
      <c r="X24416" s="14" t="s">
        <v>49</v>
      </c>
      <c r="Y24416" s="14">
        <v>2.6</v>
      </c>
      <c r="Z24416" s="9" t="s">
        <v>49</v>
      </c>
      <c r="AA24416" s="9" t="s">
        <v>49</v>
      </c>
      <c r="AB24416" s="9" t="s">
        <v>49</v>
      </c>
      <c r="AC24416" s="9" t="s">
        <v>49</v>
      </c>
      <c r="AD24416" s="9" t="s">
        <v>49</v>
      </c>
      <c r="AE24416" s="9" t="s">
        <v>49</v>
      </c>
      <c r="AF24416" s="9" t="s">
        <v>49</v>
      </c>
      <c r="AG24416" s="9" t="s">
        <v>49</v>
      </c>
      <c r="AH24416" s="9" t="s">
        <v>49</v>
      </c>
      <c r="AI24416" s="9" t="s">
        <v>49</v>
      </c>
      <c r="AJ24416" s="15">
        <v>42.483919999999998</v>
      </c>
      <c r="AK24416" s="15">
        <v>-71.710809999999995</v>
      </c>
    </row>
    <row r="24417" spans="1:37" x14ac:dyDescent="0.3">
      <c r="A24417" s="9">
        <v>64888</v>
      </c>
      <c r="B24417" s="10" t="s">
        <v>25326</v>
      </c>
      <c r="C24417" s="9">
        <v>65587</v>
      </c>
      <c r="D24417" s="10" t="s">
        <v>25327</v>
      </c>
      <c r="E24417" s="11" t="s">
        <v>41</v>
      </c>
      <c r="F24417" s="11" t="s">
        <v>41</v>
      </c>
      <c r="G24417" s="12" t="s">
        <v>243</v>
      </c>
      <c r="H24417" s="12" t="s">
        <v>2828</v>
      </c>
      <c r="I24417" s="12" t="s">
        <v>245</v>
      </c>
      <c r="J24417" s="10" t="s">
        <v>143</v>
      </c>
      <c r="K24417" s="13" t="s">
        <v>25328</v>
      </c>
      <c r="L24417" s="13" t="s">
        <v>1</v>
      </c>
      <c r="M24417" s="14">
        <v>5</v>
      </c>
      <c r="N24417" s="14">
        <v>5</v>
      </c>
      <c r="O24417" s="14">
        <v>4.8</v>
      </c>
      <c r="P24417" s="10" t="s">
        <v>364</v>
      </c>
      <c r="Q24417" s="12" t="s">
        <v>365</v>
      </c>
      <c r="R24417" s="12" t="s">
        <v>366</v>
      </c>
      <c r="S24417" s="12">
        <v>3</v>
      </c>
      <c r="T24417" s="12">
        <v>2020</v>
      </c>
      <c r="U24417" s="9" t="s">
        <v>49</v>
      </c>
      <c r="V24417" s="9" t="s">
        <v>49</v>
      </c>
      <c r="W24417" s="12" t="s">
        <v>52</v>
      </c>
      <c r="X24417" s="14" t="s">
        <v>49</v>
      </c>
      <c r="Y24417" s="14">
        <v>7</v>
      </c>
      <c r="Z24417" s="9" t="s">
        <v>49</v>
      </c>
      <c r="AA24417" s="9" t="s">
        <v>49</v>
      </c>
      <c r="AB24417" s="9" t="s">
        <v>49</v>
      </c>
      <c r="AC24417" s="9" t="s">
        <v>49</v>
      </c>
      <c r="AD24417" s="9" t="s">
        <v>49</v>
      </c>
      <c r="AE24417" s="9" t="s">
        <v>49</v>
      </c>
      <c r="AF24417" s="9" t="s">
        <v>49</v>
      </c>
      <c r="AG24417" s="9" t="s">
        <v>49</v>
      </c>
      <c r="AH24417" s="9" t="s">
        <v>49</v>
      </c>
      <c r="AI24417" s="9" t="s">
        <v>49</v>
      </c>
      <c r="AJ24417" s="15">
        <v>42.44623</v>
      </c>
      <c r="AK24417" s="15">
        <v>-74.016069999999999</v>
      </c>
    </row>
    <row r="24418" spans="1:37" x14ac:dyDescent="0.3">
      <c r="A24418" s="9">
        <v>56201</v>
      </c>
      <c r="B24418" s="10" t="s">
        <v>9916</v>
      </c>
      <c r="C24418" s="9">
        <v>65588</v>
      </c>
      <c r="D24418" s="10" t="s">
        <v>25329</v>
      </c>
      <c r="E24418" s="11" t="s">
        <v>41</v>
      </c>
      <c r="F24418" s="11" t="s">
        <v>41</v>
      </c>
      <c r="G24418" s="12" t="s">
        <v>96</v>
      </c>
      <c r="H24418" s="12" t="s">
        <v>4050</v>
      </c>
      <c r="I24418" s="12" t="s">
        <v>586</v>
      </c>
      <c r="J24418" s="10" t="s">
        <v>143</v>
      </c>
      <c r="K24418" s="13" t="s">
        <v>25330</v>
      </c>
      <c r="L24418" s="13" t="s">
        <v>1</v>
      </c>
      <c r="M24418" s="14">
        <v>70</v>
      </c>
      <c r="N24418" s="14">
        <v>70</v>
      </c>
      <c r="O24418" s="14">
        <v>70</v>
      </c>
      <c r="P24418" s="10" t="s">
        <v>360</v>
      </c>
      <c r="Q24418" s="12" t="s">
        <v>361</v>
      </c>
      <c r="R24418" s="12" t="s">
        <v>362</v>
      </c>
      <c r="S24418" s="12">
        <v>8</v>
      </c>
      <c r="T24418" s="12">
        <v>2025</v>
      </c>
      <c r="U24418" s="9" t="s">
        <v>49</v>
      </c>
      <c r="V24418" s="9" t="s">
        <v>49</v>
      </c>
      <c r="W24418" s="12" t="s">
        <v>52</v>
      </c>
      <c r="X24418" s="14">
        <v>140</v>
      </c>
      <c r="Y24418" s="14" t="s">
        <v>49</v>
      </c>
      <c r="Z24418" s="9" t="s">
        <v>49</v>
      </c>
      <c r="AA24418" s="9" t="s">
        <v>49</v>
      </c>
      <c r="AB24418" s="9" t="s">
        <v>49</v>
      </c>
      <c r="AC24418" s="9" t="s">
        <v>49</v>
      </c>
      <c r="AD24418" s="9" t="s">
        <v>49</v>
      </c>
      <c r="AE24418" s="9" t="s">
        <v>49</v>
      </c>
      <c r="AF24418" s="9" t="s">
        <v>49</v>
      </c>
      <c r="AG24418" s="9" t="s">
        <v>49</v>
      </c>
      <c r="AH24418" s="9" t="s">
        <v>49</v>
      </c>
      <c r="AI24418" s="9" t="s">
        <v>49</v>
      </c>
      <c r="AJ24418" s="15">
        <v>29.806021000000001</v>
      </c>
      <c r="AK24418" s="15">
        <v>-100.8045</v>
      </c>
    </row>
    <row r="24419" spans="1:37" x14ac:dyDescent="0.3">
      <c r="A24419" s="9">
        <v>56201</v>
      </c>
      <c r="B24419" s="10" t="s">
        <v>9916</v>
      </c>
      <c r="C24419" s="9">
        <v>65589</v>
      </c>
      <c r="D24419" s="10" t="s">
        <v>25331</v>
      </c>
      <c r="E24419" s="11" t="s">
        <v>41</v>
      </c>
      <c r="F24419" s="11" t="s">
        <v>41</v>
      </c>
      <c r="G24419" s="12" t="s">
        <v>96</v>
      </c>
      <c r="H24419" s="12" t="s">
        <v>3410</v>
      </c>
      <c r="I24419" s="12" t="s">
        <v>586</v>
      </c>
      <c r="J24419" s="10" t="s">
        <v>143</v>
      </c>
      <c r="K24419" s="13" t="s">
        <v>25332</v>
      </c>
      <c r="L24419" s="13" t="s">
        <v>1</v>
      </c>
      <c r="M24419" s="14">
        <v>150</v>
      </c>
      <c r="N24419" s="14">
        <v>150</v>
      </c>
      <c r="O24419" s="14">
        <v>150</v>
      </c>
      <c r="P24419" s="10" t="s">
        <v>360</v>
      </c>
      <c r="Q24419" s="12" t="s">
        <v>361</v>
      </c>
      <c r="R24419" s="12" t="s">
        <v>362</v>
      </c>
      <c r="S24419" s="12">
        <v>9</v>
      </c>
      <c r="T24419" s="12">
        <v>2025</v>
      </c>
      <c r="U24419" s="9" t="s">
        <v>49</v>
      </c>
      <c r="V24419" s="9" t="s">
        <v>49</v>
      </c>
      <c r="W24419" s="12" t="s">
        <v>52</v>
      </c>
      <c r="X24419" s="14">
        <v>300</v>
      </c>
      <c r="Y24419" s="14" t="s">
        <v>49</v>
      </c>
      <c r="Z24419" s="9" t="s">
        <v>49</v>
      </c>
      <c r="AA24419" s="9" t="s">
        <v>49</v>
      </c>
      <c r="AB24419" s="9" t="s">
        <v>49</v>
      </c>
      <c r="AC24419" s="9" t="s">
        <v>49</v>
      </c>
      <c r="AD24419" s="9" t="s">
        <v>49</v>
      </c>
      <c r="AE24419" s="9" t="s">
        <v>49</v>
      </c>
      <c r="AF24419" s="9" t="s">
        <v>49</v>
      </c>
      <c r="AG24419" s="9" t="s">
        <v>49</v>
      </c>
      <c r="AH24419" s="9" t="s">
        <v>49</v>
      </c>
      <c r="AI24419" s="9" t="s">
        <v>49</v>
      </c>
      <c r="AJ24419" s="15">
        <v>27.819220000000001</v>
      </c>
      <c r="AK24419" s="15">
        <v>-97.53546</v>
      </c>
    </row>
    <row r="24420" spans="1:37" x14ac:dyDescent="0.3">
      <c r="A24420" s="9">
        <v>50123</v>
      </c>
      <c r="B24420" s="10" t="s">
        <v>9272</v>
      </c>
      <c r="C24420" s="9">
        <v>65591</v>
      </c>
      <c r="D24420" s="10" t="s">
        <v>25333</v>
      </c>
      <c r="E24420" s="11" t="s">
        <v>41</v>
      </c>
      <c r="F24420" s="11" t="s">
        <v>41</v>
      </c>
      <c r="G24420" s="12" t="s">
        <v>84</v>
      </c>
      <c r="H24420" s="12" t="s">
        <v>617</v>
      </c>
      <c r="I24420" s="12" t="s">
        <v>142</v>
      </c>
      <c r="J24420" s="10" t="s">
        <v>143</v>
      </c>
      <c r="K24420" s="13" t="s">
        <v>25334</v>
      </c>
      <c r="L24420" s="13" t="s">
        <v>1</v>
      </c>
      <c r="M24420" s="14">
        <v>126</v>
      </c>
      <c r="N24420" s="14">
        <v>126</v>
      </c>
      <c r="O24420" s="14">
        <v>126</v>
      </c>
      <c r="P24420" s="10" t="s">
        <v>360</v>
      </c>
      <c r="Q24420" s="12" t="s">
        <v>361</v>
      </c>
      <c r="R24420" s="12" t="s">
        <v>362</v>
      </c>
      <c r="S24420" s="12">
        <v>4</v>
      </c>
      <c r="T24420" s="12">
        <v>2025</v>
      </c>
      <c r="U24420" s="9" t="s">
        <v>49</v>
      </c>
      <c r="V24420" s="9" t="s">
        <v>49</v>
      </c>
      <c r="W24420" s="12" t="s">
        <v>52</v>
      </c>
      <c r="X24420" s="14">
        <v>504</v>
      </c>
      <c r="Y24420" s="14" t="s">
        <v>49</v>
      </c>
      <c r="Z24420" s="9" t="s">
        <v>49</v>
      </c>
      <c r="AA24420" s="9" t="s">
        <v>49</v>
      </c>
      <c r="AB24420" s="9" t="s">
        <v>49</v>
      </c>
      <c r="AC24420" s="9" t="s">
        <v>49</v>
      </c>
      <c r="AD24420" s="9" t="s">
        <v>49</v>
      </c>
      <c r="AE24420" s="9" t="s">
        <v>49</v>
      </c>
      <c r="AF24420" s="9" t="s">
        <v>49</v>
      </c>
      <c r="AG24420" s="9" t="s">
        <v>49</v>
      </c>
      <c r="AH24420" s="9" t="s">
        <v>49</v>
      </c>
      <c r="AI24420" s="9" t="s">
        <v>49</v>
      </c>
      <c r="AJ24420" s="15">
        <v>34.878039000000001</v>
      </c>
      <c r="AK24420" s="15">
        <v>-118.34699999999999</v>
      </c>
    </row>
    <row r="24421" spans="1:37" x14ac:dyDescent="0.3">
      <c r="A24421" s="9">
        <v>6452</v>
      </c>
      <c r="B24421" s="10" t="s">
        <v>943</v>
      </c>
      <c r="C24421" s="9">
        <v>65592</v>
      </c>
      <c r="D24421" s="10" t="s">
        <v>25335</v>
      </c>
      <c r="E24421" s="11" t="s">
        <v>41</v>
      </c>
      <c r="F24421" s="11" t="s">
        <v>41</v>
      </c>
      <c r="G24421" s="12" t="s">
        <v>344</v>
      </c>
      <c r="H24421" s="12" t="s">
        <v>1026</v>
      </c>
      <c r="I24421" s="12" t="s">
        <v>946</v>
      </c>
      <c r="J24421" s="10" t="s">
        <v>44</v>
      </c>
      <c r="K24421" s="13" t="s">
        <v>45</v>
      </c>
      <c r="L24421" s="13" t="s">
        <v>1</v>
      </c>
      <c r="M24421" s="14">
        <v>74.5</v>
      </c>
      <c r="N24421" s="14">
        <v>74.5</v>
      </c>
      <c r="O24421" s="14">
        <v>74.5</v>
      </c>
      <c r="P24421" s="10" t="s">
        <v>364</v>
      </c>
      <c r="Q24421" s="12" t="s">
        <v>365</v>
      </c>
      <c r="R24421" s="12" t="s">
        <v>366</v>
      </c>
      <c r="S24421" s="12">
        <v>4</v>
      </c>
      <c r="T24421" s="12">
        <v>2023</v>
      </c>
      <c r="U24421" s="9" t="s">
        <v>49</v>
      </c>
      <c r="V24421" s="9" t="s">
        <v>49</v>
      </c>
      <c r="W24421" s="12" t="s">
        <v>52</v>
      </c>
      <c r="X24421" s="14" t="s">
        <v>49</v>
      </c>
      <c r="Y24421" s="14">
        <v>103</v>
      </c>
      <c r="Z24421" s="9" t="s">
        <v>49</v>
      </c>
      <c r="AA24421" s="9" t="s">
        <v>49</v>
      </c>
      <c r="AB24421" s="9" t="s">
        <v>49</v>
      </c>
      <c r="AC24421" s="9" t="s">
        <v>49</v>
      </c>
      <c r="AD24421" s="9" t="s">
        <v>49</v>
      </c>
      <c r="AE24421" s="9" t="s">
        <v>49</v>
      </c>
      <c r="AF24421" s="9" t="s">
        <v>49</v>
      </c>
      <c r="AG24421" s="9" t="s">
        <v>49</v>
      </c>
      <c r="AH24421" s="9" t="s">
        <v>49</v>
      </c>
      <c r="AI24421" s="9" t="s">
        <v>49</v>
      </c>
      <c r="AJ24421" s="15">
        <v>30.419834999999999</v>
      </c>
      <c r="AK24421" s="15">
        <v>-85.441490000000002</v>
      </c>
    </row>
    <row r="24422" spans="1:37" x14ac:dyDescent="0.3">
      <c r="A24422" s="9">
        <v>6452</v>
      </c>
      <c r="B24422" s="10" t="s">
        <v>943</v>
      </c>
      <c r="C24422" s="9">
        <v>65593</v>
      </c>
      <c r="D24422" s="10" t="s">
        <v>25336</v>
      </c>
      <c r="E24422" s="11" t="s">
        <v>41</v>
      </c>
      <c r="F24422" s="11" t="s">
        <v>41</v>
      </c>
      <c r="G24422" s="12" t="s">
        <v>344</v>
      </c>
      <c r="H24422" s="12" t="s">
        <v>175</v>
      </c>
      <c r="I24422" s="12" t="s">
        <v>946</v>
      </c>
      <c r="J24422" s="10" t="s">
        <v>44</v>
      </c>
      <c r="K24422" s="13" t="s">
        <v>45</v>
      </c>
      <c r="L24422" s="13" t="s">
        <v>1</v>
      </c>
      <c r="M24422" s="14">
        <v>74.5</v>
      </c>
      <c r="N24422" s="14">
        <v>74.5</v>
      </c>
      <c r="O24422" s="14">
        <v>74.5</v>
      </c>
      <c r="P24422" s="10" t="s">
        <v>364</v>
      </c>
      <c r="Q24422" s="12" t="s">
        <v>365</v>
      </c>
      <c r="R24422" s="12" t="s">
        <v>366</v>
      </c>
      <c r="S24422" s="12">
        <v>4</v>
      </c>
      <c r="T24422" s="12">
        <v>2023</v>
      </c>
      <c r="U24422" s="9" t="s">
        <v>49</v>
      </c>
      <c r="V24422" s="9" t="s">
        <v>49</v>
      </c>
      <c r="W24422" s="12" t="s">
        <v>52</v>
      </c>
      <c r="X24422" s="14" t="s">
        <v>49</v>
      </c>
      <c r="Y24422" s="14">
        <v>103</v>
      </c>
      <c r="Z24422" s="9" t="s">
        <v>49</v>
      </c>
      <c r="AA24422" s="9" t="s">
        <v>49</v>
      </c>
      <c r="AB24422" s="9" t="s">
        <v>49</v>
      </c>
      <c r="AC24422" s="9" t="s">
        <v>49</v>
      </c>
      <c r="AD24422" s="9" t="s">
        <v>49</v>
      </c>
      <c r="AE24422" s="9" t="s">
        <v>49</v>
      </c>
      <c r="AF24422" s="9" t="s">
        <v>49</v>
      </c>
      <c r="AG24422" s="9" t="s">
        <v>49</v>
      </c>
      <c r="AH24422" s="9" t="s">
        <v>49</v>
      </c>
      <c r="AI24422" s="9" t="s">
        <v>49</v>
      </c>
      <c r="AJ24422" s="15">
        <v>30.421299999999999</v>
      </c>
      <c r="AK24422" s="15">
        <v>-85.441029999999998</v>
      </c>
    </row>
    <row r="24423" spans="1:37" x14ac:dyDescent="0.3">
      <c r="A24423" s="9">
        <v>6452</v>
      </c>
      <c r="B24423" s="10" t="s">
        <v>943</v>
      </c>
      <c r="C24423" s="9">
        <v>65594</v>
      </c>
      <c r="D24423" s="10" t="s">
        <v>25337</v>
      </c>
      <c r="E24423" s="11" t="s">
        <v>41</v>
      </c>
      <c r="F24423" s="11" t="s">
        <v>41</v>
      </c>
      <c r="G24423" s="12" t="s">
        <v>344</v>
      </c>
      <c r="H24423" s="12" t="s">
        <v>345</v>
      </c>
      <c r="I24423" s="12" t="s">
        <v>946</v>
      </c>
      <c r="J24423" s="10" t="s">
        <v>44</v>
      </c>
      <c r="K24423" s="13" t="s">
        <v>45</v>
      </c>
      <c r="L24423" s="13" t="s">
        <v>1</v>
      </c>
      <c r="M24423" s="14">
        <v>74.5</v>
      </c>
      <c r="N24423" s="14">
        <v>74.5</v>
      </c>
      <c r="O24423" s="14">
        <v>74.5</v>
      </c>
      <c r="P24423" s="10" t="s">
        <v>364</v>
      </c>
      <c r="Q24423" s="12" t="s">
        <v>365</v>
      </c>
      <c r="R24423" s="12" t="s">
        <v>366</v>
      </c>
      <c r="S24423" s="12">
        <v>4</v>
      </c>
      <c r="T24423" s="12">
        <v>2023</v>
      </c>
      <c r="U24423" s="9" t="s">
        <v>49</v>
      </c>
      <c r="V24423" s="9" t="s">
        <v>49</v>
      </c>
      <c r="W24423" s="12" t="s">
        <v>52</v>
      </c>
      <c r="X24423" s="14" t="s">
        <v>49</v>
      </c>
      <c r="Y24423" s="14">
        <v>104.3</v>
      </c>
      <c r="Z24423" s="9" t="s">
        <v>49</v>
      </c>
      <c r="AA24423" s="9" t="s">
        <v>49</v>
      </c>
      <c r="AB24423" s="9" t="s">
        <v>49</v>
      </c>
      <c r="AC24423" s="9" t="s">
        <v>49</v>
      </c>
      <c r="AD24423" s="9" t="s">
        <v>49</v>
      </c>
      <c r="AE24423" s="9" t="s">
        <v>49</v>
      </c>
      <c r="AF24423" s="9" t="s">
        <v>49</v>
      </c>
      <c r="AG24423" s="9" t="s">
        <v>49</v>
      </c>
      <c r="AH24423" s="9" t="s">
        <v>49</v>
      </c>
      <c r="AI24423" s="9" t="s">
        <v>49</v>
      </c>
      <c r="AJ24423" s="15">
        <v>29.767230000000001</v>
      </c>
      <c r="AK24423" s="15">
        <v>-81.77749</v>
      </c>
    </row>
    <row r="24424" spans="1:37" x14ac:dyDescent="0.3">
      <c r="A24424" s="9">
        <v>64083</v>
      </c>
      <c r="B24424" s="10" t="s">
        <v>23244</v>
      </c>
      <c r="C24424" s="9">
        <v>65595</v>
      </c>
      <c r="D24424" s="10" t="s">
        <v>25338</v>
      </c>
      <c r="E24424" s="11" t="s">
        <v>41</v>
      </c>
      <c r="F24424" s="11" t="s">
        <v>41</v>
      </c>
      <c r="G24424" s="12" t="s">
        <v>136</v>
      </c>
      <c r="H24424" s="12" t="s">
        <v>2062</v>
      </c>
      <c r="I24424" s="12" t="s">
        <v>138</v>
      </c>
      <c r="J24424" s="10" t="s">
        <v>143</v>
      </c>
      <c r="K24424" s="13" t="s">
        <v>25339</v>
      </c>
      <c r="L24424" s="13" t="s">
        <v>1</v>
      </c>
      <c r="M24424" s="14">
        <v>1</v>
      </c>
      <c r="N24424" s="14">
        <v>1</v>
      </c>
      <c r="O24424" s="14">
        <v>1</v>
      </c>
      <c r="P24424" s="10" t="s">
        <v>364</v>
      </c>
      <c r="Q24424" s="12" t="s">
        <v>365</v>
      </c>
      <c r="R24424" s="12" t="s">
        <v>366</v>
      </c>
      <c r="S24424" s="12">
        <v>12</v>
      </c>
      <c r="T24424" s="12">
        <v>2022</v>
      </c>
      <c r="U24424" s="9" t="s">
        <v>49</v>
      </c>
      <c r="V24424" s="9" t="s">
        <v>49</v>
      </c>
      <c r="W24424" s="12" t="s">
        <v>52</v>
      </c>
      <c r="X24424" s="14" t="s">
        <v>49</v>
      </c>
      <c r="Y24424" s="14">
        <v>1.4</v>
      </c>
      <c r="Z24424" s="9" t="s">
        <v>49</v>
      </c>
      <c r="AA24424" s="9" t="s">
        <v>49</v>
      </c>
      <c r="AB24424" s="9" t="s">
        <v>49</v>
      </c>
      <c r="AC24424" s="9" t="s">
        <v>49</v>
      </c>
      <c r="AD24424" s="9" t="s">
        <v>49</v>
      </c>
      <c r="AE24424" s="9" t="s">
        <v>49</v>
      </c>
      <c r="AF24424" s="9" t="s">
        <v>49</v>
      </c>
      <c r="AG24424" s="9" t="s">
        <v>49</v>
      </c>
      <c r="AH24424" s="9" t="s">
        <v>49</v>
      </c>
      <c r="AI24424" s="9" t="s">
        <v>49</v>
      </c>
      <c r="AJ24424" s="15">
        <v>44.953000000000003</v>
      </c>
      <c r="AK24424" s="15">
        <v>-95.697000000000003</v>
      </c>
    </row>
    <row r="24425" spans="1:37" x14ac:dyDescent="0.3">
      <c r="A24425" s="9">
        <v>60970</v>
      </c>
      <c r="B24425" s="10" t="s">
        <v>15649</v>
      </c>
      <c r="C24425" s="9">
        <v>65609</v>
      </c>
      <c r="D24425" s="10" t="s">
        <v>25340</v>
      </c>
      <c r="E24425" s="11" t="s">
        <v>41</v>
      </c>
      <c r="F24425" s="11" t="s">
        <v>41</v>
      </c>
      <c r="G24425" s="12" t="s">
        <v>758</v>
      </c>
      <c r="H24425" s="12" t="s">
        <v>4032</v>
      </c>
      <c r="I24425" s="12" t="s">
        <v>759</v>
      </c>
      <c r="J24425" s="10" t="s">
        <v>143</v>
      </c>
      <c r="K24425" s="13" t="s">
        <v>25341</v>
      </c>
      <c r="L24425" s="13" t="s">
        <v>1</v>
      </c>
      <c r="M24425" s="14">
        <v>1.8</v>
      </c>
      <c r="N24425" s="14">
        <v>1.8</v>
      </c>
      <c r="O24425" s="14">
        <v>1.8</v>
      </c>
      <c r="P24425" s="10" t="s">
        <v>364</v>
      </c>
      <c r="Q24425" s="12" t="s">
        <v>365</v>
      </c>
      <c r="R24425" s="12" t="s">
        <v>366</v>
      </c>
      <c r="S24425" s="12">
        <v>12</v>
      </c>
      <c r="T24425" s="12">
        <v>2021</v>
      </c>
      <c r="U24425" s="9" t="s">
        <v>49</v>
      </c>
      <c r="V24425" s="9" t="s">
        <v>49</v>
      </c>
      <c r="W24425" s="12" t="s">
        <v>52</v>
      </c>
      <c r="X24425" s="14" t="s">
        <v>49</v>
      </c>
      <c r="Y24425" s="14">
        <v>2.2000000000000002</v>
      </c>
      <c r="Z24425" s="9" t="s">
        <v>49</v>
      </c>
      <c r="AA24425" s="9" t="s">
        <v>49</v>
      </c>
      <c r="AB24425" s="9" t="s">
        <v>49</v>
      </c>
      <c r="AC24425" s="9" t="s">
        <v>49</v>
      </c>
      <c r="AD24425" s="9" t="s">
        <v>49</v>
      </c>
      <c r="AE24425" s="9" t="s">
        <v>49</v>
      </c>
      <c r="AF24425" s="9" t="s">
        <v>49</v>
      </c>
      <c r="AG24425" s="9" t="s">
        <v>49</v>
      </c>
      <c r="AH24425" s="9" t="s">
        <v>49</v>
      </c>
      <c r="AI24425" s="9" t="s">
        <v>49</v>
      </c>
      <c r="AJ24425" s="15">
        <v>40.293751999999998</v>
      </c>
      <c r="AK24425" s="15">
        <v>-104.8062</v>
      </c>
    </row>
    <row r="24426" spans="1:37" x14ac:dyDescent="0.3">
      <c r="A24426" s="9">
        <v>64901</v>
      </c>
      <c r="B24426" s="10" t="s">
        <v>25342</v>
      </c>
      <c r="C24426" s="9">
        <v>65610</v>
      </c>
      <c r="D24426" s="10" t="s">
        <v>25343</v>
      </c>
      <c r="E24426" s="11" t="s">
        <v>41</v>
      </c>
      <c r="F24426" s="11" t="s">
        <v>41</v>
      </c>
      <c r="G24426" s="12" t="s">
        <v>939</v>
      </c>
      <c r="H24426" s="12" t="s">
        <v>1585</v>
      </c>
      <c r="I24426" s="12" t="s">
        <v>172</v>
      </c>
      <c r="J24426" s="10" t="s">
        <v>143</v>
      </c>
      <c r="K24426" s="13" t="s">
        <v>25344</v>
      </c>
      <c r="L24426" s="13" t="s">
        <v>1</v>
      </c>
      <c r="M24426" s="14">
        <v>2</v>
      </c>
      <c r="N24426" s="14">
        <v>2</v>
      </c>
      <c r="O24426" s="14">
        <v>2</v>
      </c>
      <c r="P24426" s="10" t="s">
        <v>364</v>
      </c>
      <c r="Q24426" s="12" t="s">
        <v>365</v>
      </c>
      <c r="R24426" s="12" t="s">
        <v>366</v>
      </c>
      <c r="S24426" s="12">
        <v>5</v>
      </c>
      <c r="T24426" s="12">
        <v>2022</v>
      </c>
      <c r="U24426" s="9" t="s">
        <v>49</v>
      </c>
      <c r="V24426" s="9" t="s">
        <v>49</v>
      </c>
      <c r="W24426" s="12" t="s">
        <v>52</v>
      </c>
      <c r="X24426" s="14" t="s">
        <v>49</v>
      </c>
      <c r="Y24426" s="14">
        <v>2.5</v>
      </c>
      <c r="Z24426" s="9" t="s">
        <v>49</v>
      </c>
      <c r="AA24426" s="9" t="s">
        <v>49</v>
      </c>
      <c r="AB24426" s="9" t="s">
        <v>49</v>
      </c>
      <c r="AC24426" s="9" t="s">
        <v>49</v>
      </c>
      <c r="AD24426" s="9" t="s">
        <v>49</v>
      </c>
      <c r="AE24426" s="9" t="s">
        <v>49</v>
      </c>
      <c r="AF24426" s="9" t="s">
        <v>49</v>
      </c>
      <c r="AG24426" s="9" t="s">
        <v>49</v>
      </c>
      <c r="AH24426" s="9" t="s">
        <v>49</v>
      </c>
      <c r="AI24426" s="9" t="s">
        <v>49</v>
      </c>
      <c r="AJ24426" s="15">
        <v>39.119391</v>
      </c>
      <c r="AK24426" s="15">
        <v>-76.959760000000003</v>
      </c>
    </row>
    <row r="24427" spans="1:37" x14ac:dyDescent="0.3">
      <c r="A24427" s="9">
        <v>64902</v>
      </c>
      <c r="B24427" s="10" t="s">
        <v>25345</v>
      </c>
      <c r="C24427" s="9">
        <v>65611</v>
      </c>
      <c r="D24427" s="10" t="s">
        <v>25346</v>
      </c>
      <c r="E24427" s="11" t="s">
        <v>41</v>
      </c>
      <c r="F24427" s="11" t="s">
        <v>41</v>
      </c>
      <c r="G24427" s="12" t="s">
        <v>939</v>
      </c>
      <c r="H24427" s="12" t="s">
        <v>1585</v>
      </c>
      <c r="I24427" s="12" t="s">
        <v>172</v>
      </c>
      <c r="J24427" s="10" t="s">
        <v>143</v>
      </c>
      <c r="K24427" s="13" t="s">
        <v>25347</v>
      </c>
      <c r="L24427" s="13" t="s">
        <v>1</v>
      </c>
      <c r="M24427" s="14">
        <v>2</v>
      </c>
      <c r="N24427" s="14">
        <v>2</v>
      </c>
      <c r="O24427" s="14">
        <v>2</v>
      </c>
      <c r="P24427" s="10" t="s">
        <v>364</v>
      </c>
      <c r="Q24427" s="12" t="s">
        <v>365</v>
      </c>
      <c r="R24427" s="12" t="s">
        <v>366</v>
      </c>
      <c r="S24427" s="12">
        <v>4</v>
      </c>
      <c r="T24427" s="12">
        <v>2022</v>
      </c>
      <c r="U24427" s="9" t="s">
        <v>49</v>
      </c>
      <c r="V24427" s="9" t="s">
        <v>49</v>
      </c>
      <c r="W24427" s="12" t="s">
        <v>52</v>
      </c>
      <c r="X24427" s="14" t="s">
        <v>49</v>
      </c>
      <c r="Y24427" s="14">
        <v>2.4</v>
      </c>
      <c r="Z24427" s="9" t="s">
        <v>49</v>
      </c>
      <c r="AA24427" s="9" t="s">
        <v>49</v>
      </c>
      <c r="AB24427" s="9" t="s">
        <v>49</v>
      </c>
      <c r="AC24427" s="9" t="s">
        <v>49</v>
      </c>
      <c r="AD24427" s="9" t="s">
        <v>49</v>
      </c>
      <c r="AE24427" s="9" t="s">
        <v>49</v>
      </c>
      <c r="AF24427" s="9" t="s">
        <v>49</v>
      </c>
      <c r="AG24427" s="9" t="s">
        <v>49</v>
      </c>
      <c r="AH24427" s="9" t="s">
        <v>49</v>
      </c>
      <c r="AI24427" s="9" t="s">
        <v>49</v>
      </c>
      <c r="AJ24427" s="15">
        <v>39.187812000000001</v>
      </c>
      <c r="AK24427" s="15">
        <v>-77.119860000000003</v>
      </c>
    </row>
    <row r="24428" spans="1:37" x14ac:dyDescent="0.3">
      <c r="A24428" s="9">
        <v>64903</v>
      </c>
      <c r="B24428" s="10" t="s">
        <v>25348</v>
      </c>
      <c r="C24428" s="9">
        <v>65612</v>
      </c>
      <c r="D24428" s="10" t="s">
        <v>25349</v>
      </c>
      <c r="E24428" s="11" t="s">
        <v>41</v>
      </c>
      <c r="F24428" s="11" t="s">
        <v>41</v>
      </c>
      <c r="G24428" s="12" t="s">
        <v>939</v>
      </c>
      <c r="H24428" s="12" t="s">
        <v>2424</v>
      </c>
      <c r="I24428" s="12" t="s">
        <v>172</v>
      </c>
      <c r="J24428" s="10" t="s">
        <v>143</v>
      </c>
      <c r="K24428" s="13" t="s">
        <v>25350</v>
      </c>
      <c r="L24428" s="13" t="s">
        <v>1</v>
      </c>
      <c r="M24428" s="14">
        <v>1.9</v>
      </c>
      <c r="N24428" s="14">
        <v>1.9</v>
      </c>
      <c r="O24428" s="14">
        <v>1.9</v>
      </c>
      <c r="P24428" s="10" t="s">
        <v>364</v>
      </c>
      <c r="Q24428" s="12" t="s">
        <v>365</v>
      </c>
      <c r="R24428" s="12" t="s">
        <v>366</v>
      </c>
      <c r="S24428" s="12">
        <v>6</v>
      </c>
      <c r="T24428" s="12">
        <v>2021</v>
      </c>
      <c r="U24428" s="9" t="s">
        <v>49</v>
      </c>
      <c r="V24428" s="9" t="s">
        <v>49</v>
      </c>
      <c r="W24428" s="12" t="s">
        <v>52</v>
      </c>
      <c r="X24428" s="14" t="s">
        <v>49</v>
      </c>
      <c r="Y24428" s="14">
        <v>2.6</v>
      </c>
      <c r="Z24428" s="9" t="s">
        <v>49</v>
      </c>
      <c r="AA24428" s="9" t="s">
        <v>49</v>
      </c>
      <c r="AB24428" s="9" t="s">
        <v>49</v>
      </c>
      <c r="AC24428" s="9" t="s">
        <v>49</v>
      </c>
      <c r="AD24428" s="9" t="s">
        <v>49</v>
      </c>
      <c r="AE24428" s="9" t="s">
        <v>49</v>
      </c>
      <c r="AF24428" s="9" t="s">
        <v>49</v>
      </c>
      <c r="AG24428" s="9" t="s">
        <v>49</v>
      </c>
      <c r="AH24428" s="9" t="s">
        <v>49</v>
      </c>
      <c r="AI24428" s="9" t="s">
        <v>49</v>
      </c>
      <c r="AJ24428" s="15">
        <v>39.175364000000002</v>
      </c>
      <c r="AK24428" s="15">
        <v>-76.837370000000007</v>
      </c>
    </row>
    <row r="24429" spans="1:37" x14ac:dyDescent="0.3">
      <c r="A24429" s="9">
        <v>64904</v>
      </c>
      <c r="B24429" s="10" t="s">
        <v>23197</v>
      </c>
      <c r="C24429" s="9">
        <v>65613</v>
      </c>
      <c r="D24429" s="10" t="s">
        <v>25351</v>
      </c>
      <c r="E24429" s="11" t="s">
        <v>41</v>
      </c>
      <c r="F24429" s="11" t="s">
        <v>41</v>
      </c>
      <c r="G24429" s="12" t="s">
        <v>243</v>
      </c>
      <c r="H24429" s="12" t="s">
        <v>5595</v>
      </c>
      <c r="I24429" s="12" t="s">
        <v>245</v>
      </c>
      <c r="J24429" s="10" t="s">
        <v>143</v>
      </c>
      <c r="K24429" s="13" t="s">
        <v>25352</v>
      </c>
      <c r="L24429" s="13" t="s">
        <v>1</v>
      </c>
      <c r="M24429" s="14">
        <v>1.6</v>
      </c>
      <c r="N24429" s="14">
        <v>1.6</v>
      </c>
      <c r="O24429" s="14">
        <v>1.6</v>
      </c>
      <c r="P24429" s="10" t="s">
        <v>364</v>
      </c>
      <c r="Q24429" s="12" t="s">
        <v>365</v>
      </c>
      <c r="R24429" s="12" t="s">
        <v>366</v>
      </c>
      <c r="S24429" s="12">
        <v>12</v>
      </c>
      <c r="T24429" s="12">
        <v>2021</v>
      </c>
      <c r="U24429" s="9" t="s">
        <v>49</v>
      </c>
      <c r="V24429" s="9" t="s">
        <v>49</v>
      </c>
      <c r="W24429" s="12" t="s">
        <v>52</v>
      </c>
      <c r="X24429" s="14" t="s">
        <v>49</v>
      </c>
      <c r="Y24429" s="14">
        <v>2.1</v>
      </c>
      <c r="Z24429" s="9" t="s">
        <v>49</v>
      </c>
      <c r="AA24429" s="9" t="s">
        <v>49</v>
      </c>
      <c r="AB24429" s="9" t="s">
        <v>49</v>
      </c>
      <c r="AC24429" s="9" t="s">
        <v>49</v>
      </c>
      <c r="AD24429" s="9" t="s">
        <v>49</v>
      </c>
      <c r="AE24429" s="9" t="s">
        <v>49</v>
      </c>
      <c r="AF24429" s="9" t="s">
        <v>49</v>
      </c>
      <c r="AG24429" s="9" t="s">
        <v>49</v>
      </c>
      <c r="AH24429" s="9" t="s">
        <v>49</v>
      </c>
      <c r="AI24429" s="9" t="s">
        <v>49</v>
      </c>
      <c r="AJ24429" s="15">
        <v>41.689630000000001</v>
      </c>
      <c r="AK24429" s="15">
        <v>-73.805170000000004</v>
      </c>
    </row>
    <row r="24430" spans="1:37" x14ac:dyDescent="0.3">
      <c r="A24430" s="9">
        <v>64905</v>
      </c>
      <c r="B24430" s="10" t="s">
        <v>25353</v>
      </c>
      <c r="C24430" s="9">
        <v>65614</v>
      </c>
      <c r="D24430" s="10" t="s">
        <v>25354</v>
      </c>
      <c r="E24430" s="11" t="s">
        <v>41</v>
      </c>
      <c r="F24430" s="11" t="s">
        <v>41</v>
      </c>
      <c r="G24430" s="12" t="s">
        <v>84</v>
      </c>
      <c r="H24430" s="12" t="s">
        <v>612</v>
      </c>
      <c r="I24430" s="12" t="s">
        <v>142</v>
      </c>
      <c r="J24430" s="10" t="s">
        <v>143</v>
      </c>
      <c r="K24430" s="13" t="s">
        <v>25355</v>
      </c>
      <c r="L24430" s="13" t="s">
        <v>1</v>
      </c>
      <c r="M24430" s="14">
        <v>2.1</v>
      </c>
      <c r="N24430" s="14">
        <v>2.1</v>
      </c>
      <c r="O24430" s="14">
        <v>2.1</v>
      </c>
      <c r="P24430" s="10" t="s">
        <v>360</v>
      </c>
      <c r="Q24430" s="12" t="s">
        <v>361</v>
      </c>
      <c r="R24430" s="12" t="s">
        <v>362</v>
      </c>
      <c r="S24430" s="12">
        <v>5</v>
      </c>
      <c r="T24430" s="12">
        <v>2022</v>
      </c>
      <c r="U24430" s="9" t="s">
        <v>49</v>
      </c>
      <c r="V24430" s="9" t="s">
        <v>49</v>
      </c>
      <c r="W24430" s="12" t="s">
        <v>52</v>
      </c>
      <c r="X24430" s="14">
        <v>4</v>
      </c>
      <c r="Y24430" s="14" t="s">
        <v>49</v>
      </c>
      <c r="Z24430" s="9" t="s">
        <v>49</v>
      </c>
      <c r="AA24430" s="9" t="s">
        <v>49</v>
      </c>
      <c r="AB24430" s="9" t="s">
        <v>49</v>
      </c>
      <c r="AC24430" s="9" t="s">
        <v>49</v>
      </c>
      <c r="AD24430" s="9" t="s">
        <v>49</v>
      </c>
      <c r="AE24430" s="9" t="s">
        <v>49</v>
      </c>
      <c r="AF24430" s="9" t="s">
        <v>49</v>
      </c>
      <c r="AG24430" s="9" t="s">
        <v>49</v>
      </c>
      <c r="AH24430" s="9" t="s">
        <v>49</v>
      </c>
      <c r="AI24430" s="9" t="s">
        <v>49</v>
      </c>
      <c r="AJ24430" s="15">
        <v>33.672564999999999</v>
      </c>
      <c r="AK24430" s="15">
        <v>-117.91249999999999</v>
      </c>
    </row>
    <row r="24431" spans="1:37" x14ac:dyDescent="0.3">
      <c r="A24431" s="9">
        <v>64905</v>
      </c>
      <c r="B24431" s="10" t="s">
        <v>25353</v>
      </c>
      <c r="C24431" s="9">
        <v>65614</v>
      </c>
      <c r="D24431" s="10" t="s">
        <v>25354</v>
      </c>
      <c r="E24431" s="11" t="s">
        <v>41</v>
      </c>
      <c r="F24431" s="11" t="s">
        <v>41</v>
      </c>
      <c r="G24431" s="12" t="s">
        <v>84</v>
      </c>
      <c r="H24431" s="12" t="s">
        <v>612</v>
      </c>
      <c r="I24431" s="12" t="s">
        <v>142</v>
      </c>
      <c r="J24431" s="10" t="s">
        <v>143</v>
      </c>
      <c r="K24431" s="13" t="s">
        <v>25356</v>
      </c>
      <c r="L24431" s="13" t="s">
        <v>1</v>
      </c>
      <c r="M24431" s="14">
        <v>3.1</v>
      </c>
      <c r="N24431" s="14">
        <v>3</v>
      </c>
      <c r="O24431" s="14">
        <v>2.7</v>
      </c>
      <c r="P24431" s="10" t="s">
        <v>364</v>
      </c>
      <c r="Q24431" s="12" t="s">
        <v>365</v>
      </c>
      <c r="R24431" s="12" t="s">
        <v>366</v>
      </c>
      <c r="S24431" s="12">
        <v>5</v>
      </c>
      <c r="T24431" s="12">
        <v>2022</v>
      </c>
      <c r="U24431" s="9" t="s">
        <v>49</v>
      </c>
      <c r="V24431" s="9" t="s">
        <v>49</v>
      </c>
      <c r="W24431" s="12" t="s">
        <v>52</v>
      </c>
      <c r="X24431" s="14" t="s">
        <v>49</v>
      </c>
      <c r="Y24431" s="14">
        <v>4</v>
      </c>
      <c r="Z24431" s="9" t="s">
        <v>49</v>
      </c>
      <c r="AA24431" s="9" t="s">
        <v>49</v>
      </c>
      <c r="AB24431" s="9" t="s">
        <v>49</v>
      </c>
      <c r="AC24431" s="9" t="s">
        <v>49</v>
      </c>
      <c r="AD24431" s="9" t="s">
        <v>49</v>
      </c>
      <c r="AE24431" s="9" t="s">
        <v>49</v>
      </c>
      <c r="AF24431" s="9" t="s">
        <v>49</v>
      </c>
      <c r="AG24431" s="9" t="s">
        <v>49</v>
      </c>
      <c r="AH24431" s="9" t="s">
        <v>49</v>
      </c>
      <c r="AI24431" s="9" t="s">
        <v>49</v>
      </c>
      <c r="AJ24431" s="15">
        <v>33.672564999999999</v>
      </c>
      <c r="AK24431" s="15">
        <v>-117.91249999999999</v>
      </c>
    </row>
    <row r="24432" spans="1:37" x14ac:dyDescent="0.3">
      <c r="A24432" s="9">
        <v>62856</v>
      </c>
      <c r="B24432" s="10" t="s">
        <v>20493</v>
      </c>
      <c r="C24432" s="9">
        <v>65615</v>
      </c>
      <c r="D24432" s="10" t="s">
        <v>25357</v>
      </c>
      <c r="E24432" s="11" t="s">
        <v>41</v>
      </c>
      <c r="F24432" s="11" t="s">
        <v>41</v>
      </c>
      <c r="G24432" s="12" t="s">
        <v>84</v>
      </c>
      <c r="H24432" s="12" t="s">
        <v>547</v>
      </c>
      <c r="I24432" s="12" t="s">
        <v>142</v>
      </c>
      <c r="J24432" s="10" t="s">
        <v>143</v>
      </c>
      <c r="K24432" s="13" t="s">
        <v>25358</v>
      </c>
      <c r="L24432" s="13" t="s">
        <v>1</v>
      </c>
      <c r="M24432" s="14">
        <v>1.2</v>
      </c>
      <c r="N24432" s="14">
        <v>1.2</v>
      </c>
      <c r="O24432" s="14">
        <v>1.2</v>
      </c>
      <c r="P24432" s="10" t="s">
        <v>364</v>
      </c>
      <c r="Q24432" s="12" t="s">
        <v>365</v>
      </c>
      <c r="R24432" s="12" t="s">
        <v>366</v>
      </c>
      <c r="S24432" s="12">
        <v>9</v>
      </c>
      <c r="T24432" s="12">
        <v>2023</v>
      </c>
      <c r="U24432" s="9" t="s">
        <v>49</v>
      </c>
      <c r="V24432" s="9" t="s">
        <v>49</v>
      </c>
      <c r="W24432" s="12" t="s">
        <v>52</v>
      </c>
      <c r="X24432" s="14" t="s">
        <v>49</v>
      </c>
      <c r="Y24432" s="14">
        <v>1.5</v>
      </c>
      <c r="Z24432" s="9" t="s">
        <v>49</v>
      </c>
      <c r="AA24432" s="9" t="s">
        <v>49</v>
      </c>
      <c r="AB24432" s="9" t="s">
        <v>49</v>
      </c>
      <c r="AC24432" s="9" t="s">
        <v>49</v>
      </c>
      <c r="AD24432" s="9" t="s">
        <v>49</v>
      </c>
      <c r="AE24432" s="9" t="s">
        <v>49</v>
      </c>
      <c r="AF24432" s="9" t="s">
        <v>49</v>
      </c>
      <c r="AG24432" s="9" t="s">
        <v>49</v>
      </c>
      <c r="AH24432" s="9" t="s">
        <v>49</v>
      </c>
      <c r="AI24432" s="9" t="s">
        <v>49</v>
      </c>
      <c r="AJ24432" s="15">
        <v>36.950000000000003</v>
      </c>
      <c r="AK24432" s="15">
        <v>-120.05</v>
      </c>
    </row>
    <row r="24433" spans="1:37" x14ac:dyDescent="0.3">
      <c r="A24433" s="9">
        <v>62856</v>
      </c>
      <c r="B24433" s="10" t="s">
        <v>20493</v>
      </c>
      <c r="C24433" s="9">
        <v>65616</v>
      </c>
      <c r="D24433" s="10" t="s">
        <v>25359</v>
      </c>
      <c r="E24433" s="11" t="s">
        <v>41</v>
      </c>
      <c r="F24433" s="11" t="s">
        <v>41</v>
      </c>
      <c r="G24433" s="12" t="s">
        <v>84</v>
      </c>
      <c r="H24433" s="12" t="s">
        <v>738</v>
      </c>
      <c r="I24433" s="12" t="s">
        <v>142</v>
      </c>
      <c r="J24433" s="10" t="s">
        <v>143</v>
      </c>
      <c r="K24433" s="13" t="s">
        <v>18865</v>
      </c>
      <c r="L24433" s="13" t="s">
        <v>1</v>
      </c>
      <c r="M24433" s="14">
        <v>2.6</v>
      </c>
      <c r="N24433" s="14">
        <v>2.6</v>
      </c>
      <c r="O24433" s="14">
        <v>2.6</v>
      </c>
      <c r="P24433" s="10" t="s">
        <v>364</v>
      </c>
      <c r="Q24433" s="12" t="s">
        <v>365</v>
      </c>
      <c r="R24433" s="12" t="s">
        <v>366</v>
      </c>
      <c r="S24433" s="12">
        <v>10</v>
      </c>
      <c r="T24433" s="12">
        <v>2025</v>
      </c>
      <c r="U24433" s="9" t="s">
        <v>49</v>
      </c>
      <c r="V24433" s="9" t="s">
        <v>49</v>
      </c>
      <c r="W24433" s="12" t="s">
        <v>52</v>
      </c>
      <c r="X24433" s="14" t="s">
        <v>49</v>
      </c>
      <c r="Y24433" s="14">
        <v>3.2</v>
      </c>
      <c r="Z24433" s="9" t="s">
        <v>49</v>
      </c>
      <c r="AA24433" s="9" t="s">
        <v>49</v>
      </c>
      <c r="AB24433" s="9" t="s">
        <v>49</v>
      </c>
      <c r="AC24433" s="9" t="s">
        <v>49</v>
      </c>
      <c r="AD24433" s="9" t="s">
        <v>49</v>
      </c>
      <c r="AE24433" s="9" t="s">
        <v>49</v>
      </c>
      <c r="AF24433" s="9" t="s">
        <v>49</v>
      </c>
      <c r="AG24433" s="9" t="s">
        <v>49</v>
      </c>
      <c r="AH24433" s="9" t="s">
        <v>49</v>
      </c>
      <c r="AI24433" s="9" t="s">
        <v>49</v>
      </c>
      <c r="AJ24433" s="15">
        <v>38.75</v>
      </c>
      <c r="AK24433" s="15">
        <v>-121.55</v>
      </c>
    </row>
    <row r="24434" spans="1:37" x14ac:dyDescent="0.3">
      <c r="A24434" s="9">
        <v>64872</v>
      </c>
      <c r="B24434" s="10" t="s">
        <v>23581</v>
      </c>
      <c r="C24434" s="9">
        <v>65617</v>
      </c>
      <c r="D24434" s="10" t="s">
        <v>25360</v>
      </c>
      <c r="E24434" s="11" t="s">
        <v>41</v>
      </c>
      <c r="F24434" s="11" t="s">
        <v>41</v>
      </c>
      <c r="G24434" s="12" t="s">
        <v>84</v>
      </c>
      <c r="H24434" s="12" t="s">
        <v>610</v>
      </c>
      <c r="I24434" s="12" t="s">
        <v>142</v>
      </c>
      <c r="J24434" s="10" t="s">
        <v>143</v>
      </c>
      <c r="K24434" s="13" t="s">
        <v>25361</v>
      </c>
      <c r="L24434" s="13" t="s">
        <v>1</v>
      </c>
      <c r="M24434" s="14">
        <v>1.2</v>
      </c>
      <c r="N24434" s="14">
        <v>1.2</v>
      </c>
      <c r="O24434" s="14">
        <v>1.2</v>
      </c>
      <c r="P24434" s="10" t="s">
        <v>364</v>
      </c>
      <c r="Q24434" s="12" t="s">
        <v>365</v>
      </c>
      <c r="R24434" s="12" t="s">
        <v>366</v>
      </c>
      <c r="S24434" s="12">
        <v>12</v>
      </c>
      <c r="T24434" s="12">
        <v>2021</v>
      </c>
      <c r="U24434" s="9" t="s">
        <v>49</v>
      </c>
      <c r="V24434" s="9" t="s">
        <v>49</v>
      </c>
      <c r="W24434" s="12" t="s">
        <v>52</v>
      </c>
      <c r="X24434" s="14" t="s">
        <v>49</v>
      </c>
      <c r="Y24434" s="14">
        <v>1.6</v>
      </c>
      <c r="Z24434" s="9" t="s">
        <v>49</v>
      </c>
      <c r="AA24434" s="9" t="s">
        <v>49</v>
      </c>
      <c r="AB24434" s="9" t="s">
        <v>49</v>
      </c>
      <c r="AC24434" s="9" t="s">
        <v>49</v>
      </c>
      <c r="AD24434" s="9" t="s">
        <v>49</v>
      </c>
      <c r="AE24434" s="9" t="s">
        <v>49</v>
      </c>
      <c r="AF24434" s="9" t="s">
        <v>49</v>
      </c>
      <c r="AG24434" s="9" t="s">
        <v>49</v>
      </c>
      <c r="AH24434" s="9" t="s">
        <v>49</v>
      </c>
      <c r="AI24434" s="9" t="s">
        <v>49</v>
      </c>
      <c r="AJ24434" s="15">
        <v>34.267795</v>
      </c>
      <c r="AK24434" s="15">
        <v>-116.8154</v>
      </c>
    </row>
    <row r="24435" spans="1:37" x14ac:dyDescent="0.3">
      <c r="A24435" s="9">
        <v>64872</v>
      </c>
      <c r="B24435" s="10" t="s">
        <v>23581</v>
      </c>
      <c r="C24435" s="9">
        <v>65617</v>
      </c>
      <c r="D24435" s="10" t="s">
        <v>25360</v>
      </c>
      <c r="E24435" s="11" t="s">
        <v>41</v>
      </c>
      <c r="F24435" s="11" t="s">
        <v>41</v>
      </c>
      <c r="G24435" s="12" t="s">
        <v>84</v>
      </c>
      <c r="H24435" s="12" t="s">
        <v>610</v>
      </c>
      <c r="I24435" s="12" t="s">
        <v>142</v>
      </c>
      <c r="J24435" s="10" t="s">
        <v>143</v>
      </c>
      <c r="K24435" s="13" t="s">
        <v>25362</v>
      </c>
      <c r="L24435" s="13" t="s">
        <v>1</v>
      </c>
      <c r="M24435" s="14">
        <v>0.7</v>
      </c>
      <c r="N24435" s="14">
        <v>0.7</v>
      </c>
      <c r="O24435" s="14">
        <v>0.7</v>
      </c>
      <c r="P24435" s="10" t="s">
        <v>364</v>
      </c>
      <c r="Q24435" s="12" t="s">
        <v>365</v>
      </c>
      <c r="R24435" s="12" t="s">
        <v>366</v>
      </c>
      <c r="S24435" s="12">
        <v>12</v>
      </c>
      <c r="T24435" s="12">
        <v>2021</v>
      </c>
      <c r="U24435" s="9" t="s">
        <v>49</v>
      </c>
      <c r="V24435" s="9" t="s">
        <v>49</v>
      </c>
      <c r="W24435" s="12" t="s">
        <v>52</v>
      </c>
      <c r="X24435" s="14" t="s">
        <v>49</v>
      </c>
      <c r="Y24435" s="14">
        <v>0.9</v>
      </c>
      <c r="Z24435" s="9" t="s">
        <v>49</v>
      </c>
      <c r="AA24435" s="9" t="s">
        <v>49</v>
      </c>
      <c r="AB24435" s="9" t="s">
        <v>49</v>
      </c>
      <c r="AC24435" s="9" t="s">
        <v>49</v>
      </c>
      <c r="AD24435" s="9" t="s">
        <v>49</v>
      </c>
      <c r="AE24435" s="9" t="s">
        <v>49</v>
      </c>
      <c r="AF24435" s="9" t="s">
        <v>49</v>
      </c>
      <c r="AG24435" s="9" t="s">
        <v>49</v>
      </c>
      <c r="AH24435" s="9" t="s">
        <v>49</v>
      </c>
      <c r="AI24435" s="9" t="s">
        <v>49</v>
      </c>
      <c r="AJ24435" s="15">
        <v>34.267795</v>
      </c>
      <c r="AK24435" s="15">
        <v>-116.8154</v>
      </c>
    </row>
    <row r="24436" spans="1:37" x14ac:dyDescent="0.3">
      <c r="A24436" s="9">
        <v>60281</v>
      </c>
      <c r="B24436" s="10" t="s">
        <v>10924</v>
      </c>
      <c r="C24436" s="9">
        <v>65618</v>
      </c>
      <c r="D24436" s="10" t="s">
        <v>25363</v>
      </c>
      <c r="E24436" s="11" t="s">
        <v>41</v>
      </c>
      <c r="F24436" s="11" t="s">
        <v>41</v>
      </c>
      <c r="G24436" s="12" t="s">
        <v>411</v>
      </c>
      <c r="H24436" s="12" t="s">
        <v>1304</v>
      </c>
      <c r="I24436" s="12" t="s">
        <v>413</v>
      </c>
      <c r="J24436" s="10" t="s">
        <v>143</v>
      </c>
      <c r="K24436" s="13" t="s">
        <v>25364</v>
      </c>
      <c r="L24436" s="13" t="s">
        <v>1</v>
      </c>
      <c r="M24436" s="14">
        <v>1.5</v>
      </c>
      <c r="N24436" s="14">
        <v>1.5</v>
      </c>
      <c r="O24436" s="14">
        <v>1.5</v>
      </c>
      <c r="P24436" s="10" t="s">
        <v>364</v>
      </c>
      <c r="Q24436" s="12" t="s">
        <v>365</v>
      </c>
      <c r="R24436" s="12" t="s">
        <v>366</v>
      </c>
      <c r="S24436" s="12">
        <v>9</v>
      </c>
      <c r="T24436" s="12">
        <v>2022</v>
      </c>
      <c r="U24436" s="9" t="s">
        <v>49</v>
      </c>
      <c r="V24436" s="9" t="s">
        <v>49</v>
      </c>
      <c r="W24436" s="12" t="s">
        <v>52</v>
      </c>
      <c r="X24436" s="14" t="s">
        <v>49</v>
      </c>
      <c r="Y24436" s="14">
        <v>2</v>
      </c>
      <c r="Z24436" s="9" t="s">
        <v>49</v>
      </c>
      <c r="AA24436" s="9" t="s">
        <v>49</v>
      </c>
      <c r="AB24436" s="9" t="s">
        <v>49</v>
      </c>
      <c r="AC24436" s="9" t="s">
        <v>49</v>
      </c>
      <c r="AD24436" s="9" t="s">
        <v>49</v>
      </c>
      <c r="AE24436" s="9" t="s">
        <v>49</v>
      </c>
      <c r="AF24436" s="9" t="s">
        <v>49</v>
      </c>
      <c r="AG24436" s="9" t="s">
        <v>49</v>
      </c>
      <c r="AH24436" s="9" t="s">
        <v>49</v>
      </c>
      <c r="AI24436" s="9" t="s">
        <v>49</v>
      </c>
      <c r="AJ24436" s="15">
        <v>39.167430000000003</v>
      </c>
      <c r="AK24436" s="15">
        <v>-111.801</v>
      </c>
    </row>
    <row r="24437" spans="1:37" x14ac:dyDescent="0.3">
      <c r="A24437" s="9">
        <v>60281</v>
      </c>
      <c r="B24437" s="10" t="s">
        <v>10924</v>
      </c>
      <c r="C24437" s="9">
        <v>65619</v>
      </c>
      <c r="D24437" s="10" t="s">
        <v>25365</v>
      </c>
      <c r="E24437" s="11" t="s">
        <v>41</v>
      </c>
      <c r="F24437" s="11" t="s">
        <v>41</v>
      </c>
      <c r="G24437" s="12" t="s">
        <v>921</v>
      </c>
      <c r="H24437" s="12" t="s">
        <v>3559</v>
      </c>
      <c r="I24437" s="12" t="s">
        <v>852</v>
      </c>
      <c r="J24437" s="10" t="s">
        <v>143</v>
      </c>
      <c r="K24437" s="13" t="s">
        <v>25366</v>
      </c>
      <c r="L24437" s="13" t="s">
        <v>1</v>
      </c>
      <c r="M24437" s="14">
        <v>2.2000000000000002</v>
      </c>
      <c r="N24437" s="14">
        <v>2.2000000000000002</v>
      </c>
      <c r="O24437" s="14">
        <v>2.2000000000000002</v>
      </c>
      <c r="P24437" s="10" t="s">
        <v>364</v>
      </c>
      <c r="Q24437" s="12" t="s">
        <v>365</v>
      </c>
      <c r="R24437" s="12" t="s">
        <v>366</v>
      </c>
      <c r="S24437" s="12">
        <v>11</v>
      </c>
      <c r="T24437" s="12">
        <v>2022</v>
      </c>
      <c r="U24437" s="9" t="s">
        <v>49</v>
      </c>
      <c r="V24437" s="9" t="s">
        <v>49</v>
      </c>
      <c r="W24437" s="12" t="s">
        <v>52</v>
      </c>
      <c r="X24437" s="14" t="s">
        <v>49</v>
      </c>
      <c r="Y24437" s="14">
        <v>3.1</v>
      </c>
      <c r="Z24437" s="9" t="s">
        <v>49</v>
      </c>
      <c r="AA24437" s="9" t="s">
        <v>49</v>
      </c>
      <c r="AB24437" s="9" t="s">
        <v>49</v>
      </c>
      <c r="AC24437" s="9" t="s">
        <v>49</v>
      </c>
      <c r="AD24437" s="9" t="s">
        <v>49</v>
      </c>
      <c r="AE24437" s="9" t="s">
        <v>49</v>
      </c>
      <c r="AF24437" s="9" t="s">
        <v>49</v>
      </c>
      <c r="AG24437" s="9" t="s">
        <v>49</v>
      </c>
      <c r="AH24437" s="9" t="s">
        <v>49</v>
      </c>
      <c r="AI24437" s="9" t="s">
        <v>49</v>
      </c>
      <c r="AJ24437" s="15">
        <v>43.60689</v>
      </c>
      <c r="AK24437" s="15">
        <v>-73.189949999999996</v>
      </c>
    </row>
    <row r="24438" spans="1:37" x14ac:dyDescent="0.3">
      <c r="A24438" s="9">
        <v>60281</v>
      </c>
      <c r="B24438" s="10" t="s">
        <v>10924</v>
      </c>
      <c r="C24438" s="9">
        <v>65620</v>
      </c>
      <c r="D24438" s="10" t="s">
        <v>25367</v>
      </c>
      <c r="E24438" s="11" t="s">
        <v>41</v>
      </c>
      <c r="F24438" s="11" t="s">
        <v>41</v>
      </c>
      <c r="G24438" s="12" t="s">
        <v>243</v>
      </c>
      <c r="H24438" s="12" t="s">
        <v>612</v>
      </c>
      <c r="I24438" s="12" t="s">
        <v>245</v>
      </c>
      <c r="J24438" s="10" t="s">
        <v>143</v>
      </c>
      <c r="K24438" s="13" t="s">
        <v>25368</v>
      </c>
      <c r="L24438" s="13" t="s">
        <v>1</v>
      </c>
      <c r="M24438" s="14">
        <v>2</v>
      </c>
      <c r="N24438" s="14">
        <v>2</v>
      </c>
      <c r="O24438" s="14">
        <v>2</v>
      </c>
      <c r="P24438" s="10" t="s">
        <v>364</v>
      </c>
      <c r="Q24438" s="12" t="s">
        <v>365</v>
      </c>
      <c r="R24438" s="12" t="s">
        <v>366</v>
      </c>
      <c r="S24438" s="12">
        <v>5</v>
      </c>
      <c r="T24438" s="12">
        <v>2020</v>
      </c>
      <c r="U24438" s="9" t="s">
        <v>49</v>
      </c>
      <c r="V24438" s="9" t="s">
        <v>49</v>
      </c>
      <c r="W24438" s="12" t="s">
        <v>52</v>
      </c>
      <c r="X24438" s="14" t="s">
        <v>49</v>
      </c>
      <c r="Y24438" s="14">
        <v>2.9</v>
      </c>
      <c r="Z24438" s="9" t="s">
        <v>49</v>
      </c>
      <c r="AA24438" s="9" t="s">
        <v>49</v>
      </c>
      <c r="AB24438" s="9" t="s">
        <v>49</v>
      </c>
      <c r="AC24438" s="9" t="s">
        <v>49</v>
      </c>
      <c r="AD24438" s="9" t="s">
        <v>49</v>
      </c>
      <c r="AE24438" s="9" t="s">
        <v>49</v>
      </c>
      <c r="AF24438" s="9" t="s">
        <v>49</v>
      </c>
      <c r="AG24438" s="9" t="s">
        <v>49</v>
      </c>
      <c r="AH24438" s="9" t="s">
        <v>49</v>
      </c>
      <c r="AI24438" s="9" t="s">
        <v>49</v>
      </c>
      <c r="AJ24438" s="15">
        <v>41.293999999999997</v>
      </c>
      <c r="AK24438" s="15">
        <v>-74.539000000000001</v>
      </c>
    </row>
    <row r="24439" spans="1:37" x14ac:dyDescent="0.3">
      <c r="A24439" s="9">
        <v>60281</v>
      </c>
      <c r="B24439" s="10" t="s">
        <v>10924</v>
      </c>
      <c r="C24439" s="9">
        <v>65621</v>
      </c>
      <c r="D24439" s="10" t="s">
        <v>25369</v>
      </c>
      <c r="E24439" s="11" t="s">
        <v>41</v>
      </c>
      <c r="F24439" s="11" t="s">
        <v>41</v>
      </c>
      <c r="G24439" s="12" t="s">
        <v>243</v>
      </c>
      <c r="H24439" s="12" t="s">
        <v>612</v>
      </c>
      <c r="I24439" s="12" t="s">
        <v>245</v>
      </c>
      <c r="J24439" s="10" t="s">
        <v>143</v>
      </c>
      <c r="K24439" s="13" t="s">
        <v>25370</v>
      </c>
      <c r="L24439" s="13" t="s">
        <v>1</v>
      </c>
      <c r="M24439" s="14">
        <v>1.4</v>
      </c>
      <c r="N24439" s="14">
        <v>1.4</v>
      </c>
      <c r="O24439" s="14">
        <v>1.4</v>
      </c>
      <c r="P24439" s="10" t="s">
        <v>364</v>
      </c>
      <c r="Q24439" s="12" t="s">
        <v>365</v>
      </c>
      <c r="R24439" s="12" t="s">
        <v>366</v>
      </c>
      <c r="S24439" s="12">
        <v>10</v>
      </c>
      <c r="T24439" s="12">
        <v>2020</v>
      </c>
      <c r="U24439" s="9" t="s">
        <v>49</v>
      </c>
      <c r="V24439" s="9" t="s">
        <v>49</v>
      </c>
      <c r="W24439" s="12" t="s">
        <v>52</v>
      </c>
      <c r="X24439" s="14" t="s">
        <v>49</v>
      </c>
      <c r="Y24439" s="14">
        <v>1.7</v>
      </c>
      <c r="Z24439" s="9" t="s">
        <v>49</v>
      </c>
      <c r="AA24439" s="9" t="s">
        <v>49</v>
      </c>
      <c r="AB24439" s="9" t="s">
        <v>49</v>
      </c>
      <c r="AC24439" s="9" t="s">
        <v>49</v>
      </c>
      <c r="AD24439" s="9" t="s">
        <v>49</v>
      </c>
      <c r="AE24439" s="9" t="s">
        <v>49</v>
      </c>
      <c r="AF24439" s="9" t="s">
        <v>49</v>
      </c>
      <c r="AG24439" s="9" t="s">
        <v>49</v>
      </c>
      <c r="AH24439" s="9" t="s">
        <v>49</v>
      </c>
      <c r="AI24439" s="9" t="s">
        <v>49</v>
      </c>
      <c r="AJ24439" s="15">
        <v>41.311</v>
      </c>
      <c r="AK24439" s="15">
        <v>-74.522000000000006</v>
      </c>
    </row>
    <row r="24440" spans="1:37" x14ac:dyDescent="0.3">
      <c r="A24440" s="9">
        <v>60281</v>
      </c>
      <c r="B24440" s="10" t="s">
        <v>10924</v>
      </c>
      <c r="C24440" s="9">
        <v>65622</v>
      </c>
      <c r="D24440" s="10" t="s">
        <v>25371</v>
      </c>
      <c r="E24440" s="11" t="s">
        <v>41</v>
      </c>
      <c r="F24440" s="11" t="s">
        <v>41</v>
      </c>
      <c r="G24440" s="12" t="s">
        <v>2684</v>
      </c>
      <c r="H24440" s="12" t="s">
        <v>1457</v>
      </c>
      <c r="I24440" s="12" t="s">
        <v>172</v>
      </c>
      <c r="J24440" s="10" t="s">
        <v>143</v>
      </c>
      <c r="K24440" s="13" t="s">
        <v>25372</v>
      </c>
      <c r="L24440" s="13" t="s">
        <v>1</v>
      </c>
      <c r="M24440" s="14">
        <v>2.1</v>
      </c>
      <c r="N24440" s="14">
        <v>2.1</v>
      </c>
      <c r="O24440" s="14">
        <v>2.1</v>
      </c>
      <c r="P24440" s="10" t="s">
        <v>364</v>
      </c>
      <c r="Q24440" s="12" t="s">
        <v>365</v>
      </c>
      <c r="R24440" s="12" t="s">
        <v>366</v>
      </c>
      <c r="S24440" s="12">
        <v>5</v>
      </c>
      <c r="T24440" s="12">
        <v>2021</v>
      </c>
      <c r="U24440" s="9" t="s">
        <v>49</v>
      </c>
      <c r="V24440" s="9" t="s">
        <v>49</v>
      </c>
      <c r="W24440" s="12" t="s">
        <v>52</v>
      </c>
      <c r="X24440" s="14" t="s">
        <v>49</v>
      </c>
      <c r="Y24440" s="14">
        <v>2.8</v>
      </c>
      <c r="Z24440" s="9" t="s">
        <v>49</v>
      </c>
      <c r="AA24440" s="9" t="s">
        <v>49</v>
      </c>
      <c r="AB24440" s="9" t="s">
        <v>49</v>
      </c>
      <c r="AC24440" s="9" t="s">
        <v>49</v>
      </c>
      <c r="AD24440" s="9" t="s">
        <v>49</v>
      </c>
      <c r="AE24440" s="9" t="s">
        <v>49</v>
      </c>
      <c r="AF24440" s="9" t="s">
        <v>49</v>
      </c>
      <c r="AG24440" s="9" t="s">
        <v>49</v>
      </c>
      <c r="AH24440" s="9" t="s">
        <v>49</v>
      </c>
      <c r="AI24440" s="9" t="s">
        <v>49</v>
      </c>
      <c r="AJ24440" s="15">
        <v>39.479999999999997</v>
      </c>
      <c r="AK24440" s="15">
        <v>-74.516000000000005</v>
      </c>
    </row>
    <row r="24441" spans="1:37" x14ac:dyDescent="0.3">
      <c r="A24441" s="9">
        <v>60281</v>
      </c>
      <c r="B24441" s="10" t="s">
        <v>10924</v>
      </c>
      <c r="C24441" s="9">
        <v>65623</v>
      </c>
      <c r="D24441" s="10" t="s">
        <v>25373</v>
      </c>
      <c r="E24441" s="11" t="s">
        <v>41</v>
      </c>
      <c r="F24441" s="11" t="s">
        <v>41</v>
      </c>
      <c r="G24441" s="12" t="s">
        <v>2684</v>
      </c>
      <c r="H24441" s="12" t="s">
        <v>1457</v>
      </c>
      <c r="I24441" s="12" t="s">
        <v>172</v>
      </c>
      <c r="J24441" s="10" t="s">
        <v>143</v>
      </c>
      <c r="K24441" s="13" t="s">
        <v>25374</v>
      </c>
      <c r="L24441" s="13" t="s">
        <v>1</v>
      </c>
      <c r="M24441" s="14">
        <v>1.6</v>
      </c>
      <c r="N24441" s="14">
        <v>1.6</v>
      </c>
      <c r="O24441" s="14">
        <v>1.6</v>
      </c>
      <c r="P24441" s="10" t="s">
        <v>364</v>
      </c>
      <c r="Q24441" s="12" t="s">
        <v>365</v>
      </c>
      <c r="R24441" s="12" t="s">
        <v>366</v>
      </c>
      <c r="S24441" s="12">
        <v>5</v>
      </c>
      <c r="T24441" s="12">
        <v>2021</v>
      </c>
      <c r="U24441" s="9" t="s">
        <v>49</v>
      </c>
      <c r="V24441" s="9" t="s">
        <v>49</v>
      </c>
      <c r="W24441" s="12" t="s">
        <v>52</v>
      </c>
      <c r="X24441" s="14" t="s">
        <v>49</v>
      </c>
      <c r="Y24441" s="14">
        <v>2</v>
      </c>
      <c r="Z24441" s="9" t="s">
        <v>49</v>
      </c>
      <c r="AA24441" s="9" t="s">
        <v>49</v>
      </c>
      <c r="AB24441" s="9" t="s">
        <v>49</v>
      </c>
      <c r="AC24441" s="9" t="s">
        <v>49</v>
      </c>
      <c r="AD24441" s="9" t="s">
        <v>49</v>
      </c>
      <c r="AE24441" s="9" t="s">
        <v>49</v>
      </c>
      <c r="AF24441" s="9" t="s">
        <v>49</v>
      </c>
      <c r="AG24441" s="9" t="s">
        <v>49</v>
      </c>
      <c r="AH24441" s="9" t="s">
        <v>49</v>
      </c>
      <c r="AI24441" s="9" t="s">
        <v>49</v>
      </c>
      <c r="AJ24441" s="15">
        <v>39.551000000000002</v>
      </c>
      <c r="AK24441" s="15">
        <v>-74.626999999999995</v>
      </c>
    </row>
    <row r="24442" spans="1:37" x14ac:dyDescent="0.3">
      <c r="A24442" s="9">
        <v>67467</v>
      </c>
      <c r="B24442" s="10" t="s">
        <v>13891</v>
      </c>
      <c r="C24442" s="9">
        <v>65624</v>
      </c>
      <c r="D24442" s="10" t="s">
        <v>25375</v>
      </c>
      <c r="E24442" s="11" t="s">
        <v>41</v>
      </c>
      <c r="F24442" s="11" t="s">
        <v>41</v>
      </c>
      <c r="G24442" s="12" t="s">
        <v>243</v>
      </c>
      <c r="H24442" s="12" t="s">
        <v>1397</v>
      </c>
      <c r="I24442" s="12" t="s">
        <v>245</v>
      </c>
      <c r="J24442" s="10" t="s">
        <v>143</v>
      </c>
      <c r="K24442" s="13" t="s">
        <v>25376</v>
      </c>
      <c r="L24442" s="13" t="s">
        <v>1</v>
      </c>
      <c r="M24442" s="14">
        <v>5</v>
      </c>
      <c r="N24442" s="14">
        <v>5</v>
      </c>
      <c r="O24442" s="14">
        <v>5</v>
      </c>
      <c r="P24442" s="10" t="s">
        <v>364</v>
      </c>
      <c r="Q24442" s="12" t="s">
        <v>365</v>
      </c>
      <c r="R24442" s="12" t="s">
        <v>366</v>
      </c>
      <c r="S24442" s="12">
        <v>2</v>
      </c>
      <c r="T24442" s="12">
        <v>2022</v>
      </c>
      <c r="U24442" s="9" t="s">
        <v>49</v>
      </c>
      <c r="V24442" s="9" t="s">
        <v>49</v>
      </c>
      <c r="W24442" s="12" t="s">
        <v>52</v>
      </c>
      <c r="X24442" s="14" t="s">
        <v>49</v>
      </c>
      <c r="Y24442" s="14">
        <v>7.5</v>
      </c>
      <c r="Z24442" s="9" t="s">
        <v>49</v>
      </c>
      <c r="AA24442" s="9" t="s">
        <v>49</v>
      </c>
      <c r="AB24442" s="9" t="s">
        <v>49</v>
      </c>
      <c r="AC24442" s="9" t="s">
        <v>49</v>
      </c>
      <c r="AD24442" s="9" t="s">
        <v>49</v>
      </c>
      <c r="AE24442" s="9" t="s">
        <v>49</v>
      </c>
      <c r="AF24442" s="9" t="s">
        <v>49</v>
      </c>
      <c r="AG24442" s="9" t="s">
        <v>49</v>
      </c>
      <c r="AH24442" s="9" t="s">
        <v>49</v>
      </c>
      <c r="AI24442" s="9" t="s">
        <v>49</v>
      </c>
      <c r="AJ24442" s="15">
        <v>42.85</v>
      </c>
      <c r="AK24442" s="15">
        <v>-76.650000000000006</v>
      </c>
    </row>
    <row r="24443" spans="1:37" x14ac:dyDescent="0.3">
      <c r="A24443" s="9">
        <v>67467</v>
      </c>
      <c r="B24443" s="10" t="s">
        <v>13891</v>
      </c>
      <c r="C24443" s="9">
        <v>65625</v>
      </c>
      <c r="D24443" s="10" t="s">
        <v>25377</v>
      </c>
      <c r="E24443" s="11" t="s">
        <v>41</v>
      </c>
      <c r="F24443" s="11" t="s">
        <v>41</v>
      </c>
      <c r="G24443" s="12" t="s">
        <v>243</v>
      </c>
      <c r="H24443" s="12" t="s">
        <v>1397</v>
      </c>
      <c r="I24443" s="12" t="s">
        <v>245</v>
      </c>
      <c r="J24443" s="10" t="s">
        <v>143</v>
      </c>
      <c r="K24443" s="13" t="s">
        <v>25378</v>
      </c>
      <c r="L24443" s="13" t="s">
        <v>1</v>
      </c>
      <c r="M24443" s="14">
        <v>5</v>
      </c>
      <c r="N24443" s="14">
        <v>5</v>
      </c>
      <c r="O24443" s="14">
        <v>5</v>
      </c>
      <c r="P24443" s="10" t="s">
        <v>364</v>
      </c>
      <c r="Q24443" s="12" t="s">
        <v>365</v>
      </c>
      <c r="R24443" s="12" t="s">
        <v>366</v>
      </c>
      <c r="S24443" s="12">
        <v>1</v>
      </c>
      <c r="T24443" s="12">
        <v>2022</v>
      </c>
      <c r="U24443" s="9" t="s">
        <v>49</v>
      </c>
      <c r="V24443" s="9" t="s">
        <v>49</v>
      </c>
      <c r="W24443" s="12" t="s">
        <v>52</v>
      </c>
      <c r="X24443" s="14" t="s">
        <v>49</v>
      </c>
      <c r="Y24443" s="14">
        <v>7.4</v>
      </c>
      <c r="Z24443" s="9" t="s">
        <v>49</v>
      </c>
      <c r="AA24443" s="9" t="s">
        <v>49</v>
      </c>
      <c r="AB24443" s="9" t="s">
        <v>49</v>
      </c>
      <c r="AC24443" s="9" t="s">
        <v>49</v>
      </c>
      <c r="AD24443" s="9" t="s">
        <v>49</v>
      </c>
      <c r="AE24443" s="9" t="s">
        <v>49</v>
      </c>
      <c r="AF24443" s="9" t="s">
        <v>49</v>
      </c>
      <c r="AG24443" s="9" t="s">
        <v>49</v>
      </c>
      <c r="AH24443" s="9" t="s">
        <v>49</v>
      </c>
      <c r="AI24443" s="9" t="s">
        <v>49</v>
      </c>
      <c r="AJ24443" s="15">
        <v>42.85</v>
      </c>
      <c r="AK24443" s="15">
        <v>-76.650000000000006</v>
      </c>
    </row>
    <row r="24444" spans="1:37" x14ac:dyDescent="0.3">
      <c r="A24444" s="9">
        <v>67467</v>
      </c>
      <c r="B24444" s="10" t="s">
        <v>13891</v>
      </c>
      <c r="C24444" s="9">
        <v>65626</v>
      </c>
      <c r="D24444" s="10" t="s">
        <v>25379</v>
      </c>
      <c r="E24444" s="11" t="s">
        <v>41</v>
      </c>
      <c r="F24444" s="11" t="s">
        <v>41</v>
      </c>
      <c r="G24444" s="12" t="s">
        <v>243</v>
      </c>
      <c r="H24444" s="12" t="s">
        <v>5847</v>
      </c>
      <c r="I24444" s="12" t="s">
        <v>245</v>
      </c>
      <c r="J24444" s="10" t="s">
        <v>143</v>
      </c>
      <c r="K24444" s="13" t="s">
        <v>25380</v>
      </c>
      <c r="L24444" s="13" t="s">
        <v>1</v>
      </c>
      <c r="M24444" s="14">
        <v>5</v>
      </c>
      <c r="N24444" s="14">
        <v>5</v>
      </c>
      <c r="O24444" s="14">
        <v>5</v>
      </c>
      <c r="P24444" s="10" t="s">
        <v>364</v>
      </c>
      <c r="Q24444" s="12" t="s">
        <v>365</v>
      </c>
      <c r="R24444" s="12" t="s">
        <v>366</v>
      </c>
      <c r="S24444" s="12">
        <v>1</v>
      </c>
      <c r="T24444" s="12">
        <v>2022</v>
      </c>
      <c r="U24444" s="9" t="s">
        <v>49</v>
      </c>
      <c r="V24444" s="9" t="s">
        <v>49</v>
      </c>
      <c r="W24444" s="12" t="s">
        <v>52</v>
      </c>
      <c r="X24444" s="14" t="s">
        <v>49</v>
      </c>
      <c r="Y24444" s="14">
        <v>7.5</v>
      </c>
      <c r="Z24444" s="9" t="s">
        <v>49</v>
      </c>
      <c r="AA24444" s="9" t="s">
        <v>49</v>
      </c>
      <c r="AB24444" s="9" t="s">
        <v>49</v>
      </c>
      <c r="AC24444" s="9" t="s">
        <v>49</v>
      </c>
      <c r="AD24444" s="9" t="s">
        <v>49</v>
      </c>
      <c r="AE24444" s="9" t="s">
        <v>49</v>
      </c>
      <c r="AF24444" s="9" t="s">
        <v>49</v>
      </c>
      <c r="AG24444" s="9" t="s">
        <v>49</v>
      </c>
      <c r="AH24444" s="9" t="s">
        <v>49</v>
      </c>
      <c r="AI24444" s="9" t="s">
        <v>49</v>
      </c>
      <c r="AJ24444" s="15">
        <v>43.05</v>
      </c>
      <c r="AK24444" s="15">
        <v>-75.95</v>
      </c>
    </row>
    <row r="24445" spans="1:37" x14ac:dyDescent="0.3">
      <c r="A24445" s="9">
        <v>67467</v>
      </c>
      <c r="B24445" s="10" t="s">
        <v>13891</v>
      </c>
      <c r="C24445" s="9">
        <v>65627</v>
      </c>
      <c r="D24445" s="10" t="s">
        <v>25381</v>
      </c>
      <c r="E24445" s="11" t="s">
        <v>41</v>
      </c>
      <c r="F24445" s="11" t="s">
        <v>41</v>
      </c>
      <c r="G24445" s="12" t="s">
        <v>243</v>
      </c>
      <c r="H24445" s="12" t="s">
        <v>5847</v>
      </c>
      <c r="I24445" s="12" t="s">
        <v>245</v>
      </c>
      <c r="J24445" s="10" t="s">
        <v>143</v>
      </c>
      <c r="K24445" s="13" t="s">
        <v>25382</v>
      </c>
      <c r="L24445" s="13" t="s">
        <v>1</v>
      </c>
      <c r="M24445" s="14">
        <v>5</v>
      </c>
      <c r="N24445" s="14">
        <v>5</v>
      </c>
      <c r="O24445" s="14">
        <v>5</v>
      </c>
      <c r="P24445" s="10" t="s">
        <v>364</v>
      </c>
      <c r="Q24445" s="12" t="s">
        <v>365</v>
      </c>
      <c r="R24445" s="12" t="s">
        <v>366</v>
      </c>
      <c r="S24445" s="12">
        <v>3</v>
      </c>
      <c r="T24445" s="12">
        <v>2022</v>
      </c>
      <c r="U24445" s="9" t="s">
        <v>49</v>
      </c>
      <c r="V24445" s="9" t="s">
        <v>49</v>
      </c>
      <c r="W24445" s="12" t="s">
        <v>52</v>
      </c>
      <c r="X24445" s="14" t="s">
        <v>49</v>
      </c>
      <c r="Y24445" s="14">
        <v>7.4</v>
      </c>
      <c r="Z24445" s="9" t="s">
        <v>49</v>
      </c>
      <c r="AA24445" s="9" t="s">
        <v>49</v>
      </c>
      <c r="AB24445" s="9" t="s">
        <v>49</v>
      </c>
      <c r="AC24445" s="9" t="s">
        <v>49</v>
      </c>
      <c r="AD24445" s="9" t="s">
        <v>49</v>
      </c>
      <c r="AE24445" s="9" t="s">
        <v>49</v>
      </c>
      <c r="AF24445" s="9" t="s">
        <v>49</v>
      </c>
      <c r="AG24445" s="9" t="s">
        <v>49</v>
      </c>
      <c r="AH24445" s="9" t="s">
        <v>49</v>
      </c>
      <c r="AI24445" s="9" t="s">
        <v>49</v>
      </c>
      <c r="AJ24445" s="15">
        <v>43.05</v>
      </c>
      <c r="AK24445" s="15">
        <v>-75.95</v>
      </c>
    </row>
    <row r="24446" spans="1:37" x14ac:dyDescent="0.3">
      <c r="A24446" s="9">
        <v>67467</v>
      </c>
      <c r="B24446" s="10" t="s">
        <v>13891</v>
      </c>
      <c r="C24446" s="9">
        <v>65628</v>
      </c>
      <c r="D24446" s="10" t="s">
        <v>25383</v>
      </c>
      <c r="E24446" s="11" t="s">
        <v>41</v>
      </c>
      <c r="F24446" s="11" t="s">
        <v>41</v>
      </c>
      <c r="G24446" s="12" t="s">
        <v>243</v>
      </c>
      <c r="H24446" s="12" t="s">
        <v>1219</v>
      </c>
      <c r="I24446" s="12" t="s">
        <v>245</v>
      </c>
      <c r="J24446" s="10" t="s">
        <v>143</v>
      </c>
      <c r="K24446" s="13" t="s">
        <v>25384</v>
      </c>
      <c r="L24446" s="13" t="s">
        <v>1</v>
      </c>
      <c r="M24446" s="14">
        <v>5</v>
      </c>
      <c r="N24446" s="14">
        <v>5</v>
      </c>
      <c r="O24446" s="14">
        <v>5</v>
      </c>
      <c r="P24446" s="10" t="s">
        <v>364</v>
      </c>
      <c r="Q24446" s="12" t="s">
        <v>365</v>
      </c>
      <c r="R24446" s="12" t="s">
        <v>366</v>
      </c>
      <c r="S24446" s="12">
        <v>3</v>
      </c>
      <c r="T24446" s="12">
        <v>2022</v>
      </c>
      <c r="U24446" s="9" t="s">
        <v>49</v>
      </c>
      <c r="V24446" s="9" t="s">
        <v>49</v>
      </c>
      <c r="W24446" s="12" t="s">
        <v>52</v>
      </c>
      <c r="X24446" s="14" t="s">
        <v>49</v>
      </c>
      <c r="Y24446" s="14">
        <v>7.5</v>
      </c>
      <c r="Z24446" s="9" t="s">
        <v>49</v>
      </c>
      <c r="AA24446" s="9" t="s">
        <v>49</v>
      </c>
      <c r="AB24446" s="9" t="s">
        <v>49</v>
      </c>
      <c r="AC24446" s="9" t="s">
        <v>49</v>
      </c>
      <c r="AD24446" s="9" t="s">
        <v>49</v>
      </c>
      <c r="AE24446" s="9" t="s">
        <v>49</v>
      </c>
      <c r="AF24446" s="9" t="s">
        <v>49</v>
      </c>
      <c r="AG24446" s="9" t="s">
        <v>49</v>
      </c>
      <c r="AH24446" s="9" t="s">
        <v>49</v>
      </c>
      <c r="AI24446" s="9" t="s">
        <v>49</v>
      </c>
      <c r="AJ24446" s="15">
        <v>43.15</v>
      </c>
      <c r="AK24446" s="15">
        <v>-75.349999999999994</v>
      </c>
    </row>
    <row r="24447" spans="1:37" x14ac:dyDescent="0.3">
      <c r="A24447" s="9">
        <v>64915</v>
      </c>
      <c r="B24447" s="10" t="s">
        <v>25385</v>
      </c>
      <c r="C24447" s="9">
        <v>65629</v>
      </c>
      <c r="D24447" s="10" t="s">
        <v>25386</v>
      </c>
      <c r="E24447" s="11" t="s">
        <v>41</v>
      </c>
      <c r="F24447" s="11" t="s">
        <v>41</v>
      </c>
      <c r="G24447" s="12" t="s">
        <v>3341</v>
      </c>
      <c r="H24447" s="12" t="s">
        <v>1301</v>
      </c>
      <c r="I24447" s="12" t="s">
        <v>151</v>
      </c>
      <c r="J24447" s="10" t="s">
        <v>143</v>
      </c>
      <c r="K24447" s="13" t="s">
        <v>25387</v>
      </c>
      <c r="L24447" s="13" t="s">
        <v>1</v>
      </c>
      <c r="M24447" s="14">
        <v>70</v>
      </c>
      <c r="N24447" s="14">
        <v>70</v>
      </c>
      <c r="O24447" s="14">
        <v>70</v>
      </c>
      <c r="P24447" s="10" t="s">
        <v>364</v>
      </c>
      <c r="Q24447" s="12" t="s">
        <v>365</v>
      </c>
      <c r="R24447" s="12" t="s">
        <v>366</v>
      </c>
      <c r="S24447" s="12">
        <v>7</v>
      </c>
      <c r="T24447" s="12">
        <v>2023</v>
      </c>
      <c r="U24447" s="9" t="s">
        <v>49</v>
      </c>
      <c r="V24447" s="9" t="s">
        <v>49</v>
      </c>
      <c r="W24447" s="12" t="s">
        <v>52</v>
      </c>
      <c r="X24447" s="14" t="s">
        <v>49</v>
      </c>
      <c r="Y24447" s="14">
        <v>88.4</v>
      </c>
      <c r="Z24447" s="9" t="s">
        <v>49</v>
      </c>
      <c r="AA24447" s="9" t="s">
        <v>49</v>
      </c>
      <c r="AB24447" s="9" t="s">
        <v>49</v>
      </c>
      <c r="AC24447" s="9" t="s">
        <v>49</v>
      </c>
      <c r="AD24447" s="9" t="s">
        <v>49</v>
      </c>
      <c r="AE24447" s="9" t="s">
        <v>49</v>
      </c>
      <c r="AF24447" s="9" t="s">
        <v>49</v>
      </c>
      <c r="AG24447" s="9" t="s">
        <v>49</v>
      </c>
      <c r="AH24447" s="9" t="s">
        <v>49</v>
      </c>
      <c r="AI24447" s="9" t="s">
        <v>49</v>
      </c>
      <c r="AJ24447" s="15">
        <v>35.574168999999998</v>
      </c>
      <c r="AK24447" s="15">
        <v>-88.926609999999997</v>
      </c>
    </row>
    <row r="24448" spans="1:37" x14ac:dyDescent="0.3">
      <c r="A24448" s="9">
        <v>64916</v>
      </c>
      <c r="B24448" s="10" t="s">
        <v>25388</v>
      </c>
      <c r="C24448" s="9">
        <v>65630</v>
      </c>
      <c r="D24448" s="10" t="s">
        <v>25389</v>
      </c>
      <c r="E24448" s="11" t="s">
        <v>41</v>
      </c>
      <c r="F24448" s="11" t="s">
        <v>41</v>
      </c>
      <c r="G24448" s="12" t="s">
        <v>3341</v>
      </c>
      <c r="H24448" s="12" t="s">
        <v>3635</v>
      </c>
      <c r="I24448" s="12" t="s">
        <v>151</v>
      </c>
      <c r="J24448" s="10" t="s">
        <v>143</v>
      </c>
      <c r="K24448" s="13" t="s">
        <v>25390</v>
      </c>
      <c r="L24448" s="13" t="s">
        <v>1</v>
      </c>
      <c r="M24448" s="14">
        <v>35</v>
      </c>
      <c r="N24448" s="14">
        <v>35</v>
      </c>
      <c r="O24448" s="14">
        <v>35</v>
      </c>
      <c r="P24448" s="10" t="s">
        <v>364</v>
      </c>
      <c r="Q24448" s="12" t="s">
        <v>365</v>
      </c>
      <c r="R24448" s="12" t="s">
        <v>366</v>
      </c>
      <c r="S24448" s="12">
        <v>11</v>
      </c>
      <c r="T24448" s="12">
        <v>2023</v>
      </c>
      <c r="U24448" s="9" t="s">
        <v>49</v>
      </c>
      <c r="V24448" s="9" t="s">
        <v>49</v>
      </c>
      <c r="W24448" s="12" t="s">
        <v>52</v>
      </c>
      <c r="X24448" s="14" t="s">
        <v>49</v>
      </c>
      <c r="Y24448" s="14">
        <v>46.9</v>
      </c>
      <c r="Z24448" s="9" t="s">
        <v>49</v>
      </c>
      <c r="AA24448" s="9" t="s">
        <v>49</v>
      </c>
      <c r="AB24448" s="9" t="s">
        <v>49</v>
      </c>
      <c r="AC24448" s="9" t="s">
        <v>49</v>
      </c>
      <c r="AD24448" s="9" t="s">
        <v>49</v>
      </c>
      <c r="AE24448" s="9" t="s">
        <v>49</v>
      </c>
      <c r="AF24448" s="9" t="s">
        <v>49</v>
      </c>
      <c r="AG24448" s="9" t="s">
        <v>49</v>
      </c>
      <c r="AH24448" s="9" t="s">
        <v>49</v>
      </c>
      <c r="AI24448" s="9" t="s">
        <v>49</v>
      </c>
      <c r="AJ24448" s="15">
        <v>35.57</v>
      </c>
      <c r="AK24448" s="15">
        <v>-86.46</v>
      </c>
    </row>
    <row r="24449" spans="1:37" x14ac:dyDescent="0.3">
      <c r="A24449" s="9">
        <v>65411</v>
      </c>
      <c r="B24449" s="10" t="s">
        <v>9946</v>
      </c>
      <c r="C24449" s="9">
        <v>65631</v>
      </c>
      <c r="D24449" s="10" t="s">
        <v>25391</v>
      </c>
      <c r="E24449" s="11" t="s">
        <v>41</v>
      </c>
      <c r="F24449" s="11" t="s">
        <v>41</v>
      </c>
      <c r="G24449" s="12" t="s">
        <v>96</v>
      </c>
      <c r="H24449" s="12" t="s">
        <v>21916</v>
      </c>
      <c r="I24449" s="12" t="s">
        <v>586</v>
      </c>
      <c r="J24449" s="10" t="s">
        <v>143</v>
      </c>
      <c r="K24449" s="13" t="s">
        <v>25392</v>
      </c>
      <c r="L24449" s="13" t="s">
        <v>1</v>
      </c>
      <c r="M24449" s="14">
        <v>250</v>
      </c>
      <c r="N24449" s="14">
        <v>250</v>
      </c>
      <c r="O24449" s="14">
        <v>250</v>
      </c>
      <c r="P24449" s="10" t="s">
        <v>364</v>
      </c>
      <c r="Q24449" s="12" t="s">
        <v>365</v>
      </c>
      <c r="R24449" s="12" t="s">
        <v>366</v>
      </c>
      <c r="S24449" s="12">
        <v>12</v>
      </c>
      <c r="T24449" s="12">
        <v>2022</v>
      </c>
      <c r="U24449" s="9" t="s">
        <v>49</v>
      </c>
      <c r="V24449" s="9" t="s">
        <v>49</v>
      </c>
      <c r="W24449" s="12" t="s">
        <v>52</v>
      </c>
      <c r="X24449" s="14" t="s">
        <v>49</v>
      </c>
      <c r="Y24449" s="14">
        <v>321</v>
      </c>
      <c r="Z24449" s="9" t="s">
        <v>49</v>
      </c>
      <c r="AA24449" s="9" t="s">
        <v>49</v>
      </c>
      <c r="AB24449" s="9" t="s">
        <v>49</v>
      </c>
      <c r="AC24449" s="9" t="s">
        <v>49</v>
      </c>
      <c r="AD24449" s="9" t="s">
        <v>49</v>
      </c>
      <c r="AE24449" s="9" t="s">
        <v>49</v>
      </c>
      <c r="AF24449" s="9" t="s">
        <v>49</v>
      </c>
      <c r="AG24449" s="9" t="s">
        <v>49</v>
      </c>
      <c r="AH24449" s="9" t="s">
        <v>49</v>
      </c>
      <c r="AI24449" s="9" t="s">
        <v>49</v>
      </c>
      <c r="AJ24449" s="15">
        <v>31.896737000000002</v>
      </c>
      <c r="AK24449" s="15">
        <v>-96.467330000000004</v>
      </c>
    </row>
    <row r="24450" spans="1:37" x14ac:dyDescent="0.3">
      <c r="A24450" s="9">
        <v>64900</v>
      </c>
      <c r="B24450" s="10" t="s">
        <v>25393</v>
      </c>
      <c r="C24450" s="9">
        <v>65632</v>
      </c>
      <c r="D24450" s="10" t="s">
        <v>25393</v>
      </c>
      <c r="E24450" s="11" t="s">
        <v>41</v>
      </c>
      <c r="F24450" s="11" t="s">
        <v>41</v>
      </c>
      <c r="G24450" s="12" t="s">
        <v>136</v>
      </c>
      <c r="H24450" s="12" t="s">
        <v>2310</v>
      </c>
      <c r="I24450" s="12" t="s">
        <v>138</v>
      </c>
      <c r="J24450" s="10" t="s">
        <v>143</v>
      </c>
      <c r="K24450" s="13" t="s">
        <v>25394</v>
      </c>
      <c r="L24450" s="13" t="s">
        <v>1</v>
      </c>
      <c r="M24450" s="14">
        <v>1</v>
      </c>
      <c r="N24450" s="14">
        <v>1</v>
      </c>
      <c r="O24450" s="14">
        <v>1</v>
      </c>
      <c r="P24450" s="10" t="s">
        <v>364</v>
      </c>
      <c r="Q24450" s="12" t="s">
        <v>365</v>
      </c>
      <c r="R24450" s="12" t="s">
        <v>366</v>
      </c>
      <c r="S24450" s="12">
        <v>11</v>
      </c>
      <c r="T24450" s="12">
        <v>2022</v>
      </c>
      <c r="U24450" s="9" t="s">
        <v>49</v>
      </c>
      <c r="V24450" s="9" t="s">
        <v>49</v>
      </c>
      <c r="W24450" s="12" t="s">
        <v>52</v>
      </c>
      <c r="X24450" s="14" t="s">
        <v>49</v>
      </c>
      <c r="Y24450" s="14">
        <v>1.8</v>
      </c>
      <c r="Z24450" s="9" t="s">
        <v>49</v>
      </c>
      <c r="AA24450" s="9" t="s">
        <v>49</v>
      </c>
      <c r="AB24450" s="9" t="s">
        <v>49</v>
      </c>
      <c r="AC24450" s="9" t="s">
        <v>49</v>
      </c>
      <c r="AD24450" s="9" t="s">
        <v>49</v>
      </c>
      <c r="AE24450" s="9" t="s">
        <v>49</v>
      </c>
      <c r="AF24450" s="9" t="s">
        <v>49</v>
      </c>
      <c r="AG24450" s="9" t="s">
        <v>49</v>
      </c>
      <c r="AH24450" s="9" t="s">
        <v>49</v>
      </c>
      <c r="AI24450" s="9" t="s">
        <v>49</v>
      </c>
      <c r="AJ24450" s="15">
        <v>44.316403000000001</v>
      </c>
      <c r="AK24450" s="15">
        <v>-93.894239999999996</v>
      </c>
    </row>
    <row r="24451" spans="1:37" x14ac:dyDescent="0.3">
      <c r="A24451" s="9">
        <v>20856</v>
      </c>
      <c r="B24451" s="10" t="s">
        <v>3808</v>
      </c>
      <c r="C24451" s="9">
        <v>65633</v>
      </c>
      <c r="D24451" s="10" t="s">
        <v>25395</v>
      </c>
      <c r="E24451" s="11" t="s">
        <v>41</v>
      </c>
      <c r="F24451" s="11" t="s">
        <v>41</v>
      </c>
      <c r="G24451" s="12" t="s">
        <v>2119</v>
      </c>
      <c r="H24451" s="12" t="s">
        <v>3300</v>
      </c>
      <c r="I24451" s="12" t="s">
        <v>138</v>
      </c>
      <c r="J24451" s="10" t="s">
        <v>44</v>
      </c>
      <c r="K24451" s="13" t="s">
        <v>5420</v>
      </c>
      <c r="L24451" s="13" t="s">
        <v>1</v>
      </c>
      <c r="M24451" s="14">
        <v>3.6</v>
      </c>
      <c r="N24451" s="14">
        <v>0.4</v>
      </c>
      <c r="O24451" s="14">
        <v>0.4</v>
      </c>
      <c r="P24451" s="10" t="s">
        <v>360</v>
      </c>
      <c r="Q24451" s="12" t="s">
        <v>361</v>
      </c>
      <c r="R24451" s="12" t="s">
        <v>362</v>
      </c>
      <c r="S24451" s="12">
        <v>8</v>
      </c>
      <c r="T24451" s="12">
        <v>2023</v>
      </c>
      <c r="U24451" s="9" t="s">
        <v>49</v>
      </c>
      <c r="V24451" s="9" t="s">
        <v>49</v>
      </c>
      <c r="W24451" s="12" t="s">
        <v>52</v>
      </c>
      <c r="X24451" s="14">
        <v>3</v>
      </c>
      <c r="Y24451" s="14" t="s">
        <v>49</v>
      </c>
      <c r="Z24451" s="9" t="s">
        <v>49</v>
      </c>
      <c r="AA24451" s="9" t="s">
        <v>49</v>
      </c>
      <c r="AB24451" s="9" t="s">
        <v>49</v>
      </c>
      <c r="AC24451" s="9" t="s">
        <v>49</v>
      </c>
      <c r="AD24451" s="9" t="s">
        <v>49</v>
      </c>
      <c r="AE24451" s="9" t="s">
        <v>49</v>
      </c>
      <c r="AF24451" s="9" t="s">
        <v>49</v>
      </c>
      <c r="AG24451" s="9" t="s">
        <v>49</v>
      </c>
      <c r="AH24451" s="9" t="s">
        <v>49</v>
      </c>
      <c r="AI24451" s="9" t="s">
        <v>49</v>
      </c>
      <c r="AJ24451" s="15">
        <v>43.310597999999999</v>
      </c>
      <c r="AK24451" s="15">
        <v>-90.532740000000004</v>
      </c>
    </row>
    <row r="24452" spans="1:37" x14ac:dyDescent="0.3">
      <c r="A24452" s="9">
        <v>64937</v>
      </c>
      <c r="B24452" s="10" t="s">
        <v>25396</v>
      </c>
      <c r="C24452" s="9">
        <v>65635</v>
      </c>
      <c r="D24452" s="10" t="s">
        <v>25396</v>
      </c>
      <c r="E24452" s="11" t="s">
        <v>41</v>
      </c>
      <c r="F24452" s="11" t="s">
        <v>41</v>
      </c>
      <c r="G24452" s="12" t="s">
        <v>84</v>
      </c>
      <c r="H24452" s="12" t="s">
        <v>781</v>
      </c>
      <c r="I24452" s="12" t="s">
        <v>142</v>
      </c>
      <c r="J24452" s="10" t="s">
        <v>143</v>
      </c>
      <c r="K24452" s="13" t="s">
        <v>25397</v>
      </c>
      <c r="L24452" s="13" t="s">
        <v>1</v>
      </c>
      <c r="M24452" s="14">
        <v>10</v>
      </c>
      <c r="N24452" s="14">
        <v>10</v>
      </c>
      <c r="O24452" s="14">
        <v>10</v>
      </c>
      <c r="P24452" s="10" t="s">
        <v>360</v>
      </c>
      <c r="Q24452" s="12" t="s">
        <v>361</v>
      </c>
      <c r="R24452" s="12" t="s">
        <v>362</v>
      </c>
      <c r="S24452" s="12">
        <v>5</v>
      </c>
      <c r="T24452" s="12">
        <v>2025</v>
      </c>
      <c r="U24452" s="9" t="s">
        <v>49</v>
      </c>
      <c r="V24452" s="9" t="s">
        <v>49</v>
      </c>
      <c r="W24452" s="12" t="s">
        <v>52</v>
      </c>
      <c r="X24452" s="14">
        <v>20</v>
      </c>
      <c r="Y24452" s="14" t="s">
        <v>49</v>
      </c>
      <c r="Z24452" s="9" t="s">
        <v>49</v>
      </c>
      <c r="AA24452" s="9" t="s">
        <v>49</v>
      </c>
      <c r="AB24452" s="9" t="s">
        <v>49</v>
      </c>
      <c r="AC24452" s="9" t="s">
        <v>49</v>
      </c>
      <c r="AD24452" s="9" t="s">
        <v>49</v>
      </c>
      <c r="AE24452" s="9" t="s">
        <v>49</v>
      </c>
      <c r="AF24452" s="9" t="s">
        <v>49</v>
      </c>
      <c r="AG24452" s="9" t="s">
        <v>49</v>
      </c>
      <c r="AH24452" s="9" t="s">
        <v>49</v>
      </c>
      <c r="AI24452" s="9" t="s">
        <v>49</v>
      </c>
      <c r="AJ24452" s="15">
        <v>33.807899999999997</v>
      </c>
      <c r="AK24452" s="15">
        <v>-116.494</v>
      </c>
    </row>
    <row r="24453" spans="1:37" x14ac:dyDescent="0.3">
      <c r="A24453" s="9">
        <v>64880</v>
      </c>
      <c r="B24453" s="10" t="s">
        <v>25398</v>
      </c>
      <c r="C24453" s="9">
        <v>65636</v>
      </c>
      <c r="D24453" s="10" t="s">
        <v>25399</v>
      </c>
      <c r="E24453" s="11" t="s">
        <v>41</v>
      </c>
      <c r="F24453" s="11" t="s">
        <v>41</v>
      </c>
      <c r="G24453" s="12" t="s">
        <v>873</v>
      </c>
      <c r="H24453" s="12" t="s">
        <v>2006</v>
      </c>
      <c r="I24453" s="12" t="s">
        <v>852</v>
      </c>
      <c r="J24453" s="10" t="s">
        <v>143</v>
      </c>
      <c r="K24453" s="13" t="s">
        <v>25400</v>
      </c>
      <c r="L24453" s="13" t="s">
        <v>1</v>
      </c>
      <c r="M24453" s="14">
        <v>2</v>
      </c>
      <c r="N24453" s="14">
        <v>2</v>
      </c>
      <c r="O24453" s="14">
        <v>1.8</v>
      </c>
      <c r="P24453" s="10" t="s">
        <v>364</v>
      </c>
      <c r="Q24453" s="12" t="s">
        <v>365</v>
      </c>
      <c r="R24453" s="12" t="s">
        <v>366</v>
      </c>
      <c r="S24453" s="12">
        <v>11</v>
      </c>
      <c r="T24453" s="12">
        <v>2017</v>
      </c>
      <c r="U24453" s="9" t="s">
        <v>49</v>
      </c>
      <c r="V24453" s="9" t="s">
        <v>49</v>
      </c>
      <c r="W24453" s="12" t="s">
        <v>52</v>
      </c>
      <c r="X24453" s="14" t="s">
        <v>49</v>
      </c>
      <c r="Y24453" s="14">
        <v>2.7</v>
      </c>
      <c r="Z24453" s="9" t="s">
        <v>49</v>
      </c>
      <c r="AA24453" s="9" t="s">
        <v>49</v>
      </c>
      <c r="AB24453" s="9" t="s">
        <v>49</v>
      </c>
      <c r="AC24453" s="9" t="s">
        <v>49</v>
      </c>
      <c r="AD24453" s="9" t="s">
        <v>49</v>
      </c>
      <c r="AE24453" s="9" t="s">
        <v>49</v>
      </c>
      <c r="AF24453" s="9" t="s">
        <v>49</v>
      </c>
      <c r="AG24453" s="9" t="s">
        <v>49</v>
      </c>
      <c r="AH24453" s="9" t="s">
        <v>49</v>
      </c>
      <c r="AI24453" s="9" t="s">
        <v>49</v>
      </c>
      <c r="AJ24453" s="15">
        <v>41.662799999999997</v>
      </c>
      <c r="AK24453" s="15">
        <v>-71.003469999999993</v>
      </c>
    </row>
    <row r="24454" spans="1:37" x14ac:dyDescent="0.3">
      <c r="A24454" s="9">
        <v>64880</v>
      </c>
      <c r="B24454" s="10" t="s">
        <v>25398</v>
      </c>
      <c r="C24454" s="9">
        <v>65636</v>
      </c>
      <c r="D24454" s="10" t="s">
        <v>25399</v>
      </c>
      <c r="E24454" s="11" t="s">
        <v>41</v>
      </c>
      <c r="F24454" s="11" t="s">
        <v>41</v>
      </c>
      <c r="G24454" s="12" t="s">
        <v>873</v>
      </c>
      <c r="H24454" s="12" t="s">
        <v>2006</v>
      </c>
      <c r="I24454" s="12" t="s">
        <v>852</v>
      </c>
      <c r="J24454" s="10" t="s">
        <v>143</v>
      </c>
      <c r="K24454" s="13" t="s">
        <v>25401</v>
      </c>
      <c r="L24454" s="13" t="s">
        <v>1</v>
      </c>
      <c r="M24454" s="14">
        <v>2.2999999999999998</v>
      </c>
      <c r="N24454" s="14">
        <v>2.2999999999999998</v>
      </c>
      <c r="O24454" s="14">
        <v>2.1</v>
      </c>
      <c r="P24454" s="10" t="s">
        <v>364</v>
      </c>
      <c r="Q24454" s="12" t="s">
        <v>365</v>
      </c>
      <c r="R24454" s="12" t="s">
        <v>366</v>
      </c>
      <c r="S24454" s="12">
        <v>6</v>
      </c>
      <c r="T24454" s="12">
        <v>2020</v>
      </c>
      <c r="U24454" s="9" t="s">
        <v>49</v>
      </c>
      <c r="V24454" s="9" t="s">
        <v>49</v>
      </c>
      <c r="W24454" s="12" t="s">
        <v>52</v>
      </c>
      <c r="X24454" s="14" t="s">
        <v>49</v>
      </c>
      <c r="Y24454" s="14">
        <v>3</v>
      </c>
      <c r="Z24454" s="9" t="s">
        <v>49</v>
      </c>
      <c r="AA24454" s="9" t="s">
        <v>49</v>
      </c>
      <c r="AB24454" s="9" t="s">
        <v>49</v>
      </c>
      <c r="AC24454" s="9" t="s">
        <v>49</v>
      </c>
      <c r="AD24454" s="9" t="s">
        <v>49</v>
      </c>
      <c r="AE24454" s="9" t="s">
        <v>49</v>
      </c>
      <c r="AF24454" s="9" t="s">
        <v>49</v>
      </c>
      <c r="AG24454" s="9" t="s">
        <v>49</v>
      </c>
      <c r="AH24454" s="9" t="s">
        <v>49</v>
      </c>
      <c r="AI24454" s="9" t="s">
        <v>49</v>
      </c>
      <c r="AJ24454" s="15">
        <v>41.662799999999997</v>
      </c>
      <c r="AK24454" s="15">
        <v>-71.003469999999993</v>
      </c>
    </row>
    <row r="24455" spans="1:37" x14ac:dyDescent="0.3">
      <c r="A24455" s="9">
        <v>64881</v>
      </c>
      <c r="B24455" s="10" t="s">
        <v>25402</v>
      </c>
      <c r="C24455" s="9">
        <v>65637</v>
      </c>
      <c r="D24455" s="10" t="s">
        <v>25403</v>
      </c>
      <c r="E24455" s="11" t="s">
        <v>41</v>
      </c>
      <c r="F24455" s="11" t="s">
        <v>41</v>
      </c>
      <c r="G24455" s="12" t="s">
        <v>3264</v>
      </c>
      <c r="H24455" s="12" t="s">
        <v>3265</v>
      </c>
      <c r="I24455" s="12" t="s">
        <v>852</v>
      </c>
      <c r="J24455" s="10" t="s">
        <v>143</v>
      </c>
      <c r="K24455" s="13" t="s">
        <v>25404</v>
      </c>
      <c r="L24455" s="13" t="s">
        <v>1</v>
      </c>
      <c r="M24455" s="14">
        <v>1.2</v>
      </c>
      <c r="N24455" s="14">
        <v>1.1000000000000001</v>
      </c>
      <c r="O24455" s="14">
        <v>1</v>
      </c>
      <c r="P24455" s="10" t="s">
        <v>364</v>
      </c>
      <c r="Q24455" s="12" t="s">
        <v>365</v>
      </c>
      <c r="R24455" s="12" t="s">
        <v>366</v>
      </c>
      <c r="S24455" s="12">
        <v>8</v>
      </c>
      <c r="T24455" s="12">
        <v>2016</v>
      </c>
      <c r="U24455" s="9" t="s">
        <v>49</v>
      </c>
      <c r="V24455" s="9" t="s">
        <v>49</v>
      </c>
      <c r="W24455" s="12" t="s">
        <v>52</v>
      </c>
      <c r="X24455" s="14" t="s">
        <v>49</v>
      </c>
      <c r="Y24455" s="14">
        <v>1.2</v>
      </c>
      <c r="Z24455" s="9" t="s">
        <v>49</v>
      </c>
      <c r="AA24455" s="9" t="s">
        <v>49</v>
      </c>
      <c r="AB24455" s="9" t="s">
        <v>49</v>
      </c>
      <c r="AC24455" s="9" t="s">
        <v>49</v>
      </c>
      <c r="AD24455" s="9" t="s">
        <v>49</v>
      </c>
      <c r="AE24455" s="9" t="s">
        <v>49</v>
      </c>
      <c r="AF24455" s="9" t="s">
        <v>49</v>
      </c>
      <c r="AG24455" s="9" t="s">
        <v>49</v>
      </c>
      <c r="AH24455" s="9" t="s">
        <v>49</v>
      </c>
      <c r="AI24455" s="9" t="s">
        <v>49</v>
      </c>
      <c r="AJ24455" s="15">
        <v>41.842419999999997</v>
      </c>
      <c r="AK24455" s="15">
        <v>-71.714590000000001</v>
      </c>
    </row>
    <row r="24456" spans="1:37" x14ac:dyDescent="0.3">
      <c r="A24456" s="9">
        <v>64910</v>
      </c>
      <c r="B24456" s="10" t="s">
        <v>25405</v>
      </c>
      <c r="C24456" s="9">
        <v>65638</v>
      </c>
      <c r="D24456" s="10" t="s">
        <v>25406</v>
      </c>
      <c r="E24456" s="11" t="s">
        <v>41</v>
      </c>
      <c r="F24456" s="11" t="s">
        <v>41</v>
      </c>
      <c r="G24456" s="12" t="s">
        <v>3341</v>
      </c>
      <c r="H24456" s="12" t="s">
        <v>102</v>
      </c>
      <c r="I24456" s="12" t="s">
        <v>151</v>
      </c>
      <c r="J24456" s="10" t="s">
        <v>143</v>
      </c>
      <c r="K24456" s="13" t="s">
        <v>25407</v>
      </c>
      <c r="L24456" s="13" t="s">
        <v>1</v>
      </c>
      <c r="M24456" s="14">
        <v>4.8</v>
      </c>
      <c r="N24456" s="14">
        <v>4.8</v>
      </c>
      <c r="O24456" s="14">
        <v>4.8</v>
      </c>
      <c r="P24456" s="10" t="s">
        <v>364</v>
      </c>
      <c r="Q24456" s="12" t="s">
        <v>365</v>
      </c>
      <c r="R24456" s="12" t="s">
        <v>366</v>
      </c>
      <c r="S24456" s="12">
        <v>12</v>
      </c>
      <c r="T24456" s="12">
        <v>2022</v>
      </c>
      <c r="U24456" s="9" t="s">
        <v>49</v>
      </c>
      <c r="V24456" s="9" t="s">
        <v>49</v>
      </c>
      <c r="W24456" s="12" t="s">
        <v>52</v>
      </c>
      <c r="X24456" s="14" t="s">
        <v>49</v>
      </c>
      <c r="Y24456" s="14">
        <v>6.7</v>
      </c>
      <c r="Z24456" s="9" t="s">
        <v>49</v>
      </c>
      <c r="AA24456" s="9" t="s">
        <v>49</v>
      </c>
      <c r="AB24456" s="9" t="s">
        <v>49</v>
      </c>
      <c r="AC24456" s="9" t="s">
        <v>49</v>
      </c>
      <c r="AD24456" s="9" t="s">
        <v>49</v>
      </c>
      <c r="AE24456" s="9" t="s">
        <v>49</v>
      </c>
      <c r="AF24456" s="9" t="s">
        <v>49</v>
      </c>
      <c r="AG24456" s="9" t="s">
        <v>49</v>
      </c>
      <c r="AH24456" s="9" t="s">
        <v>49</v>
      </c>
      <c r="AI24456" s="9" t="s">
        <v>49</v>
      </c>
      <c r="AJ24456" s="15">
        <v>36.294811000000003</v>
      </c>
      <c r="AK24456" s="15">
        <v>-82.698880000000003</v>
      </c>
    </row>
    <row r="24457" spans="1:37" x14ac:dyDescent="0.3">
      <c r="A24457" s="9">
        <v>64911</v>
      </c>
      <c r="B24457" s="10" t="s">
        <v>25408</v>
      </c>
      <c r="C24457" s="9">
        <v>65639</v>
      </c>
      <c r="D24457" s="10" t="s">
        <v>25409</v>
      </c>
      <c r="E24457" s="11" t="s">
        <v>41</v>
      </c>
      <c r="F24457" s="11" t="s">
        <v>41</v>
      </c>
      <c r="G24457" s="12" t="s">
        <v>3341</v>
      </c>
      <c r="H24457" s="12" t="s">
        <v>102</v>
      </c>
      <c r="I24457" s="12" t="s">
        <v>151</v>
      </c>
      <c r="J24457" s="10" t="s">
        <v>143</v>
      </c>
      <c r="K24457" s="13" t="s">
        <v>25410</v>
      </c>
      <c r="L24457" s="13" t="s">
        <v>1</v>
      </c>
      <c r="M24457" s="14">
        <v>4.8</v>
      </c>
      <c r="N24457" s="14">
        <v>4.8</v>
      </c>
      <c r="O24457" s="14">
        <v>4.8</v>
      </c>
      <c r="P24457" s="10" t="s">
        <v>364</v>
      </c>
      <c r="Q24457" s="12" t="s">
        <v>365</v>
      </c>
      <c r="R24457" s="12" t="s">
        <v>366</v>
      </c>
      <c r="S24457" s="12">
        <v>12</v>
      </c>
      <c r="T24457" s="12">
        <v>2022</v>
      </c>
      <c r="U24457" s="9" t="s">
        <v>49</v>
      </c>
      <c r="V24457" s="9" t="s">
        <v>49</v>
      </c>
      <c r="W24457" s="12" t="s">
        <v>52</v>
      </c>
      <c r="X24457" s="14" t="s">
        <v>49</v>
      </c>
      <c r="Y24457" s="14">
        <v>6.7</v>
      </c>
      <c r="Z24457" s="9" t="s">
        <v>49</v>
      </c>
      <c r="AA24457" s="9" t="s">
        <v>49</v>
      </c>
      <c r="AB24457" s="9" t="s">
        <v>49</v>
      </c>
      <c r="AC24457" s="9" t="s">
        <v>49</v>
      </c>
      <c r="AD24457" s="9" t="s">
        <v>49</v>
      </c>
      <c r="AE24457" s="9" t="s">
        <v>49</v>
      </c>
      <c r="AF24457" s="9" t="s">
        <v>49</v>
      </c>
      <c r="AG24457" s="9" t="s">
        <v>49</v>
      </c>
      <c r="AH24457" s="9" t="s">
        <v>49</v>
      </c>
      <c r="AI24457" s="9" t="s">
        <v>49</v>
      </c>
      <c r="AJ24457" s="15">
        <v>36.1905</v>
      </c>
      <c r="AK24457" s="15">
        <v>-82.740049999999997</v>
      </c>
    </row>
    <row r="24458" spans="1:37" x14ac:dyDescent="0.3">
      <c r="A24458" s="9">
        <v>64912</v>
      </c>
      <c r="B24458" s="10" t="s">
        <v>25411</v>
      </c>
      <c r="C24458" s="9">
        <v>65640</v>
      </c>
      <c r="D24458" s="10" t="s">
        <v>25412</v>
      </c>
      <c r="E24458" s="11" t="s">
        <v>41</v>
      </c>
      <c r="F24458" s="11" t="s">
        <v>41</v>
      </c>
      <c r="G24458" s="12" t="s">
        <v>3341</v>
      </c>
      <c r="H24458" s="12" t="s">
        <v>17458</v>
      </c>
      <c r="I24458" s="12" t="s">
        <v>151</v>
      </c>
      <c r="J24458" s="10" t="s">
        <v>143</v>
      </c>
      <c r="K24458" s="13" t="s">
        <v>25413</v>
      </c>
      <c r="L24458" s="13" t="s">
        <v>1</v>
      </c>
      <c r="M24458" s="14">
        <v>3.3</v>
      </c>
      <c r="N24458" s="14">
        <v>3.3</v>
      </c>
      <c r="O24458" s="14">
        <v>3.3</v>
      </c>
      <c r="P24458" s="10" t="s">
        <v>364</v>
      </c>
      <c r="Q24458" s="12" t="s">
        <v>365</v>
      </c>
      <c r="R24458" s="12" t="s">
        <v>366</v>
      </c>
      <c r="S24458" s="12">
        <v>12</v>
      </c>
      <c r="T24458" s="12">
        <v>2022</v>
      </c>
      <c r="U24458" s="9" t="s">
        <v>49</v>
      </c>
      <c r="V24458" s="9" t="s">
        <v>49</v>
      </c>
      <c r="W24458" s="12" t="s">
        <v>52</v>
      </c>
      <c r="X24458" s="14" t="s">
        <v>49</v>
      </c>
      <c r="Y24458" s="14">
        <v>4.5999999999999996</v>
      </c>
      <c r="Z24458" s="9" t="s">
        <v>49</v>
      </c>
      <c r="AA24458" s="9" t="s">
        <v>49</v>
      </c>
      <c r="AB24458" s="9" t="s">
        <v>49</v>
      </c>
      <c r="AC24458" s="9" t="s">
        <v>49</v>
      </c>
      <c r="AD24458" s="9" t="s">
        <v>49</v>
      </c>
      <c r="AE24458" s="9" t="s">
        <v>49</v>
      </c>
      <c r="AF24458" s="9" t="s">
        <v>49</v>
      </c>
      <c r="AG24458" s="9" t="s">
        <v>49</v>
      </c>
      <c r="AH24458" s="9" t="s">
        <v>49</v>
      </c>
      <c r="AI24458" s="9" t="s">
        <v>49</v>
      </c>
      <c r="AJ24458" s="15">
        <v>35.256656</v>
      </c>
      <c r="AK24458" s="15">
        <v>-89.02028</v>
      </c>
    </row>
    <row r="24459" spans="1:37" x14ac:dyDescent="0.3">
      <c r="A24459" s="9">
        <v>64913</v>
      </c>
      <c r="B24459" s="10" t="s">
        <v>25414</v>
      </c>
      <c r="C24459" s="9">
        <v>65641</v>
      </c>
      <c r="D24459" s="10" t="s">
        <v>25415</v>
      </c>
      <c r="E24459" s="11" t="s">
        <v>41</v>
      </c>
      <c r="F24459" s="11" t="s">
        <v>41</v>
      </c>
      <c r="G24459" s="12" t="s">
        <v>3341</v>
      </c>
      <c r="H24459" s="12" t="s">
        <v>1323</v>
      </c>
      <c r="I24459" s="12" t="s">
        <v>151</v>
      </c>
      <c r="J24459" s="10" t="s">
        <v>143</v>
      </c>
      <c r="K24459" s="13" t="s">
        <v>25416</v>
      </c>
      <c r="L24459" s="13" t="s">
        <v>1</v>
      </c>
      <c r="M24459" s="14">
        <v>6.8</v>
      </c>
      <c r="N24459" s="14">
        <v>6.8</v>
      </c>
      <c r="O24459" s="14">
        <v>6.8</v>
      </c>
      <c r="P24459" s="10" t="s">
        <v>364</v>
      </c>
      <c r="Q24459" s="12" t="s">
        <v>365</v>
      </c>
      <c r="R24459" s="12" t="s">
        <v>366</v>
      </c>
      <c r="S24459" s="12">
        <v>12</v>
      </c>
      <c r="T24459" s="12">
        <v>2022</v>
      </c>
      <c r="U24459" s="9" t="s">
        <v>49</v>
      </c>
      <c r="V24459" s="9" t="s">
        <v>49</v>
      </c>
      <c r="W24459" s="12" t="s">
        <v>52</v>
      </c>
      <c r="X24459" s="14" t="s">
        <v>49</v>
      </c>
      <c r="Y24459" s="14">
        <v>9.5</v>
      </c>
      <c r="Z24459" s="9" t="s">
        <v>49</v>
      </c>
      <c r="AA24459" s="9" t="s">
        <v>49</v>
      </c>
      <c r="AB24459" s="9" t="s">
        <v>49</v>
      </c>
      <c r="AC24459" s="9" t="s">
        <v>49</v>
      </c>
      <c r="AD24459" s="9" t="s">
        <v>49</v>
      </c>
      <c r="AE24459" s="9" t="s">
        <v>49</v>
      </c>
      <c r="AF24459" s="9" t="s">
        <v>49</v>
      </c>
      <c r="AG24459" s="9" t="s">
        <v>49</v>
      </c>
      <c r="AH24459" s="9" t="s">
        <v>49</v>
      </c>
      <c r="AI24459" s="9" t="s">
        <v>49</v>
      </c>
      <c r="AJ24459" s="15">
        <v>36.445894000000003</v>
      </c>
      <c r="AK24459" s="15">
        <v>-88.327690000000004</v>
      </c>
    </row>
    <row r="24460" spans="1:37" x14ac:dyDescent="0.3">
      <c r="A24460" s="9">
        <v>64914</v>
      </c>
      <c r="B24460" s="10" t="s">
        <v>25417</v>
      </c>
      <c r="C24460" s="9">
        <v>65642</v>
      </c>
      <c r="D24460" s="10" t="s">
        <v>25418</v>
      </c>
      <c r="E24460" s="11" t="s">
        <v>41</v>
      </c>
      <c r="F24460" s="11" t="s">
        <v>41</v>
      </c>
      <c r="G24460" s="12" t="s">
        <v>3341</v>
      </c>
      <c r="H24460" s="12" t="s">
        <v>1301</v>
      </c>
      <c r="I24460" s="12" t="s">
        <v>151</v>
      </c>
      <c r="J24460" s="10" t="s">
        <v>143</v>
      </c>
      <c r="K24460" s="13" t="s">
        <v>25419</v>
      </c>
      <c r="L24460" s="13" t="s">
        <v>1</v>
      </c>
      <c r="M24460" s="14">
        <v>1</v>
      </c>
      <c r="N24460" s="14">
        <v>1</v>
      </c>
      <c r="O24460" s="14">
        <v>1</v>
      </c>
      <c r="P24460" s="10" t="s">
        <v>364</v>
      </c>
      <c r="Q24460" s="12" t="s">
        <v>365</v>
      </c>
      <c r="R24460" s="12" t="s">
        <v>366</v>
      </c>
      <c r="S24460" s="12">
        <v>8</v>
      </c>
      <c r="T24460" s="12">
        <v>2022</v>
      </c>
      <c r="U24460" s="9" t="s">
        <v>49</v>
      </c>
      <c r="V24460" s="9" t="s">
        <v>49</v>
      </c>
      <c r="W24460" s="12" t="s">
        <v>52</v>
      </c>
      <c r="X24460" s="14" t="s">
        <v>49</v>
      </c>
      <c r="Y24460" s="14">
        <v>2</v>
      </c>
      <c r="Z24460" s="9" t="s">
        <v>49</v>
      </c>
      <c r="AA24460" s="9" t="s">
        <v>49</v>
      </c>
      <c r="AB24460" s="9" t="s">
        <v>49</v>
      </c>
      <c r="AC24460" s="9" t="s">
        <v>49</v>
      </c>
      <c r="AD24460" s="9" t="s">
        <v>49</v>
      </c>
      <c r="AE24460" s="9" t="s">
        <v>49</v>
      </c>
      <c r="AF24460" s="9" t="s">
        <v>49</v>
      </c>
      <c r="AG24460" s="9" t="s">
        <v>49</v>
      </c>
      <c r="AH24460" s="9" t="s">
        <v>49</v>
      </c>
      <c r="AI24460" s="9" t="s">
        <v>49</v>
      </c>
      <c r="AJ24460" s="15">
        <v>35.607756999999999</v>
      </c>
      <c r="AK24460" s="15">
        <v>-88.917050000000003</v>
      </c>
    </row>
    <row r="24461" spans="1:37" x14ac:dyDescent="0.3">
      <c r="A24461" s="9">
        <v>60281</v>
      </c>
      <c r="B24461" s="10" t="s">
        <v>10924</v>
      </c>
      <c r="C24461" s="9">
        <v>65643</v>
      </c>
      <c r="D24461" s="10" t="s">
        <v>25420</v>
      </c>
      <c r="E24461" s="11" t="s">
        <v>41</v>
      </c>
      <c r="F24461" s="11" t="s">
        <v>41</v>
      </c>
      <c r="G24461" s="12" t="s">
        <v>243</v>
      </c>
      <c r="H24461" s="12" t="s">
        <v>2872</v>
      </c>
      <c r="I24461" s="12" t="s">
        <v>245</v>
      </c>
      <c r="J24461" s="10" t="s">
        <v>143</v>
      </c>
      <c r="K24461" s="13" t="s">
        <v>25421</v>
      </c>
      <c r="L24461" s="13" t="s">
        <v>1</v>
      </c>
      <c r="M24461" s="14">
        <v>5</v>
      </c>
      <c r="N24461" s="14">
        <v>5</v>
      </c>
      <c r="O24461" s="14">
        <v>5</v>
      </c>
      <c r="P24461" s="10" t="s">
        <v>364</v>
      </c>
      <c r="Q24461" s="12" t="s">
        <v>365</v>
      </c>
      <c r="R24461" s="12" t="s">
        <v>366</v>
      </c>
      <c r="S24461" s="12">
        <v>6</v>
      </c>
      <c r="T24461" s="12">
        <v>2021</v>
      </c>
      <c r="U24461" s="9" t="s">
        <v>49</v>
      </c>
      <c r="V24461" s="9" t="s">
        <v>49</v>
      </c>
      <c r="W24461" s="12" t="s">
        <v>52</v>
      </c>
      <c r="X24461" s="14" t="s">
        <v>49</v>
      </c>
      <c r="Y24461" s="14">
        <v>7.2</v>
      </c>
      <c r="Z24461" s="9" t="s">
        <v>49</v>
      </c>
      <c r="AA24461" s="9" t="s">
        <v>49</v>
      </c>
      <c r="AB24461" s="9" t="s">
        <v>49</v>
      </c>
      <c r="AC24461" s="9" t="s">
        <v>49</v>
      </c>
      <c r="AD24461" s="9" t="s">
        <v>49</v>
      </c>
      <c r="AE24461" s="9" t="s">
        <v>49</v>
      </c>
      <c r="AF24461" s="9" t="s">
        <v>49</v>
      </c>
      <c r="AG24461" s="9" t="s">
        <v>49</v>
      </c>
      <c r="AH24461" s="9" t="s">
        <v>49</v>
      </c>
      <c r="AI24461" s="9" t="s">
        <v>49</v>
      </c>
      <c r="AJ24461" s="15">
        <v>42.523000000000003</v>
      </c>
      <c r="AK24461" s="15">
        <v>-73.703000000000003</v>
      </c>
    </row>
    <row r="24462" spans="1:37" x14ac:dyDescent="0.3">
      <c r="A24462" s="9">
        <v>67582</v>
      </c>
      <c r="B24462" s="10" t="s">
        <v>23869</v>
      </c>
      <c r="C24462" s="9">
        <v>65644</v>
      </c>
      <c r="D24462" s="10" t="s">
        <v>25422</v>
      </c>
      <c r="E24462" s="11" t="s">
        <v>41</v>
      </c>
      <c r="F24462" s="11" t="s">
        <v>41</v>
      </c>
      <c r="G24462" s="12" t="s">
        <v>96</v>
      </c>
      <c r="H24462" s="12" t="s">
        <v>9217</v>
      </c>
      <c r="I24462" s="12" t="s">
        <v>586</v>
      </c>
      <c r="J24462" s="10" t="s">
        <v>143</v>
      </c>
      <c r="K24462" s="13" t="s">
        <v>25423</v>
      </c>
      <c r="L24462" s="13" t="s">
        <v>1</v>
      </c>
      <c r="M24462" s="14">
        <v>160</v>
      </c>
      <c r="N24462" s="14">
        <v>160</v>
      </c>
      <c r="O24462" s="14">
        <v>160</v>
      </c>
      <c r="P24462" s="10" t="s">
        <v>360</v>
      </c>
      <c r="Q24462" s="12" t="s">
        <v>361</v>
      </c>
      <c r="R24462" s="12" t="s">
        <v>362</v>
      </c>
      <c r="S24462" s="12">
        <v>10</v>
      </c>
      <c r="T24462" s="12">
        <v>2025</v>
      </c>
      <c r="U24462" s="9" t="s">
        <v>49</v>
      </c>
      <c r="V24462" s="9" t="s">
        <v>49</v>
      </c>
      <c r="W24462" s="12" t="s">
        <v>52</v>
      </c>
      <c r="X24462" s="14">
        <v>320</v>
      </c>
      <c r="Y24462" s="14" t="s">
        <v>49</v>
      </c>
      <c r="Z24462" s="9" t="s">
        <v>49</v>
      </c>
      <c r="AA24462" s="9" t="s">
        <v>49</v>
      </c>
      <c r="AB24462" s="9" t="s">
        <v>49</v>
      </c>
      <c r="AC24462" s="9" t="s">
        <v>49</v>
      </c>
      <c r="AD24462" s="9" t="s">
        <v>49</v>
      </c>
      <c r="AE24462" s="9" t="s">
        <v>49</v>
      </c>
      <c r="AF24462" s="9" t="s">
        <v>49</v>
      </c>
      <c r="AG24462" s="9" t="s">
        <v>49</v>
      </c>
      <c r="AH24462" s="9" t="s">
        <v>49</v>
      </c>
      <c r="AI24462" s="9" t="s">
        <v>49</v>
      </c>
      <c r="AJ24462" s="15">
        <v>32.883527999999998</v>
      </c>
      <c r="AK24462" s="15">
        <v>-100.74639999999999</v>
      </c>
    </row>
    <row r="24463" spans="1:37" x14ac:dyDescent="0.3">
      <c r="A24463" s="9">
        <v>67582</v>
      </c>
      <c r="B24463" s="10" t="s">
        <v>23869</v>
      </c>
      <c r="C24463" s="9">
        <v>65644</v>
      </c>
      <c r="D24463" s="10" t="s">
        <v>25422</v>
      </c>
      <c r="E24463" s="11" t="s">
        <v>41</v>
      </c>
      <c r="F24463" s="11" t="s">
        <v>41</v>
      </c>
      <c r="G24463" s="12" t="s">
        <v>96</v>
      </c>
      <c r="H24463" s="12" t="s">
        <v>9217</v>
      </c>
      <c r="I24463" s="12" t="s">
        <v>586</v>
      </c>
      <c r="J24463" s="10" t="s">
        <v>143</v>
      </c>
      <c r="K24463" s="13" t="s">
        <v>25424</v>
      </c>
      <c r="L24463" s="13" t="s">
        <v>1</v>
      </c>
      <c r="M24463" s="14">
        <v>326.60000000000002</v>
      </c>
      <c r="N24463" s="14">
        <v>320</v>
      </c>
      <c r="O24463" s="14">
        <v>320</v>
      </c>
      <c r="P24463" s="10" t="s">
        <v>364</v>
      </c>
      <c r="Q24463" s="12" t="s">
        <v>365</v>
      </c>
      <c r="R24463" s="12" t="s">
        <v>366</v>
      </c>
      <c r="S24463" s="12">
        <v>1</v>
      </c>
      <c r="T24463" s="12">
        <v>2024</v>
      </c>
      <c r="U24463" s="9" t="s">
        <v>49</v>
      </c>
      <c r="V24463" s="9" t="s">
        <v>49</v>
      </c>
      <c r="W24463" s="12" t="s">
        <v>52</v>
      </c>
      <c r="X24463" s="14" t="s">
        <v>49</v>
      </c>
      <c r="Y24463" s="14">
        <v>412.9</v>
      </c>
      <c r="Z24463" s="9" t="s">
        <v>49</v>
      </c>
      <c r="AA24463" s="9" t="s">
        <v>49</v>
      </c>
      <c r="AB24463" s="9" t="s">
        <v>49</v>
      </c>
      <c r="AC24463" s="9" t="s">
        <v>49</v>
      </c>
      <c r="AD24463" s="9" t="s">
        <v>49</v>
      </c>
      <c r="AE24463" s="9" t="s">
        <v>49</v>
      </c>
      <c r="AF24463" s="9" t="s">
        <v>49</v>
      </c>
      <c r="AG24463" s="9" t="s">
        <v>49</v>
      </c>
      <c r="AH24463" s="9" t="s">
        <v>49</v>
      </c>
      <c r="AI24463" s="9" t="s">
        <v>49</v>
      </c>
      <c r="AJ24463" s="15">
        <v>32.883527999999998</v>
      </c>
      <c r="AK24463" s="15">
        <v>-100.74639999999999</v>
      </c>
    </row>
    <row r="24464" spans="1:37" x14ac:dyDescent="0.3">
      <c r="A24464" s="9">
        <v>67582</v>
      </c>
      <c r="B24464" s="10" t="s">
        <v>23869</v>
      </c>
      <c r="C24464" s="9">
        <v>65645</v>
      </c>
      <c r="D24464" s="10" t="s">
        <v>25425</v>
      </c>
      <c r="E24464" s="11" t="s">
        <v>41</v>
      </c>
      <c r="F24464" s="11" t="s">
        <v>41</v>
      </c>
      <c r="G24464" s="12" t="s">
        <v>96</v>
      </c>
      <c r="H24464" s="12" t="s">
        <v>9217</v>
      </c>
      <c r="I24464" s="12" t="s">
        <v>586</v>
      </c>
      <c r="J24464" s="10" t="s">
        <v>143</v>
      </c>
      <c r="K24464" s="13" t="s">
        <v>25426</v>
      </c>
      <c r="L24464" s="13" t="s">
        <v>1</v>
      </c>
      <c r="M24464" s="14">
        <v>160</v>
      </c>
      <c r="N24464" s="14">
        <v>160</v>
      </c>
      <c r="O24464" s="14">
        <v>160</v>
      </c>
      <c r="P24464" s="10" t="s">
        <v>360</v>
      </c>
      <c r="Q24464" s="12" t="s">
        <v>361</v>
      </c>
      <c r="R24464" s="12" t="s">
        <v>362</v>
      </c>
      <c r="S24464" s="12">
        <v>9</v>
      </c>
      <c r="T24464" s="12">
        <v>2025</v>
      </c>
      <c r="U24464" s="9" t="s">
        <v>49</v>
      </c>
      <c r="V24464" s="9" t="s">
        <v>49</v>
      </c>
      <c r="W24464" s="12" t="s">
        <v>52</v>
      </c>
      <c r="X24464" s="14">
        <v>320</v>
      </c>
      <c r="Y24464" s="14" t="s">
        <v>49</v>
      </c>
      <c r="Z24464" s="9" t="s">
        <v>49</v>
      </c>
      <c r="AA24464" s="9" t="s">
        <v>49</v>
      </c>
      <c r="AB24464" s="9" t="s">
        <v>49</v>
      </c>
      <c r="AC24464" s="9" t="s">
        <v>49</v>
      </c>
      <c r="AD24464" s="9" t="s">
        <v>49</v>
      </c>
      <c r="AE24464" s="9" t="s">
        <v>49</v>
      </c>
      <c r="AF24464" s="9" t="s">
        <v>49</v>
      </c>
      <c r="AG24464" s="9" t="s">
        <v>49</v>
      </c>
      <c r="AH24464" s="9" t="s">
        <v>49</v>
      </c>
      <c r="AI24464" s="9" t="s">
        <v>49</v>
      </c>
      <c r="AJ24464" s="15">
        <v>32.901080999999998</v>
      </c>
      <c r="AK24464" s="15">
        <v>-100.98269999999999</v>
      </c>
    </row>
    <row r="24465" spans="1:37" x14ac:dyDescent="0.3">
      <c r="A24465" s="9">
        <v>67582</v>
      </c>
      <c r="B24465" s="10" t="s">
        <v>23869</v>
      </c>
      <c r="C24465" s="9">
        <v>65645</v>
      </c>
      <c r="D24465" s="10" t="s">
        <v>25425</v>
      </c>
      <c r="E24465" s="11" t="s">
        <v>41</v>
      </c>
      <c r="F24465" s="11" t="s">
        <v>41</v>
      </c>
      <c r="G24465" s="12" t="s">
        <v>96</v>
      </c>
      <c r="H24465" s="12" t="s">
        <v>9217</v>
      </c>
      <c r="I24465" s="12" t="s">
        <v>586</v>
      </c>
      <c r="J24465" s="10" t="s">
        <v>143</v>
      </c>
      <c r="K24465" s="13" t="s">
        <v>25427</v>
      </c>
      <c r="L24465" s="13" t="s">
        <v>1</v>
      </c>
      <c r="M24465" s="14">
        <v>326.60000000000002</v>
      </c>
      <c r="N24465" s="14">
        <v>320</v>
      </c>
      <c r="O24465" s="14">
        <v>320</v>
      </c>
      <c r="P24465" s="10" t="s">
        <v>364</v>
      </c>
      <c r="Q24465" s="12" t="s">
        <v>365</v>
      </c>
      <c r="R24465" s="12" t="s">
        <v>366</v>
      </c>
      <c r="S24465" s="12">
        <v>1</v>
      </c>
      <c r="T24465" s="12">
        <v>2024</v>
      </c>
      <c r="U24465" s="9" t="s">
        <v>49</v>
      </c>
      <c r="V24465" s="9" t="s">
        <v>49</v>
      </c>
      <c r="W24465" s="12" t="s">
        <v>52</v>
      </c>
      <c r="X24465" s="14" t="s">
        <v>49</v>
      </c>
      <c r="Y24465" s="14">
        <v>415.2</v>
      </c>
      <c r="Z24465" s="9" t="s">
        <v>49</v>
      </c>
      <c r="AA24465" s="9" t="s">
        <v>49</v>
      </c>
      <c r="AB24465" s="9" t="s">
        <v>49</v>
      </c>
      <c r="AC24465" s="9" t="s">
        <v>49</v>
      </c>
      <c r="AD24465" s="9" t="s">
        <v>49</v>
      </c>
      <c r="AE24465" s="9" t="s">
        <v>49</v>
      </c>
      <c r="AF24465" s="9" t="s">
        <v>49</v>
      </c>
      <c r="AG24465" s="9" t="s">
        <v>49</v>
      </c>
      <c r="AH24465" s="9" t="s">
        <v>49</v>
      </c>
      <c r="AI24465" s="9" t="s">
        <v>49</v>
      </c>
      <c r="AJ24465" s="15">
        <v>32.901080999999998</v>
      </c>
      <c r="AK24465" s="15">
        <v>-100.98269999999999</v>
      </c>
    </row>
    <row r="24466" spans="1:37" x14ac:dyDescent="0.3">
      <c r="A24466" s="9">
        <v>64925</v>
      </c>
      <c r="B24466" s="10" t="s">
        <v>25428</v>
      </c>
      <c r="C24466" s="9">
        <v>65646</v>
      </c>
      <c r="D24466" s="10" t="s">
        <v>25429</v>
      </c>
      <c r="E24466" s="11" t="s">
        <v>41</v>
      </c>
      <c r="F24466" s="11" t="s">
        <v>41</v>
      </c>
      <c r="G24466" s="12" t="s">
        <v>873</v>
      </c>
      <c r="H24466" s="12" t="s">
        <v>2006</v>
      </c>
      <c r="I24466" s="12" t="s">
        <v>852</v>
      </c>
      <c r="J24466" s="10" t="s">
        <v>143</v>
      </c>
      <c r="K24466" s="13" t="s">
        <v>25430</v>
      </c>
      <c r="L24466" s="13" t="s">
        <v>1</v>
      </c>
      <c r="M24466" s="14">
        <v>3.8</v>
      </c>
      <c r="N24466" s="14">
        <v>3.8</v>
      </c>
      <c r="O24466" s="14">
        <v>3.8</v>
      </c>
      <c r="P24466" s="10" t="s">
        <v>364</v>
      </c>
      <c r="Q24466" s="12" t="s">
        <v>365</v>
      </c>
      <c r="R24466" s="12" t="s">
        <v>366</v>
      </c>
      <c r="S24466" s="12">
        <v>6</v>
      </c>
      <c r="T24466" s="12">
        <v>2024</v>
      </c>
      <c r="U24466" s="9" t="s">
        <v>49</v>
      </c>
      <c r="V24466" s="9" t="s">
        <v>49</v>
      </c>
      <c r="W24466" s="12" t="s">
        <v>52</v>
      </c>
      <c r="X24466" s="14" t="s">
        <v>49</v>
      </c>
      <c r="Y24466" s="14">
        <v>4.4000000000000004</v>
      </c>
      <c r="Z24466" s="9" t="s">
        <v>49</v>
      </c>
      <c r="AA24466" s="9" t="s">
        <v>49</v>
      </c>
      <c r="AB24466" s="9" t="s">
        <v>49</v>
      </c>
      <c r="AC24466" s="9" t="s">
        <v>49</v>
      </c>
      <c r="AD24466" s="9" t="s">
        <v>49</v>
      </c>
      <c r="AE24466" s="9" t="s">
        <v>49</v>
      </c>
      <c r="AF24466" s="9" t="s">
        <v>49</v>
      </c>
      <c r="AG24466" s="9" t="s">
        <v>49</v>
      </c>
      <c r="AH24466" s="9" t="s">
        <v>49</v>
      </c>
      <c r="AI24466" s="9" t="s">
        <v>49</v>
      </c>
      <c r="AJ24466" s="15">
        <v>41.833775000000003</v>
      </c>
      <c r="AK24466" s="15">
        <v>-71.160060000000001</v>
      </c>
    </row>
    <row r="24467" spans="1:37" x14ac:dyDescent="0.3">
      <c r="A24467" s="9">
        <v>64926</v>
      </c>
      <c r="B24467" s="10" t="s">
        <v>25431</v>
      </c>
      <c r="C24467" s="9">
        <v>65647</v>
      </c>
      <c r="D24467" s="10" t="s">
        <v>25432</v>
      </c>
      <c r="E24467" s="11" t="s">
        <v>41</v>
      </c>
      <c r="F24467" s="11" t="s">
        <v>41</v>
      </c>
      <c r="G24467" s="12" t="s">
        <v>243</v>
      </c>
      <c r="H24467" s="12" t="s">
        <v>6861</v>
      </c>
      <c r="I24467" s="12" t="s">
        <v>245</v>
      </c>
      <c r="J24467" s="10" t="s">
        <v>143</v>
      </c>
      <c r="K24467" s="13" t="s">
        <v>25433</v>
      </c>
      <c r="L24467" s="13" t="s">
        <v>1</v>
      </c>
      <c r="M24467" s="14">
        <v>3</v>
      </c>
      <c r="N24467" s="14">
        <v>3</v>
      </c>
      <c r="O24467" s="14">
        <v>3</v>
      </c>
      <c r="P24467" s="10" t="s">
        <v>364</v>
      </c>
      <c r="Q24467" s="12" t="s">
        <v>365</v>
      </c>
      <c r="R24467" s="12" t="s">
        <v>366</v>
      </c>
      <c r="S24467" s="12">
        <v>12</v>
      </c>
      <c r="T24467" s="12">
        <v>2021</v>
      </c>
      <c r="U24467" s="9" t="s">
        <v>49</v>
      </c>
      <c r="V24467" s="9" t="s">
        <v>49</v>
      </c>
      <c r="W24467" s="12" t="s">
        <v>52</v>
      </c>
      <c r="X24467" s="14" t="s">
        <v>49</v>
      </c>
      <c r="Y24467" s="14">
        <v>4</v>
      </c>
      <c r="Z24467" s="9" t="s">
        <v>49</v>
      </c>
      <c r="AA24467" s="9" t="s">
        <v>49</v>
      </c>
      <c r="AB24467" s="9" t="s">
        <v>49</v>
      </c>
      <c r="AC24467" s="9" t="s">
        <v>49</v>
      </c>
      <c r="AD24467" s="9" t="s">
        <v>49</v>
      </c>
      <c r="AE24467" s="9" t="s">
        <v>49</v>
      </c>
      <c r="AF24467" s="9" t="s">
        <v>49</v>
      </c>
      <c r="AG24467" s="9" t="s">
        <v>49</v>
      </c>
      <c r="AH24467" s="9" t="s">
        <v>49</v>
      </c>
      <c r="AI24467" s="9" t="s">
        <v>49</v>
      </c>
      <c r="AJ24467" s="15">
        <v>41.280403999999997</v>
      </c>
      <c r="AK24467" s="15">
        <v>-73.867580000000004</v>
      </c>
    </row>
    <row r="24468" spans="1:37" x14ac:dyDescent="0.3">
      <c r="A24468" s="9">
        <v>64889</v>
      </c>
      <c r="B24468" s="10" t="s">
        <v>25434</v>
      </c>
      <c r="C24468" s="9">
        <v>65650</v>
      </c>
      <c r="D24468" s="10" t="s">
        <v>25435</v>
      </c>
      <c r="E24468" s="11" t="s">
        <v>41</v>
      </c>
      <c r="F24468" s="11" t="s">
        <v>41</v>
      </c>
      <c r="G24468" s="12" t="s">
        <v>873</v>
      </c>
      <c r="H24468" s="12" t="s">
        <v>4045</v>
      </c>
      <c r="I24468" s="12" t="s">
        <v>852</v>
      </c>
      <c r="J24468" s="10" t="s">
        <v>143</v>
      </c>
      <c r="K24468" s="13" t="s">
        <v>25436</v>
      </c>
      <c r="L24468" s="13" t="s">
        <v>1</v>
      </c>
      <c r="M24468" s="14">
        <v>1</v>
      </c>
      <c r="N24468" s="14">
        <v>1</v>
      </c>
      <c r="O24468" s="14">
        <v>0.8</v>
      </c>
      <c r="P24468" s="10" t="s">
        <v>364</v>
      </c>
      <c r="Q24468" s="12" t="s">
        <v>365</v>
      </c>
      <c r="R24468" s="12" t="s">
        <v>366</v>
      </c>
      <c r="S24468" s="12">
        <v>8</v>
      </c>
      <c r="T24468" s="12">
        <v>2021</v>
      </c>
      <c r="U24468" s="9" t="s">
        <v>49</v>
      </c>
      <c r="V24468" s="9" t="s">
        <v>49</v>
      </c>
      <c r="W24468" s="12" t="s">
        <v>52</v>
      </c>
      <c r="X24468" s="14" t="s">
        <v>49</v>
      </c>
      <c r="Y24468" s="14">
        <v>1.7</v>
      </c>
      <c r="Z24468" s="9" t="s">
        <v>49</v>
      </c>
      <c r="AA24468" s="9" t="s">
        <v>49</v>
      </c>
      <c r="AB24468" s="9" t="s">
        <v>49</v>
      </c>
      <c r="AC24468" s="9" t="s">
        <v>49</v>
      </c>
      <c r="AD24468" s="9" t="s">
        <v>49</v>
      </c>
      <c r="AE24468" s="9" t="s">
        <v>49</v>
      </c>
      <c r="AF24468" s="9" t="s">
        <v>49</v>
      </c>
      <c r="AG24468" s="9" t="s">
        <v>49</v>
      </c>
      <c r="AH24468" s="9" t="s">
        <v>49</v>
      </c>
      <c r="AI24468" s="9" t="s">
        <v>49</v>
      </c>
      <c r="AJ24468" s="15">
        <v>42.483919999999998</v>
      </c>
      <c r="AK24468" s="15">
        <v>-71.710809999999995</v>
      </c>
    </row>
    <row r="24469" spans="1:37" x14ac:dyDescent="0.3">
      <c r="A24469" s="9">
        <v>64889</v>
      </c>
      <c r="B24469" s="10" t="s">
        <v>25434</v>
      </c>
      <c r="C24469" s="9">
        <v>65650</v>
      </c>
      <c r="D24469" s="10" t="s">
        <v>25435</v>
      </c>
      <c r="E24469" s="11" t="s">
        <v>41</v>
      </c>
      <c r="F24469" s="11" t="s">
        <v>41</v>
      </c>
      <c r="G24469" s="12" t="s">
        <v>873</v>
      </c>
      <c r="H24469" s="12" t="s">
        <v>4045</v>
      </c>
      <c r="I24469" s="12" t="s">
        <v>852</v>
      </c>
      <c r="J24469" s="10" t="s">
        <v>143</v>
      </c>
      <c r="K24469" s="13" t="s">
        <v>25437</v>
      </c>
      <c r="L24469" s="13" t="s">
        <v>1</v>
      </c>
      <c r="M24469" s="14">
        <v>2</v>
      </c>
      <c r="N24469" s="14">
        <v>2</v>
      </c>
      <c r="O24469" s="14">
        <v>1.8</v>
      </c>
      <c r="P24469" s="10" t="s">
        <v>360</v>
      </c>
      <c r="Q24469" s="12" t="s">
        <v>361</v>
      </c>
      <c r="R24469" s="12" t="s">
        <v>362</v>
      </c>
      <c r="S24469" s="12">
        <v>9</v>
      </c>
      <c r="T24469" s="12">
        <v>2021</v>
      </c>
      <c r="U24469" s="9" t="s">
        <v>49</v>
      </c>
      <c r="V24469" s="9" t="s">
        <v>49</v>
      </c>
      <c r="W24469" s="12" t="s">
        <v>52</v>
      </c>
      <c r="X24469" s="14">
        <v>1.7</v>
      </c>
      <c r="Y24469" s="14" t="s">
        <v>49</v>
      </c>
      <c r="Z24469" s="9" t="s">
        <v>49</v>
      </c>
      <c r="AA24469" s="9" t="s">
        <v>49</v>
      </c>
      <c r="AB24469" s="9" t="s">
        <v>49</v>
      </c>
      <c r="AC24469" s="9" t="s">
        <v>49</v>
      </c>
      <c r="AD24469" s="9" t="s">
        <v>49</v>
      </c>
      <c r="AE24469" s="9" t="s">
        <v>49</v>
      </c>
      <c r="AF24469" s="9" t="s">
        <v>49</v>
      </c>
      <c r="AG24469" s="9" t="s">
        <v>49</v>
      </c>
      <c r="AH24469" s="9" t="s">
        <v>49</v>
      </c>
      <c r="AI24469" s="9" t="s">
        <v>49</v>
      </c>
      <c r="AJ24469" s="15">
        <v>42.483919999999998</v>
      </c>
      <c r="AK24469" s="15">
        <v>-71.710809999999995</v>
      </c>
    </row>
    <row r="24470" spans="1:37" x14ac:dyDescent="0.3">
      <c r="A24470" s="9">
        <v>63432</v>
      </c>
      <c r="B24470" s="10" t="s">
        <v>23048</v>
      </c>
      <c r="C24470" s="9">
        <v>65652</v>
      </c>
      <c r="D24470" s="10" t="s">
        <v>25438</v>
      </c>
      <c r="E24470" s="11" t="s">
        <v>41</v>
      </c>
      <c r="F24470" s="11" t="s">
        <v>41</v>
      </c>
      <c r="G24470" s="12" t="s">
        <v>84</v>
      </c>
      <c r="H24470" s="12" t="s">
        <v>610</v>
      </c>
      <c r="I24470" s="12" t="s">
        <v>142</v>
      </c>
      <c r="J24470" s="10" t="s">
        <v>143</v>
      </c>
      <c r="K24470" s="13" t="s">
        <v>25439</v>
      </c>
      <c r="L24470" s="13" t="s">
        <v>1</v>
      </c>
      <c r="M24470" s="14">
        <v>4.2</v>
      </c>
      <c r="N24470" s="14">
        <v>4.2</v>
      </c>
      <c r="O24470" s="14">
        <v>4.2</v>
      </c>
      <c r="P24470" s="10" t="s">
        <v>364</v>
      </c>
      <c r="Q24470" s="12" t="s">
        <v>365</v>
      </c>
      <c r="R24470" s="12" t="s">
        <v>366</v>
      </c>
      <c r="S24470" s="12">
        <v>12</v>
      </c>
      <c r="T24470" s="12">
        <v>2021</v>
      </c>
      <c r="U24470" s="9" t="s">
        <v>49</v>
      </c>
      <c r="V24470" s="9" t="s">
        <v>49</v>
      </c>
      <c r="W24470" s="12" t="s">
        <v>52</v>
      </c>
      <c r="X24470" s="14" t="s">
        <v>49</v>
      </c>
      <c r="Y24470" s="14">
        <v>5.2</v>
      </c>
      <c r="Z24470" s="9" t="s">
        <v>49</v>
      </c>
      <c r="AA24470" s="9" t="s">
        <v>49</v>
      </c>
      <c r="AB24470" s="9" t="s">
        <v>49</v>
      </c>
      <c r="AC24470" s="9" t="s">
        <v>49</v>
      </c>
      <c r="AD24470" s="9" t="s">
        <v>49</v>
      </c>
      <c r="AE24470" s="9" t="s">
        <v>49</v>
      </c>
      <c r="AF24470" s="9" t="s">
        <v>49</v>
      </c>
      <c r="AG24470" s="9" t="s">
        <v>49</v>
      </c>
      <c r="AH24470" s="9" t="s">
        <v>49</v>
      </c>
      <c r="AI24470" s="9" t="s">
        <v>49</v>
      </c>
      <c r="AJ24470" s="15">
        <v>34.126094000000002</v>
      </c>
      <c r="AK24470" s="15">
        <v>-117.41849999999999</v>
      </c>
    </row>
    <row r="24471" spans="1:37" x14ac:dyDescent="0.3">
      <c r="A24471" s="9">
        <v>63432</v>
      </c>
      <c r="B24471" s="10" t="s">
        <v>23048</v>
      </c>
      <c r="C24471" s="9">
        <v>65653</v>
      </c>
      <c r="D24471" s="10" t="s">
        <v>25440</v>
      </c>
      <c r="E24471" s="11" t="s">
        <v>41</v>
      </c>
      <c r="F24471" s="11" t="s">
        <v>41</v>
      </c>
      <c r="G24471" s="12" t="s">
        <v>873</v>
      </c>
      <c r="H24471" s="12" t="s">
        <v>4045</v>
      </c>
      <c r="I24471" s="12" t="s">
        <v>852</v>
      </c>
      <c r="J24471" s="10" t="s">
        <v>143</v>
      </c>
      <c r="K24471" s="13" t="s">
        <v>25439</v>
      </c>
      <c r="L24471" s="13" t="s">
        <v>1</v>
      </c>
      <c r="M24471" s="14">
        <v>3</v>
      </c>
      <c r="N24471" s="14">
        <v>3</v>
      </c>
      <c r="O24471" s="14">
        <v>3</v>
      </c>
      <c r="P24471" s="10" t="s">
        <v>364</v>
      </c>
      <c r="Q24471" s="12" t="s">
        <v>365</v>
      </c>
      <c r="R24471" s="12" t="s">
        <v>366</v>
      </c>
      <c r="S24471" s="12">
        <v>4</v>
      </c>
      <c r="T24471" s="12">
        <v>2021</v>
      </c>
      <c r="U24471" s="9" t="s">
        <v>49</v>
      </c>
      <c r="V24471" s="9" t="s">
        <v>49</v>
      </c>
      <c r="W24471" s="12" t="s">
        <v>52</v>
      </c>
      <c r="X24471" s="14" t="s">
        <v>49</v>
      </c>
      <c r="Y24471" s="14">
        <v>4.0999999999999996</v>
      </c>
      <c r="Z24471" s="9" t="s">
        <v>49</v>
      </c>
      <c r="AA24471" s="9" t="s">
        <v>49</v>
      </c>
      <c r="AB24471" s="9" t="s">
        <v>49</v>
      </c>
      <c r="AC24471" s="9" t="s">
        <v>49</v>
      </c>
      <c r="AD24471" s="9" t="s">
        <v>49</v>
      </c>
      <c r="AE24471" s="9" t="s">
        <v>49</v>
      </c>
      <c r="AF24471" s="9" t="s">
        <v>49</v>
      </c>
      <c r="AG24471" s="9" t="s">
        <v>49</v>
      </c>
      <c r="AH24471" s="9" t="s">
        <v>49</v>
      </c>
      <c r="AI24471" s="9" t="s">
        <v>49</v>
      </c>
      <c r="AJ24471" s="15">
        <v>42.541924999999999</v>
      </c>
      <c r="AK24471" s="15">
        <v>-71.856700000000004</v>
      </c>
    </row>
    <row r="24472" spans="1:37" x14ac:dyDescent="0.3">
      <c r="A24472" s="9">
        <v>64931</v>
      </c>
      <c r="B24472" s="10" t="s">
        <v>25441</v>
      </c>
      <c r="C24472" s="9">
        <v>65654</v>
      </c>
      <c r="D24472" s="10" t="s">
        <v>25442</v>
      </c>
      <c r="E24472" s="11" t="s">
        <v>41</v>
      </c>
      <c r="F24472" s="11" t="s">
        <v>41</v>
      </c>
      <c r="G24472" s="12" t="s">
        <v>96</v>
      </c>
      <c r="H24472" s="12" t="s">
        <v>4660</v>
      </c>
      <c r="I24472" s="12" t="s">
        <v>586</v>
      </c>
      <c r="J24472" s="10" t="s">
        <v>143</v>
      </c>
      <c r="K24472" s="13" t="s">
        <v>25443</v>
      </c>
      <c r="L24472" s="13" t="s">
        <v>1</v>
      </c>
      <c r="M24472" s="14">
        <v>252</v>
      </c>
      <c r="N24472" s="14">
        <v>331.1</v>
      </c>
      <c r="O24472" s="14">
        <v>331.1</v>
      </c>
      <c r="P24472" s="10" t="s">
        <v>364</v>
      </c>
      <c r="Q24472" s="12" t="s">
        <v>365</v>
      </c>
      <c r="R24472" s="12" t="s">
        <v>366</v>
      </c>
      <c r="S24472" s="12">
        <v>12</v>
      </c>
      <c r="T24472" s="12">
        <v>2023</v>
      </c>
      <c r="U24472" s="9" t="s">
        <v>49</v>
      </c>
      <c r="V24472" s="9" t="s">
        <v>49</v>
      </c>
      <c r="W24472" s="12" t="s">
        <v>52</v>
      </c>
      <c r="X24472" s="14" t="s">
        <v>49</v>
      </c>
      <c r="Y24472" s="14">
        <v>252</v>
      </c>
      <c r="Z24472" s="9" t="s">
        <v>49</v>
      </c>
      <c r="AA24472" s="9" t="s">
        <v>49</v>
      </c>
      <c r="AB24472" s="9" t="s">
        <v>49</v>
      </c>
      <c r="AC24472" s="9" t="s">
        <v>49</v>
      </c>
      <c r="AD24472" s="9" t="s">
        <v>49</v>
      </c>
      <c r="AE24472" s="9" t="s">
        <v>49</v>
      </c>
      <c r="AF24472" s="9" t="s">
        <v>49</v>
      </c>
      <c r="AG24472" s="9" t="s">
        <v>49</v>
      </c>
      <c r="AH24472" s="9" t="s">
        <v>49</v>
      </c>
      <c r="AI24472" s="9" t="s">
        <v>49</v>
      </c>
      <c r="AJ24472" s="15">
        <v>33.320636999999998</v>
      </c>
      <c r="AK24472" s="15">
        <v>-100.98220000000001</v>
      </c>
    </row>
    <row r="24473" spans="1:37" x14ac:dyDescent="0.3">
      <c r="A24473" s="9">
        <v>64935</v>
      </c>
      <c r="B24473" s="10" t="s">
        <v>25444</v>
      </c>
      <c r="C24473" s="9">
        <v>65656</v>
      </c>
      <c r="D24473" s="10" t="s">
        <v>25444</v>
      </c>
      <c r="E24473" s="11" t="s">
        <v>41</v>
      </c>
      <c r="F24473" s="11" t="s">
        <v>41</v>
      </c>
      <c r="G24473" s="12" t="s">
        <v>84</v>
      </c>
      <c r="H24473" s="12" t="s">
        <v>781</v>
      </c>
      <c r="I24473" s="12" t="s">
        <v>142</v>
      </c>
      <c r="J24473" s="10" t="s">
        <v>143</v>
      </c>
      <c r="K24473" s="13" t="s">
        <v>25445</v>
      </c>
      <c r="L24473" s="13" t="s">
        <v>1</v>
      </c>
      <c r="M24473" s="14">
        <v>20</v>
      </c>
      <c r="N24473" s="14">
        <v>20</v>
      </c>
      <c r="O24473" s="14">
        <v>20</v>
      </c>
      <c r="P24473" s="10" t="s">
        <v>360</v>
      </c>
      <c r="Q24473" s="12" t="s">
        <v>361</v>
      </c>
      <c r="R24473" s="12" t="s">
        <v>362</v>
      </c>
      <c r="S24473" s="12">
        <v>6</v>
      </c>
      <c r="T24473" s="12">
        <v>2025</v>
      </c>
      <c r="U24473" s="9" t="s">
        <v>49</v>
      </c>
      <c r="V24473" s="9" t="s">
        <v>49</v>
      </c>
      <c r="W24473" s="12" t="s">
        <v>52</v>
      </c>
      <c r="X24473" s="14">
        <v>40</v>
      </c>
      <c r="Y24473" s="14" t="s">
        <v>49</v>
      </c>
      <c r="Z24473" s="9" t="s">
        <v>49</v>
      </c>
      <c r="AA24473" s="9" t="s">
        <v>49</v>
      </c>
      <c r="AB24473" s="9" t="s">
        <v>49</v>
      </c>
      <c r="AC24473" s="9" t="s">
        <v>49</v>
      </c>
      <c r="AD24473" s="9" t="s">
        <v>49</v>
      </c>
      <c r="AE24473" s="9" t="s">
        <v>49</v>
      </c>
      <c r="AF24473" s="9" t="s">
        <v>49</v>
      </c>
      <c r="AG24473" s="9" t="s">
        <v>49</v>
      </c>
      <c r="AH24473" s="9" t="s">
        <v>49</v>
      </c>
      <c r="AI24473" s="9" t="s">
        <v>49</v>
      </c>
      <c r="AJ24473" s="15">
        <v>33.683540000000001</v>
      </c>
      <c r="AK24473" s="15">
        <v>-117.3284</v>
      </c>
    </row>
    <row r="24474" spans="1:37" x14ac:dyDescent="0.3">
      <c r="A24474" s="9">
        <v>64936</v>
      </c>
      <c r="B24474" s="10" t="s">
        <v>25446</v>
      </c>
      <c r="C24474" s="9">
        <v>65657</v>
      </c>
      <c r="D24474" s="10" t="s">
        <v>25446</v>
      </c>
      <c r="E24474" s="11" t="s">
        <v>41</v>
      </c>
      <c r="F24474" s="11" t="s">
        <v>41</v>
      </c>
      <c r="G24474" s="12" t="s">
        <v>84</v>
      </c>
      <c r="H24474" s="12" t="s">
        <v>781</v>
      </c>
      <c r="I24474" s="12" t="s">
        <v>142</v>
      </c>
      <c r="J24474" s="10" t="s">
        <v>143</v>
      </c>
      <c r="K24474" s="13" t="s">
        <v>25447</v>
      </c>
      <c r="L24474" s="13" t="s">
        <v>1</v>
      </c>
      <c r="M24474" s="14">
        <v>65</v>
      </c>
      <c r="N24474" s="14">
        <v>65</v>
      </c>
      <c r="O24474" s="14">
        <v>65</v>
      </c>
      <c r="P24474" s="10" t="s">
        <v>360</v>
      </c>
      <c r="Q24474" s="12" t="s">
        <v>361</v>
      </c>
      <c r="R24474" s="12" t="s">
        <v>362</v>
      </c>
      <c r="S24474" s="12">
        <v>10</v>
      </c>
      <c r="T24474" s="12">
        <v>2025</v>
      </c>
      <c r="U24474" s="9" t="s">
        <v>49</v>
      </c>
      <c r="V24474" s="9" t="s">
        <v>49</v>
      </c>
      <c r="W24474" s="12" t="s">
        <v>52</v>
      </c>
      <c r="X24474" s="14">
        <v>40</v>
      </c>
      <c r="Y24474" s="14" t="s">
        <v>49</v>
      </c>
      <c r="Z24474" s="9" t="s">
        <v>49</v>
      </c>
      <c r="AA24474" s="9" t="s">
        <v>49</v>
      </c>
      <c r="AB24474" s="9" t="s">
        <v>49</v>
      </c>
      <c r="AC24474" s="9" t="s">
        <v>49</v>
      </c>
      <c r="AD24474" s="9" t="s">
        <v>49</v>
      </c>
      <c r="AE24474" s="9" t="s">
        <v>49</v>
      </c>
      <c r="AF24474" s="9" t="s">
        <v>49</v>
      </c>
      <c r="AG24474" s="9" t="s">
        <v>49</v>
      </c>
      <c r="AH24474" s="9" t="s">
        <v>49</v>
      </c>
      <c r="AI24474" s="9" t="s">
        <v>49</v>
      </c>
      <c r="AJ24474" s="15">
        <v>33.92295</v>
      </c>
      <c r="AK24474" s="15">
        <v>-116.87350000000001</v>
      </c>
    </row>
    <row r="24475" spans="1:37" x14ac:dyDescent="0.3">
      <c r="A24475" s="9">
        <v>64933</v>
      </c>
      <c r="B24475" s="10" t="s">
        <v>25448</v>
      </c>
      <c r="C24475" s="9">
        <v>65658</v>
      </c>
      <c r="D24475" s="10" t="s">
        <v>25449</v>
      </c>
      <c r="E24475" s="11" t="s">
        <v>41</v>
      </c>
      <c r="F24475" s="11" t="s">
        <v>41</v>
      </c>
      <c r="G24475" s="12" t="s">
        <v>2684</v>
      </c>
      <c r="H24475" s="12" t="s">
        <v>2388</v>
      </c>
      <c r="I24475" s="12" t="s">
        <v>172</v>
      </c>
      <c r="J24475" s="10" t="s">
        <v>143</v>
      </c>
      <c r="K24475" s="13" t="s">
        <v>25450</v>
      </c>
      <c r="L24475" s="13" t="s">
        <v>1</v>
      </c>
      <c r="M24475" s="14">
        <v>6</v>
      </c>
      <c r="N24475" s="14">
        <v>6</v>
      </c>
      <c r="O24475" s="14">
        <v>4.8</v>
      </c>
      <c r="P24475" s="10" t="s">
        <v>364</v>
      </c>
      <c r="Q24475" s="12" t="s">
        <v>365</v>
      </c>
      <c r="R24475" s="12" t="s">
        <v>366</v>
      </c>
      <c r="S24475" s="12">
        <v>12</v>
      </c>
      <c r="T24475" s="12">
        <v>2021</v>
      </c>
      <c r="U24475" s="9" t="s">
        <v>49</v>
      </c>
      <c r="V24475" s="9" t="s">
        <v>49</v>
      </c>
      <c r="W24475" s="12" t="s">
        <v>52</v>
      </c>
      <c r="X24475" s="14" t="s">
        <v>49</v>
      </c>
      <c r="Y24475" s="14">
        <v>7.8</v>
      </c>
      <c r="Z24475" s="9" t="s">
        <v>49</v>
      </c>
      <c r="AA24475" s="9" t="s">
        <v>49</v>
      </c>
      <c r="AB24475" s="9" t="s">
        <v>49</v>
      </c>
      <c r="AC24475" s="9" t="s">
        <v>49</v>
      </c>
      <c r="AD24475" s="9" t="s">
        <v>49</v>
      </c>
      <c r="AE24475" s="9" t="s">
        <v>49</v>
      </c>
      <c r="AF24475" s="9" t="s">
        <v>49</v>
      </c>
      <c r="AG24475" s="9" t="s">
        <v>49</v>
      </c>
      <c r="AH24475" s="9" t="s">
        <v>49</v>
      </c>
      <c r="AI24475" s="9" t="s">
        <v>49</v>
      </c>
      <c r="AJ24475" s="15">
        <v>39.831654</v>
      </c>
      <c r="AK24475" s="15">
        <v>-74.999229999999997</v>
      </c>
    </row>
    <row r="24476" spans="1:37" x14ac:dyDescent="0.3">
      <c r="A24476" s="9">
        <v>64930</v>
      </c>
      <c r="B24476" s="10" t="s">
        <v>25451</v>
      </c>
      <c r="C24476" s="9">
        <v>65659</v>
      </c>
      <c r="D24476" s="10" t="s">
        <v>25451</v>
      </c>
      <c r="E24476" s="11" t="s">
        <v>41</v>
      </c>
      <c r="F24476" s="11" t="s">
        <v>41</v>
      </c>
      <c r="G24476" s="12" t="s">
        <v>2119</v>
      </c>
      <c r="H24476" s="12" t="s">
        <v>2198</v>
      </c>
      <c r="I24476" s="12" t="s">
        <v>138</v>
      </c>
      <c r="J24476" s="10" t="s">
        <v>143</v>
      </c>
      <c r="K24476" s="13" t="s">
        <v>4203</v>
      </c>
      <c r="L24476" s="13" t="s">
        <v>1</v>
      </c>
      <c r="M24476" s="14">
        <v>1</v>
      </c>
      <c r="N24476" s="14">
        <v>1</v>
      </c>
      <c r="O24476" s="14">
        <v>1</v>
      </c>
      <c r="P24476" s="10" t="s">
        <v>364</v>
      </c>
      <c r="Q24476" s="12" t="s">
        <v>365</v>
      </c>
      <c r="R24476" s="12" t="s">
        <v>366</v>
      </c>
      <c r="S24476" s="12">
        <v>12</v>
      </c>
      <c r="T24476" s="12">
        <v>2021</v>
      </c>
      <c r="U24476" s="9" t="s">
        <v>49</v>
      </c>
      <c r="V24476" s="9" t="s">
        <v>49</v>
      </c>
      <c r="W24476" s="12" t="s">
        <v>52</v>
      </c>
      <c r="X24476" s="14" t="s">
        <v>49</v>
      </c>
      <c r="Y24476" s="14">
        <v>1.2</v>
      </c>
      <c r="Z24476" s="9" t="s">
        <v>49</v>
      </c>
      <c r="AA24476" s="9" t="s">
        <v>49</v>
      </c>
      <c r="AB24476" s="9" t="s">
        <v>49</v>
      </c>
      <c r="AC24476" s="9" t="s">
        <v>49</v>
      </c>
      <c r="AD24476" s="9" t="s">
        <v>49</v>
      </c>
      <c r="AE24476" s="9" t="s">
        <v>49</v>
      </c>
      <c r="AF24476" s="9" t="s">
        <v>49</v>
      </c>
      <c r="AG24476" s="9" t="s">
        <v>49</v>
      </c>
      <c r="AH24476" s="9" t="s">
        <v>49</v>
      </c>
      <c r="AI24476" s="9" t="s">
        <v>49</v>
      </c>
      <c r="AJ24476" s="15">
        <v>43.735027000000002</v>
      </c>
      <c r="AK24476" s="15">
        <v>-88.473780000000005</v>
      </c>
    </row>
    <row r="24477" spans="1:37" x14ac:dyDescent="0.3">
      <c r="A24477" s="9">
        <v>64932</v>
      </c>
      <c r="B24477" s="10" t="s">
        <v>25452</v>
      </c>
      <c r="C24477" s="9">
        <v>65660</v>
      </c>
      <c r="D24477" s="10" t="s">
        <v>25453</v>
      </c>
      <c r="E24477" s="11" t="s">
        <v>41</v>
      </c>
      <c r="F24477" s="11" t="s">
        <v>41</v>
      </c>
      <c r="G24477" s="12" t="s">
        <v>96</v>
      </c>
      <c r="H24477" s="12" t="s">
        <v>4660</v>
      </c>
      <c r="I24477" s="12" t="s">
        <v>586</v>
      </c>
      <c r="J24477" s="10" t="s">
        <v>143</v>
      </c>
      <c r="K24477" s="13" t="s">
        <v>25454</v>
      </c>
      <c r="L24477" s="13" t="s">
        <v>1</v>
      </c>
      <c r="M24477" s="14">
        <v>200</v>
      </c>
      <c r="N24477" s="14">
        <v>262.39999999999998</v>
      </c>
      <c r="O24477" s="14">
        <v>262.39999999999998</v>
      </c>
      <c r="P24477" s="10" t="s">
        <v>364</v>
      </c>
      <c r="Q24477" s="12" t="s">
        <v>365</v>
      </c>
      <c r="R24477" s="12" t="s">
        <v>366</v>
      </c>
      <c r="S24477" s="12">
        <v>2</v>
      </c>
      <c r="T24477" s="12">
        <v>2024</v>
      </c>
      <c r="U24477" s="9" t="s">
        <v>49</v>
      </c>
      <c r="V24477" s="9" t="s">
        <v>49</v>
      </c>
      <c r="W24477" s="12" t="s">
        <v>52</v>
      </c>
      <c r="X24477" s="14" t="s">
        <v>49</v>
      </c>
      <c r="Y24477" s="14">
        <v>200</v>
      </c>
      <c r="Z24477" s="9" t="s">
        <v>49</v>
      </c>
      <c r="AA24477" s="9" t="s">
        <v>49</v>
      </c>
      <c r="AB24477" s="9" t="s">
        <v>49</v>
      </c>
      <c r="AC24477" s="9" t="s">
        <v>49</v>
      </c>
      <c r="AD24477" s="9" t="s">
        <v>49</v>
      </c>
      <c r="AE24477" s="9" t="s">
        <v>49</v>
      </c>
      <c r="AF24477" s="9" t="s">
        <v>49</v>
      </c>
      <c r="AG24477" s="9" t="s">
        <v>49</v>
      </c>
      <c r="AH24477" s="9" t="s">
        <v>49</v>
      </c>
      <c r="AI24477" s="9" t="s">
        <v>49</v>
      </c>
      <c r="AJ24477" s="15">
        <v>33.32056</v>
      </c>
      <c r="AK24477" s="15">
        <v>-100.9817</v>
      </c>
    </row>
    <row r="24478" spans="1:37" x14ac:dyDescent="0.3">
      <c r="A24478" s="9">
        <v>64917</v>
      </c>
      <c r="B24478" s="10" t="s">
        <v>25455</v>
      </c>
      <c r="C24478" s="9">
        <v>65661</v>
      </c>
      <c r="D24478" s="10" t="s">
        <v>25456</v>
      </c>
      <c r="E24478" s="11" t="s">
        <v>41</v>
      </c>
      <c r="F24478" s="11" t="s">
        <v>41</v>
      </c>
      <c r="G24478" s="12" t="s">
        <v>96</v>
      </c>
      <c r="H24478" s="12" t="s">
        <v>3462</v>
      </c>
      <c r="I24478" s="12" t="s">
        <v>586</v>
      </c>
      <c r="J24478" s="10" t="s">
        <v>143</v>
      </c>
      <c r="K24478" s="13" t="s">
        <v>25457</v>
      </c>
      <c r="L24478" s="13" t="s">
        <v>1</v>
      </c>
      <c r="M24478" s="14">
        <v>135</v>
      </c>
      <c r="N24478" s="14">
        <v>135</v>
      </c>
      <c r="O24478" s="14">
        <v>135</v>
      </c>
      <c r="P24478" s="10" t="s">
        <v>364</v>
      </c>
      <c r="Q24478" s="12" t="s">
        <v>365</v>
      </c>
      <c r="R24478" s="12" t="s">
        <v>366</v>
      </c>
      <c r="S24478" s="12">
        <v>6</v>
      </c>
      <c r="T24478" s="12">
        <v>2022</v>
      </c>
      <c r="U24478" s="9" t="s">
        <v>49</v>
      </c>
      <c r="V24478" s="9" t="s">
        <v>49</v>
      </c>
      <c r="W24478" s="12" t="s">
        <v>52</v>
      </c>
      <c r="X24478" s="14" t="s">
        <v>49</v>
      </c>
      <c r="Y24478" s="14">
        <v>181.5</v>
      </c>
      <c r="Z24478" s="9" t="s">
        <v>49</v>
      </c>
      <c r="AA24478" s="9" t="s">
        <v>49</v>
      </c>
      <c r="AB24478" s="9" t="s">
        <v>49</v>
      </c>
      <c r="AC24478" s="9" t="s">
        <v>49</v>
      </c>
      <c r="AD24478" s="9" t="s">
        <v>49</v>
      </c>
      <c r="AE24478" s="9" t="s">
        <v>49</v>
      </c>
      <c r="AF24478" s="9" t="s">
        <v>49</v>
      </c>
      <c r="AG24478" s="9" t="s">
        <v>49</v>
      </c>
      <c r="AH24478" s="9" t="s">
        <v>49</v>
      </c>
      <c r="AI24478" s="9" t="s">
        <v>49</v>
      </c>
      <c r="AJ24478" s="15">
        <v>26.090102999999999</v>
      </c>
      <c r="AK24478" s="15">
        <v>-97.798450000000003</v>
      </c>
    </row>
    <row r="24479" spans="1:37" x14ac:dyDescent="0.3">
      <c r="A24479" s="9">
        <v>64917</v>
      </c>
      <c r="B24479" s="10" t="s">
        <v>25455</v>
      </c>
      <c r="C24479" s="9">
        <v>65662</v>
      </c>
      <c r="D24479" s="10" t="s">
        <v>25458</v>
      </c>
      <c r="E24479" s="11" t="s">
        <v>41</v>
      </c>
      <c r="F24479" s="11" t="s">
        <v>41</v>
      </c>
      <c r="G24479" s="12" t="s">
        <v>96</v>
      </c>
      <c r="H24479" s="12" t="s">
        <v>3462</v>
      </c>
      <c r="I24479" s="12" t="s">
        <v>586</v>
      </c>
      <c r="J24479" s="10" t="s">
        <v>143</v>
      </c>
      <c r="K24479" s="13" t="s">
        <v>841</v>
      </c>
      <c r="L24479" s="13" t="s">
        <v>1</v>
      </c>
      <c r="M24479" s="14">
        <v>45</v>
      </c>
      <c r="N24479" s="14">
        <v>45</v>
      </c>
      <c r="O24479" s="14">
        <v>45</v>
      </c>
      <c r="P24479" s="10" t="s">
        <v>364</v>
      </c>
      <c r="Q24479" s="12" t="s">
        <v>365</v>
      </c>
      <c r="R24479" s="12" t="s">
        <v>366</v>
      </c>
      <c r="S24479" s="12">
        <v>9</v>
      </c>
      <c r="T24479" s="12">
        <v>2022</v>
      </c>
      <c r="U24479" s="9" t="s">
        <v>49</v>
      </c>
      <c r="V24479" s="9" t="s">
        <v>49</v>
      </c>
      <c r="W24479" s="12" t="s">
        <v>52</v>
      </c>
      <c r="X24479" s="14" t="s">
        <v>49</v>
      </c>
      <c r="Y24479" s="14">
        <v>59.5</v>
      </c>
      <c r="Z24479" s="9" t="s">
        <v>49</v>
      </c>
      <c r="AA24479" s="9" t="s">
        <v>49</v>
      </c>
      <c r="AB24479" s="9" t="s">
        <v>49</v>
      </c>
      <c r="AC24479" s="9" t="s">
        <v>49</v>
      </c>
      <c r="AD24479" s="9" t="s">
        <v>49</v>
      </c>
      <c r="AE24479" s="9" t="s">
        <v>49</v>
      </c>
      <c r="AF24479" s="9" t="s">
        <v>49</v>
      </c>
      <c r="AG24479" s="9" t="s">
        <v>49</v>
      </c>
      <c r="AH24479" s="9" t="s">
        <v>49</v>
      </c>
      <c r="AI24479" s="9" t="s">
        <v>49</v>
      </c>
      <c r="AJ24479" s="15">
        <v>26.090102999999999</v>
      </c>
      <c r="AK24479" s="15">
        <v>-97.798450000000003</v>
      </c>
    </row>
    <row r="24480" spans="1:37" x14ac:dyDescent="0.3">
      <c r="A24480" s="9">
        <v>64946</v>
      </c>
      <c r="B24480" s="10" t="s">
        <v>25459</v>
      </c>
      <c r="C24480" s="9">
        <v>65663</v>
      </c>
      <c r="D24480" s="10" t="s">
        <v>25460</v>
      </c>
      <c r="E24480" s="11" t="s">
        <v>41</v>
      </c>
      <c r="F24480" s="11" t="s">
        <v>41</v>
      </c>
      <c r="G24480" s="12" t="s">
        <v>84</v>
      </c>
      <c r="H24480" s="12" t="s">
        <v>617</v>
      </c>
      <c r="I24480" s="12" t="s">
        <v>142</v>
      </c>
      <c r="J24480" s="10" t="s">
        <v>143</v>
      </c>
      <c r="K24480" s="13" t="s">
        <v>10877</v>
      </c>
      <c r="L24480" s="13" t="s">
        <v>1</v>
      </c>
      <c r="M24480" s="14">
        <v>200</v>
      </c>
      <c r="N24480" s="14">
        <v>200</v>
      </c>
      <c r="O24480" s="14">
        <v>200</v>
      </c>
      <c r="P24480" s="10" t="s">
        <v>364</v>
      </c>
      <c r="Q24480" s="12" t="s">
        <v>365</v>
      </c>
      <c r="R24480" s="12" t="s">
        <v>366</v>
      </c>
      <c r="S24480" s="12">
        <v>12</v>
      </c>
      <c r="T24480" s="12">
        <v>2024</v>
      </c>
      <c r="U24480" s="9" t="s">
        <v>49</v>
      </c>
      <c r="V24480" s="9" t="s">
        <v>49</v>
      </c>
      <c r="W24480" s="12" t="s">
        <v>52</v>
      </c>
      <c r="X24480" s="14" t="s">
        <v>49</v>
      </c>
      <c r="Y24480" s="14">
        <v>266.5</v>
      </c>
      <c r="Z24480" s="9" t="s">
        <v>49</v>
      </c>
      <c r="AA24480" s="9" t="s">
        <v>49</v>
      </c>
      <c r="AB24480" s="9" t="s">
        <v>49</v>
      </c>
      <c r="AC24480" s="9" t="s">
        <v>49</v>
      </c>
      <c r="AD24480" s="9" t="s">
        <v>49</v>
      </c>
      <c r="AE24480" s="9" t="s">
        <v>49</v>
      </c>
      <c r="AF24480" s="9" t="s">
        <v>49</v>
      </c>
      <c r="AG24480" s="9" t="s">
        <v>49</v>
      </c>
      <c r="AH24480" s="9" t="s">
        <v>49</v>
      </c>
      <c r="AI24480" s="9" t="s">
        <v>49</v>
      </c>
      <c r="AJ24480" s="15">
        <v>35.102600000000002</v>
      </c>
      <c r="AK24480" s="15">
        <v>-119.05410000000001</v>
      </c>
    </row>
    <row r="24481" spans="1:37" x14ac:dyDescent="0.3">
      <c r="A24481" s="9">
        <v>64947</v>
      </c>
      <c r="B24481" s="10" t="s">
        <v>25461</v>
      </c>
      <c r="C24481" s="9">
        <v>65664</v>
      </c>
      <c r="D24481" s="10" t="s">
        <v>25462</v>
      </c>
      <c r="E24481" s="11" t="s">
        <v>41</v>
      </c>
      <c r="F24481" s="11" t="s">
        <v>41</v>
      </c>
      <c r="G24481" s="12" t="s">
        <v>84</v>
      </c>
      <c r="H24481" s="12" t="s">
        <v>617</v>
      </c>
      <c r="I24481" s="12" t="s">
        <v>142</v>
      </c>
      <c r="J24481" s="10" t="s">
        <v>143</v>
      </c>
      <c r="K24481" s="13" t="s">
        <v>10878</v>
      </c>
      <c r="L24481" s="13" t="s">
        <v>1</v>
      </c>
      <c r="M24481" s="14">
        <v>100</v>
      </c>
      <c r="N24481" s="14">
        <v>100</v>
      </c>
      <c r="O24481" s="14">
        <v>100</v>
      </c>
      <c r="P24481" s="10" t="s">
        <v>364</v>
      </c>
      <c r="Q24481" s="12" t="s">
        <v>365</v>
      </c>
      <c r="R24481" s="12" t="s">
        <v>366</v>
      </c>
      <c r="S24481" s="12">
        <v>12</v>
      </c>
      <c r="T24481" s="12">
        <v>2024</v>
      </c>
      <c r="U24481" s="9" t="s">
        <v>49</v>
      </c>
      <c r="V24481" s="9" t="s">
        <v>49</v>
      </c>
      <c r="W24481" s="12" t="s">
        <v>52</v>
      </c>
      <c r="X24481" s="14" t="s">
        <v>49</v>
      </c>
      <c r="Y24481" s="14">
        <v>140.69</v>
      </c>
      <c r="Z24481" s="9" t="s">
        <v>49</v>
      </c>
      <c r="AA24481" s="9" t="s">
        <v>49</v>
      </c>
      <c r="AB24481" s="9" t="s">
        <v>49</v>
      </c>
      <c r="AC24481" s="9" t="s">
        <v>49</v>
      </c>
      <c r="AD24481" s="9" t="s">
        <v>49</v>
      </c>
      <c r="AE24481" s="9" t="s">
        <v>49</v>
      </c>
      <c r="AF24481" s="9" t="s">
        <v>49</v>
      </c>
      <c r="AG24481" s="9" t="s">
        <v>49</v>
      </c>
      <c r="AH24481" s="9" t="s">
        <v>49</v>
      </c>
      <c r="AI24481" s="9" t="s">
        <v>49</v>
      </c>
      <c r="AJ24481" s="15">
        <v>35.113188999999998</v>
      </c>
      <c r="AK24481" s="15">
        <v>-119.1105</v>
      </c>
    </row>
    <row r="24482" spans="1:37" x14ac:dyDescent="0.3">
      <c r="A24482" s="9">
        <v>64947</v>
      </c>
      <c r="B24482" s="10" t="s">
        <v>25461</v>
      </c>
      <c r="C24482" s="9">
        <v>65664</v>
      </c>
      <c r="D24482" s="10" t="s">
        <v>25462</v>
      </c>
      <c r="E24482" s="11" t="s">
        <v>41</v>
      </c>
      <c r="F24482" s="11" t="s">
        <v>41</v>
      </c>
      <c r="G24482" s="12" t="s">
        <v>84</v>
      </c>
      <c r="H24482" s="12" t="s">
        <v>617</v>
      </c>
      <c r="I24482" s="12" t="s">
        <v>142</v>
      </c>
      <c r="J24482" s="10" t="s">
        <v>143</v>
      </c>
      <c r="K24482" s="13" t="s">
        <v>25463</v>
      </c>
      <c r="L24482" s="13" t="s">
        <v>1</v>
      </c>
      <c r="M24482" s="14">
        <v>95.4</v>
      </c>
      <c r="N24482" s="14">
        <v>95.4</v>
      </c>
      <c r="O24482" s="14">
        <v>95.4</v>
      </c>
      <c r="P24482" s="10" t="s">
        <v>360</v>
      </c>
      <c r="Q24482" s="12" t="s">
        <v>361</v>
      </c>
      <c r="R24482" s="12" t="s">
        <v>362</v>
      </c>
      <c r="S24482" s="12">
        <v>7</v>
      </c>
      <c r="T24482" s="12">
        <v>2025</v>
      </c>
      <c r="U24482" s="9" t="s">
        <v>49</v>
      </c>
      <c r="V24482" s="9" t="s">
        <v>49</v>
      </c>
      <c r="W24482" s="12" t="s">
        <v>52</v>
      </c>
      <c r="X24482" s="14">
        <v>368</v>
      </c>
      <c r="Y24482" s="14" t="s">
        <v>49</v>
      </c>
      <c r="Z24482" s="9" t="s">
        <v>49</v>
      </c>
      <c r="AA24482" s="9" t="s">
        <v>49</v>
      </c>
      <c r="AB24482" s="9" t="s">
        <v>49</v>
      </c>
      <c r="AC24482" s="9" t="s">
        <v>49</v>
      </c>
      <c r="AD24482" s="9" t="s">
        <v>49</v>
      </c>
      <c r="AE24482" s="9" t="s">
        <v>49</v>
      </c>
      <c r="AF24482" s="9" t="s">
        <v>49</v>
      </c>
      <c r="AG24482" s="9" t="s">
        <v>49</v>
      </c>
      <c r="AH24482" s="9" t="s">
        <v>49</v>
      </c>
      <c r="AI24482" s="9" t="s">
        <v>49</v>
      </c>
      <c r="AJ24482" s="15">
        <v>35.113188999999998</v>
      </c>
      <c r="AK24482" s="15">
        <v>-119.1105</v>
      </c>
    </row>
    <row r="24483" spans="1:37" x14ac:dyDescent="0.3">
      <c r="A24483" s="9">
        <v>64426</v>
      </c>
      <c r="B24483" s="10" t="s">
        <v>24055</v>
      </c>
      <c r="C24483" s="9">
        <v>65667</v>
      </c>
      <c r="D24483" s="10" t="s">
        <v>25464</v>
      </c>
      <c r="E24483" s="11" t="s">
        <v>41</v>
      </c>
      <c r="F24483" s="11" t="s">
        <v>41</v>
      </c>
      <c r="G24483" s="12" t="s">
        <v>81</v>
      </c>
      <c r="H24483" s="12" t="s">
        <v>889</v>
      </c>
      <c r="I24483" s="12" t="s">
        <v>852</v>
      </c>
      <c r="J24483" s="10" t="s">
        <v>143</v>
      </c>
      <c r="K24483" s="13" t="s">
        <v>25465</v>
      </c>
      <c r="L24483" s="13" t="s">
        <v>1</v>
      </c>
      <c r="M24483" s="14">
        <v>5</v>
      </c>
      <c r="N24483" s="14">
        <v>5</v>
      </c>
      <c r="O24483" s="14">
        <v>5</v>
      </c>
      <c r="P24483" s="10" t="s">
        <v>364</v>
      </c>
      <c r="Q24483" s="12" t="s">
        <v>365</v>
      </c>
      <c r="R24483" s="12" t="s">
        <v>366</v>
      </c>
      <c r="S24483" s="12">
        <v>12</v>
      </c>
      <c r="T24483" s="12">
        <v>2021</v>
      </c>
      <c r="U24483" s="9" t="s">
        <v>49</v>
      </c>
      <c r="V24483" s="9" t="s">
        <v>49</v>
      </c>
      <c r="W24483" s="12" t="s">
        <v>52</v>
      </c>
      <c r="X24483" s="14" t="s">
        <v>49</v>
      </c>
      <c r="Y24483" s="14">
        <v>7.6</v>
      </c>
      <c r="Z24483" s="9" t="s">
        <v>49</v>
      </c>
      <c r="AA24483" s="9" t="s">
        <v>49</v>
      </c>
      <c r="AB24483" s="9" t="s">
        <v>49</v>
      </c>
      <c r="AC24483" s="9" t="s">
        <v>49</v>
      </c>
      <c r="AD24483" s="9" t="s">
        <v>49</v>
      </c>
      <c r="AE24483" s="9" t="s">
        <v>49</v>
      </c>
      <c r="AF24483" s="9" t="s">
        <v>49</v>
      </c>
      <c r="AG24483" s="9" t="s">
        <v>49</v>
      </c>
      <c r="AH24483" s="9" t="s">
        <v>49</v>
      </c>
      <c r="AI24483" s="9" t="s">
        <v>49</v>
      </c>
      <c r="AJ24483" s="15">
        <v>41.89</v>
      </c>
      <c r="AK24483" s="15">
        <v>-72.518000000000001</v>
      </c>
    </row>
    <row r="24484" spans="1:37" x14ac:dyDescent="0.3">
      <c r="A24484" s="9">
        <v>64426</v>
      </c>
      <c r="B24484" s="10" t="s">
        <v>24055</v>
      </c>
      <c r="C24484" s="9">
        <v>65668</v>
      </c>
      <c r="D24484" s="10" t="s">
        <v>25466</v>
      </c>
      <c r="E24484" s="11" t="s">
        <v>41</v>
      </c>
      <c r="F24484" s="11" t="s">
        <v>41</v>
      </c>
      <c r="G24484" s="12" t="s">
        <v>81</v>
      </c>
      <c r="H24484" s="12" t="s">
        <v>889</v>
      </c>
      <c r="I24484" s="12" t="s">
        <v>852</v>
      </c>
      <c r="J24484" s="10" t="s">
        <v>143</v>
      </c>
      <c r="K24484" s="13" t="s">
        <v>25465</v>
      </c>
      <c r="L24484" s="13" t="s">
        <v>1</v>
      </c>
      <c r="M24484" s="14">
        <v>4.7</v>
      </c>
      <c r="N24484" s="14">
        <v>4.7</v>
      </c>
      <c r="O24484" s="14">
        <v>4.7</v>
      </c>
      <c r="P24484" s="10" t="s">
        <v>364</v>
      </c>
      <c r="Q24484" s="12" t="s">
        <v>365</v>
      </c>
      <c r="R24484" s="12" t="s">
        <v>366</v>
      </c>
      <c r="S24484" s="12">
        <v>2</v>
      </c>
      <c r="T24484" s="12">
        <v>2022</v>
      </c>
      <c r="U24484" s="9" t="s">
        <v>49</v>
      </c>
      <c r="V24484" s="9" t="s">
        <v>49</v>
      </c>
      <c r="W24484" s="12" t="s">
        <v>52</v>
      </c>
      <c r="X24484" s="14" t="s">
        <v>49</v>
      </c>
      <c r="Y24484" s="14">
        <v>7.6</v>
      </c>
      <c r="Z24484" s="9" t="s">
        <v>49</v>
      </c>
      <c r="AA24484" s="9" t="s">
        <v>49</v>
      </c>
      <c r="AB24484" s="9" t="s">
        <v>49</v>
      </c>
      <c r="AC24484" s="9" t="s">
        <v>49</v>
      </c>
      <c r="AD24484" s="9" t="s">
        <v>49</v>
      </c>
      <c r="AE24484" s="9" t="s">
        <v>49</v>
      </c>
      <c r="AF24484" s="9" t="s">
        <v>49</v>
      </c>
      <c r="AG24484" s="9" t="s">
        <v>49</v>
      </c>
      <c r="AH24484" s="9" t="s">
        <v>49</v>
      </c>
      <c r="AI24484" s="9" t="s">
        <v>49</v>
      </c>
      <c r="AJ24484" s="15">
        <v>41.89</v>
      </c>
      <c r="AK24484" s="15">
        <v>-72.518000000000001</v>
      </c>
    </row>
    <row r="24485" spans="1:37" x14ac:dyDescent="0.3">
      <c r="A24485" s="9">
        <v>64938</v>
      </c>
      <c r="B24485" s="10" t="s">
        <v>25467</v>
      </c>
      <c r="C24485" s="9">
        <v>65669</v>
      </c>
      <c r="D24485" s="10" t="s">
        <v>25468</v>
      </c>
      <c r="E24485" s="11" t="s">
        <v>41</v>
      </c>
      <c r="F24485" s="11" t="s">
        <v>41</v>
      </c>
      <c r="G24485" s="12" t="s">
        <v>873</v>
      </c>
      <c r="H24485" s="12" t="s">
        <v>2006</v>
      </c>
      <c r="I24485" s="12" t="s">
        <v>852</v>
      </c>
      <c r="J24485" s="10" t="s">
        <v>143</v>
      </c>
      <c r="K24485" s="13" t="s">
        <v>25469</v>
      </c>
      <c r="L24485" s="13" t="s">
        <v>1</v>
      </c>
      <c r="M24485" s="14">
        <v>1</v>
      </c>
      <c r="N24485" s="14">
        <v>1</v>
      </c>
      <c r="O24485" s="14">
        <v>1</v>
      </c>
      <c r="P24485" s="10" t="s">
        <v>360</v>
      </c>
      <c r="Q24485" s="12" t="s">
        <v>361</v>
      </c>
      <c r="R24485" s="12" t="s">
        <v>362</v>
      </c>
      <c r="S24485" s="12">
        <v>7</v>
      </c>
      <c r="T24485" s="12">
        <v>2022</v>
      </c>
      <c r="U24485" s="9" t="s">
        <v>49</v>
      </c>
      <c r="V24485" s="9" t="s">
        <v>49</v>
      </c>
      <c r="W24485" s="12" t="s">
        <v>52</v>
      </c>
      <c r="X24485" s="14">
        <v>3.9</v>
      </c>
      <c r="Y24485" s="14" t="s">
        <v>49</v>
      </c>
      <c r="Z24485" s="9" t="s">
        <v>49</v>
      </c>
      <c r="AA24485" s="9" t="s">
        <v>49</v>
      </c>
      <c r="AB24485" s="9" t="s">
        <v>49</v>
      </c>
      <c r="AC24485" s="9" t="s">
        <v>49</v>
      </c>
      <c r="AD24485" s="9" t="s">
        <v>49</v>
      </c>
      <c r="AE24485" s="9" t="s">
        <v>49</v>
      </c>
      <c r="AF24485" s="9" t="s">
        <v>49</v>
      </c>
      <c r="AG24485" s="9" t="s">
        <v>49</v>
      </c>
      <c r="AH24485" s="9" t="s">
        <v>49</v>
      </c>
      <c r="AI24485" s="9" t="s">
        <v>49</v>
      </c>
      <c r="AJ24485" s="15">
        <v>41.672831000000002</v>
      </c>
      <c r="AK24485" s="15">
        <v>-70.989500000000007</v>
      </c>
    </row>
    <row r="24486" spans="1:37" x14ac:dyDescent="0.3">
      <c r="A24486" s="9">
        <v>64938</v>
      </c>
      <c r="B24486" s="10" t="s">
        <v>25467</v>
      </c>
      <c r="C24486" s="9">
        <v>65669</v>
      </c>
      <c r="D24486" s="10" t="s">
        <v>25468</v>
      </c>
      <c r="E24486" s="11" t="s">
        <v>41</v>
      </c>
      <c r="F24486" s="11" t="s">
        <v>41</v>
      </c>
      <c r="G24486" s="12" t="s">
        <v>873</v>
      </c>
      <c r="H24486" s="12" t="s">
        <v>2006</v>
      </c>
      <c r="I24486" s="12" t="s">
        <v>852</v>
      </c>
      <c r="J24486" s="10" t="s">
        <v>143</v>
      </c>
      <c r="K24486" s="13" t="s">
        <v>15838</v>
      </c>
      <c r="L24486" s="13" t="s">
        <v>1</v>
      </c>
      <c r="M24486" s="14">
        <v>1</v>
      </c>
      <c r="N24486" s="14">
        <v>1</v>
      </c>
      <c r="O24486" s="14">
        <v>1</v>
      </c>
      <c r="P24486" s="10" t="s">
        <v>364</v>
      </c>
      <c r="Q24486" s="12" t="s">
        <v>365</v>
      </c>
      <c r="R24486" s="12" t="s">
        <v>366</v>
      </c>
      <c r="S24486" s="12">
        <v>7</v>
      </c>
      <c r="T24486" s="12">
        <v>2022</v>
      </c>
      <c r="U24486" s="9" t="s">
        <v>49</v>
      </c>
      <c r="V24486" s="9" t="s">
        <v>49</v>
      </c>
      <c r="W24486" s="12" t="s">
        <v>52</v>
      </c>
      <c r="X24486" s="14" t="s">
        <v>49</v>
      </c>
      <c r="Y24486" s="14">
        <v>2.2000000000000002</v>
      </c>
      <c r="Z24486" s="9" t="s">
        <v>49</v>
      </c>
      <c r="AA24486" s="9" t="s">
        <v>49</v>
      </c>
      <c r="AB24486" s="9" t="s">
        <v>49</v>
      </c>
      <c r="AC24486" s="9" t="s">
        <v>49</v>
      </c>
      <c r="AD24486" s="9" t="s">
        <v>49</v>
      </c>
      <c r="AE24486" s="9" t="s">
        <v>49</v>
      </c>
      <c r="AF24486" s="9" t="s">
        <v>49</v>
      </c>
      <c r="AG24486" s="9" t="s">
        <v>49</v>
      </c>
      <c r="AH24486" s="9" t="s">
        <v>49</v>
      </c>
      <c r="AI24486" s="9" t="s">
        <v>49</v>
      </c>
      <c r="AJ24486" s="15">
        <v>41.672831000000002</v>
      </c>
      <c r="AK24486" s="15">
        <v>-70.989500000000007</v>
      </c>
    </row>
    <row r="24487" spans="1:37" x14ac:dyDescent="0.3">
      <c r="A24487" s="9">
        <v>64939</v>
      </c>
      <c r="B24487" s="10" t="s">
        <v>25470</v>
      </c>
      <c r="C24487" s="9">
        <v>65670</v>
      </c>
      <c r="D24487" s="10" t="s">
        <v>628</v>
      </c>
      <c r="E24487" s="11" t="s">
        <v>41</v>
      </c>
      <c r="F24487" s="11" t="s">
        <v>41</v>
      </c>
      <c r="G24487" s="12" t="s">
        <v>873</v>
      </c>
      <c r="H24487" s="12" t="s">
        <v>2006</v>
      </c>
      <c r="I24487" s="12" t="s">
        <v>852</v>
      </c>
      <c r="J24487" s="10" t="s">
        <v>143</v>
      </c>
      <c r="K24487" s="13" t="s">
        <v>25471</v>
      </c>
      <c r="L24487" s="13" t="s">
        <v>1</v>
      </c>
      <c r="M24487" s="14">
        <v>1</v>
      </c>
      <c r="N24487" s="14">
        <v>1</v>
      </c>
      <c r="O24487" s="14">
        <v>1</v>
      </c>
      <c r="P24487" s="10" t="s">
        <v>360</v>
      </c>
      <c r="Q24487" s="12" t="s">
        <v>361</v>
      </c>
      <c r="R24487" s="12" t="s">
        <v>362</v>
      </c>
      <c r="S24487" s="12">
        <v>6</v>
      </c>
      <c r="T24487" s="12">
        <v>2022</v>
      </c>
      <c r="U24487" s="9" t="s">
        <v>49</v>
      </c>
      <c r="V24487" s="9" t="s">
        <v>49</v>
      </c>
      <c r="W24487" s="12" t="s">
        <v>52</v>
      </c>
      <c r="X24487" s="14">
        <v>5</v>
      </c>
      <c r="Y24487" s="14" t="s">
        <v>49</v>
      </c>
      <c r="Z24487" s="9" t="s">
        <v>49</v>
      </c>
      <c r="AA24487" s="9" t="s">
        <v>49</v>
      </c>
      <c r="AB24487" s="9" t="s">
        <v>49</v>
      </c>
      <c r="AC24487" s="9" t="s">
        <v>49</v>
      </c>
      <c r="AD24487" s="9" t="s">
        <v>49</v>
      </c>
      <c r="AE24487" s="9" t="s">
        <v>49</v>
      </c>
      <c r="AF24487" s="9" t="s">
        <v>49</v>
      </c>
      <c r="AG24487" s="9" t="s">
        <v>49</v>
      </c>
      <c r="AH24487" s="9" t="s">
        <v>49</v>
      </c>
      <c r="AI24487" s="9" t="s">
        <v>49</v>
      </c>
      <c r="AJ24487" s="15">
        <v>41.668886000000001</v>
      </c>
      <c r="AK24487" s="15">
        <v>-70.991380000000007</v>
      </c>
    </row>
    <row r="24488" spans="1:37" x14ac:dyDescent="0.3">
      <c r="A24488" s="9">
        <v>64939</v>
      </c>
      <c r="B24488" s="10" t="s">
        <v>25470</v>
      </c>
      <c r="C24488" s="9">
        <v>65670</v>
      </c>
      <c r="D24488" s="10" t="s">
        <v>628</v>
      </c>
      <c r="E24488" s="11" t="s">
        <v>41</v>
      </c>
      <c r="F24488" s="11" t="s">
        <v>41</v>
      </c>
      <c r="G24488" s="12" t="s">
        <v>873</v>
      </c>
      <c r="H24488" s="12" t="s">
        <v>2006</v>
      </c>
      <c r="I24488" s="12" t="s">
        <v>852</v>
      </c>
      <c r="J24488" s="10" t="s">
        <v>143</v>
      </c>
      <c r="K24488" s="13" t="s">
        <v>25472</v>
      </c>
      <c r="L24488" s="13" t="s">
        <v>1</v>
      </c>
      <c r="M24488" s="14">
        <v>1</v>
      </c>
      <c r="N24488" s="14">
        <v>1</v>
      </c>
      <c r="O24488" s="14">
        <v>1</v>
      </c>
      <c r="P24488" s="10" t="s">
        <v>364</v>
      </c>
      <c r="Q24488" s="12" t="s">
        <v>365</v>
      </c>
      <c r="R24488" s="12" t="s">
        <v>366</v>
      </c>
      <c r="S24488" s="12">
        <v>6</v>
      </c>
      <c r="T24488" s="12">
        <v>2022</v>
      </c>
      <c r="U24488" s="9" t="s">
        <v>49</v>
      </c>
      <c r="V24488" s="9" t="s">
        <v>49</v>
      </c>
      <c r="W24488" s="12" t="s">
        <v>52</v>
      </c>
      <c r="X24488" s="14" t="s">
        <v>49</v>
      </c>
      <c r="Y24488" s="14">
        <v>2.7</v>
      </c>
      <c r="Z24488" s="9" t="s">
        <v>49</v>
      </c>
      <c r="AA24488" s="9" t="s">
        <v>49</v>
      </c>
      <c r="AB24488" s="9" t="s">
        <v>49</v>
      </c>
      <c r="AC24488" s="9" t="s">
        <v>49</v>
      </c>
      <c r="AD24488" s="9" t="s">
        <v>49</v>
      </c>
      <c r="AE24488" s="9" t="s">
        <v>49</v>
      </c>
      <c r="AF24488" s="9" t="s">
        <v>49</v>
      </c>
      <c r="AG24488" s="9" t="s">
        <v>49</v>
      </c>
      <c r="AH24488" s="9" t="s">
        <v>49</v>
      </c>
      <c r="AI24488" s="9" t="s">
        <v>49</v>
      </c>
      <c r="AJ24488" s="15">
        <v>41.668886000000001</v>
      </c>
      <c r="AK24488" s="15">
        <v>-70.991380000000007</v>
      </c>
    </row>
    <row r="24489" spans="1:37" x14ac:dyDescent="0.3">
      <c r="A24489" s="9">
        <v>64940</v>
      </c>
      <c r="B24489" s="10" t="s">
        <v>25473</v>
      </c>
      <c r="C24489" s="9">
        <v>65671</v>
      </c>
      <c r="D24489" s="10" t="s">
        <v>25474</v>
      </c>
      <c r="E24489" s="11" t="s">
        <v>41</v>
      </c>
      <c r="F24489" s="11" t="s">
        <v>41</v>
      </c>
      <c r="G24489" s="12" t="s">
        <v>470</v>
      </c>
      <c r="H24489" s="12" t="s">
        <v>4777</v>
      </c>
      <c r="I24489" s="12" t="s">
        <v>138</v>
      </c>
      <c r="J24489" s="10" t="s">
        <v>143</v>
      </c>
      <c r="K24489" s="13" t="s">
        <v>25475</v>
      </c>
      <c r="L24489" s="13" t="s">
        <v>1</v>
      </c>
      <c r="M24489" s="14">
        <v>2</v>
      </c>
      <c r="N24489" s="14">
        <v>2</v>
      </c>
      <c r="O24489" s="14">
        <v>2</v>
      </c>
      <c r="P24489" s="10" t="s">
        <v>364</v>
      </c>
      <c r="Q24489" s="12" t="s">
        <v>365</v>
      </c>
      <c r="R24489" s="12" t="s">
        <v>366</v>
      </c>
      <c r="S24489" s="12">
        <v>6</v>
      </c>
      <c r="T24489" s="12">
        <v>2022</v>
      </c>
      <c r="U24489" s="9" t="s">
        <v>49</v>
      </c>
      <c r="V24489" s="9" t="s">
        <v>49</v>
      </c>
      <c r="W24489" s="12" t="s">
        <v>52</v>
      </c>
      <c r="X24489" s="14" t="s">
        <v>49</v>
      </c>
      <c r="Y24489" s="14">
        <v>2.4</v>
      </c>
      <c r="Z24489" s="9" t="s">
        <v>49</v>
      </c>
      <c r="AA24489" s="9" t="s">
        <v>49</v>
      </c>
      <c r="AB24489" s="9" t="s">
        <v>49</v>
      </c>
      <c r="AC24489" s="9" t="s">
        <v>49</v>
      </c>
      <c r="AD24489" s="9" t="s">
        <v>49</v>
      </c>
      <c r="AE24489" s="9" t="s">
        <v>49</v>
      </c>
      <c r="AF24489" s="9" t="s">
        <v>49</v>
      </c>
      <c r="AG24489" s="9" t="s">
        <v>49</v>
      </c>
      <c r="AH24489" s="9" t="s">
        <v>49</v>
      </c>
      <c r="AI24489" s="9" t="s">
        <v>49</v>
      </c>
      <c r="AJ24489" s="15">
        <v>41.822595</v>
      </c>
      <c r="AK24489" s="15">
        <v>-90.131169999999997</v>
      </c>
    </row>
    <row r="24490" spans="1:37" x14ac:dyDescent="0.3">
      <c r="A24490" s="9">
        <v>64287</v>
      </c>
      <c r="B24490" s="10" t="s">
        <v>23620</v>
      </c>
      <c r="C24490" s="9">
        <v>65672</v>
      </c>
      <c r="D24490" s="10" t="s">
        <v>25476</v>
      </c>
      <c r="E24490" s="11" t="s">
        <v>41</v>
      </c>
      <c r="F24490" s="11" t="s">
        <v>41</v>
      </c>
      <c r="G24490" s="12" t="s">
        <v>84</v>
      </c>
      <c r="H24490" s="12" t="s">
        <v>617</v>
      </c>
      <c r="I24490" s="12" t="s">
        <v>142</v>
      </c>
      <c r="J24490" s="10" t="s">
        <v>143</v>
      </c>
      <c r="K24490" s="13" t="s">
        <v>668</v>
      </c>
      <c r="L24490" s="13" t="s">
        <v>1</v>
      </c>
      <c r="M24490" s="14">
        <v>169</v>
      </c>
      <c r="N24490" s="14">
        <v>169</v>
      </c>
      <c r="O24490" s="14">
        <v>169</v>
      </c>
      <c r="P24490" s="10" t="s">
        <v>360</v>
      </c>
      <c r="Q24490" s="12" t="s">
        <v>361</v>
      </c>
      <c r="R24490" s="12" t="s">
        <v>362</v>
      </c>
      <c r="S24490" s="12">
        <v>10</v>
      </c>
      <c r="T24490" s="12">
        <v>2023</v>
      </c>
      <c r="U24490" s="9" t="s">
        <v>49</v>
      </c>
      <c r="V24490" s="9" t="s">
        <v>49</v>
      </c>
      <c r="W24490" s="12" t="s">
        <v>52</v>
      </c>
      <c r="X24490" s="14">
        <v>676</v>
      </c>
      <c r="Y24490" s="14" t="s">
        <v>49</v>
      </c>
      <c r="Z24490" s="9" t="s">
        <v>49</v>
      </c>
      <c r="AA24490" s="9" t="s">
        <v>49</v>
      </c>
      <c r="AB24490" s="9" t="s">
        <v>49</v>
      </c>
      <c r="AC24490" s="9" t="s">
        <v>49</v>
      </c>
      <c r="AD24490" s="9" t="s">
        <v>49</v>
      </c>
      <c r="AE24490" s="9" t="s">
        <v>49</v>
      </c>
      <c r="AF24490" s="9" t="s">
        <v>49</v>
      </c>
      <c r="AG24490" s="9" t="s">
        <v>49</v>
      </c>
      <c r="AH24490" s="9" t="s">
        <v>49</v>
      </c>
      <c r="AI24490" s="9" t="s">
        <v>49</v>
      </c>
      <c r="AJ24490" s="15">
        <v>35.027031000000001</v>
      </c>
      <c r="AK24490" s="15">
        <v>-118.1395</v>
      </c>
    </row>
    <row r="24491" spans="1:37" x14ac:dyDescent="0.3">
      <c r="A24491" s="9">
        <v>64287</v>
      </c>
      <c r="B24491" s="10" t="s">
        <v>23620</v>
      </c>
      <c r="C24491" s="9">
        <v>65673</v>
      </c>
      <c r="D24491" s="10" t="s">
        <v>25477</v>
      </c>
      <c r="E24491" s="11" t="s">
        <v>41</v>
      </c>
      <c r="F24491" s="11" t="s">
        <v>41</v>
      </c>
      <c r="G24491" s="12" t="s">
        <v>84</v>
      </c>
      <c r="H24491" s="12" t="s">
        <v>617</v>
      </c>
      <c r="I24491" s="12" t="s">
        <v>142</v>
      </c>
      <c r="J24491" s="10" t="s">
        <v>143</v>
      </c>
      <c r="K24491" s="13" t="s">
        <v>668</v>
      </c>
      <c r="L24491" s="13" t="s">
        <v>1</v>
      </c>
      <c r="M24491" s="14">
        <v>47</v>
      </c>
      <c r="N24491" s="14">
        <v>47</v>
      </c>
      <c r="O24491" s="14">
        <v>47</v>
      </c>
      <c r="P24491" s="10" t="s">
        <v>360</v>
      </c>
      <c r="Q24491" s="12" t="s">
        <v>361</v>
      </c>
      <c r="R24491" s="12" t="s">
        <v>362</v>
      </c>
      <c r="S24491" s="12">
        <v>11</v>
      </c>
      <c r="T24491" s="12">
        <v>2023</v>
      </c>
      <c r="U24491" s="9" t="s">
        <v>49</v>
      </c>
      <c r="V24491" s="9" t="s">
        <v>49</v>
      </c>
      <c r="W24491" s="12" t="s">
        <v>52</v>
      </c>
      <c r="X24491" s="14">
        <v>188</v>
      </c>
      <c r="Y24491" s="14" t="s">
        <v>49</v>
      </c>
      <c r="Z24491" s="9" t="s">
        <v>49</v>
      </c>
      <c r="AA24491" s="9" t="s">
        <v>49</v>
      </c>
      <c r="AB24491" s="9" t="s">
        <v>49</v>
      </c>
      <c r="AC24491" s="9" t="s">
        <v>49</v>
      </c>
      <c r="AD24491" s="9" t="s">
        <v>49</v>
      </c>
      <c r="AE24491" s="9" t="s">
        <v>49</v>
      </c>
      <c r="AF24491" s="9" t="s">
        <v>49</v>
      </c>
      <c r="AG24491" s="9" t="s">
        <v>49</v>
      </c>
      <c r="AH24491" s="9" t="s">
        <v>49</v>
      </c>
      <c r="AI24491" s="9" t="s">
        <v>49</v>
      </c>
      <c r="AJ24491" s="15">
        <v>34.958108000000003</v>
      </c>
      <c r="AK24491" s="15">
        <v>-118.1078</v>
      </c>
    </row>
    <row r="24492" spans="1:37" x14ac:dyDescent="0.3">
      <c r="A24492" s="9">
        <v>64366</v>
      </c>
      <c r="B24492" s="10" t="s">
        <v>23913</v>
      </c>
      <c r="C24492" s="9">
        <v>65674</v>
      </c>
      <c r="D24492" s="10" t="s">
        <v>25478</v>
      </c>
      <c r="E24492" s="11" t="s">
        <v>41</v>
      </c>
      <c r="F24492" s="11" t="s">
        <v>41</v>
      </c>
      <c r="G24492" s="12" t="s">
        <v>84</v>
      </c>
      <c r="H24492" s="12" t="s">
        <v>617</v>
      </c>
      <c r="I24492" s="12" t="s">
        <v>142</v>
      </c>
      <c r="J24492" s="10" t="s">
        <v>143</v>
      </c>
      <c r="K24492" s="13" t="s">
        <v>668</v>
      </c>
      <c r="L24492" s="13" t="s">
        <v>1</v>
      </c>
      <c r="M24492" s="14">
        <v>136</v>
      </c>
      <c r="N24492" s="14">
        <v>136</v>
      </c>
      <c r="O24492" s="14">
        <v>136</v>
      </c>
      <c r="P24492" s="10" t="s">
        <v>360</v>
      </c>
      <c r="Q24492" s="12" t="s">
        <v>361</v>
      </c>
      <c r="R24492" s="12" t="s">
        <v>362</v>
      </c>
      <c r="S24492" s="12">
        <v>11</v>
      </c>
      <c r="T24492" s="12">
        <v>2023</v>
      </c>
      <c r="U24492" s="9" t="s">
        <v>49</v>
      </c>
      <c r="V24492" s="9" t="s">
        <v>49</v>
      </c>
      <c r="W24492" s="12" t="s">
        <v>52</v>
      </c>
      <c r="X24492" s="14">
        <v>136</v>
      </c>
      <c r="Y24492" s="14" t="s">
        <v>49</v>
      </c>
      <c r="Z24492" s="9" t="s">
        <v>49</v>
      </c>
      <c r="AA24492" s="9" t="s">
        <v>49</v>
      </c>
      <c r="AB24492" s="9" t="s">
        <v>49</v>
      </c>
      <c r="AC24492" s="9" t="s">
        <v>49</v>
      </c>
      <c r="AD24492" s="9" t="s">
        <v>49</v>
      </c>
      <c r="AE24492" s="9" t="s">
        <v>49</v>
      </c>
      <c r="AF24492" s="9" t="s">
        <v>49</v>
      </c>
      <c r="AG24492" s="9" t="s">
        <v>49</v>
      </c>
      <c r="AH24492" s="9" t="s">
        <v>49</v>
      </c>
      <c r="AI24492" s="9" t="s">
        <v>49</v>
      </c>
      <c r="AJ24492" s="15">
        <v>34.964033000000001</v>
      </c>
      <c r="AK24492" s="15">
        <v>-118.0941</v>
      </c>
    </row>
    <row r="24493" spans="1:37" x14ac:dyDescent="0.3">
      <c r="A24493" s="9">
        <v>64366</v>
      </c>
      <c r="B24493" s="10" t="s">
        <v>23913</v>
      </c>
      <c r="C24493" s="9">
        <v>65674</v>
      </c>
      <c r="D24493" s="10" t="s">
        <v>25478</v>
      </c>
      <c r="E24493" s="11" t="s">
        <v>41</v>
      </c>
      <c r="F24493" s="11" t="s">
        <v>41</v>
      </c>
      <c r="G24493" s="12" t="s">
        <v>84</v>
      </c>
      <c r="H24493" s="12" t="s">
        <v>617</v>
      </c>
      <c r="I24493" s="12" t="s">
        <v>142</v>
      </c>
      <c r="J24493" s="10" t="s">
        <v>143</v>
      </c>
      <c r="K24493" s="13" t="s">
        <v>366</v>
      </c>
      <c r="L24493" s="13" t="s">
        <v>1</v>
      </c>
      <c r="M24493" s="14">
        <v>154.4</v>
      </c>
      <c r="N24493" s="14">
        <v>154.4</v>
      </c>
      <c r="O24493" s="14">
        <v>154.4</v>
      </c>
      <c r="P24493" s="10" t="s">
        <v>364</v>
      </c>
      <c r="Q24493" s="12" t="s">
        <v>365</v>
      </c>
      <c r="R24493" s="12" t="s">
        <v>366</v>
      </c>
      <c r="S24493" s="12">
        <v>11</v>
      </c>
      <c r="T24493" s="12">
        <v>2022</v>
      </c>
      <c r="U24493" s="9" t="s">
        <v>49</v>
      </c>
      <c r="V24493" s="9" t="s">
        <v>49</v>
      </c>
      <c r="W24493" s="12" t="s">
        <v>52</v>
      </c>
      <c r="X24493" s="14" t="s">
        <v>49</v>
      </c>
      <c r="Y24493" s="14">
        <v>166.1</v>
      </c>
      <c r="Z24493" s="9" t="s">
        <v>49</v>
      </c>
      <c r="AA24493" s="9" t="s">
        <v>49</v>
      </c>
      <c r="AB24493" s="9" t="s">
        <v>49</v>
      </c>
      <c r="AC24493" s="9" t="s">
        <v>49</v>
      </c>
      <c r="AD24493" s="9" t="s">
        <v>49</v>
      </c>
      <c r="AE24493" s="9" t="s">
        <v>49</v>
      </c>
      <c r="AF24493" s="9" t="s">
        <v>49</v>
      </c>
      <c r="AG24493" s="9" t="s">
        <v>49</v>
      </c>
      <c r="AH24493" s="9" t="s">
        <v>49</v>
      </c>
      <c r="AI24493" s="9" t="s">
        <v>49</v>
      </c>
      <c r="AJ24493" s="15">
        <v>34.964033000000001</v>
      </c>
      <c r="AK24493" s="15">
        <v>-118.0941</v>
      </c>
    </row>
    <row r="24494" spans="1:37" x14ac:dyDescent="0.3">
      <c r="A24494" s="9">
        <v>64366</v>
      </c>
      <c r="B24494" s="10" t="s">
        <v>23913</v>
      </c>
      <c r="C24494" s="9">
        <v>65675</v>
      </c>
      <c r="D24494" s="10" t="s">
        <v>25479</v>
      </c>
      <c r="E24494" s="11" t="s">
        <v>41</v>
      </c>
      <c r="F24494" s="11" t="s">
        <v>41</v>
      </c>
      <c r="G24494" s="12" t="s">
        <v>84</v>
      </c>
      <c r="H24494" s="12" t="s">
        <v>617</v>
      </c>
      <c r="I24494" s="12" t="s">
        <v>142</v>
      </c>
      <c r="J24494" s="10" t="s">
        <v>143</v>
      </c>
      <c r="K24494" s="13" t="s">
        <v>668</v>
      </c>
      <c r="L24494" s="13" t="s">
        <v>1</v>
      </c>
      <c r="M24494" s="14">
        <v>100</v>
      </c>
      <c r="N24494" s="14">
        <v>100</v>
      </c>
      <c r="O24494" s="14">
        <v>100</v>
      </c>
      <c r="P24494" s="10" t="s">
        <v>360</v>
      </c>
      <c r="Q24494" s="12" t="s">
        <v>361</v>
      </c>
      <c r="R24494" s="12" t="s">
        <v>362</v>
      </c>
      <c r="S24494" s="12">
        <v>11</v>
      </c>
      <c r="T24494" s="12">
        <v>2023</v>
      </c>
      <c r="U24494" s="9" t="s">
        <v>49</v>
      </c>
      <c r="V24494" s="9" t="s">
        <v>49</v>
      </c>
      <c r="W24494" s="12" t="s">
        <v>52</v>
      </c>
      <c r="X24494" s="14">
        <v>100</v>
      </c>
      <c r="Y24494" s="14" t="s">
        <v>49</v>
      </c>
      <c r="Z24494" s="9" t="s">
        <v>49</v>
      </c>
      <c r="AA24494" s="9" t="s">
        <v>49</v>
      </c>
      <c r="AB24494" s="9" t="s">
        <v>49</v>
      </c>
      <c r="AC24494" s="9" t="s">
        <v>49</v>
      </c>
      <c r="AD24494" s="9" t="s">
        <v>49</v>
      </c>
      <c r="AE24494" s="9" t="s">
        <v>49</v>
      </c>
      <c r="AF24494" s="9" t="s">
        <v>49</v>
      </c>
      <c r="AG24494" s="9" t="s">
        <v>49</v>
      </c>
      <c r="AH24494" s="9" t="s">
        <v>49</v>
      </c>
      <c r="AI24494" s="9" t="s">
        <v>49</v>
      </c>
      <c r="AJ24494" s="15">
        <v>34.943575000000003</v>
      </c>
      <c r="AK24494" s="15">
        <v>-118.08799999999999</v>
      </c>
    </row>
    <row r="24495" spans="1:37" x14ac:dyDescent="0.3">
      <c r="A24495" s="9">
        <v>64366</v>
      </c>
      <c r="B24495" s="10" t="s">
        <v>23913</v>
      </c>
      <c r="C24495" s="9">
        <v>65675</v>
      </c>
      <c r="D24495" s="10" t="s">
        <v>25479</v>
      </c>
      <c r="E24495" s="11" t="s">
        <v>41</v>
      </c>
      <c r="F24495" s="11" t="s">
        <v>41</v>
      </c>
      <c r="G24495" s="12" t="s">
        <v>84</v>
      </c>
      <c r="H24495" s="12" t="s">
        <v>617</v>
      </c>
      <c r="I24495" s="12" t="s">
        <v>142</v>
      </c>
      <c r="J24495" s="10" t="s">
        <v>143</v>
      </c>
      <c r="K24495" s="13" t="s">
        <v>366</v>
      </c>
      <c r="L24495" s="13" t="s">
        <v>1</v>
      </c>
      <c r="M24495" s="14">
        <v>148.9</v>
      </c>
      <c r="N24495" s="14">
        <v>148.9</v>
      </c>
      <c r="O24495" s="14">
        <v>148.9</v>
      </c>
      <c r="P24495" s="10" t="s">
        <v>364</v>
      </c>
      <c r="Q24495" s="12" t="s">
        <v>365</v>
      </c>
      <c r="R24495" s="12" t="s">
        <v>366</v>
      </c>
      <c r="S24495" s="12">
        <v>12</v>
      </c>
      <c r="T24495" s="12">
        <v>2022</v>
      </c>
      <c r="U24495" s="9" t="s">
        <v>49</v>
      </c>
      <c r="V24495" s="9" t="s">
        <v>49</v>
      </c>
      <c r="W24495" s="12" t="s">
        <v>52</v>
      </c>
      <c r="X24495" s="14" t="s">
        <v>49</v>
      </c>
      <c r="Y24495" s="14">
        <v>159.9</v>
      </c>
      <c r="Z24495" s="9" t="s">
        <v>49</v>
      </c>
      <c r="AA24495" s="9" t="s">
        <v>49</v>
      </c>
      <c r="AB24495" s="9" t="s">
        <v>49</v>
      </c>
      <c r="AC24495" s="9" t="s">
        <v>49</v>
      </c>
      <c r="AD24495" s="9" t="s">
        <v>49</v>
      </c>
      <c r="AE24495" s="9" t="s">
        <v>49</v>
      </c>
      <c r="AF24495" s="9" t="s">
        <v>49</v>
      </c>
      <c r="AG24495" s="9" t="s">
        <v>49</v>
      </c>
      <c r="AH24495" s="9" t="s">
        <v>49</v>
      </c>
      <c r="AI24495" s="9" t="s">
        <v>49</v>
      </c>
      <c r="AJ24495" s="15">
        <v>34.943575000000003</v>
      </c>
      <c r="AK24495" s="15">
        <v>-118.08799999999999</v>
      </c>
    </row>
    <row r="24496" spans="1:37" x14ac:dyDescent="0.3">
      <c r="A24496" s="9">
        <v>64366</v>
      </c>
      <c r="B24496" s="10" t="s">
        <v>23913</v>
      </c>
      <c r="C24496" s="9">
        <v>65676</v>
      </c>
      <c r="D24496" s="10" t="s">
        <v>25480</v>
      </c>
      <c r="E24496" s="11" t="s">
        <v>41</v>
      </c>
      <c r="F24496" s="11" t="s">
        <v>41</v>
      </c>
      <c r="G24496" s="12" t="s">
        <v>84</v>
      </c>
      <c r="H24496" s="12" t="s">
        <v>617</v>
      </c>
      <c r="I24496" s="12" t="s">
        <v>142</v>
      </c>
      <c r="J24496" s="10" t="s">
        <v>143</v>
      </c>
      <c r="K24496" s="13" t="s">
        <v>668</v>
      </c>
      <c r="L24496" s="13" t="s">
        <v>1</v>
      </c>
      <c r="M24496" s="14">
        <v>47</v>
      </c>
      <c r="N24496" s="14">
        <v>47</v>
      </c>
      <c r="O24496" s="14">
        <v>47</v>
      </c>
      <c r="P24496" s="10" t="s">
        <v>360</v>
      </c>
      <c r="Q24496" s="12" t="s">
        <v>361</v>
      </c>
      <c r="R24496" s="12" t="s">
        <v>362</v>
      </c>
      <c r="S24496" s="12">
        <v>11</v>
      </c>
      <c r="T24496" s="12">
        <v>2023</v>
      </c>
      <c r="U24496" s="9" t="s">
        <v>49</v>
      </c>
      <c r="V24496" s="9" t="s">
        <v>49</v>
      </c>
      <c r="W24496" s="12" t="s">
        <v>52</v>
      </c>
      <c r="X24496" s="14">
        <v>188</v>
      </c>
      <c r="Y24496" s="14" t="s">
        <v>49</v>
      </c>
      <c r="Z24496" s="9" t="s">
        <v>49</v>
      </c>
      <c r="AA24496" s="9" t="s">
        <v>49</v>
      </c>
      <c r="AB24496" s="9" t="s">
        <v>49</v>
      </c>
      <c r="AC24496" s="9" t="s">
        <v>49</v>
      </c>
      <c r="AD24496" s="9" t="s">
        <v>49</v>
      </c>
      <c r="AE24496" s="9" t="s">
        <v>49</v>
      </c>
      <c r="AF24496" s="9" t="s">
        <v>49</v>
      </c>
      <c r="AG24496" s="9" t="s">
        <v>49</v>
      </c>
      <c r="AH24496" s="9" t="s">
        <v>49</v>
      </c>
      <c r="AI24496" s="9" t="s">
        <v>49</v>
      </c>
      <c r="AJ24496" s="15">
        <v>34.965274999999998</v>
      </c>
      <c r="AK24496" s="15">
        <v>-118.07729999999999</v>
      </c>
    </row>
    <row r="24497" spans="1:37" x14ac:dyDescent="0.3">
      <c r="A24497" s="9">
        <v>64366</v>
      </c>
      <c r="B24497" s="10" t="s">
        <v>23913</v>
      </c>
      <c r="C24497" s="9">
        <v>65676</v>
      </c>
      <c r="D24497" s="10" t="s">
        <v>25480</v>
      </c>
      <c r="E24497" s="11" t="s">
        <v>41</v>
      </c>
      <c r="F24497" s="11" t="s">
        <v>41</v>
      </c>
      <c r="G24497" s="12" t="s">
        <v>84</v>
      </c>
      <c r="H24497" s="12" t="s">
        <v>617</v>
      </c>
      <c r="I24497" s="12" t="s">
        <v>142</v>
      </c>
      <c r="J24497" s="10" t="s">
        <v>143</v>
      </c>
      <c r="K24497" s="13" t="s">
        <v>366</v>
      </c>
      <c r="L24497" s="13" t="s">
        <v>1</v>
      </c>
      <c r="M24497" s="14">
        <v>68</v>
      </c>
      <c r="N24497" s="14">
        <v>68</v>
      </c>
      <c r="O24497" s="14">
        <v>68</v>
      </c>
      <c r="P24497" s="10" t="s">
        <v>364</v>
      </c>
      <c r="Q24497" s="12" t="s">
        <v>365</v>
      </c>
      <c r="R24497" s="12" t="s">
        <v>366</v>
      </c>
      <c r="S24497" s="12">
        <v>12</v>
      </c>
      <c r="T24497" s="12">
        <v>2022</v>
      </c>
      <c r="U24497" s="9" t="s">
        <v>49</v>
      </c>
      <c r="V24497" s="9" t="s">
        <v>49</v>
      </c>
      <c r="W24497" s="12" t="s">
        <v>52</v>
      </c>
      <c r="X24497" s="14" t="s">
        <v>49</v>
      </c>
      <c r="Y24497" s="14">
        <v>71.3</v>
      </c>
      <c r="Z24497" s="9" t="s">
        <v>49</v>
      </c>
      <c r="AA24497" s="9" t="s">
        <v>49</v>
      </c>
      <c r="AB24497" s="9" t="s">
        <v>49</v>
      </c>
      <c r="AC24497" s="9" t="s">
        <v>49</v>
      </c>
      <c r="AD24497" s="9" t="s">
        <v>49</v>
      </c>
      <c r="AE24497" s="9" t="s">
        <v>49</v>
      </c>
      <c r="AF24497" s="9" t="s">
        <v>49</v>
      </c>
      <c r="AG24497" s="9" t="s">
        <v>49</v>
      </c>
      <c r="AH24497" s="9" t="s">
        <v>49</v>
      </c>
      <c r="AI24497" s="9" t="s">
        <v>49</v>
      </c>
      <c r="AJ24497" s="15">
        <v>34.965274999999998</v>
      </c>
      <c r="AK24497" s="15">
        <v>-118.07729999999999</v>
      </c>
    </row>
    <row r="24498" spans="1:37" x14ac:dyDescent="0.3">
      <c r="A24498" s="9">
        <v>64366</v>
      </c>
      <c r="B24498" s="10" t="s">
        <v>23913</v>
      </c>
      <c r="C24498" s="9">
        <v>65677</v>
      </c>
      <c r="D24498" s="10" t="s">
        <v>25481</v>
      </c>
      <c r="E24498" s="11" t="s">
        <v>41</v>
      </c>
      <c r="F24498" s="11" t="s">
        <v>41</v>
      </c>
      <c r="G24498" s="12" t="s">
        <v>84</v>
      </c>
      <c r="H24498" s="12" t="s">
        <v>617</v>
      </c>
      <c r="I24498" s="12" t="s">
        <v>142</v>
      </c>
      <c r="J24498" s="10" t="s">
        <v>143</v>
      </c>
      <c r="K24498" s="13" t="s">
        <v>668</v>
      </c>
      <c r="L24498" s="13" t="s">
        <v>1</v>
      </c>
      <c r="M24498" s="14">
        <v>18.8</v>
      </c>
      <c r="N24498" s="14">
        <v>18.8</v>
      </c>
      <c r="O24498" s="14">
        <v>18.8</v>
      </c>
      <c r="P24498" s="10" t="s">
        <v>360</v>
      </c>
      <c r="Q24498" s="12" t="s">
        <v>361</v>
      </c>
      <c r="R24498" s="12" t="s">
        <v>362</v>
      </c>
      <c r="S24498" s="12">
        <v>7</v>
      </c>
      <c r="T24498" s="12">
        <v>2023</v>
      </c>
      <c r="U24498" s="9" t="s">
        <v>49</v>
      </c>
      <c r="V24498" s="9" t="s">
        <v>49</v>
      </c>
      <c r="W24498" s="12" t="s">
        <v>52</v>
      </c>
      <c r="X24498" s="14">
        <v>18.8</v>
      </c>
      <c r="Y24498" s="14" t="s">
        <v>49</v>
      </c>
      <c r="Z24498" s="9" t="s">
        <v>49</v>
      </c>
      <c r="AA24498" s="9" t="s">
        <v>49</v>
      </c>
      <c r="AB24498" s="9" t="s">
        <v>49</v>
      </c>
      <c r="AC24498" s="9" t="s">
        <v>49</v>
      </c>
      <c r="AD24498" s="9" t="s">
        <v>49</v>
      </c>
      <c r="AE24498" s="9" t="s">
        <v>49</v>
      </c>
      <c r="AF24498" s="9" t="s">
        <v>49</v>
      </c>
      <c r="AG24498" s="9" t="s">
        <v>49</v>
      </c>
      <c r="AH24498" s="9" t="s">
        <v>49</v>
      </c>
      <c r="AI24498" s="9" t="s">
        <v>49</v>
      </c>
      <c r="AJ24498" s="15">
        <v>35.012467000000001</v>
      </c>
      <c r="AK24498" s="15">
        <v>-118.1193</v>
      </c>
    </row>
    <row r="24499" spans="1:37" x14ac:dyDescent="0.3">
      <c r="A24499" s="9">
        <v>64366</v>
      </c>
      <c r="B24499" s="10" t="s">
        <v>23913</v>
      </c>
      <c r="C24499" s="9">
        <v>65677</v>
      </c>
      <c r="D24499" s="10" t="s">
        <v>25481</v>
      </c>
      <c r="E24499" s="11" t="s">
        <v>41</v>
      </c>
      <c r="F24499" s="11" t="s">
        <v>41</v>
      </c>
      <c r="G24499" s="12" t="s">
        <v>84</v>
      </c>
      <c r="H24499" s="12" t="s">
        <v>617</v>
      </c>
      <c r="I24499" s="12" t="s">
        <v>142</v>
      </c>
      <c r="J24499" s="10" t="s">
        <v>143</v>
      </c>
      <c r="K24499" s="13" t="s">
        <v>366</v>
      </c>
      <c r="L24499" s="13" t="s">
        <v>1</v>
      </c>
      <c r="M24499" s="14">
        <v>41.2</v>
      </c>
      <c r="N24499" s="14">
        <v>41.2</v>
      </c>
      <c r="O24499" s="14">
        <v>41.2</v>
      </c>
      <c r="P24499" s="10" t="s">
        <v>364</v>
      </c>
      <c r="Q24499" s="12" t="s">
        <v>365</v>
      </c>
      <c r="R24499" s="12" t="s">
        <v>366</v>
      </c>
      <c r="S24499" s="12">
        <v>11</v>
      </c>
      <c r="T24499" s="12">
        <v>2022</v>
      </c>
      <c r="U24499" s="9" t="s">
        <v>49</v>
      </c>
      <c r="V24499" s="9" t="s">
        <v>49</v>
      </c>
      <c r="W24499" s="12" t="s">
        <v>52</v>
      </c>
      <c r="X24499" s="14" t="s">
        <v>49</v>
      </c>
      <c r="Y24499" s="14">
        <v>44.8</v>
      </c>
      <c r="Z24499" s="9" t="s">
        <v>49</v>
      </c>
      <c r="AA24499" s="9" t="s">
        <v>49</v>
      </c>
      <c r="AB24499" s="9" t="s">
        <v>49</v>
      </c>
      <c r="AC24499" s="9" t="s">
        <v>49</v>
      </c>
      <c r="AD24499" s="9" t="s">
        <v>49</v>
      </c>
      <c r="AE24499" s="9" t="s">
        <v>49</v>
      </c>
      <c r="AF24499" s="9" t="s">
        <v>49</v>
      </c>
      <c r="AG24499" s="9" t="s">
        <v>49</v>
      </c>
      <c r="AH24499" s="9" t="s">
        <v>49</v>
      </c>
      <c r="AI24499" s="9" t="s">
        <v>49</v>
      </c>
      <c r="AJ24499" s="15">
        <v>35.012467000000001</v>
      </c>
      <c r="AK24499" s="15">
        <v>-118.1193</v>
      </c>
    </row>
    <row r="24500" spans="1:37" x14ac:dyDescent="0.3">
      <c r="A24500" s="9">
        <v>60025</v>
      </c>
      <c r="B24500" s="10" t="s">
        <v>9434</v>
      </c>
      <c r="C24500" s="9">
        <v>65678</v>
      </c>
      <c r="D24500" s="10" t="s">
        <v>25482</v>
      </c>
      <c r="E24500" s="11" t="s">
        <v>41</v>
      </c>
      <c r="F24500" s="11" t="s">
        <v>41</v>
      </c>
      <c r="G24500" s="12" t="s">
        <v>411</v>
      </c>
      <c r="H24500" s="12" t="s">
        <v>2120</v>
      </c>
      <c r="I24500" s="12" t="s">
        <v>413</v>
      </c>
      <c r="J24500" s="10" t="s">
        <v>143</v>
      </c>
      <c r="K24500" s="13" t="s">
        <v>25483</v>
      </c>
      <c r="L24500" s="13" t="s">
        <v>1</v>
      </c>
      <c r="M24500" s="14">
        <v>120</v>
      </c>
      <c r="N24500" s="14">
        <v>119</v>
      </c>
      <c r="O24500" s="14">
        <v>119</v>
      </c>
      <c r="P24500" s="10" t="s">
        <v>364</v>
      </c>
      <c r="Q24500" s="12" t="s">
        <v>365</v>
      </c>
      <c r="R24500" s="12" t="s">
        <v>366</v>
      </c>
      <c r="S24500" s="12">
        <v>1</v>
      </c>
      <c r="T24500" s="12">
        <v>2024</v>
      </c>
      <c r="U24500" s="9" t="s">
        <v>49</v>
      </c>
      <c r="V24500" s="9" t="s">
        <v>49</v>
      </c>
      <c r="W24500" s="12" t="s">
        <v>52</v>
      </c>
      <c r="X24500" s="14" t="s">
        <v>49</v>
      </c>
      <c r="Y24500" s="14">
        <v>128.4</v>
      </c>
      <c r="Z24500" s="9" t="s">
        <v>49</v>
      </c>
      <c r="AA24500" s="9" t="s">
        <v>49</v>
      </c>
      <c r="AB24500" s="9" t="s">
        <v>49</v>
      </c>
      <c r="AC24500" s="9" t="s">
        <v>49</v>
      </c>
      <c r="AD24500" s="9" t="s">
        <v>49</v>
      </c>
      <c r="AE24500" s="9" t="s">
        <v>49</v>
      </c>
      <c r="AF24500" s="9" t="s">
        <v>49</v>
      </c>
      <c r="AG24500" s="9" t="s">
        <v>49</v>
      </c>
      <c r="AH24500" s="9" t="s">
        <v>49</v>
      </c>
      <c r="AI24500" s="9" t="s">
        <v>49</v>
      </c>
      <c r="AJ24500" s="15">
        <v>37.840158000000002</v>
      </c>
      <c r="AK24500" s="15">
        <v>-113.13590000000001</v>
      </c>
    </row>
    <row r="24501" spans="1:37" x14ac:dyDescent="0.3">
      <c r="A24501" s="9">
        <v>60025</v>
      </c>
      <c r="B24501" s="10" t="s">
        <v>9434</v>
      </c>
      <c r="C24501" s="9">
        <v>65678</v>
      </c>
      <c r="D24501" s="10" t="s">
        <v>25482</v>
      </c>
      <c r="E24501" s="11" t="s">
        <v>41</v>
      </c>
      <c r="F24501" s="11" t="s">
        <v>41</v>
      </c>
      <c r="G24501" s="12" t="s">
        <v>411</v>
      </c>
      <c r="H24501" s="12" t="s">
        <v>2120</v>
      </c>
      <c r="I24501" s="12" t="s">
        <v>413</v>
      </c>
      <c r="J24501" s="10" t="s">
        <v>143</v>
      </c>
      <c r="K24501" s="13" t="s">
        <v>25484</v>
      </c>
      <c r="L24501" s="13" t="s">
        <v>1</v>
      </c>
      <c r="M24501" s="14">
        <v>80</v>
      </c>
      <c r="N24501" s="14">
        <v>79</v>
      </c>
      <c r="O24501" s="14">
        <v>79</v>
      </c>
      <c r="P24501" s="10" t="s">
        <v>364</v>
      </c>
      <c r="Q24501" s="12" t="s">
        <v>365</v>
      </c>
      <c r="R24501" s="12" t="s">
        <v>366</v>
      </c>
      <c r="S24501" s="12">
        <v>1</v>
      </c>
      <c r="T24501" s="12">
        <v>2024</v>
      </c>
      <c r="U24501" s="9" t="s">
        <v>49</v>
      </c>
      <c r="V24501" s="9" t="s">
        <v>49</v>
      </c>
      <c r="W24501" s="12" t="s">
        <v>52</v>
      </c>
      <c r="X24501" s="14" t="s">
        <v>49</v>
      </c>
      <c r="Y24501" s="14">
        <v>88.4</v>
      </c>
      <c r="Z24501" s="9" t="s">
        <v>49</v>
      </c>
      <c r="AA24501" s="9" t="s">
        <v>49</v>
      </c>
      <c r="AB24501" s="9" t="s">
        <v>49</v>
      </c>
      <c r="AC24501" s="9" t="s">
        <v>49</v>
      </c>
      <c r="AD24501" s="9" t="s">
        <v>49</v>
      </c>
      <c r="AE24501" s="9" t="s">
        <v>49</v>
      </c>
      <c r="AF24501" s="9" t="s">
        <v>49</v>
      </c>
      <c r="AG24501" s="9" t="s">
        <v>49</v>
      </c>
      <c r="AH24501" s="9" t="s">
        <v>49</v>
      </c>
      <c r="AI24501" s="9" t="s">
        <v>49</v>
      </c>
      <c r="AJ24501" s="15">
        <v>37.840158000000002</v>
      </c>
      <c r="AK24501" s="15">
        <v>-113.13590000000001</v>
      </c>
    </row>
    <row r="24502" spans="1:37" x14ac:dyDescent="0.3">
      <c r="A24502" s="9">
        <v>64950</v>
      </c>
      <c r="B24502" s="10" t="s">
        <v>25485</v>
      </c>
      <c r="C24502" s="9">
        <v>65679</v>
      </c>
      <c r="D24502" s="10" t="s">
        <v>25486</v>
      </c>
      <c r="E24502" s="11" t="s">
        <v>41</v>
      </c>
      <c r="F24502" s="11" t="s">
        <v>41</v>
      </c>
      <c r="G24502" s="12" t="s">
        <v>243</v>
      </c>
      <c r="H24502" s="12" t="s">
        <v>2812</v>
      </c>
      <c r="I24502" s="12" t="s">
        <v>245</v>
      </c>
      <c r="J24502" s="10" t="s">
        <v>143</v>
      </c>
      <c r="K24502" s="13" t="s">
        <v>25487</v>
      </c>
      <c r="L24502" s="13" t="s">
        <v>1</v>
      </c>
      <c r="M24502" s="14">
        <v>22.9</v>
      </c>
      <c r="N24502" s="14">
        <v>22.9</v>
      </c>
      <c r="O24502" s="14">
        <v>22.9</v>
      </c>
      <c r="P24502" s="10" t="s">
        <v>364</v>
      </c>
      <c r="Q24502" s="12" t="s">
        <v>365</v>
      </c>
      <c r="R24502" s="12" t="s">
        <v>366</v>
      </c>
      <c r="S24502" s="12">
        <v>8</v>
      </c>
      <c r="T24502" s="12">
        <v>2022</v>
      </c>
      <c r="U24502" s="9" t="s">
        <v>49</v>
      </c>
      <c r="V24502" s="9" t="s">
        <v>49</v>
      </c>
      <c r="W24502" s="12" t="s">
        <v>52</v>
      </c>
      <c r="X24502" s="14" t="s">
        <v>49</v>
      </c>
      <c r="Y24502" s="14">
        <v>32.700000000000003</v>
      </c>
      <c r="Z24502" s="9" t="s">
        <v>49</v>
      </c>
      <c r="AA24502" s="9" t="s">
        <v>49</v>
      </c>
      <c r="AB24502" s="9" t="s">
        <v>49</v>
      </c>
      <c r="AC24502" s="9" t="s">
        <v>49</v>
      </c>
      <c r="AD24502" s="9" t="s">
        <v>49</v>
      </c>
      <c r="AE24502" s="9" t="s">
        <v>49</v>
      </c>
      <c r="AF24502" s="9" t="s">
        <v>49</v>
      </c>
      <c r="AG24502" s="9" t="s">
        <v>49</v>
      </c>
      <c r="AH24502" s="9" t="s">
        <v>49</v>
      </c>
      <c r="AI24502" s="9" t="s">
        <v>49</v>
      </c>
      <c r="AJ24502" s="15">
        <v>40.913670000000003</v>
      </c>
      <c r="AK24502" s="15">
        <v>-72.750360000000001</v>
      </c>
    </row>
    <row r="24503" spans="1:37" x14ac:dyDescent="0.3">
      <c r="A24503" s="9">
        <v>20856</v>
      </c>
      <c r="B24503" s="10" t="s">
        <v>3808</v>
      </c>
      <c r="C24503" s="9">
        <v>65680</v>
      </c>
      <c r="D24503" s="10" t="s">
        <v>25488</v>
      </c>
      <c r="E24503" s="11" t="s">
        <v>41</v>
      </c>
      <c r="F24503" s="11" t="s">
        <v>41</v>
      </c>
      <c r="G24503" s="12" t="s">
        <v>2119</v>
      </c>
      <c r="H24503" s="12" t="s">
        <v>3810</v>
      </c>
      <c r="I24503" s="12" t="s">
        <v>138</v>
      </c>
      <c r="J24503" s="10" t="s">
        <v>44</v>
      </c>
      <c r="K24503" s="13" t="s">
        <v>4203</v>
      </c>
      <c r="L24503" s="13" t="s">
        <v>1</v>
      </c>
      <c r="M24503" s="14">
        <v>0.9</v>
      </c>
      <c r="N24503" s="14">
        <v>1</v>
      </c>
      <c r="O24503" s="14">
        <v>0.8</v>
      </c>
      <c r="P24503" s="10" t="s">
        <v>364</v>
      </c>
      <c r="Q24503" s="12" t="s">
        <v>365</v>
      </c>
      <c r="R24503" s="12" t="s">
        <v>366</v>
      </c>
      <c r="S24503" s="12">
        <v>4</v>
      </c>
      <c r="T24503" s="12">
        <v>2022</v>
      </c>
      <c r="U24503" s="9" t="s">
        <v>49</v>
      </c>
      <c r="V24503" s="9" t="s">
        <v>49</v>
      </c>
      <c r="W24503" s="12" t="s">
        <v>52</v>
      </c>
      <c r="X24503" s="14" t="s">
        <v>49</v>
      </c>
      <c r="Y24503" s="14">
        <v>1.4</v>
      </c>
      <c r="Z24503" s="9" t="s">
        <v>49</v>
      </c>
      <c r="AA24503" s="9" t="s">
        <v>49</v>
      </c>
      <c r="AB24503" s="9" t="s">
        <v>49</v>
      </c>
      <c r="AC24503" s="9" t="s">
        <v>49</v>
      </c>
      <c r="AD24503" s="9" t="s">
        <v>49</v>
      </c>
      <c r="AE24503" s="9" t="s">
        <v>49</v>
      </c>
      <c r="AF24503" s="9" t="s">
        <v>49</v>
      </c>
      <c r="AG24503" s="9" t="s">
        <v>49</v>
      </c>
      <c r="AH24503" s="9" t="s">
        <v>49</v>
      </c>
      <c r="AI24503" s="9" t="s">
        <v>49</v>
      </c>
      <c r="AJ24503" s="15">
        <v>43.709142999999997</v>
      </c>
      <c r="AK24503" s="15">
        <v>-87.755380000000002</v>
      </c>
    </row>
    <row r="24504" spans="1:37" x14ac:dyDescent="0.3">
      <c r="A24504" s="9">
        <v>20856</v>
      </c>
      <c r="B24504" s="10" t="s">
        <v>3808</v>
      </c>
      <c r="C24504" s="9">
        <v>65681</v>
      </c>
      <c r="D24504" s="10" t="s">
        <v>25489</v>
      </c>
      <c r="E24504" s="11" t="s">
        <v>41</v>
      </c>
      <c r="F24504" s="11" t="s">
        <v>41</v>
      </c>
      <c r="G24504" s="12" t="s">
        <v>2119</v>
      </c>
      <c r="H24504" s="12" t="s">
        <v>3810</v>
      </c>
      <c r="I24504" s="12" t="s">
        <v>138</v>
      </c>
      <c r="J24504" s="10" t="s">
        <v>44</v>
      </c>
      <c r="K24504" s="13" t="s">
        <v>4203</v>
      </c>
      <c r="L24504" s="13" t="s">
        <v>1</v>
      </c>
      <c r="M24504" s="14">
        <v>2.2999999999999998</v>
      </c>
      <c r="N24504" s="14">
        <v>2.2999999999999998</v>
      </c>
      <c r="O24504" s="14">
        <v>2.2999999999999998</v>
      </c>
      <c r="P24504" s="10" t="s">
        <v>364</v>
      </c>
      <c r="Q24504" s="12" t="s">
        <v>365</v>
      </c>
      <c r="R24504" s="12" t="s">
        <v>366</v>
      </c>
      <c r="S24504" s="12">
        <v>6</v>
      </c>
      <c r="T24504" s="12">
        <v>2022</v>
      </c>
      <c r="U24504" s="9" t="s">
        <v>49</v>
      </c>
      <c r="V24504" s="9" t="s">
        <v>49</v>
      </c>
      <c r="W24504" s="12" t="s">
        <v>52</v>
      </c>
      <c r="X24504" s="14" t="s">
        <v>49</v>
      </c>
      <c r="Y24504" s="14">
        <v>3</v>
      </c>
      <c r="Z24504" s="9" t="s">
        <v>49</v>
      </c>
      <c r="AA24504" s="9" t="s">
        <v>49</v>
      </c>
      <c r="AB24504" s="9" t="s">
        <v>49</v>
      </c>
      <c r="AC24504" s="9" t="s">
        <v>49</v>
      </c>
      <c r="AD24504" s="9" t="s">
        <v>49</v>
      </c>
      <c r="AE24504" s="9" t="s">
        <v>49</v>
      </c>
      <c r="AF24504" s="9" t="s">
        <v>49</v>
      </c>
      <c r="AG24504" s="9" t="s">
        <v>49</v>
      </c>
      <c r="AH24504" s="9" t="s">
        <v>49</v>
      </c>
      <c r="AI24504" s="9" t="s">
        <v>49</v>
      </c>
      <c r="AJ24504" s="15">
        <v>43.747</v>
      </c>
      <c r="AK24504" s="15">
        <v>-87.765730000000005</v>
      </c>
    </row>
    <row r="24505" spans="1:37" x14ac:dyDescent="0.3">
      <c r="A24505" s="9">
        <v>18454</v>
      </c>
      <c r="B24505" s="10" t="s">
        <v>1029</v>
      </c>
      <c r="C24505" s="9">
        <v>65683</v>
      </c>
      <c r="D24505" s="10" t="s">
        <v>25490</v>
      </c>
      <c r="E24505" s="11" t="s">
        <v>41</v>
      </c>
      <c r="F24505" s="11" t="s">
        <v>41</v>
      </c>
      <c r="G24505" s="12" t="s">
        <v>344</v>
      </c>
      <c r="H24505" s="12" t="s">
        <v>5193</v>
      </c>
      <c r="I24505" s="12" t="s">
        <v>1032</v>
      </c>
      <c r="J24505" s="10" t="s">
        <v>44</v>
      </c>
      <c r="K24505" s="13" t="s">
        <v>45</v>
      </c>
      <c r="L24505" s="13" t="s">
        <v>1</v>
      </c>
      <c r="M24505" s="14">
        <v>70</v>
      </c>
      <c r="N24505" s="14">
        <v>70</v>
      </c>
      <c r="O24505" s="14">
        <v>70</v>
      </c>
      <c r="P24505" s="10" t="s">
        <v>364</v>
      </c>
      <c r="Q24505" s="12" t="s">
        <v>365</v>
      </c>
      <c r="R24505" s="12" t="s">
        <v>366</v>
      </c>
      <c r="S24505" s="12">
        <v>12</v>
      </c>
      <c r="T24505" s="12">
        <v>2023</v>
      </c>
      <c r="U24505" s="9" t="s">
        <v>49</v>
      </c>
      <c r="V24505" s="9" t="s">
        <v>49</v>
      </c>
      <c r="W24505" s="12" t="s">
        <v>52</v>
      </c>
      <c r="X24505" s="14" t="s">
        <v>49</v>
      </c>
      <c r="Y24505" s="14">
        <v>85.6</v>
      </c>
      <c r="Z24505" s="9" t="s">
        <v>49</v>
      </c>
      <c r="AA24505" s="9" t="s">
        <v>49</v>
      </c>
      <c r="AB24505" s="9" t="s">
        <v>49</v>
      </c>
      <c r="AC24505" s="9" t="s">
        <v>49</v>
      </c>
      <c r="AD24505" s="9" t="s">
        <v>49</v>
      </c>
      <c r="AE24505" s="9" t="s">
        <v>49</v>
      </c>
      <c r="AF24505" s="9" t="s">
        <v>49</v>
      </c>
      <c r="AG24505" s="9" t="s">
        <v>49</v>
      </c>
      <c r="AH24505" s="9" t="s">
        <v>49</v>
      </c>
      <c r="AI24505" s="9" t="s">
        <v>49</v>
      </c>
      <c r="AJ24505" s="15">
        <v>28.181569</v>
      </c>
      <c r="AK24505" s="15">
        <v>-82.155330000000006</v>
      </c>
    </row>
    <row r="24506" spans="1:37" x14ac:dyDescent="0.3">
      <c r="A24506" s="9">
        <v>18454</v>
      </c>
      <c r="B24506" s="10" t="s">
        <v>1029</v>
      </c>
      <c r="C24506" s="9">
        <v>65684</v>
      </c>
      <c r="D24506" s="10" t="s">
        <v>25491</v>
      </c>
      <c r="E24506" s="11" t="s">
        <v>41</v>
      </c>
      <c r="F24506" s="11" t="s">
        <v>41</v>
      </c>
      <c r="G24506" s="12" t="s">
        <v>344</v>
      </c>
      <c r="H24506" s="12" t="s">
        <v>1031</v>
      </c>
      <c r="I24506" s="12" t="s">
        <v>1032</v>
      </c>
      <c r="J24506" s="10" t="s">
        <v>44</v>
      </c>
      <c r="K24506" s="13" t="s">
        <v>45</v>
      </c>
      <c r="L24506" s="13" t="s">
        <v>1</v>
      </c>
      <c r="M24506" s="14">
        <v>61.2</v>
      </c>
      <c r="N24506" s="14">
        <v>61.2</v>
      </c>
      <c r="O24506" s="14">
        <v>61.2</v>
      </c>
      <c r="P24506" s="10" t="s">
        <v>364</v>
      </c>
      <c r="Q24506" s="12" t="s">
        <v>365</v>
      </c>
      <c r="R24506" s="12" t="s">
        <v>366</v>
      </c>
      <c r="S24506" s="12">
        <v>12</v>
      </c>
      <c r="T24506" s="12">
        <v>2022</v>
      </c>
      <c r="U24506" s="9" t="s">
        <v>49</v>
      </c>
      <c r="V24506" s="9" t="s">
        <v>49</v>
      </c>
      <c r="W24506" s="12" t="s">
        <v>52</v>
      </c>
      <c r="X24506" s="14" t="s">
        <v>49</v>
      </c>
      <c r="Y24506" s="14">
        <v>72.2</v>
      </c>
      <c r="Z24506" s="9" t="s">
        <v>49</v>
      </c>
      <c r="AA24506" s="9" t="s">
        <v>49</v>
      </c>
      <c r="AB24506" s="9" t="s">
        <v>49</v>
      </c>
      <c r="AC24506" s="9" t="s">
        <v>49</v>
      </c>
      <c r="AD24506" s="9" t="s">
        <v>49</v>
      </c>
      <c r="AE24506" s="9" t="s">
        <v>49</v>
      </c>
      <c r="AF24506" s="9" t="s">
        <v>49</v>
      </c>
      <c r="AG24506" s="9" t="s">
        <v>49</v>
      </c>
      <c r="AH24506" s="9" t="s">
        <v>49</v>
      </c>
      <c r="AI24506" s="9" t="s">
        <v>49</v>
      </c>
      <c r="AJ24506" s="15">
        <v>27.926881999999999</v>
      </c>
      <c r="AK24506" s="15">
        <v>-82.067670000000007</v>
      </c>
    </row>
    <row r="24507" spans="1:37" x14ac:dyDescent="0.3">
      <c r="A24507" s="9">
        <v>18454</v>
      </c>
      <c r="B24507" s="10" t="s">
        <v>1029</v>
      </c>
      <c r="C24507" s="9">
        <v>65687</v>
      </c>
      <c r="D24507" s="10" t="s">
        <v>25492</v>
      </c>
      <c r="E24507" s="11" t="s">
        <v>41</v>
      </c>
      <c r="F24507" s="11" t="s">
        <v>41</v>
      </c>
      <c r="G24507" s="12" t="s">
        <v>344</v>
      </c>
      <c r="H24507" s="12" t="s">
        <v>1031</v>
      </c>
      <c r="I24507" s="12" t="s">
        <v>1032</v>
      </c>
      <c r="J24507" s="10" t="s">
        <v>44</v>
      </c>
      <c r="K24507" s="13" t="s">
        <v>45</v>
      </c>
      <c r="L24507" s="13" t="s">
        <v>1</v>
      </c>
      <c r="M24507" s="14">
        <v>55.2</v>
      </c>
      <c r="N24507" s="14">
        <v>55.2</v>
      </c>
      <c r="O24507" s="14">
        <v>55.2</v>
      </c>
      <c r="P24507" s="10" t="s">
        <v>364</v>
      </c>
      <c r="Q24507" s="12" t="s">
        <v>365</v>
      </c>
      <c r="R24507" s="12" t="s">
        <v>366</v>
      </c>
      <c r="S24507" s="12">
        <v>12</v>
      </c>
      <c r="T24507" s="12">
        <v>2022</v>
      </c>
      <c r="U24507" s="9" t="s">
        <v>49</v>
      </c>
      <c r="V24507" s="9" t="s">
        <v>49</v>
      </c>
      <c r="W24507" s="12" t="s">
        <v>52</v>
      </c>
      <c r="X24507" s="14" t="s">
        <v>49</v>
      </c>
      <c r="Y24507" s="14">
        <v>66.8</v>
      </c>
      <c r="Z24507" s="9" t="s">
        <v>49</v>
      </c>
      <c r="AA24507" s="9" t="s">
        <v>49</v>
      </c>
      <c r="AB24507" s="9" t="s">
        <v>49</v>
      </c>
      <c r="AC24507" s="9" t="s">
        <v>49</v>
      </c>
      <c r="AD24507" s="9" t="s">
        <v>49</v>
      </c>
      <c r="AE24507" s="9" t="s">
        <v>49</v>
      </c>
      <c r="AF24507" s="9" t="s">
        <v>49</v>
      </c>
      <c r="AG24507" s="9" t="s">
        <v>49</v>
      </c>
      <c r="AH24507" s="9" t="s">
        <v>49</v>
      </c>
      <c r="AI24507" s="9" t="s">
        <v>49</v>
      </c>
      <c r="AJ24507" s="15">
        <v>27.683679999999999</v>
      </c>
      <c r="AK24507" s="15">
        <v>-82.472430000000003</v>
      </c>
    </row>
    <row r="24508" spans="1:37" x14ac:dyDescent="0.3">
      <c r="A24508" s="9">
        <v>64819</v>
      </c>
      <c r="B24508" s="10" t="s">
        <v>25493</v>
      </c>
      <c r="C24508" s="9">
        <v>65688</v>
      </c>
      <c r="D24508" s="10" t="s">
        <v>25493</v>
      </c>
      <c r="E24508" s="11" t="s">
        <v>41</v>
      </c>
      <c r="F24508" s="11" t="s">
        <v>41</v>
      </c>
      <c r="G24508" s="12" t="s">
        <v>873</v>
      </c>
      <c r="H24508" s="12" t="s">
        <v>1970</v>
      </c>
      <c r="I24508" s="12" t="s">
        <v>852</v>
      </c>
      <c r="J24508" s="10" t="s">
        <v>143</v>
      </c>
      <c r="K24508" s="13" t="s">
        <v>25494</v>
      </c>
      <c r="L24508" s="13" t="s">
        <v>1</v>
      </c>
      <c r="M24508" s="14">
        <v>3.7</v>
      </c>
      <c r="N24508" s="14">
        <v>3.7</v>
      </c>
      <c r="O24508" s="14">
        <v>3.7</v>
      </c>
      <c r="P24508" s="10" t="s">
        <v>364</v>
      </c>
      <c r="Q24508" s="12" t="s">
        <v>365</v>
      </c>
      <c r="R24508" s="12" t="s">
        <v>366</v>
      </c>
      <c r="S24508" s="12">
        <v>12</v>
      </c>
      <c r="T24508" s="12">
        <v>2020</v>
      </c>
      <c r="U24508" s="9" t="s">
        <v>49</v>
      </c>
      <c r="V24508" s="9" t="s">
        <v>49</v>
      </c>
      <c r="W24508" s="12" t="s">
        <v>52</v>
      </c>
      <c r="X24508" s="14" t="s">
        <v>49</v>
      </c>
      <c r="Y24508" s="14">
        <v>5</v>
      </c>
      <c r="Z24508" s="9" t="s">
        <v>49</v>
      </c>
      <c r="AA24508" s="9" t="s">
        <v>49</v>
      </c>
      <c r="AB24508" s="9" t="s">
        <v>49</v>
      </c>
      <c r="AC24508" s="9" t="s">
        <v>49</v>
      </c>
      <c r="AD24508" s="9" t="s">
        <v>49</v>
      </c>
      <c r="AE24508" s="9" t="s">
        <v>49</v>
      </c>
      <c r="AF24508" s="9" t="s">
        <v>49</v>
      </c>
      <c r="AG24508" s="9" t="s">
        <v>49</v>
      </c>
      <c r="AH24508" s="9" t="s">
        <v>49</v>
      </c>
      <c r="AI24508" s="9" t="s">
        <v>49</v>
      </c>
      <c r="AJ24508" s="15">
        <v>42.201279999999997</v>
      </c>
      <c r="AK24508" s="15">
        <v>-72.494159999999994</v>
      </c>
    </row>
    <row r="24509" spans="1:37" x14ac:dyDescent="0.3">
      <c r="A24509" s="9">
        <v>64818</v>
      </c>
      <c r="B24509" s="10" t="s">
        <v>25495</v>
      </c>
      <c r="C24509" s="9">
        <v>65690</v>
      </c>
      <c r="D24509" s="10" t="s">
        <v>25496</v>
      </c>
      <c r="E24509" s="11" t="s">
        <v>41</v>
      </c>
      <c r="F24509" s="11" t="s">
        <v>41</v>
      </c>
      <c r="G24509" s="12" t="s">
        <v>873</v>
      </c>
      <c r="H24509" s="12" t="s">
        <v>2006</v>
      </c>
      <c r="I24509" s="12" t="s">
        <v>852</v>
      </c>
      <c r="J24509" s="10" t="s">
        <v>143</v>
      </c>
      <c r="K24509" s="13" t="s">
        <v>25497</v>
      </c>
      <c r="L24509" s="13" t="s">
        <v>1</v>
      </c>
      <c r="M24509" s="14">
        <v>1.9</v>
      </c>
      <c r="N24509" s="14">
        <v>1.9</v>
      </c>
      <c r="O24509" s="14">
        <v>1.9</v>
      </c>
      <c r="P24509" s="10" t="s">
        <v>364</v>
      </c>
      <c r="Q24509" s="12" t="s">
        <v>365</v>
      </c>
      <c r="R24509" s="12" t="s">
        <v>366</v>
      </c>
      <c r="S24509" s="12">
        <v>2</v>
      </c>
      <c r="T24509" s="12">
        <v>2020</v>
      </c>
      <c r="U24509" s="9" t="s">
        <v>49</v>
      </c>
      <c r="V24509" s="9" t="s">
        <v>49</v>
      </c>
      <c r="W24509" s="12" t="s">
        <v>52</v>
      </c>
      <c r="X24509" s="14" t="s">
        <v>49</v>
      </c>
      <c r="Y24509" s="14">
        <v>2.7</v>
      </c>
      <c r="Z24509" s="9" t="s">
        <v>49</v>
      </c>
      <c r="AA24509" s="9" t="s">
        <v>49</v>
      </c>
      <c r="AB24509" s="9" t="s">
        <v>49</v>
      </c>
      <c r="AC24509" s="9" t="s">
        <v>49</v>
      </c>
      <c r="AD24509" s="9" t="s">
        <v>49</v>
      </c>
      <c r="AE24509" s="9" t="s">
        <v>49</v>
      </c>
      <c r="AF24509" s="9" t="s">
        <v>49</v>
      </c>
      <c r="AG24509" s="9" t="s">
        <v>49</v>
      </c>
      <c r="AH24509" s="9" t="s">
        <v>49</v>
      </c>
      <c r="AI24509" s="9" t="s">
        <v>49</v>
      </c>
      <c r="AJ24509" s="15">
        <v>41.715626</v>
      </c>
      <c r="AK24509" s="15">
        <v>-70.903499999999994</v>
      </c>
    </row>
    <row r="24510" spans="1:37" x14ac:dyDescent="0.3">
      <c r="A24510" s="9">
        <v>62915</v>
      </c>
      <c r="B24510" s="10" t="s">
        <v>15462</v>
      </c>
      <c r="C24510" s="9">
        <v>65691</v>
      </c>
      <c r="D24510" s="10" t="s">
        <v>25498</v>
      </c>
      <c r="E24510" s="11" t="s">
        <v>41</v>
      </c>
      <c r="F24510" s="11" t="s">
        <v>41</v>
      </c>
      <c r="G24510" s="12" t="s">
        <v>3026</v>
      </c>
      <c r="H24510" s="12" t="s">
        <v>3045</v>
      </c>
      <c r="I24510" s="12" t="s">
        <v>172</v>
      </c>
      <c r="J24510" s="10" t="s">
        <v>143</v>
      </c>
      <c r="K24510" s="13" t="s">
        <v>25499</v>
      </c>
      <c r="L24510" s="13" t="s">
        <v>1</v>
      </c>
      <c r="M24510" s="14">
        <v>1</v>
      </c>
      <c r="N24510" s="14">
        <v>1</v>
      </c>
      <c r="O24510" s="14">
        <v>1</v>
      </c>
      <c r="P24510" s="10" t="s">
        <v>364</v>
      </c>
      <c r="Q24510" s="12" t="s">
        <v>365</v>
      </c>
      <c r="R24510" s="12" t="s">
        <v>366</v>
      </c>
      <c r="S24510" s="12">
        <v>6</v>
      </c>
      <c r="T24510" s="12">
        <v>2021</v>
      </c>
      <c r="U24510" s="9" t="s">
        <v>49</v>
      </c>
      <c r="V24510" s="9" t="s">
        <v>49</v>
      </c>
      <c r="W24510" s="12" t="s">
        <v>52</v>
      </c>
      <c r="X24510" s="14" t="s">
        <v>49</v>
      </c>
      <c r="Y24510" s="14">
        <v>1.3</v>
      </c>
      <c r="Z24510" s="9" t="s">
        <v>49</v>
      </c>
      <c r="AA24510" s="9" t="s">
        <v>49</v>
      </c>
      <c r="AB24510" s="9" t="s">
        <v>49</v>
      </c>
      <c r="AC24510" s="9" t="s">
        <v>49</v>
      </c>
      <c r="AD24510" s="9" t="s">
        <v>49</v>
      </c>
      <c r="AE24510" s="9" t="s">
        <v>49</v>
      </c>
      <c r="AF24510" s="9" t="s">
        <v>49</v>
      </c>
      <c r="AG24510" s="9" t="s">
        <v>49</v>
      </c>
      <c r="AH24510" s="9" t="s">
        <v>49</v>
      </c>
      <c r="AI24510" s="9" t="s">
        <v>49</v>
      </c>
      <c r="AJ24510" s="15">
        <v>41.278739999999999</v>
      </c>
      <c r="AK24510" s="15">
        <v>-80.836650000000006</v>
      </c>
    </row>
    <row r="24511" spans="1:37" x14ac:dyDescent="0.3">
      <c r="A24511" s="9">
        <v>63289</v>
      </c>
      <c r="B24511" s="10" t="s">
        <v>23129</v>
      </c>
      <c r="C24511" s="9">
        <v>65692</v>
      </c>
      <c r="D24511" s="10" t="s">
        <v>25500</v>
      </c>
      <c r="E24511" s="11" t="s">
        <v>41</v>
      </c>
      <c r="F24511" s="11" t="s">
        <v>41</v>
      </c>
      <c r="G24511" s="12" t="s">
        <v>243</v>
      </c>
      <c r="H24511" s="12" t="s">
        <v>1660</v>
      </c>
      <c r="I24511" s="12" t="s">
        <v>245</v>
      </c>
      <c r="J24511" s="10" t="s">
        <v>143</v>
      </c>
      <c r="K24511" s="13" t="s">
        <v>25501</v>
      </c>
      <c r="L24511" s="13" t="s">
        <v>1</v>
      </c>
      <c r="M24511" s="14">
        <v>20</v>
      </c>
      <c r="N24511" s="14">
        <v>20</v>
      </c>
      <c r="O24511" s="14">
        <v>20</v>
      </c>
      <c r="P24511" s="10" t="s">
        <v>360</v>
      </c>
      <c r="Q24511" s="12" t="s">
        <v>361</v>
      </c>
      <c r="R24511" s="12" t="s">
        <v>362</v>
      </c>
      <c r="S24511" s="12">
        <v>5</v>
      </c>
      <c r="T24511" s="12">
        <v>2023</v>
      </c>
      <c r="U24511" s="9" t="s">
        <v>49</v>
      </c>
      <c r="V24511" s="9" t="s">
        <v>49</v>
      </c>
      <c r="W24511" s="12" t="s">
        <v>52</v>
      </c>
      <c r="X24511" s="14">
        <v>42</v>
      </c>
      <c r="Y24511" s="14" t="s">
        <v>49</v>
      </c>
      <c r="Z24511" s="9" t="s">
        <v>49</v>
      </c>
      <c r="AA24511" s="9" t="s">
        <v>49</v>
      </c>
      <c r="AB24511" s="9" t="s">
        <v>49</v>
      </c>
      <c r="AC24511" s="9" t="s">
        <v>49</v>
      </c>
      <c r="AD24511" s="9" t="s">
        <v>49</v>
      </c>
      <c r="AE24511" s="9" t="s">
        <v>49</v>
      </c>
      <c r="AF24511" s="9" t="s">
        <v>49</v>
      </c>
      <c r="AG24511" s="9" t="s">
        <v>49</v>
      </c>
      <c r="AH24511" s="9" t="s">
        <v>49</v>
      </c>
      <c r="AI24511" s="9" t="s">
        <v>49</v>
      </c>
      <c r="AJ24511" s="15">
        <v>42.804293999999999</v>
      </c>
      <c r="AK24511" s="15">
        <v>-78.827619999999996</v>
      </c>
    </row>
    <row r="24512" spans="1:37" x14ac:dyDescent="0.3">
      <c r="A24512" s="9">
        <v>63289</v>
      </c>
      <c r="B24512" s="10" t="s">
        <v>23129</v>
      </c>
      <c r="C24512" s="9">
        <v>65693</v>
      </c>
      <c r="D24512" s="10" t="s">
        <v>25502</v>
      </c>
      <c r="E24512" s="11" t="s">
        <v>41</v>
      </c>
      <c r="F24512" s="11" t="s">
        <v>41</v>
      </c>
      <c r="G24512" s="12" t="s">
        <v>96</v>
      </c>
      <c r="H24512" s="12" t="s">
        <v>1211</v>
      </c>
      <c r="I24512" s="12" t="s">
        <v>586</v>
      </c>
      <c r="J24512" s="10" t="s">
        <v>143</v>
      </c>
      <c r="K24512" s="13" t="s">
        <v>25503</v>
      </c>
      <c r="L24512" s="13" t="s">
        <v>1</v>
      </c>
      <c r="M24512" s="14">
        <v>100</v>
      </c>
      <c r="N24512" s="14">
        <v>100</v>
      </c>
      <c r="O24512" s="14">
        <v>100</v>
      </c>
      <c r="P24512" s="10" t="s">
        <v>360</v>
      </c>
      <c r="Q24512" s="12" t="s">
        <v>361</v>
      </c>
      <c r="R24512" s="12" t="s">
        <v>362</v>
      </c>
      <c r="S24512" s="12">
        <v>10</v>
      </c>
      <c r="T24512" s="12">
        <v>2024</v>
      </c>
      <c r="U24512" s="9" t="s">
        <v>49</v>
      </c>
      <c r="V24512" s="9" t="s">
        <v>49</v>
      </c>
      <c r="W24512" s="12" t="s">
        <v>52</v>
      </c>
      <c r="X24512" s="14">
        <v>227</v>
      </c>
      <c r="Y24512" s="14" t="s">
        <v>49</v>
      </c>
      <c r="Z24512" s="9" t="s">
        <v>49</v>
      </c>
      <c r="AA24512" s="9" t="s">
        <v>49</v>
      </c>
      <c r="AB24512" s="9" t="s">
        <v>49</v>
      </c>
      <c r="AC24512" s="9" t="s">
        <v>49</v>
      </c>
      <c r="AD24512" s="9" t="s">
        <v>49</v>
      </c>
      <c r="AE24512" s="9" t="s">
        <v>49</v>
      </c>
      <c r="AF24512" s="9" t="s">
        <v>49</v>
      </c>
      <c r="AG24512" s="9" t="s">
        <v>49</v>
      </c>
      <c r="AH24512" s="9" t="s">
        <v>49</v>
      </c>
      <c r="AI24512" s="9" t="s">
        <v>49</v>
      </c>
      <c r="AJ24512" s="15">
        <v>33.325600000000001</v>
      </c>
      <c r="AK24512" s="15">
        <v>-97.314329999999998</v>
      </c>
    </row>
    <row r="24513" spans="1:37" x14ac:dyDescent="0.3">
      <c r="A24513" s="9">
        <v>63289</v>
      </c>
      <c r="B24513" s="10" t="s">
        <v>23129</v>
      </c>
      <c r="C24513" s="9">
        <v>65694</v>
      </c>
      <c r="D24513" s="10" t="s">
        <v>25504</v>
      </c>
      <c r="E24513" s="11" t="s">
        <v>41</v>
      </c>
      <c r="F24513" s="11" t="s">
        <v>41</v>
      </c>
      <c r="G24513" s="12" t="s">
        <v>96</v>
      </c>
      <c r="H24513" s="12" t="s">
        <v>4110</v>
      </c>
      <c r="I24513" s="12" t="s">
        <v>586</v>
      </c>
      <c r="J24513" s="10" t="s">
        <v>143</v>
      </c>
      <c r="K24513" s="13" t="s">
        <v>25505</v>
      </c>
      <c r="L24513" s="13" t="s">
        <v>1</v>
      </c>
      <c r="M24513" s="14">
        <v>50</v>
      </c>
      <c r="N24513" s="14">
        <v>50</v>
      </c>
      <c r="O24513" s="14">
        <v>50</v>
      </c>
      <c r="P24513" s="10" t="s">
        <v>360</v>
      </c>
      <c r="Q24513" s="12" t="s">
        <v>361</v>
      </c>
      <c r="R24513" s="12" t="s">
        <v>362</v>
      </c>
      <c r="S24513" s="12">
        <v>10</v>
      </c>
      <c r="T24513" s="12">
        <v>2022</v>
      </c>
      <c r="U24513" s="9" t="s">
        <v>49</v>
      </c>
      <c r="V24513" s="9" t="s">
        <v>49</v>
      </c>
      <c r="W24513" s="12" t="s">
        <v>52</v>
      </c>
      <c r="X24513" s="14">
        <v>50</v>
      </c>
      <c r="Y24513" s="14" t="s">
        <v>49</v>
      </c>
      <c r="Z24513" s="9" t="s">
        <v>49</v>
      </c>
      <c r="AA24513" s="9" t="s">
        <v>49</v>
      </c>
      <c r="AB24513" s="9" t="s">
        <v>49</v>
      </c>
      <c r="AC24513" s="9" t="s">
        <v>49</v>
      </c>
      <c r="AD24513" s="9" t="s">
        <v>49</v>
      </c>
      <c r="AE24513" s="9" t="s">
        <v>49</v>
      </c>
      <c r="AF24513" s="9" t="s">
        <v>49</v>
      </c>
      <c r="AG24513" s="9" t="s">
        <v>49</v>
      </c>
      <c r="AH24513" s="9" t="s">
        <v>49</v>
      </c>
      <c r="AI24513" s="9" t="s">
        <v>49</v>
      </c>
      <c r="AJ24513" s="15">
        <v>30.881423999999999</v>
      </c>
      <c r="AK24513" s="15">
        <v>-96.625420000000005</v>
      </c>
    </row>
    <row r="24514" spans="1:37" x14ac:dyDescent="0.3">
      <c r="A24514" s="9">
        <v>63289</v>
      </c>
      <c r="B24514" s="10" t="s">
        <v>23129</v>
      </c>
      <c r="C24514" s="9">
        <v>65695</v>
      </c>
      <c r="D24514" s="10" t="s">
        <v>25506</v>
      </c>
      <c r="E24514" s="11" t="s">
        <v>41</v>
      </c>
      <c r="F24514" s="11" t="s">
        <v>41</v>
      </c>
      <c r="G24514" s="12" t="s">
        <v>96</v>
      </c>
      <c r="H24514" s="12" t="s">
        <v>3459</v>
      </c>
      <c r="I24514" s="12" t="s">
        <v>586</v>
      </c>
      <c r="J24514" s="10" t="s">
        <v>143</v>
      </c>
      <c r="K24514" s="13" t="s">
        <v>25507</v>
      </c>
      <c r="L24514" s="13" t="s">
        <v>1</v>
      </c>
      <c r="M24514" s="14">
        <v>100</v>
      </c>
      <c r="N24514" s="14">
        <v>100</v>
      </c>
      <c r="O24514" s="14">
        <v>100</v>
      </c>
      <c r="P24514" s="10" t="s">
        <v>360</v>
      </c>
      <c r="Q24514" s="12" t="s">
        <v>361</v>
      </c>
      <c r="R24514" s="12" t="s">
        <v>362</v>
      </c>
      <c r="S24514" s="12">
        <v>10</v>
      </c>
      <c r="T24514" s="12">
        <v>2022</v>
      </c>
      <c r="U24514" s="9" t="s">
        <v>49</v>
      </c>
      <c r="V24514" s="9" t="s">
        <v>49</v>
      </c>
      <c r="W24514" s="12" t="s">
        <v>52</v>
      </c>
      <c r="X24514" s="14">
        <v>100</v>
      </c>
      <c r="Y24514" s="14" t="s">
        <v>49</v>
      </c>
      <c r="Z24514" s="9" t="s">
        <v>49</v>
      </c>
      <c r="AA24514" s="9" t="s">
        <v>49</v>
      </c>
      <c r="AB24514" s="9" t="s">
        <v>49</v>
      </c>
      <c r="AC24514" s="9" t="s">
        <v>49</v>
      </c>
      <c r="AD24514" s="9" t="s">
        <v>49</v>
      </c>
      <c r="AE24514" s="9" t="s">
        <v>49</v>
      </c>
      <c r="AF24514" s="9" t="s">
        <v>49</v>
      </c>
      <c r="AG24514" s="9" t="s">
        <v>49</v>
      </c>
      <c r="AH24514" s="9" t="s">
        <v>49</v>
      </c>
      <c r="AI24514" s="9" t="s">
        <v>49</v>
      </c>
      <c r="AJ24514" s="15">
        <v>30.41217</v>
      </c>
      <c r="AK24514" s="15">
        <v>-97.57405</v>
      </c>
    </row>
    <row r="24515" spans="1:37" x14ac:dyDescent="0.3">
      <c r="A24515" s="9">
        <v>63289</v>
      </c>
      <c r="B24515" s="10" t="s">
        <v>23129</v>
      </c>
      <c r="C24515" s="9">
        <v>65696</v>
      </c>
      <c r="D24515" s="10" t="s">
        <v>25508</v>
      </c>
      <c r="E24515" s="11" t="s">
        <v>41</v>
      </c>
      <c r="F24515" s="11" t="s">
        <v>41</v>
      </c>
      <c r="G24515" s="12" t="s">
        <v>96</v>
      </c>
      <c r="H24515" s="12" t="s">
        <v>9217</v>
      </c>
      <c r="I24515" s="12" t="s">
        <v>586</v>
      </c>
      <c r="J24515" s="10" t="s">
        <v>143</v>
      </c>
      <c r="K24515" s="13" t="s">
        <v>25509</v>
      </c>
      <c r="L24515" s="13" t="s">
        <v>1</v>
      </c>
      <c r="M24515" s="14">
        <v>50</v>
      </c>
      <c r="N24515" s="14">
        <v>50</v>
      </c>
      <c r="O24515" s="14">
        <v>50</v>
      </c>
      <c r="P24515" s="10" t="s">
        <v>360</v>
      </c>
      <c r="Q24515" s="12" t="s">
        <v>361</v>
      </c>
      <c r="R24515" s="12" t="s">
        <v>362</v>
      </c>
      <c r="S24515" s="12">
        <v>12</v>
      </c>
      <c r="T24515" s="12">
        <v>2022</v>
      </c>
      <c r="U24515" s="9" t="s">
        <v>49</v>
      </c>
      <c r="V24515" s="9" t="s">
        <v>49</v>
      </c>
      <c r="W24515" s="12" t="s">
        <v>52</v>
      </c>
      <c r="X24515" s="14">
        <v>50</v>
      </c>
      <c r="Y24515" s="14" t="s">
        <v>49</v>
      </c>
      <c r="Z24515" s="9" t="s">
        <v>49</v>
      </c>
      <c r="AA24515" s="9" t="s">
        <v>49</v>
      </c>
      <c r="AB24515" s="9" t="s">
        <v>49</v>
      </c>
      <c r="AC24515" s="9" t="s">
        <v>49</v>
      </c>
      <c r="AD24515" s="9" t="s">
        <v>49</v>
      </c>
      <c r="AE24515" s="9" t="s">
        <v>49</v>
      </c>
      <c r="AF24515" s="9" t="s">
        <v>49</v>
      </c>
      <c r="AG24515" s="9" t="s">
        <v>49</v>
      </c>
      <c r="AH24515" s="9" t="s">
        <v>49</v>
      </c>
      <c r="AI24515" s="9" t="s">
        <v>49</v>
      </c>
      <c r="AJ24515" s="15">
        <v>32.855829999999997</v>
      </c>
      <c r="AK24515" s="15">
        <v>-100.99169999999999</v>
      </c>
    </row>
    <row r="24516" spans="1:37" x14ac:dyDescent="0.3">
      <c r="A24516" s="9">
        <v>12686</v>
      </c>
      <c r="B24516" s="10" t="s">
        <v>2359</v>
      </c>
      <c r="C24516" s="9">
        <v>65697</v>
      </c>
      <c r="D24516" s="10" t="s">
        <v>25510</v>
      </c>
      <c r="E24516" s="11" t="s">
        <v>41</v>
      </c>
      <c r="F24516" s="11" t="s">
        <v>41</v>
      </c>
      <c r="G24516" s="12" t="s">
        <v>2361</v>
      </c>
      <c r="H24516" s="12" t="s">
        <v>25511</v>
      </c>
      <c r="I24516" s="12" t="s">
        <v>65</v>
      </c>
      <c r="J24516" s="10" t="s">
        <v>44</v>
      </c>
      <c r="K24516" s="13" t="s">
        <v>763</v>
      </c>
      <c r="L24516" s="13" t="s">
        <v>1</v>
      </c>
      <c r="M24516" s="14">
        <v>1.5</v>
      </c>
      <c r="N24516" s="14">
        <v>1.5</v>
      </c>
      <c r="O24516" s="14">
        <v>1.5</v>
      </c>
      <c r="P24516" s="10" t="s">
        <v>360</v>
      </c>
      <c r="Q24516" s="12" t="s">
        <v>361</v>
      </c>
      <c r="R24516" s="12" t="s">
        <v>362</v>
      </c>
      <c r="S24516" s="12">
        <v>7</v>
      </c>
      <c r="T24516" s="12">
        <v>2023</v>
      </c>
      <c r="U24516" s="9" t="s">
        <v>49</v>
      </c>
      <c r="V24516" s="9" t="s">
        <v>49</v>
      </c>
      <c r="W24516" s="12" t="s">
        <v>52</v>
      </c>
      <c r="X24516" s="14">
        <v>1.5</v>
      </c>
      <c r="Y24516" s="14" t="s">
        <v>49</v>
      </c>
      <c r="Z24516" s="9" t="s">
        <v>49</v>
      </c>
      <c r="AA24516" s="9" t="s">
        <v>49</v>
      </c>
      <c r="AB24516" s="9" t="s">
        <v>49</v>
      </c>
      <c r="AC24516" s="9" t="s">
        <v>49</v>
      </c>
      <c r="AD24516" s="9" t="s">
        <v>49</v>
      </c>
      <c r="AE24516" s="9" t="s">
        <v>49</v>
      </c>
      <c r="AF24516" s="9" t="s">
        <v>49</v>
      </c>
      <c r="AG24516" s="9" t="s">
        <v>49</v>
      </c>
      <c r="AH24516" s="9" t="s">
        <v>49</v>
      </c>
      <c r="AI24516" s="9" t="s">
        <v>49</v>
      </c>
      <c r="AJ24516" s="15">
        <v>32.579749999999997</v>
      </c>
      <c r="AK24516" s="15">
        <v>-89.454170000000005</v>
      </c>
    </row>
    <row r="24517" spans="1:37" x14ac:dyDescent="0.3">
      <c r="A24517" s="9">
        <v>12686</v>
      </c>
      <c r="B24517" s="10" t="s">
        <v>2359</v>
      </c>
      <c r="C24517" s="9">
        <v>65697</v>
      </c>
      <c r="D24517" s="10" t="s">
        <v>25510</v>
      </c>
      <c r="E24517" s="11" t="s">
        <v>41</v>
      </c>
      <c r="F24517" s="11" t="s">
        <v>41</v>
      </c>
      <c r="G24517" s="12" t="s">
        <v>2361</v>
      </c>
      <c r="H24517" s="12" t="s">
        <v>25511</v>
      </c>
      <c r="I24517" s="12" t="s">
        <v>65</v>
      </c>
      <c r="J24517" s="10" t="s">
        <v>44</v>
      </c>
      <c r="K24517" s="13" t="s">
        <v>303</v>
      </c>
      <c r="L24517" s="13" t="s">
        <v>1</v>
      </c>
      <c r="M24517" s="14">
        <v>1.5</v>
      </c>
      <c r="N24517" s="14">
        <v>1.5</v>
      </c>
      <c r="O24517" s="14">
        <v>1.5</v>
      </c>
      <c r="P24517" s="10" t="s">
        <v>364</v>
      </c>
      <c r="Q24517" s="12" t="s">
        <v>365</v>
      </c>
      <c r="R24517" s="12" t="s">
        <v>366</v>
      </c>
      <c r="S24517" s="12">
        <v>7</v>
      </c>
      <c r="T24517" s="12">
        <v>2023</v>
      </c>
      <c r="U24517" s="9" t="s">
        <v>49</v>
      </c>
      <c r="V24517" s="9" t="s">
        <v>49</v>
      </c>
      <c r="W24517" s="12" t="s">
        <v>52</v>
      </c>
      <c r="X24517" s="14" t="s">
        <v>49</v>
      </c>
      <c r="Y24517" s="14">
        <v>2.6</v>
      </c>
      <c r="Z24517" s="9" t="s">
        <v>49</v>
      </c>
      <c r="AA24517" s="9" t="s">
        <v>49</v>
      </c>
      <c r="AB24517" s="9" t="s">
        <v>49</v>
      </c>
      <c r="AC24517" s="9" t="s">
        <v>49</v>
      </c>
      <c r="AD24517" s="9" t="s">
        <v>49</v>
      </c>
      <c r="AE24517" s="9" t="s">
        <v>49</v>
      </c>
      <c r="AF24517" s="9" t="s">
        <v>49</v>
      </c>
      <c r="AG24517" s="9" t="s">
        <v>49</v>
      </c>
      <c r="AH24517" s="9" t="s">
        <v>49</v>
      </c>
      <c r="AI24517" s="9" t="s">
        <v>49</v>
      </c>
      <c r="AJ24517" s="15">
        <v>32.579749999999997</v>
      </c>
      <c r="AK24517" s="15">
        <v>-89.454170000000005</v>
      </c>
    </row>
    <row r="24518" spans="1:37" x14ac:dyDescent="0.3">
      <c r="A24518" s="9">
        <v>63289</v>
      </c>
      <c r="B24518" s="10" t="s">
        <v>23129</v>
      </c>
      <c r="C24518" s="9">
        <v>65698</v>
      </c>
      <c r="D24518" s="10" t="s">
        <v>25512</v>
      </c>
      <c r="E24518" s="11" t="s">
        <v>41</v>
      </c>
      <c r="F24518" s="11" t="s">
        <v>41</v>
      </c>
      <c r="G24518" s="12" t="s">
        <v>96</v>
      </c>
      <c r="H24518" s="12" t="s">
        <v>8135</v>
      </c>
      <c r="I24518" s="12" t="s">
        <v>586</v>
      </c>
      <c r="J24518" s="10" t="s">
        <v>143</v>
      </c>
      <c r="K24518" s="13" t="s">
        <v>25513</v>
      </c>
      <c r="L24518" s="13" t="s">
        <v>1</v>
      </c>
      <c r="M24518" s="14">
        <v>100</v>
      </c>
      <c r="N24518" s="14">
        <v>100</v>
      </c>
      <c r="O24518" s="14">
        <v>100</v>
      </c>
      <c r="P24518" s="10" t="s">
        <v>360</v>
      </c>
      <c r="Q24518" s="12" t="s">
        <v>361</v>
      </c>
      <c r="R24518" s="12" t="s">
        <v>362</v>
      </c>
      <c r="S24518" s="12">
        <v>8</v>
      </c>
      <c r="T24518" s="12">
        <v>2024</v>
      </c>
      <c r="U24518" s="9" t="s">
        <v>49</v>
      </c>
      <c r="V24518" s="9" t="s">
        <v>49</v>
      </c>
      <c r="W24518" s="12" t="s">
        <v>52</v>
      </c>
      <c r="X24518" s="14">
        <v>227</v>
      </c>
      <c r="Y24518" s="14" t="s">
        <v>49</v>
      </c>
      <c r="Z24518" s="9" t="s">
        <v>49</v>
      </c>
      <c r="AA24518" s="9" t="s">
        <v>49</v>
      </c>
      <c r="AB24518" s="9" t="s">
        <v>49</v>
      </c>
      <c r="AC24518" s="9" t="s">
        <v>49</v>
      </c>
      <c r="AD24518" s="9" t="s">
        <v>49</v>
      </c>
      <c r="AE24518" s="9" t="s">
        <v>49</v>
      </c>
      <c r="AF24518" s="9" t="s">
        <v>49</v>
      </c>
      <c r="AG24518" s="9" t="s">
        <v>49</v>
      </c>
      <c r="AH24518" s="9" t="s">
        <v>49</v>
      </c>
      <c r="AI24518" s="9" t="s">
        <v>49</v>
      </c>
      <c r="AJ24518" s="15">
        <v>30.65991</v>
      </c>
      <c r="AK24518" s="15">
        <v>-95.973799999999997</v>
      </c>
    </row>
    <row r="24519" spans="1:37" x14ac:dyDescent="0.3">
      <c r="A24519" s="9">
        <v>63289</v>
      </c>
      <c r="B24519" s="10" t="s">
        <v>23129</v>
      </c>
      <c r="C24519" s="9">
        <v>65699</v>
      </c>
      <c r="D24519" s="10" t="s">
        <v>25514</v>
      </c>
      <c r="E24519" s="11" t="s">
        <v>41</v>
      </c>
      <c r="F24519" s="11" t="s">
        <v>41</v>
      </c>
      <c r="G24519" s="12" t="s">
        <v>96</v>
      </c>
      <c r="H24519" s="12" t="s">
        <v>1364</v>
      </c>
      <c r="I24519" s="12" t="s">
        <v>586</v>
      </c>
      <c r="J24519" s="10" t="s">
        <v>143</v>
      </c>
      <c r="K24519" s="13" t="s">
        <v>25515</v>
      </c>
      <c r="L24519" s="13" t="s">
        <v>1</v>
      </c>
      <c r="M24519" s="14">
        <v>50</v>
      </c>
      <c r="N24519" s="14">
        <v>50</v>
      </c>
      <c r="O24519" s="14">
        <v>50</v>
      </c>
      <c r="P24519" s="10" t="s">
        <v>360</v>
      </c>
      <c r="Q24519" s="12" t="s">
        <v>361</v>
      </c>
      <c r="R24519" s="12" t="s">
        <v>362</v>
      </c>
      <c r="S24519" s="12">
        <v>7</v>
      </c>
      <c r="T24519" s="12">
        <v>2023</v>
      </c>
      <c r="U24519" s="9" t="s">
        <v>49</v>
      </c>
      <c r="V24519" s="9" t="s">
        <v>49</v>
      </c>
      <c r="W24519" s="12" t="s">
        <v>52</v>
      </c>
      <c r="X24519" s="14">
        <v>111</v>
      </c>
      <c r="Y24519" s="14" t="s">
        <v>49</v>
      </c>
      <c r="Z24519" s="9" t="s">
        <v>49</v>
      </c>
      <c r="AA24519" s="9" t="s">
        <v>49</v>
      </c>
      <c r="AB24519" s="9" t="s">
        <v>49</v>
      </c>
      <c r="AC24519" s="9" t="s">
        <v>49</v>
      </c>
      <c r="AD24519" s="9" t="s">
        <v>49</v>
      </c>
      <c r="AE24519" s="9" t="s">
        <v>49</v>
      </c>
      <c r="AF24519" s="9" t="s">
        <v>49</v>
      </c>
      <c r="AG24519" s="9" t="s">
        <v>49</v>
      </c>
      <c r="AH24519" s="9" t="s">
        <v>49</v>
      </c>
      <c r="AI24519" s="9" t="s">
        <v>49</v>
      </c>
      <c r="AJ24519" s="15">
        <v>30.414770000000001</v>
      </c>
      <c r="AK24519" s="15">
        <v>-97.357010000000002</v>
      </c>
    </row>
    <row r="24520" spans="1:37" x14ac:dyDescent="0.3">
      <c r="A24520" s="9">
        <v>63289</v>
      </c>
      <c r="B24520" s="10" t="s">
        <v>23129</v>
      </c>
      <c r="C24520" s="9">
        <v>65700</v>
      </c>
      <c r="D24520" s="10" t="s">
        <v>25516</v>
      </c>
      <c r="E24520" s="11" t="s">
        <v>41</v>
      </c>
      <c r="F24520" s="11" t="s">
        <v>41</v>
      </c>
      <c r="G24520" s="12" t="s">
        <v>96</v>
      </c>
      <c r="H24520" s="12" t="s">
        <v>1364</v>
      </c>
      <c r="I24520" s="12" t="s">
        <v>586</v>
      </c>
      <c r="J24520" s="10" t="s">
        <v>143</v>
      </c>
      <c r="K24520" s="13" t="s">
        <v>25517</v>
      </c>
      <c r="L24520" s="13" t="s">
        <v>1</v>
      </c>
      <c r="M24520" s="14">
        <v>50</v>
      </c>
      <c r="N24520" s="14">
        <v>50</v>
      </c>
      <c r="O24520" s="14">
        <v>50</v>
      </c>
      <c r="P24520" s="10" t="s">
        <v>360</v>
      </c>
      <c r="Q24520" s="12" t="s">
        <v>361</v>
      </c>
      <c r="R24520" s="12" t="s">
        <v>362</v>
      </c>
      <c r="S24520" s="12">
        <v>7</v>
      </c>
      <c r="T24520" s="12">
        <v>2023</v>
      </c>
      <c r="U24520" s="9" t="s">
        <v>49</v>
      </c>
      <c r="V24520" s="9" t="s">
        <v>49</v>
      </c>
      <c r="W24520" s="12" t="s">
        <v>52</v>
      </c>
      <c r="X24520" s="14">
        <v>107</v>
      </c>
      <c r="Y24520" s="14" t="s">
        <v>49</v>
      </c>
      <c r="Z24520" s="9" t="s">
        <v>49</v>
      </c>
      <c r="AA24520" s="9" t="s">
        <v>49</v>
      </c>
      <c r="AB24520" s="9" t="s">
        <v>49</v>
      </c>
      <c r="AC24520" s="9" t="s">
        <v>49</v>
      </c>
      <c r="AD24520" s="9" t="s">
        <v>49</v>
      </c>
      <c r="AE24520" s="9" t="s">
        <v>49</v>
      </c>
      <c r="AF24520" s="9" t="s">
        <v>49</v>
      </c>
      <c r="AG24520" s="9" t="s">
        <v>49</v>
      </c>
      <c r="AH24520" s="9" t="s">
        <v>49</v>
      </c>
      <c r="AI24520" s="9" t="s">
        <v>49</v>
      </c>
      <c r="AJ24520" s="15">
        <v>30.41432</v>
      </c>
      <c r="AK24520" s="15">
        <v>-97.355180000000004</v>
      </c>
    </row>
    <row r="24521" spans="1:37" x14ac:dyDescent="0.3">
      <c r="A24521" s="9">
        <v>63289</v>
      </c>
      <c r="B24521" s="10" t="s">
        <v>23129</v>
      </c>
      <c r="C24521" s="9">
        <v>65701</v>
      </c>
      <c r="D24521" s="10" t="s">
        <v>25518</v>
      </c>
      <c r="E24521" s="11" t="s">
        <v>41</v>
      </c>
      <c r="F24521" s="11" t="s">
        <v>41</v>
      </c>
      <c r="G24521" s="12" t="s">
        <v>96</v>
      </c>
      <c r="H24521" s="12" t="s">
        <v>5415</v>
      </c>
      <c r="I24521" s="12" t="s">
        <v>586</v>
      </c>
      <c r="J24521" s="10" t="s">
        <v>143</v>
      </c>
      <c r="K24521" s="13" t="s">
        <v>25519</v>
      </c>
      <c r="L24521" s="13" t="s">
        <v>1</v>
      </c>
      <c r="M24521" s="14">
        <v>50</v>
      </c>
      <c r="N24521" s="14">
        <v>50</v>
      </c>
      <c r="O24521" s="14">
        <v>50</v>
      </c>
      <c r="P24521" s="10" t="s">
        <v>360</v>
      </c>
      <c r="Q24521" s="12" t="s">
        <v>361</v>
      </c>
      <c r="R24521" s="12" t="s">
        <v>362</v>
      </c>
      <c r="S24521" s="12">
        <v>12</v>
      </c>
      <c r="T24521" s="12">
        <v>2022</v>
      </c>
      <c r="U24521" s="9" t="s">
        <v>49</v>
      </c>
      <c r="V24521" s="9" t="s">
        <v>49</v>
      </c>
      <c r="W24521" s="12" t="s">
        <v>52</v>
      </c>
      <c r="X24521" s="14">
        <v>50</v>
      </c>
      <c r="Y24521" s="14" t="s">
        <v>49</v>
      </c>
      <c r="Z24521" s="9" t="s">
        <v>49</v>
      </c>
      <c r="AA24521" s="9" t="s">
        <v>49</v>
      </c>
      <c r="AB24521" s="9" t="s">
        <v>49</v>
      </c>
      <c r="AC24521" s="9" t="s">
        <v>49</v>
      </c>
      <c r="AD24521" s="9" t="s">
        <v>49</v>
      </c>
      <c r="AE24521" s="9" t="s">
        <v>49</v>
      </c>
      <c r="AF24521" s="9" t="s">
        <v>49</v>
      </c>
      <c r="AG24521" s="9" t="s">
        <v>49</v>
      </c>
      <c r="AH24521" s="9" t="s">
        <v>49</v>
      </c>
      <c r="AI24521" s="9" t="s">
        <v>49</v>
      </c>
      <c r="AJ24521" s="15">
        <v>29.159230000000001</v>
      </c>
      <c r="AK24521" s="15">
        <v>-95.662599999999998</v>
      </c>
    </row>
    <row r="24522" spans="1:37" x14ac:dyDescent="0.3">
      <c r="A24522" s="9">
        <v>64969</v>
      </c>
      <c r="B24522" s="10" t="s">
        <v>25520</v>
      </c>
      <c r="C24522" s="9">
        <v>65702</v>
      </c>
      <c r="D24522" s="10" t="s">
        <v>25521</v>
      </c>
      <c r="E24522" s="11" t="s">
        <v>41</v>
      </c>
      <c r="F24522" s="11" t="s">
        <v>41</v>
      </c>
      <c r="G24522" s="12" t="s">
        <v>1367</v>
      </c>
      <c r="H24522" s="12" t="s">
        <v>1315</v>
      </c>
      <c r="I24522" s="12" t="s">
        <v>138</v>
      </c>
      <c r="J24522" s="10" t="s">
        <v>44</v>
      </c>
      <c r="K24522" s="13" t="s">
        <v>10877</v>
      </c>
      <c r="L24522" s="13" t="s">
        <v>1</v>
      </c>
      <c r="M24522" s="14">
        <v>200</v>
      </c>
      <c r="N24522" s="14">
        <v>200</v>
      </c>
      <c r="O24522" s="14">
        <v>200</v>
      </c>
      <c r="P24522" s="10" t="s">
        <v>364</v>
      </c>
      <c r="Q24522" s="12" t="s">
        <v>365</v>
      </c>
      <c r="R24522" s="12" t="s">
        <v>366</v>
      </c>
      <c r="S24522" s="12">
        <v>6</v>
      </c>
      <c r="T24522" s="12">
        <v>2023</v>
      </c>
      <c r="U24522" s="9" t="s">
        <v>49</v>
      </c>
      <c r="V24522" s="9" t="s">
        <v>49</v>
      </c>
      <c r="W24522" s="12" t="s">
        <v>52</v>
      </c>
      <c r="X24522" s="14" t="s">
        <v>49</v>
      </c>
      <c r="Y24522" s="14">
        <v>269.89999999999998</v>
      </c>
      <c r="Z24522" s="9" t="s">
        <v>49</v>
      </c>
      <c r="AA24522" s="9" t="s">
        <v>49</v>
      </c>
      <c r="AB24522" s="9" t="s">
        <v>49</v>
      </c>
      <c r="AC24522" s="9" t="s">
        <v>49</v>
      </c>
      <c r="AD24522" s="9" t="s">
        <v>49</v>
      </c>
      <c r="AE24522" s="9" t="s">
        <v>49</v>
      </c>
      <c r="AF24522" s="9" t="s">
        <v>49</v>
      </c>
      <c r="AG24522" s="9" t="s">
        <v>49</v>
      </c>
      <c r="AH24522" s="9" t="s">
        <v>49</v>
      </c>
      <c r="AI24522" s="9" t="s">
        <v>49</v>
      </c>
      <c r="AJ24522" s="15">
        <v>40.726343999999997</v>
      </c>
      <c r="AK24522" s="15">
        <v>-86.852019999999996</v>
      </c>
    </row>
    <row r="24523" spans="1:37" x14ac:dyDescent="0.3">
      <c r="A24523" s="9">
        <v>56990</v>
      </c>
      <c r="B24523" s="10" t="s">
        <v>11253</v>
      </c>
      <c r="C24523" s="9">
        <v>65705</v>
      </c>
      <c r="D24523" s="10" t="s">
        <v>25522</v>
      </c>
      <c r="E24523" s="11" t="s">
        <v>41</v>
      </c>
      <c r="F24523" s="11" t="s">
        <v>41</v>
      </c>
      <c r="G24523" s="12" t="s">
        <v>2684</v>
      </c>
      <c r="H24523" s="12" t="s">
        <v>2001</v>
      </c>
      <c r="I24523" s="12" t="s">
        <v>172</v>
      </c>
      <c r="J24523" s="10" t="s">
        <v>143</v>
      </c>
      <c r="K24523" s="13" t="s">
        <v>25523</v>
      </c>
      <c r="L24523" s="13" t="s">
        <v>1</v>
      </c>
      <c r="M24523" s="14">
        <v>6.3</v>
      </c>
      <c r="N24523" s="14">
        <v>6.3</v>
      </c>
      <c r="O24523" s="14">
        <v>6.3</v>
      </c>
      <c r="P24523" s="10" t="s">
        <v>364</v>
      </c>
      <c r="Q24523" s="12" t="s">
        <v>365</v>
      </c>
      <c r="R24523" s="12" t="s">
        <v>366</v>
      </c>
      <c r="S24523" s="12">
        <v>1</v>
      </c>
      <c r="T24523" s="12">
        <v>2023</v>
      </c>
      <c r="U24523" s="9" t="s">
        <v>49</v>
      </c>
      <c r="V24523" s="9" t="s">
        <v>49</v>
      </c>
      <c r="W24523" s="12" t="s">
        <v>52</v>
      </c>
      <c r="X24523" s="14" t="s">
        <v>49</v>
      </c>
      <c r="Y24523" s="14">
        <v>8.9</v>
      </c>
      <c r="Z24523" s="9" t="s">
        <v>49</v>
      </c>
      <c r="AA24523" s="9" t="s">
        <v>49</v>
      </c>
      <c r="AB24523" s="9" t="s">
        <v>49</v>
      </c>
      <c r="AC24523" s="9" t="s">
        <v>49</v>
      </c>
      <c r="AD24523" s="9" t="s">
        <v>49</v>
      </c>
      <c r="AE24523" s="9" t="s">
        <v>49</v>
      </c>
      <c r="AF24523" s="9" t="s">
        <v>49</v>
      </c>
      <c r="AG24523" s="9" t="s">
        <v>49</v>
      </c>
      <c r="AH24523" s="9" t="s">
        <v>49</v>
      </c>
      <c r="AI24523" s="9" t="s">
        <v>49</v>
      </c>
      <c r="AJ24523" s="15">
        <v>40.745249999999999</v>
      </c>
      <c r="AK24523" s="15">
        <v>-74.343789999999998</v>
      </c>
    </row>
    <row r="24524" spans="1:37" x14ac:dyDescent="0.3">
      <c r="A24524" s="9">
        <v>63689</v>
      </c>
      <c r="B24524" s="10" t="s">
        <v>22423</v>
      </c>
      <c r="C24524" s="9">
        <v>65706</v>
      </c>
      <c r="D24524" s="10" t="s">
        <v>25524</v>
      </c>
      <c r="E24524" s="11" t="s">
        <v>41</v>
      </c>
      <c r="F24524" s="11" t="s">
        <v>41</v>
      </c>
      <c r="G24524" s="12" t="s">
        <v>84</v>
      </c>
      <c r="H24524" s="12" t="s">
        <v>287</v>
      </c>
      <c r="I24524" s="12" t="s">
        <v>142</v>
      </c>
      <c r="J24524" s="10" t="s">
        <v>143</v>
      </c>
      <c r="K24524" s="13" t="s">
        <v>25525</v>
      </c>
      <c r="L24524" s="13" t="s">
        <v>1</v>
      </c>
      <c r="M24524" s="14">
        <v>1.5</v>
      </c>
      <c r="N24524" s="14">
        <v>1.5</v>
      </c>
      <c r="O24524" s="14">
        <v>1.3</v>
      </c>
      <c r="P24524" s="10" t="s">
        <v>364</v>
      </c>
      <c r="Q24524" s="12" t="s">
        <v>365</v>
      </c>
      <c r="R24524" s="12" t="s">
        <v>366</v>
      </c>
      <c r="S24524" s="12">
        <v>7</v>
      </c>
      <c r="T24524" s="12">
        <v>2021</v>
      </c>
      <c r="U24524" s="9" t="s">
        <v>49</v>
      </c>
      <c r="V24524" s="9" t="s">
        <v>49</v>
      </c>
      <c r="W24524" s="12" t="s">
        <v>52</v>
      </c>
      <c r="X24524" s="14" t="s">
        <v>49</v>
      </c>
      <c r="Y24524" s="14">
        <v>1.8</v>
      </c>
      <c r="Z24524" s="9" t="s">
        <v>49</v>
      </c>
      <c r="AA24524" s="9" t="s">
        <v>49</v>
      </c>
      <c r="AB24524" s="9" t="s">
        <v>49</v>
      </c>
      <c r="AC24524" s="9" t="s">
        <v>49</v>
      </c>
      <c r="AD24524" s="9" t="s">
        <v>49</v>
      </c>
      <c r="AE24524" s="9" t="s">
        <v>49</v>
      </c>
      <c r="AF24524" s="9" t="s">
        <v>49</v>
      </c>
      <c r="AG24524" s="9" t="s">
        <v>49</v>
      </c>
      <c r="AH24524" s="9" t="s">
        <v>49</v>
      </c>
      <c r="AI24524" s="9" t="s">
        <v>49</v>
      </c>
      <c r="AJ24524" s="15">
        <v>36.392479000000002</v>
      </c>
      <c r="AK24524" s="15">
        <v>-119.3511</v>
      </c>
    </row>
    <row r="24525" spans="1:37" x14ac:dyDescent="0.3">
      <c r="A24525" s="9">
        <v>63689</v>
      </c>
      <c r="B24525" s="10" t="s">
        <v>22423</v>
      </c>
      <c r="C24525" s="9">
        <v>65707</v>
      </c>
      <c r="D24525" s="10" t="s">
        <v>25526</v>
      </c>
      <c r="E24525" s="11" t="s">
        <v>41</v>
      </c>
      <c r="F24525" s="11" t="s">
        <v>41</v>
      </c>
      <c r="G24525" s="12" t="s">
        <v>84</v>
      </c>
      <c r="H24525" s="12" t="s">
        <v>287</v>
      </c>
      <c r="I24525" s="12" t="s">
        <v>142</v>
      </c>
      <c r="J24525" s="10" t="s">
        <v>5304</v>
      </c>
      <c r="K24525" s="13" t="s">
        <v>23144</v>
      </c>
      <c r="L24525" s="13" t="s">
        <v>1</v>
      </c>
      <c r="M24525" s="14">
        <v>1.8</v>
      </c>
      <c r="N24525" s="14">
        <v>1.7</v>
      </c>
      <c r="O24525" s="14">
        <v>1.6</v>
      </c>
      <c r="P24525" s="10" t="s">
        <v>364</v>
      </c>
      <c r="Q24525" s="12" t="s">
        <v>365</v>
      </c>
      <c r="R24525" s="12" t="s">
        <v>366</v>
      </c>
      <c r="S24525" s="12">
        <v>7</v>
      </c>
      <c r="T24525" s="12">
        <v>2021</v>
      </c>
      <c r="U24525" s="9" t="s">
        <v>49</v>
      </c>
      <c r="V24525" s="9" t="s">
        <v>49</v>
      </c>
      <c r="W24525" s="12" t="s">
        <v>52</v>
      </c>
      <c r="X24525" s="14" t="s">
        <v>49</v>
      </c>
      <c r="Y24525" s="14">
        <v>2.2000000000000002</v>
      </c>
      <c r="Z24525" s="9" t="s">
        <v>49</v>
      </c>
      <c r="AA24525" s="9" t="s">
        <v>49</v>
      </c>
      <c r="AB24525" s="9" t="s">
        <v>49</v>
      </c>
      <c r="AC24525" s="9" t="s">
        <v>49</v>
      </c>
      <c r="AD24525" s="9" t="s">
        <v>49</v>
      </c>
      <c r="AE24525" s="9" t="s">
        <v>49</v>
      </c>
      <c r="AF24525" s="9" t="s">
        <v>49</v>
      </c>
      <c r="AG24525" s="9" t="s">
        <v>49</v>
      </c>
      <c r="AH24525" s="9" t="s">
        <v>49</v>
      </c>
      <c r="AI24525" s="9" t="s">
        <v>49</v>
      </c>
      <c r="AJ24525" s="15">
        <v>36.390259999999998</v>
      </c>
      <c r="AK24525" s="15">
        <v>-119.3579</v>
      </c>
    </row>
    <row r="24526" spans="1:37" x14ac:dyDescent="0.3">
      <c r="A24526" s="9">
        <v>64966</v>
      </c>
      <c r="B24526" s="10" t="s">
        <v>25527</v>
      </c>
      <c r="C24526" s="9">
        <v>65711</v>
      </c>
      <c r="D24526" s="10" t="s">
        <v>25528</v>
      </c>
      <c r="E24526" s="11" t="s">
        <v>41</v>
      </c>
      <c r="F24526" s="11" t="s">
        <v>41</v>
      </c>
      <c r="G24526" s="12" t="s">
        <v>84</v>
      </c>
      <c r="H24526" s="12" t="s">
        <v>592</v>
      </c>
      <c r="I24526" s="12" t="s">
        <v>593</v>
      </c>
      <c r="J24526" s="10" t="s">
        <v>143</v>
      </c>
      <c r="K24526" s="13" t="s">
        <v>1980</v>
      </c>
      <c r="L24526" s="13" t="s">
        <v>1</v>
      </c>
      <c r="M24526" s="14">
        <v>136.80000000000001</v>
      </c>
      <c r="N24526" s="14">
        <v>136.80000000000001</v>
      </c>
      <c r="O24526" s="14">
        <v>136.80000000000001</v>
      </c>
      <c r="P24526" s="10" t="s">
        <v>364</v>
      </c>
      <c r="Q24526" s="12" t="s">
        <v>365</v>
      </c>
      <c r="R24526" s="12" t="s">
        <v>366</v>
      </c>
      <c r="S24526" s="12">
        <v>10</v>
      </c>
      <c r="T24526" s="12">
        <v>2024</v>
      </c>
      <c r="U24526" s="9" t="s">
        <v>49</v>
      </c>
      <c r="V24526" s="9" t="s">
        <v>49</v>
      </c>
      <c r="W24526" s="12" t="s">
        <v>52</v>
      </c>
      <c r="X24526" s="14" t="s">
        <v>49</v>
      </c>
      <c r="Y24526" s="14">
        <v>157.81</v>
      </c>
      <c r="Z24526" s="9" t="s">
        <v>49</v>
      </c>
      <c r="AA24526" s="9" t="s">
        <v>49</v>
      </c>
      <c r="AB24526" s="9" t="s">
        <v>49</v>
      </c>
      <c r="AC24526" s="9" t="s">
        <v>49</v>
      </c>
      <c r="AD24526" s="9" t="s">
        <v>49</v>
      </c>
      <c r="AE24526" s="9" t="s">
        <v>49</v>
      </c>
      <c r="AF24526" s="9" t="s">
        <v>49</v>
      </c>
      <c r="AG24526" s="9" t="s">
        <v>49</v>
      </c>
      <c r="AH24526" s="9" t="s">
        <v>49</v>
      </c>
      <c r="AI24526" s="9" t="s">
        <v>49</v>
      </c>
      <c r="AJ24526" s="15">
        <v>32.803362999999997</v>
      </c>
      <c r="AK24526" s="15">
        <v>-115.2717</v>
      </c>
    </row>
    <row r="24527" spans="1:37" x14ac:dyDescent="0.3">
      <c r="A24527" s="9">
        <v>64966</v>
      </c>
      <c r="B24527" s="10" t="s">
        <v>25527</v>
      </c>
      <c r="C24527" s="9">
        <v>65711</v>
      </c>
      <c r="D24527" s="10" t="s">
        <v>25528</v>
      </c>
      <c r="E24527" s="11" t="s">
        <v>41</v>
      </c>
      <c r="F24527" s="11" t="s">
        <v>41</v>
      </c>
      <c r="G24527" s="12" t="s">
        <v>84</v>
      </c>
      <c r="H24527" s="12" t="s">
        <v>592</v>
      </c>
      <c r="I24527" s="12" t="s">
        <v>593</v>
      </c>
      <c r="J24527" s="10" t="s">
        <v>143</v>
      </c>
      <c r="K24527" s="13" t="s">
        <v>1790</v>
      </c>
      <c r="L24527" s="13" t="s">
        <v>1</v>
      </c>
      <c r="M24527" s="14">
        <v>150</v>
      </c>
      <c r="N24527" s="14">
        <v>150</v>
      </c>
      <c r="O24527" s="14">
        <v>150</v>
      </c>
      <c r="P24527" s="10" t="s">
        <v>360</v>
      </c>
      <c r="Q24527" s="12" t="s">
        <v>361</v>
      </c>
      <c r="R24527" s="12" t="s">
        <v>362</v>
      </c>
      <c r="S24527" s="12">
        <v>5</v>
      </c>
      <c r="T24527" s="12">
        <v>2024</v>
      </c>
      <c r="U24527" s="9" t="s">
        <v>49</v>
      </c>
      <c r="V24527" s="9" t="s">
        <v>49</v>
      </c>
      <c r="W24527" s="12" t="s">
        <v>52</v>
      </c>
      <c r="X24527" s="14">
        <v>600</v>
      </c>
      <c r="Y24527" s="14" t="s">
        <v>49</v>
      </c>
      <c r="Z24527" s="9" t="s">
        <v>49</v>
      </c>
      <c r="AA24527" s="9" t="s">
        <v>49</v>
      </c>
      <c r="AB24527" s="9" t="s">
        <v>49</v>
      </c>
      <c r="AC24527" s="9" t="s">
        <v>49</v>
      </c>
      <c r="AD24527" s="9" t="s">
        <v>49</v>
      </c>
      <c r="AE24527" s="9" t="s">
        <v>49</v>
      </c>
      <c r="AF24527" s="9" t="s">
        <v>49</v>
      </c>
      <c r="AG24527" s="9" t="s">
        <v>49</v>
      </c>
      <c r="AH24527" s="9" t="s">
        <v>49</v>
      </c>
      <c r="AI24527" s="9" t="s">
        <v>49</v>
      </c>
      <c r="AJ24527" s="15">
        <v>32.803362999999997</v>
      </c>
      <c r="AK24527" s="15">
        <v>-115.2717</v>
      </c>
    </row>
    <row r="24528" spans="1:37" x14ac:dyDescent="0.3">
      <c r="A24528" s="9">
        <v>13781</v>
      </c>
      <c r="B24528" s="10" t="s">
        <v>2117</v>
      </c>
      <c r="C24528" s="9">
        <v>65713</v>
      </c>
      <c r="D24528" s="10" t="s">
        <v>25529</v>
      </c>
      <c r="E24528" s="11" t="s">
        <v>41</v>
      </c>
      <c r="F24528" s="11" t="s">
        <v>41</v>
      </c>
      <c r="G24528" s="12" t="s">
        <v>136</v>
      </c>
      <c r="H24528" s="12" t="s">
        <v>4052</v>
      </c>
      <c r="I24528" s="12" t="s">
        <v>138</v>
      </c>
      <c r="J24528" s="10" t="s">
        <v>44</v>
      </c>
      <c r="K24528" s="13" t="s">
        <v>25530</v>
      </c>
      <c r="L24528" s="13" t="s">
        <v>1</v>
      </c>
      <c r="M24528" s="14">
        <v>20</v>
      </c>
      <c r="N24528" s="14">
        <v>20</v>
      </c>
      <c r="O24528" s="14">
        <v>20</v>
      </c>
      <c r="P24528" s="10" t="s">
        <v>56</v>
      </c>
      <c r="Q24528" s="12" t="s">
        <v>57</v>
      </c>
      <c r="R24528" s="12" t="s">
        <v>58</v>
      </c>
      <c r="S24528" s="12">
        <v>12</v>
      </c>
      <c r="T24528" s="12">
        <v>2022</v>
      </c>
      <c r="U24528" s="9" t="s">
        <v>49</v>
      </c>
      <c r="V24528" s="9" t="s">
        <v>49</v>
      </c>
      <c r="W24528" s="12" t="s">
        <v>52</v>
      </c>
      <c r="X24528" s="14" t="s">
        <v>49</v>
      </c>
      <c r="Y24528" s="14" t="s">
        <v>49</v>
      </c>
      <c r="Z24528" s="9" t="s">
        <v>49</v>
      </c>
      <c r="AA24528" s="9" t="s">
        <v>49</v>
      </c>
      <c r="AB24528" s="9" t="s">
        <v>49</v>
      </c>
      <c r="AC24528" s="9" t="s">
        <v>49</v>
      </c>
      <c r="AD24528" s="9" t="s">
        <v>49</v>
      </c>
      <c r="AE24528" s="9" t="s">
        <v>49</v>
      </c>
      <c r="AF24528" s="9" t="s">
        <v>49</v>
      </c>
      <c r="AG24528" s="9" t="s">
        <v>49</v>
      </c>
      <c r="AH24528" s="9" t="s">
        <v>49</v>
      </c>
      <c r="AI24528" s="9" t="s">
        <v>49</v>
      </c>
      <c r="AJ24528" s="15">
        <v>44.022720999999997</v>
      </c>
      <c r="AK24528" s="15">
        <v>-96.052319999999995</v>
      </c>
    </row>
    <row r="24529" spans="1:37" x14ac:dyDescent="0.3">
      <c r="A24529" s="9">
        <v>13781</v>
      </c>
      <c r="B24529" s="10" t="s">
        <v>2117</v>
      </c>
      <c r="C24529" s="9">
        <v>65714</v>
      </c>
      <c r="D24529" s="10" t="s">
        <v>25531</v>
      </c>
      <c r="E24529" s="11" t="s">
        <v>41</v>
      </c>
      <c r="F24529" s="11" t="s">
        <v>41</v>
      </c>
      <c r="G24529" s="12" t="s">
        <v>136</v>
      </c>
      <c r="H24529" s="12" t="s">
        <v>4052</v>
      </c>
      <c r="I24529" s="12" t="s">
        <v>138</v>
      </c>
      <c r="J24529" s="10" t="s">
        <v>44</v>
      </c>
      <c r="K24529" s="13" t="s">
        <v>25532</v>
      </c>
      <c r="L24529" s="13" t="s">
        <v>1</v>
      </c>
      <c r="M24529" s="14">
        <v>100</v>
      </c>
      <c r="N24529" s="14">
        <v>91.5</v>
      </c>
      <c r="O24529" s="14">
        <v>91.5</v>
      </c>
      <c r="P24529" s="10" t="s">
        <v>56</v>
      </c>
      <c r="Q24529" s="12" t="s">
        <v>57</v>
      </c>
      <c r="R24529" s="12" t="s">
        <v>58</v>
      </c>
      <c r="S24529" s="12">
        <v>1</v>
      </c>
      <c r="T24529" s="12">
        <v>2023</v>
      </c>
      <c r="U24529" s="9" t="s">
        <v>49</v>
      </c>
      <c r="V24529" s="9" t="s">
        <v>49</v>
      </c>
      <c r="W24529" s="12" t="s">
        <v>52</v>
      </c>
      <c r="X24529" s="14" t="s">
        <v>49</v>
      </c>
      <c r="Y24529" s="14" t="s">
        <v>49</v>
      </c>
      <c r="Z24529" s="9" t="s">
        <v>49</v>
      </c>
      <c r="AA24529" s="9" t="s">
        <v>49</v>
      </c>
      <c r="AB24529" s="9" t="s">
        <v>49</v>
      </c>
      <c r="AC24529" s="9" t="s">
        <v>49</v>
      </c>
      <c r="AD24529" s="9" t="s">
        <v>49</v>
      </c>
      <c r="AE24529" s="9" t="s">
        <v>49</v>
      </c>
      <c r="AF24529" s="9" t="s">
        <v>49</v>
      </c>
      <c r="AG24529" s="9" t="s">
        <v>49</v>
      </c>
      <c r="AH24529" s="9" t="s">
        <v>49</v>
      </c>
      <c r="AI24529" s="9" t="s">
        <v>49</v>
      </c>
      <c r="AJ24529" s="15">
        <v>44.011000000000003</v>
      </c>
      <c r="AK24529" s="15">
        <v>-96.044600000000003</v>
      </c>
    </row>
    <row r="24530" spans="1:37" x14ac:dyDescent="0.3">
      <c r="A24530" s="9">
        <v>64989</v>
      </c>
      <c r="B24530" s="10" t="s">
        <v>25533</v>
      </c>
      <c r="C24530" s="9">
        <v>65715</v>
      </c>
      <c r="D24530" s="10" t="s">
        <v>25533</v>
      </c>
      <c r="E24530" s="11" t="s">
        <v>41</v>
      </c>
      <c r="F24530" s="11" t="s">
        <v>41</v>
      </c>
      <c r="G24530" s="12" t="s">
        <v>1426</v>
      </c>
      <c r="H24530" s="12" t="s">
        <v>1328</v>
      </c>
      <c r="I24530" s="12" t="s">
        <v>138</v>
      </c>
      <c r="J24530" s="10" t="s">
        <v>143</v>
      </c>
      <c r="K24530" s="13" t="s">
        <v>25534</v>
      </c>
      <c r="L24530" s="13" t="s">
        <v>1</v>
      </c>
      <c r="M24530" s="14">
        <v>224.4</v>
      </c>
      <c r="N24530" s="14">
        <v>224.4</v>
      </c>
      <c r="O24530" s="14">
        <v>224.4</v>
      </c>
      <c r="P24530" s="10" t="s">
        <v>56</v>
      </c>
      <c r="Q24530" s="12" t="s">
        <v>57</v>
      </c>
      <c r="R24530" s="12" t="s">
        <v>58</v>
      </c>
      <c r="S24530" s="12">
        <v>2</v>
      </c>
      <c r="T24530" s="12">
        <v>2023</v>
      </c>
      <c r="U24530" s="9" t="s">
        <v>49</v>
      </c>
      <c r="V24530" s="9" t="s">
        <v>49</v>
      </c>
      <c r="W24530" s="12" t="s">
        <v>52</v>
      </c>
      <c r="X24530" s="14" t="s">
        <v>49</v>
      </c>
      <c r="Y24530" s="14" t="s">
        <v>49</v>
      </c>
      <c r="Z24530" s="9" t="s">
        <v>49</v>
      </c>
      <c r="AA24530" s="9" t="s">
        <v>49</v>
      </c>
      <c r="AB24530" s="9" t="s">
        <v>49</v>
      </c>
      <c r="AC24530" s="9" t="s">
        <v>49</v>
      </c>
      <c r="AD24530" s="9" t="s">
        <v>49</v>
      </c>
      <c r="AE24530" s="9" t="s">
        <v>49</v>
      </c>
      <c r="AF24530" s="9" t="s">
        <v>49</v>
      </c>
      <c r="AG24530" s="9" t="s">
        <v>49</v>
      </c>
      <c r="AH24530" s="9" t="s">
        <v>49</v>
      </c>
      <c r="AI24530" s="9" t="s">
        <v>49</v>
      </c>
      <c r="AJ24530" s="15">
        <v>42.214126</v>
      </c>
      <c r="AK24530" s="15">
        <v>-93.876689999999996</v>
      </c>
    </row>
    <row r="24531" spans="1:37" x14ac:dyDescent="0.3">
      <c r="A24531" s="9">
        <v>64980</v>
      </c>
      <c r="B24531" s="10" t="s">
        <v>25535</v>
      </c>
      <c r="C24531" s="9">
        <v>65716</v>
      </c>
      <c r="D24531" s="10" t="s">
        <v>25536</v>
      </c>
      <c r="E24531" s="11" t="s">
        <v>41</v>
      </c>
      <c r="F24531" s="11" t="s">
        <v>41</v>
      </c>
      <c r="G24531" s="12" t="s">
        <v>873</v>
      </c>
      <c r="H24531" s="12" t="s">
        <v>464</v>
      </c>
      <c r="I24531" s="12" t="s">
        <v>852</v>
      </c>
      <c r="J24531" s="10" t="s">
        <v>143</v>
      </c>
      <c r="K24531" s="13" t="s">
        <v>25537</v>
      </c>
      <c r="L24531" s="13" t="s">
        <v>1</v>
      </c>
      <c r="M24531" s="14">
        <v>2</v>
      </c>
      <c r="N24531" s="14">
        <v>2</v>
      </c>
      <c r="O24531" s="14">
        <v>1.8</v>
      </c>
      <c r="P24531" s="10" t="s">
        <v>364</v>
      </c>
      <c r="Q24531" s="12" t="s">
        <v>365</v>
      </c>
      <c r="R24531" s="12" t="s">
        <v>366</v>
      </c>
      <c r="S24531" s="12">
        <v>12</v>
      </c>
      <c r="T24531" s="12">
        <v>2019</v>
      </c>
      <c r="U24531" s="9" t="s">
        <v>49</v>
      </c>
      <c r="V24531" s="9" t="s">
        <v>49</v>
      </c>
      <c r="W24531" s="12" t="s">
        <v>52</v>
      </c>
      <c r="X24531" s="14" t="s">
        <v>49</v>
      </c>
      <c r="Y24531" s="14">
        <v>2.7</v>
      </c>
      <c r="Z24531" s="9" t="s">
        <v>49</v>
      </c>
      <c r="AA24531" s="9" t="s">
        <v>49</v>
      </c>
      <c r="AB24531" s="9" t="s">
        <v>49</v>
      </c>
      <c r="AC24531" s="9" t="s">
        <v>49</v>
      </c>
      <c r="AD24531" s="9" t="s">
        <v>49</v>
      </c>
      <c r="AE24531" s="9" t="s">
        <v>49</v>
      </c>
      <c r="AF24531" s="9" t="s">
        <v>49</v>
      </c>
      <c r="AG24531" s="9" t="s">
        <v>49</v>
      </c>
      <c r="AH24531" s="9" t="s">
        <v>49</v>
      </c>
      <c r="AI24531" s="9" t="s">
        <v>49</v>
      </c>
      <c r="AJ24531" s="15">
        <v>42.445700000000002</v>
      </c>
      <c r="AK24531" s="15">
        <v>-72.597139999999996</v>
      </c>
    </row>
    <row r="24532" spans="1:37" x14ac:dyDescent="0.3">
      <c r="A24532" s="9">
        <v>64981</v>
      </c>
      <c r="B24532" s="10" t="s">
        <v>25538</v>
      </c>
      <c r="C24532" s="9">
        <v>65717</v>
      </c>
      <c r="D24532" s="10" t="s">
        <v>25539</v>
      </c>
      <c r="E24532" s="11" t="s">
        <v>41</v>
      </c>
      <c r="F24532" s="11" t="s">
        <v>41</v>
      </c>
      <c r="G24532" s="12" t="s">
        <v>873</v>
      </c>
      <c r="H24532" s="12" t="s">
        <v>4045</v>
      </c>
      <c r="I24532" s="12" t="s">
        <v>852</v>
      </c>
      <c r="J24532" s="10" t="s">
        <v>143</v>
      </c>
      <c r="K24532" s="13" t="s">
        <v>25540</v>
      </c>
      <c r="L24532" s="13" t="s">
        <v>1</v>
      </c>
      <c r="M24532" s="14">
        <v>5</v>
      </c>
      <c r="N24532" s="14">
        <v>5</v>
      </c>
      <c r="O24532" s="14">
        <v>4.8</v>
      </c>
      <c r="P24532" s="10" t="s">
        <v>364</v>
      </c>
      <c r="Q24532" s="12" t="s">
        <v>365</v>
      </c>
      <c r="R24532" s="12" t="s">
        <v>366</v>
      </c>
      <c r="S24532" s="12">
        <v>12</v>
      </c>
      <c r="T24532" s="12">
        <v>2020</v>
      </c>
      <c r="U24532" s="9" t="s">
        <v>49</v>
      </c>
      <c r="V24532" s="9" t="s">
        <v>49</v>
      </c>
      <c r="W24532" s="12" t="s">
        <v>52</v>
      </c>
      <c r="X24532" s="14" t="s">
        <v>49</v>
      </c>
      <c r="Y24532" s="14">
        <v>5.8</v>
      </c>
      <c r="Z24532" s="9" t="s">
        <v>49</v>
      </c>
      <c r="AA24532" s="9" t="s">
        <v>49</v>
      </c>
      <c r="AB24532" s="9" t="s">
        <v>49</v>
      </c>
      <c r="AC24532" s="9" t="s">
        <v>49</v>
      </c>
      <c r="AD24532" s="9" t="s">
        <v>49</v>
      </c>
      <c r="AE24532" s="9" t="s">
        <v>49</v>
      </c>
      <c r="AF24532" s="9" t="s">
        <v>49</v>
      </c>
      <c r="AG24532" s="9" t="s">
        <v>49</v>
      </c>
      <c r="AH24532" s="9" t="s">
        <v>49</v>
      </c>
      <c r="AI24532" s="9" t="s">
        <v>49</v>
      </c>
      <c r="AJ24532" s="15">
        <v>42.607340000000001</v>
      </c>
      <c r="AK24532" s="15">
        <v>-71.761250000000004</v>
      </c>
    </row>
    <row r="24533" spans="1:37" x14ac:dyDescent="0.3">
      <c r="A24533" s="9">
        <v>64982</v>
      </c>
      <c r="B24533" s="10" t="s">
        <v>25541</v>
      </c>
      <c r="C24533" s="9">
        <v>65719</v>
      </c>
      <c r="D24533" s="10" t="s">
        <v>25542</v>
      </c>
      <c r="E24533" s="11" t="s">
        <v>41</v>
      </c>
      <c r="F24533" s="11" t="s">
        <v>41</v>
      </c>
      <c r="G24533" s="12" t="s">
        <v>873</v>
      </c>
      <c r="H24533" s="12" t="s">
        <v>4045</v>
      </c>
      <c r="I24533" s="12" t="s">
        <v>852</v>
      </c>
      <c r="J24533" s="10" t="s">
        <v>143</v>
      </c>
      <c r="K24533" s="13" t="s">
        <v>25543</v>
      </c>
      <c r="L24533" s="13" t="s">
        <v>1</v>
      </c>
      <c r="M24533" s="14">
        <v>1.4</v>
      </c>
      <c r="N24533" s="14">
        <v>1.4</v>
      </c>
      <c r="O24533" s="14">
        <v>1.2</v>
      </c>
      <c r="P24533" s="10" t="s">
        <v>364</v>
      </c>
      <c r="Q24533" s="12" t="s">
        <v>365</v>
      </c>
      <c r="R24533" s="12" t="s">
        <v>366</v>
      </c>
      <c r="S24533" s="12">
        <v>6</v>
      </c>
      <c r="T24533" s="12">
        <v>2020</v>
      </c>
      <c r="U24533" s="9" t="s">
        <v>49</v>
      </c>
      <c r="V24533" s="9" t="s">
        <v>49</v>
      </c>
      <c r="W24533" s="12" t="s">
        <v>52</v>
      </c>
      <c r="X24533" s="14" t="s">
        <v>49</v>
      </c>
      <c r="Y24533" s="14">
        <v>1.8</v>
      </c>
      <c r="Z24533" s="9" t="s">
        <v>49</v>
      </c>
      <c r="AA24533" s="9" t="s">
        <v>49</v>
      </c>
      <c r="AB24533" s="9" t="s">
        <v>49</v>
      </c>
      <c r="AC24533" s="9" t="s">
        <v>49</v>
      </c>
      <c r="AD24533" s="9" t="s">
        <v>49</v>
      </c>
      <c r="AE24533" s="9" t="s">
        <v>49</v>
      </c>
      <c r="AF24533" s="9" t="s">
        <v>49</v>
      </c>
      <c r="AG24533" s="9" t="s">
        <v>49</v>
      </c>
      <c r="AH24533" s="9" t="s">
        <v>49</v>
      </c>
      <c r="AI24533" s="9" t="s">
        <v>49</v>
      </c>
      <c r="AJ24533" s="15">
        <v>42.14611</v>
      </c>
      <c r="AK24533" s="15">
        <v>-71.998729999999995</v>
      </c>
    </row>
    <row r="24534" spans="1:37" x14ac:dyDescent="0.3">
      <c r="A24534" s="9">
        <v>64984</v>
      </c>
      <c r="B24534" s="10" t="s">
        <v>25544</v>
      </c>
      <c r="C24534" s="9">
        <v>65720</v>
      </c>
      <c r="D24534" s="10" t="s">
        <v>25545</v>
      </c>
      <c r="E24534" s="11" t="s">
        <v>41</v>
      </c>
      <c r="F24534" s="11" t="s">
        <v>41</v>
      </c>
      <c r="G24534" s="12" t="s">
        <v>873</v>
      </c>
      <c r="H24534" s="12" t="s">
        <v>2006</v>
      </c>
      <c r="I24534" s="12" t="s">
        <v>852</v>
      </c>
      <c r="J24534" s="10" t="s">
        <v>143</v>
      </c>
      <c r="K24534" s="13" t="s">
        <v>25546</v>
      </c>
      <c r="L24534" s="13" t="s">
        <v>1</v>
      </c>
      <c r="M24534" s="14">
        <v>5</v>
      </c>
      <c r="N24534" s="14">
        <v>5</v>
      </c>
      <c r="O24534" s="14">
        <v>4.8</v>
      </c>
      <c r="P24534" s="10" t="s">
        <v>364</v>
      </c>
      <c r="Q24534" s="12" t="s">
        <v>365</v>
      </c>
      <c r="R24534" s="12" t="s">
        <v>366</v>
      </c>
      <c r="S24534" s="12">
        <v>8</v>
      </c>
      <c r="T24534" s="12">
        <v>2020</v>
      </c>
      <c r="U24534" s="9" t="s">
        <v>49</v>
      </c>
      <c r="V24534" s="9" t="s">
        <v>49</v>
      </c>
      <c r="W24534" s="12" t="s">
        <v>52</v>
      </c>
      <c r="X24534" s="14" t="s">
        <v>49</v>
      </c>
      <c r="Y24534" s="14">
        <v>6.8</v>
      </c>
      <c r="Z24534" s="9" t="s">
        <v>49</v>
      </c>
      <c r="AA24534" s="9" t="s">
        <v>49</v>
      </c>
      <c r="AB24534" s="9" t="s">
        <v>49</v>
      </c>
      <c r="AC24534" s="9" t="s">
        <v>49</v>
      </c>
      <c r="AD24534" s="9" t="s">
        <v>49</v>
      </c>
      <c r="AE24534" s="9" t="s">
        <v>49</v>
      </c>
      <c r="AF24534" s="9" t="s">
        <v>49</v>
      </c>
      <c r="AG24534" s="9" t="s">
        <v>49</v>
      </c>
      <c r="AH24534" s="9" t="s">
        <v>49</v>
      </c>
      <c r="AI24534" s="9" t="s">
        <v>49</v>
      </c>
      <c r="AJ24534" s="15">
        <v>41.888399999999997</v>
      </c>
      <c r="AK24534" s="15">
        <v>-71.318389999999994</v>
      </c>
    </row>
    <row r="24535" spans="1:37" x14ac:dyDescent="0.3">
      <c r="A24535" s="9">
        <v>64985</v>
      </c>
      <c r="B24535" s="10" t="s">
        <v>25547</v>
      </c>
      <c r="C24535" s="9">
        <v>65721</v>
      </c>
      <c r="D24535" s="10" t="s">
        <v>25548</v>
      </c>
      <c r="E24535" s="11" t="s">
        <v>41</v>
      </c>
      <c r="F24535" s="11" t="s">
        <v>41</v>
      </c>
      <c r="G24535" s="12" t="s">
        <v>243</v>
      </c>
      <c r="H24535" s="12" t="s">
        <v>2828</v>
      </c>
      <c r="I24535" s="12" t="s">
        <v>852</v>
      </c>
      <c r="J24535" s="10" t="s">
        <v>143</v>
      </c>
      <c r="K24535" s="13" t="s">
        <v>25549</v>
      </c>
      <c r="L24535" s="13" t="s">
        <v>1</v>
      </c>
      <c r="M24535" s="14">
        <v>5</v>
      </c>
      <c r="N24535" s="14">
        <v>5</v>
      </c>
      <c r="O24535" s="14">
        <v>4.8</v>
      </c>
      <c r="P24535" s="10" t="s">
        <v>364</v>
      </c>
      <c r="Q24535" s="12" t="s">
        <v>365</v>
      </c>
      <c r="R24535" s="12" t="s">
        <v>366</v>
      </c>
      <c r="S24535" s="12">
        <v>3</v>
      </c>
      <c r="T24535" s="12">
        <v>2020</v>
      </c>
      <c r="U24535" s="9" t="s">
        <v>49</v>
      </c>
      <c r="V24535" s="9" t="s">
        <v>49</v>
      </c>
      <c r="W24535" s="12" t="s">
        <v>52</v>
      </c>
      <c r="X24535" s="14" t="s">
        <v>49</v>
      </c>
      <c r="Y24535" s="14">
        <v>7</v>
      </c>
      <c r="Z24535" s="9" t="s">
        <v>49</v>
      </c>
      <c r="AA24535" s="9" t="s">
        <v>49</v>
      </c>
      <c r="AB24535" s="9" t="s">
        <v>49</v>
      </c>
      <c r="AC24535" s="9" t="s">
        <v>49</v>
      </c>
      <c r="AD24535" s="9" t="s">
        <v>49</v>
      </c>
      <c r="AE24535" s="9" t="s">
        <v>49</v>
      </c>
      <c r="AF24535" s="9" t="s">
        <v>49</v>
      </c>
      <c r="AG24535" s="9" t="s">
        <v>49</v>
      </c>
      <c r="AH24535" s="9" t="s">
        <v>49</v>
      </c>
      <c r="AI24535" s="9" t="s">
        <v>49</v>
      </c>
      <c r="AJ24535" s="15">
        <v>42.445059999999998</v>
      </c>
      <c r="AK24535" s="15">
        <v>-74.016090000000005</v>
      </c>
    </row>
    <row r="24536" spans="1:37" x14ac:dyDescent="0.3">
      <c r="A24536" s="9">
        <v>64882</v>
      </c>
      <c r="B24536" s="10" t="s">
        <v>25550</v>
      </c>
      <c r="C24536" s="9">
        <v>65722</v>
      </c>
      <c r="D24536" s="10" t="s">
        <v>25551</v>
      </c>
      <c r="E24536" s="11" t="s">
        <v>41</v>
      </c>
      <c r="F24536" s="11" t="s">
        <v>41</v>
      </c>
      <c r="G24536" s="12" t="s">
        <v>873</v>
      </c>
      <c r="H24536" s="12" t="s">
        <v>4045</v>
      </c>
      <c r="I24536" s="12" t="s">
        <v>852</v>
      </c>
      <c r="J24536" s="10" t="s">
        <v>143</v>
      </c>
      <c r="K24536" s="13" t="s">
        <v>25552</v>
      </c>
      <c r="L24536" s="13" t="s">
        <v>1</v>
      </c>
      <c r="M24536" s="14">
        <v>1</v>
      </c>
      <c r="N24536" s="14">
        <v>1</v>
      </c>
      <c r="O24536" s="14">
        <v>0.8</v>
      </c>
      <c r="P24536" s="10" t="s">
        <v>364</v>
      </c>
      <c r="Q24536" s="12" t="s">
        <v>365</v>
      </c>
      <c r="R24536" s="12" t="s">
        <v>366</v>
      </c>
      <c r="S24536" s="12">
        <v>12</v>
      </c>
      <c r="T24536" s="12">
        <v>2017</v>
      </c>
      <c r="U24536" s="9" t="s">
        <v>49</v>
      </c>
      <c r="V24536" s="9" t="s">
        <v>49</v>
      </c>
      <c r="W24536" s="12" t="s">
        <v>52</v>
      </c>
      <c r="X24536" s="14" t="s">
        <v>49</v>
      </c>
      <c r="Y24536" s="14">
        <v>1.1000000000000001</v>
      </c>
      <c r="Z24536" s="9" t="s">
        <v>49</v>
      </c>
      <c r="AA24536" s="9" t="s">
        <v>49</v>
      </c>
      <c r="AB24536" s="9" t="s">
        <v>49</v>
      </c>
      <c r="AC24536" s="9" t="s">
        <v>49</v>
      </c>
      <c r="AD24536" s="9" t="s">
        <v>49</v>
      </c>
      <c r="AE24536" s="9" t="s">
        <v>49</v>
      </c>
      <c r="AF24536" s="9" t="s">
        <v>49</v>
      </c>
      <c r="AG24536" s="9" t="s">
        <v>49</v>
      </c>
      <c r="AH24536" s="9" t="s">
        <v>49</v>
      </c>
      <c r="AI24536" s="9" t="s">
        <v>49</v>
      </c>
      <c r="AJ24536" s="15">
        <v>42.028100000000002</v>
      </c>
      <c r="AK24536" s="15">
        <v>-71.850309999999993</v>
      </c>
    </row>
    <row r="24537" spans="1:37" x14ac:dyDescent="0.3">
      <c r="A24537" s="9">
        <v>64986</v>
      </c>
      <c r="B24537" s="10" t="s">
        <v>25553</v>
      </c>
      <c r="C24537" s="9">
        <v>65723</v>
      </c>
      <c r="D24537" s="10" t="s">
        <v>25554</v>
      </c>
      <c r="E24537" s="11" t="s">
        <v>41</v>
      </c>
      <c r="F24537" s="11" t="s">
        <v>41</v>
      </c>
      <c r="G24537" s="12" t="s">
        <v>243</v>
      </c>
      <c r="H24537" s="12" t="s">
        <v>2869</v>
      </c>
      <c r="I24537" s="12" t="s">
        <v>852</v>
      </c>
      <c r="J24537" s="10" t="s">
        <v>143</v>
      </c>
      <c r="K24537" s="13" t="s">
        <v>25555</v>
      </c>
      <c r="L24537" s="13" t="s">
        <v>1</v>
      </c>
      <c r="M24537" s="14">
        <v>5</v>
      </c>
      <c r="N24537" s="14">
        <v>5</v>
      </c>
      <c r="O24537" s="14">
        <v>4.8</v>
      </c>
      <c r="P24537" s="10" t="s">
        <v>364</v>
      </c>
      <c r="Q24537" s="12" t="s">
        <v>365</v>
      </c>
      <c r="R24537" s="12" t="s">
        <v>366</v>
      </c>
      <c r="S24537" s="12">
        <v>10</v>
      </c>
      <c r="T24537" s="12">
        <v>2020</v>
      </c>
      <c r="U24537" s="9" t="s">
        <v>49</v>
      </c>
      <c r="V24537" s="9" t="s">
        <v>49</v>
      </c>
      <c r="W24537" s="12" t="s">
        <v>52</v>
      </c>
      <c r="X24537" s="14" t="s">
        <v>49</v>
      </c>
      <c r="Y24537" s="14">
        <v>6.3</v>
      </c>
      <c r="Z24537" s="9" t="s">
        <v>49</v>
      </c>
      <c r="AA24537" s="9" t="s">
        <v>49</v>
      </c>
      <c r="AB24537" s="9" t="s">
        <v>49</v>
      </c>
      <c r="AC24537" s="9" t="s">
        <v>49</v>
      </c>
      <c r="AD24537" s="9" t="s">
        <v>49</v>
      </c>
      <c r="AE24537" s="9" t="s">
        <v>49</v>
      </c>
      <c r="AF24537" s="9" t="s">
        <v>49</v>
      </c>
      <c r="AG24537" s="9" t="s">
        <v>49</v>
      </c>
      <c r="AH24537" s="9" t="s">
        <v>49</v>
      </c>
      <c r="AI24537" s="9" t="s">
        <v>49</v>
      </c>
      <c r="AJ24537" s="15">
        <v>43.121630000000003</v>
      </c>
      <c r="AK24537" s="15">
        <v>-78.914090000000002</v>
      </c>
    </row>
    <row r="24538" spans="1:37" x14ac:dyDescent="0.3">
      <c r="A24538" s="9">
        <v>64987</v>
      </c>
      <c r="B24538" s="10" t="s">
        <v>25556</v>
      </c>
      <c r="C24538" s="9">
        <v>65724</v>
      </c>
      <c r="D24538" s="10" t="s">
        <v>25557</v>
      </c>
      <c r="E24538" s="11" t="s">
        <v>41</v>
      </c>
      <c r="F24538" s="11" t="s">
        <v>41</v>
      </c>
      <c r="G24538" s="12" t="s">
        <v>243</v>
      </c>
      <c r="H24538" s="12" t="s">
        <v>2869</v>
      </c>
      <c r="I24538" s="12" t="s">
        <v>852</v>
      </c>
      <c r="J24538" s="10" t="s">
        <v>143</v>
      </c>
      <c r="K24538" s="13" t="s">
        <v>25558</v>
      </c>
      <c r="L24538" s="13" t="s">
        <v>1</v>
      </c>
      <c r="M24538" s="14">
        <v>5</v>
      </c>
      <c r="N24538" s="14">
        <v>5</v>
      </c>
      <c r="O24538" s="14">
        <v>4.8</v>
      </c>
      <c r="P24538" s="10" t="s">
        <v>364</v>
      </c>
      <c r="Q24538" s="12" t="s">
        <v>365</v>
      </c>
      <c r="R24538" s="12" t="s">
        <v>366</v>
      </c>
      <c r="S24538" s="12">
        <v>10</v>
      </c>
      <c r="T24538" s="12">
        <v>2020</v>
      </c>
      <c r="U24538" s="9" t="s">
        <v>49</v>
      </c>
      <c r="V24538" s="9" t="s">
        <v>49</v>
      </c>
      <c r="W24538" s="12" t="s">
        <v>52</v>
      </c>
      <c r="X24538" s="14" t="s">
        <v>49</v>
      </c>
      <c r="Y24538" s="14">
        <v>6</v>
      </c>
      <c r="Z24538" s="9" t="s">
        <v>49</v>
      </c>
      <c r="AA24538" s="9" t="s">
        <v>49</v>
      </c>
      <c r="AB24538" s="9" t="s">
        <v>49</v>
      </c>
      <c r="AC24538" s="9" t="s">
        <v>49</v>
      </c>
      <c r="AD24538" s="9" t="s">
        <v>49</v>
      </c>
      <c r="AE24538" s="9" t="s">
        <v>49</v>
      </c>
      <c r="AF24538" s="9" t="s">
        <v>49</v>
      </c>
      <c r="AG24538" s="9" t="s">
        <v>49</v>
      </c>
      <c r="AH24538" s="9" t="s">
        <v>49</v>
      </c>
      <c r="AI24538" s="9" t="s">
        <v>49</v>
      </c>
      <c r="AJ24538" s="15">
        <v>43.097230000000003</v>
      </c>
      <c r="AK24538" s="15">
        <v>-78.753820000000005</v>
      </c>
    </row>
    <row r="24539" spans="1:37" x14ac:dyDescent="0.3">
      <c r="A24539" s="9">
        <v>64979</v>
      </c>
      <c r="B24539" s="10" t="s">
        <v>25559</v>
      </c>
      <c r="C24539" s="9">
        <v>65725</v>
      </c>
      <c r="D24539" s="10" t="s">
        <v>25560</v>
      </c>
      <c r="E24539" s="11" t="s">
        <v>41</v>
      </c>
      <c r="F24539" s="11" t="s">
        <v>41</v>
      </c>
      <c r="G24539" s="12" t="s">
        <v>1426</v>
      </c>
      <c r="H24539" s="12" t="s">
        <v>1446</v>
      </c>
      <c r="I24539" s="12" t="s">
        <v>138</v>
      </c>
      <c r="J24539" s="10" t="s">
        <v>143</v>
      </c>
      <c r="K24539" s="13" t="s">
        <v>10644</v>
      </c>
      <c r="L24539" s="13" t="s">
        <v>1</v>
      </c>
      <c r="M24539" s="14">
        <v>70</v>
      </c>
      <c r="N24539" s="14">
        <v>70</v>
      </c>
      <c r="O24539" s="14">
        <v>70</v>
      </c>
      <c r="P24539" s="10" t="s">
        <v>56</v>
      </c>
      <c r="Q24539" s="12" t="s">
        <v>57</v>
      </c>
      <c r="R24539" s="12" t="s">
        <v>58</v>
      </c>
      <c r="S24539" s="12">
        <v>12</v>
      </c>
      <c r="T24539" s="12">
        <v>2022</v>
      </c>
      <c r="U24539" s="9" t="s">
        <v>49</v>
      </c>
      <c r="V24539" s="9" t="s">
        <v>49</v>
      </c>
      <c r="W24539" s="12" t="s">
        <v>52</v>
      </c>
      <c r="X24539" s="14" t="s">
        <v>49</v>
      </c>
      <c r="Y24539" s="14" t="s">
        <v>49</v>
      </c>
      <c r="Z24539" s="9" t="s">
        <v>49</v>
      </c>
      <c r="AA24539" s="9" t="s">
        <v>49</v>
      </c>
      <c r="AB24539" s="9" t="s">
        <v>49</v>
      </c>
      <c r="AC24539" s="9" t="s">
        <v>49</v>
      </c>
      <c r="AD24539" s="9" t="s">
        <v>49</v>
      </c>
      <c r="AE24539" s="9" t="s">
        <v>49</v>
      </c>
      <c r="AF24539" s="9" t="s">
        <v>49</v>
      </c>
      <c r="AG24539" s="9" t="s">
        <v>49</v>
      </c>
      <c r="AH24539" s="9" t="s">
        <v>49</v>
      </c>
      <c r="AI24539" s="9" t="s">
        <v>49</v>
      </c>
      <c r="AJ24539" s="15">
        <v>42.986666999999997</v>
      </c>
      <c r="AK24539" s="15">
        <v>-94.133610000000004</v>
      </c>
    </row>
    <row r="24540" spans="1:37" x14ac:dyDescent="0.3">
      <c r="A24540" s="9">
        <v>19436</v>
      </c>
      <c r="B24540" s="10" t="s">
        <v>1299</v>
      </c>
      <c r="C24540" s="9">
        <v>65726</v>
      </c>
      <c r="D24540" s="10" t="s">
        <v>25561</v>
      </c>
      <c r="E24540" s="11" t="s">
        <v>41</v>
      </c>
      <c r="F24540" s="11" t="s">
        <v>41</v>
      </c>
      <c r="G24540" s="12" t="s">
        <v>1093</v>
      </c>
      <c r="H24540" s="12" t="s">
        <v>1585</v>
      </c>
      <c r="I24540" s="12" t="s">
        <v>138</v>
      </c>
      <c r="J24540" s="10" t="s">
        <v>44</v>
      </c>
      <c r="K24540" s="13" t="s">
        <v>25562</v>
      </c>
      <c r="L24540" s="13" t="s">
        <v>1</v>
      </c>
      <c r="M24540" s="14">
        <v>5.7</v>
      </c>
      <c r="N24540" s="14">
        <v>5.7</v>
      </c>
      <c r="O24540" s="14">
        <v>5.7</v>
      </c>
      <c r="P24540" s="10" t="s">
        <v>364</v>
      </c>
      <c r="Q24540" s="12" t="s">
        <v>365</v>
      </c>
      <c r="R24540" s="12" t="s">
        <v>366</v>
      </c>
      <c r="S24540" s="12">
        <v>3</v>
      </c>
      <c r="T24540" s="12">
        <v>2022</v>
      </c>
      <c r="U24540" s="9" t="s">
        <v>49</v>
      </c>
      <c r="V24540" s="9" t="s">
        <v>49</v>
      </c>
      <c r="W24540" s="12" t="s">
        <v>52</v>
      </c>
      <c r="X24540" s="14" t="s">
        <v>49</v>
      </c>
      <c r="Y24540" s="14">
        <v>6.5</v>
      </c>
      <c r="Z24540" s="9" t="s">
        <v>49</v>
      </c>
      <c r="AA24540" s="9" t="s">
        <v>49</v>
      </c>
      <c r="AB24540" s="9" t="s">
        <v>49</v>
      </c>
      <c r="AC24540" s="9" t="s">
        <v>49</v>
      </c>
      <c r="AD24540" s="9" t="s">
        <v>49</v>
      </c>
      <c r="AE24540" s="9" t="s">
        <v>49</v>
      </c>
      <c r="AF24540" s="9" t="s">
        <v>49</v>
      </c>
      <c r="AG24540" s="9" t="s">
        <v>49</v>
      </c>
      <c r="AH24540" s="9" t="s">
        <v>49</v>
      </c>
      <c r="AI24540" s="9" t="s">
        <v>49</v>
      </c>
      <c r="AJ24540" s="15">
        <v>38.890697000000003</v>
      </c>
      <c r="AK24540" s="15">
        <v>-91.423220000000001</v>
      </c>
    </row>
    <row r="24541" spans="1:37" x14ac:dyDescent="0.3">
      <c r="A24541" s="9">
        <v>62627</v>
      </c>
      <c r="B24541" s="10" t="s">
        <v>18399</v>
      </c>
      <c r="C24541" s="9">
        <v>65727</v>
      </c>
      <c r="D24541" s="10" t="s">
        <v>25563</v>
      </c>
      <c r="E24541" s="11" t="s">
        <v>41</v>
      </c>
      <c r="F24541" s="11" t="s">
        <v>41</v>
      </c>
      <c r="G24541" s="12" t="s">
        <v>1035</v>
      </c>
      <c r="H24541" s="12" t="s">
        <v>22860</v>
      </c>
      <c r="I24541" s="12" t="s">
        <v>65</v>
      </c>
      <c r="J24541" s="10" t="s">
        <v>143</v>
      </c>
      <c r="K24541" s="13" t="s">
        <v>25564</v>
      </c>
      <c r="L24541" s="13" t="s">
        <v>1</v>
      </c>
      <c r="M24541" s="14">
        <v>3</v>
      </c>
      <c r="N24541" s="14">
        <v>3</v>
      </c>
      <c r="O24541" s="14">
        <v>3</v>
      </c>
      <c r="P24541" s="10" t="s">
        <v>364</v>
      </c>
      <c r="Q24541" s="12" t="s">
        <v>365</v>
      </c>
      <c r="R24541" s="12" t="s">
        <v>366</v>
      </c>
      <c r="S24541" s="12">
        <v>12</v>
      </c>
      <c r="T24541" s="12">
        <v>2022</v>
      </c>
      <c r="U24541" s="9" t="s">
        <v>49</v>
      </c>
      <c r="V24541" s="9" t="s">
        <v>49</v>
      </c>
      <c r="W24541" s="12" t="s">
        <v>52</v>
      </c>
      <c r="X24541" s="14" t="s">
        <v>49</v>
      </c>
      <c r="Y24541" s="14">
        <v>4</v>
      </c>
      <c r="Z24541" s="9" t="s">
        <v>49</v>
      </c>
      <c r="AA24541" s="9" t="s">
        <v>49</v>
      </c>
      <c r="AB24541" s="9" t="s">
        <v>49</v>
      </c>
      <c r="AC24541" s="9" t="s">
        <v>49</v>
      </c>
      <c r="AD24541" s="9" t="s">
        <v>49</v>
      </c>
      <c r="AE24541" s="9" t="s">
        <v>49</v>
      </c>
      <c r="AF24541" s="9" t="s">
        <v>49</v>
      </c>
      <c r="AG24541" s="9" t="s">
        <v>49</v>
      </c>
      <c r="AH24541" s="9" t="s">
        <v>49</v>
      </c>
      <c r="AI24541" s="9" t="s">
        <v>49</v>
      </c>
      <c r="AJ24541" s="15">
        <v>32.468038999999997</v>
      </c>
      <c r="AK24541" s="15">
        <v>-81.803719999999998</v>
      </c>
    </row>
    <row r="24542" spans="1:37" x14ac:dyDescent="0.3">
      <c r="A24542" s="9">
        <v>62627</v>
      </c>
      <c r="B24542" s="10" t="s">
        <v>18399</v>
      </c>
      <c r="C24542" s="9">
        <v>65728</v>
      </c>
      <c r="D24542" s="10" t="s">
        <v>25565</v>
      </c>
      <c r="E24542" s="11" t="s">
        <v>41</v>
      </c>
      <c r="F24542" s="11" t="s">
        <v>41</v>
      </c>
      <c r="G24542" s="12" t="s">
        <v>1035</v>
      </c>
      <c r="H24542" s="12" t="s">
        <v>1512</v>
      </c>
      <c r="I24542" s="12" t="s">
        <v>65</v>
      </c>
      <c r="J24542" s="10" t="s">
        <v>143</v>
      </c>
      <c r="K24542" s="13" t="s">
        <v>25566</v>
      </c>
      <c r="L24542" s="13" t="s">
        <v>1</v>
      </c>
      <c r="M24542" s="14">
        <v>3</v>
      </c>
      <c r="N24542" s="14">
        <v>3</v>
      </c>
      <c r="O24542" s="14">
        <v>3</v>
      </c>
      <c r="P24542" s="10" t="s">
        <v>364</v>
      </c>
      <c r="Q24542" s="12" t="s">
        <v>365</v>
      </c>
      <c r="R24542" s="12" t="s">
        <v>366</v>
      </c>
      <c r="S24542" s="12">
        <v>11</v>
      </c>
      <c r="T24542" s="12">
        <v>2022</v>
      </c>
      <c r="U24542" s="9" t="s">
        <v>49</v>
      </c>
      <c r="V24542" s="9" t="s">
        <v>49</v>
      </c>
      <c r="W24542" s="12" t="s">
        <v>52</v>
      </c>
      <c r="X24542" s="14" t="s">
        <v>49</v>
      </c>
      <c r="Y24542" s="14">
        <v>4</v>
      </c>
      <c r="Z24542" s="9" t="s">
        <v>49</v>
      </c>
      <c r="AA24542" s="9" t="s">
        <v>49</v>
      </c>
      <c r="AB24542" s="9" t="s">
        <v>49</v>
      </c>
      <c r="AC24542" s="9" t="s">
        <v>49</v>
      </c>
      <c r="AD24542" s="9" t="s">
        <v>49</v>
      </c>
      <c r="AE24542" s="9" t="s">
        <v>49</v>
      </c>
      <c r="AF24542" s="9" t="s">
        <v>49</v>
      </c>
      <c r="AG24542" s="9" t="s">
        <v>49</v>
      </c>
      <c r="AH24542" s="9" t="s">
        <v>49</v>
      </c>
      <c r="AI24542" s="9" t="s">
        <v>49</v>
      </c>
      <c r="AJ24542" s="15">
        <v>30.91</v>
      </c>
      <c r="AK24542" s="15">
        <v>-84.548000000000002</v>
      </c>
    </row>
    <row r="24543" spans="1:37" x14ac:dyDescent="0.3">
      <c r="A24543" s="9">
        <v>62627</v>
      </c>
      <c r="B24543" s="10" t="s">
        <v>18399</v>
      </c>
      <c r="C24543" s="9">
        <v>65729</v>
      </c>
      <c r="D24543" s="10" t="s">
        <v>25567</v>
      </c>
      <c r="E24543" s="11" t="s">
        <v>41</v>
      </c>
      <c r="F24543" s="11" t="s">
        <v>41</v>
      </c>
      <c r="G24543" s="12" t="s">
        <v>1035</v>
      </c>
      <c r="H24543" s="12" t="s">
        <v>20220</v>
      </c>
      <c r="I24543" s="12" t="s">
        <v>65</v>
      </c>
      <c r="J24543" s="10" t="s">
        <v>143</v>
      </c>
      <c r="K24543" s="13" t="s">
        <v>25568</v>
      </c>
      <c r="L24543" s="13" t="s">
        <v>1</v>
      </c>
      <c r="M24543" s="14">
        <v>1.8</v>
      </c>
      <c r="N24543" s="14">
        <v>1.8</v>
      </c>
      <c r="O24543" s="14">
        <v>1.8</v>
      </c>
      <c r="P24543" s="10" t="s">
        <v>364</v>
      </c>
      <c r="Q24543" s="12" t="s">
        <v>365</v>
      </c>
      <c r="R24543" s="12" t="s">
        <v>366</v>
      </c>
      <c r="S24543" s="12">
        <v>1</v>
      </c>
      <c r="T24543" s="12">
        <v>2023</v>
      </c>
      <c r="U24543" s="9" t="s">
        <v>49</v>
      </c>
      <c r="V24543" s="9" t="s">
        <v>49</v>
      </c>
      <c r="W24543" s="12" t="s">
        <v>52</v>
      </c>
      <c r="X24543" s="14" t="s">
        <v>49</v>
      </c>
      <c r="Y24543" s="14">
        <v>2.2999999999999998</v>
      </c>
      <c r="Z24543" s="9" t="s">
        <v>49</v>
      </c>
      <c r="AA24543" s="9" t="s">
        <v>49</v>
      </c>
      <c r="AB24543" s="9" t="s">
        <v>49</v>
      </c>
      <c r="AC24543" s="9" t="s">
        <v>49</v>
      </c>
      <c r="AD24543" s="9" t="s">
        <v>49</v>
      </c>
      <c r="AE24543" s="9" t="s">
        <v>49</v>
      </c>
      <c r="AF24543" s="9" t="s">
        <v>49</v>
      </c>
      <c r="AG24543" s="9" t="s">
        <v>49</v>
      </c>
      <c r="AH24543" s="9" t="s">
        <v>49</v>
      </c>
      <c r="AI24543" s="9" t="s">
        <v>49</v>
      </c>
      <c r="AJ24543" s="15">
        <v>32.055689999999998</v>
      </c>
      <c r="AK24543" s="15">
        <v>-84.202610000000007</v>
      </c>
    </row>
    <row r="24544" spans="1:37" x14ac:dyDescent="0.3">
      <c r="A24544" s="9">
        <v>62627</v>
      </c>
      <c r="B24544" s="10" t="s">
        <v>18399</v>
      </c>
      <c r="C24544" s="9">
        <v>65730</v>
      </c>
      <c r="D24544" s="10" t="s">
        <v>25569</v>
      </c>
      <c r="E24544" s="11" t="s">
        <v>41</v>
      </c>
      <c r="F24544" s="11" t="s">
        <v>41</v>
      </c>
      <c r="G24544" s="12" t="s">
        <v>1035</v>
      </c>
      <c r="H24544" s="12" t="s">
        <v>1070</v>
      </c>
      <c r="I24544" s="12" t="s">
        <v>65</v>
      </c>
      <c r="J24544" s="10" t="s">
        <v>143</v>
      </c>
      <c r="K24544" s="13" t="s">
        <v>25570</v>
      </c>
      <c r="L24544" s="13" t="s">
        <v>1</v>
      </c>
      <c r="M24544" s="14">
        <v>2.6</v>
      </c>
      <c r="N24544" s="14">
        <v>2.6</v>
      </c>
      <c r="O24544" s="14">
        <v>2.6</v>
      </c>
      <c r="P24544" s="10" t="s">
        <v>364</v>
      </c>
      <c r="Q24544" s="12" t="s">
        <v>365</v>
      </c>
      <c r="R24544" s="12" t="s">
        <v>366</v>
      </c>
      <c r="S24544" s="12">
        <v>11</v>
      </c>
      <c r="T24544" s="12">
        <v>2022</v>
      </c>
      <c r="U24544" s="9" t="s">
        <v>49</v>
      </c>
      <c r="V24544" s="9" t="s">
        <v>49</v>
      </c>
      <c r="W24544" s="12" t="s">
        <v>52</v>
      </c>
      <c r="X24544" s="14" t="s">
        <v>49</v>
      </c>
      <c r="Y24544" s="14">
        <v>3.6</v>
      </c>
      <c r="Z24544" s="9" t="s">
        <v>49</v>
      </c>
      <c r="AA24544" s="9" t="s">
        <v>49</v>
      </c>
      <c r="AB24544" s="9" t="s">
        <v>49</v>
      </c>
      <c r="AC24544" s="9" t="s">
        <v>49</v>
      </c>
      <c r="AD24544" s="9" t="s">
        <v>49</v>
      </c>
      <c r="AE24544" s="9" t="s">
        <v>49</v>
      </c>
      <c r="AF24544" s="9" t="s">
        <v>49</v>
      </c>
      <c r="AG24544" s="9" t="s">
        <v>49</v>
      </c>
      <c r="AH24544" s="9" t="s">
        <v>49</v>
      </c>
      <c r="AI24544" s="9" t="s">
        <v>49</v>
      </c>
      <c r="AJ24544" s="15">
        <v>34.014833000000003</v>
      </c>
      <c r="AK24544" s="15">
        <v>-85.022239999999996</v>
      </c>
    </row>
    <row r="24545" spans="1:37" x14ac:dyDescent="0.3">
      <c r="A24545" s="9">
        <v>64990</v>
      </c>
      <c r="B24545" s="10" t="s">
        <v>25571</v>
      </c>
      <c r="C24545" s="9">
        <v>65731</v>
      </c>
      <c r="D24545" s="10" t="s">
        <v>25572</v>
      </c>
      <c r="E24545" s="11" t="s">
        <v>41</v>
      </c>
      <c r="F24545" s="11" t="s">
        <v>41</v>
      </c>
      <c r="G24545" s="12" t="s">
        <v>470</v>
      </c>
      <c r="H24545" s="12" t="s">
        <v>1297</v>
      </c>
      <c r="I24545" s="12" t="s">
        <v>138</v>
      </c>
      <c r="J24545" s="10" t="s">
        <v>143</v>
      </c>
      <c r="K24545" s="13" t="s">
        <v>25573</v>
      </c>
      <c r="L24545" s="13" t="s">
        <v>1</v>
      </c>
      <c r="M24545" s="14">
        <v>2</v>
      </c>
      <c r="N24545" s="14">
        <v>2</v>
      </c>
      <c r="O24545" s="14">
        <v>1.8</v>
      </c>
      <c r="P24545" s="10" t="s">
        <v>364</v>
      </c>
      <c r="Q24545" s="12" t="s">
        <v>365</v>
      </c>
      <c r="R24545" s="12" t="s">
        <v>366</v>
      </c>
      <c r="S24545" s="12">
        <v>4</v>
      </c>
      <c r="T24545" s="12">
        <v>2021</v>
      </c>
      <c r="U24545" s="9" t="s">
        <v>49</v>
      </c>
      <c r="V24545" s="9" t="s">
        <v>49</v>
      </c>
      <c r="W24545" s="12" t="s">
        <v>52</v>
      </c>
      <c r="X24545" s="14" t="s">
        <v>49</v>
      </c>
      <c r="Y24545" s="14">
        <v>2.6</v>
      </c>
      <c r="Z24545" s="9" t="s">
        <v>49</v>
      </c>
      <c r="AA24545" s="9" t="s">
        <v>49</v>
      </c>
      <c r="AB24545" s="9" t="s">
        <v>49</v>
      </c>
      <c r="AC24545" s="9" t="s">
        <v>49</v>
      </c>
      <c r="AD24545" s="9" t="s">
        <v>49</v>
      </c>
      <c r="AE24545" s="9" t="s">
        <v>49</v>
      </c>
      <c r="AF24545" s="9" t="s">
        <v>49</v>
      </c>
      <c r="AG24545" s="9" t="s">
        <v>49</v>
      </c>
      <c r="AH24545" s="9" t="s">
        <v>49</v>
      </c>
      <c r="AI24545" s="9" t="s">
        <v>49</v>
      </c>
      <c r="AJ24545" s="15">
        <v>42.17606</v>
      </c>
      <c r="AK24545" s="15">
        <v>-89.084789999999998</v>
      </c>
    </row>
    <row r="24546" spans="1:37" x14ac:dyDescent="0.3">
      <c r="A24546" s="9">
        <v>64988</v>
      </c>
      <c r="B24546" s="10" t="s">
        <v>25574</v>
      </c>
      <c r="C24546" s="9">
        <v>65732</v>
      </c>
      <c r="D24546" s="10" t="s">
        <v>25575</v>
      </c>
      <c r="E24546" s="11" t="s">
        <v>41</v>
      </c>
      <c r="F24546" s="11" t="s">
        <v>41</v>
      </c>
      <c r="G24546" s="12" t="s">
        <v>470</v>
      </c>
      <c r="H24546" s="12" t="s">
        <v>1297</v>
      </c>
      <c r="I24546" s="12" t="s">
        <v>138</v>
      </c>
      <c r="J24546" s="10" t="s">
        <v>143</v>
      </c>
      <c r="K24546" s="13" t="s">
        <v>25576</v>
      </c>
      <c r="L24546" s="13" t="s">
        <v>1</v>
      </c>
      <c r="M24546" s="14">
        <v>2</v>
      </c>
      <c r="N24546" s="14">
        <v>2</v>
      </c>
      <c r="O24546" s="14">
        <v>1.8</v>
      </c>
      <c r="P24546" s="10" t="s">
        <v>364</v>
      </c>
      <c r="Q24546" s="12" t="s">
        <v>365</v>
      </c>
      <c r="R24546" s="12" t="s">
        <v>366</v>
      </c>
      <c r="S24546" s="12">
        <v>4</v>
      </c>
      <c r="T24546" s="12">
        <v>2021</v>
      </c>
      <c r="U24546" s="9" t="s">
        <v>49</v>
      </c>
      <c r="V24546" s="9" t="s">
        <v>49</v>
      </c>
      <c r="W24546" s="12" t="s">
        <v>52</v>
      </c>
      <c r="X24546" s="14" t="s">
        <v>49</v>
      </c>
      <c r="Y24546" s="14">
        <v>2.6</v>
      </c>
      <c r="Z24546" s="9" t="s">
        <v>49</v>
      </c>
      <c r="AA24546" s="9" t="s">
        <v>49</v>
      </c>
      <c r="AB24546" s="9" t="s">
        <v>49</v>
      </c>
      <c r="AC24546" s="9" t="s">
        <v>49</v>
      </c>
      <c r="AD24546" s="9" t="s">
        <v>49</v>
      </c>
      <c r="AE24546" s="9" t="s">
        <v>49</v>
      </c>
      <c r="AF24546" s="9" t="s">
        <v>49</v>
      </c>
      <c r="AG24546" s="9" t="s">
        <v>49</v>
      </c>
      <c r="AH24546" s="9" t="s">
        <v>49</v>
      </c>
      <c r="AI24546" s="9" t="s">
        <v>49</v>
      </c>
      <c r="AJ24546" s="15">
        <v>42.17606</v>
      </c>
      <c r="AK24546" s="15">
        <v>-89.084789999999998</v>
      </c>
    </row>
    <row r="24547" spans="1:37" x14ac:dyDescent="0.3">
      <c r="A24547" s="9">
        <v>64978</v>
      </c>
      <c r="B24547" s="10" t="s">
        <v>25577</v>
      </c>
      <c r="C24547" s="9">
        <v>65733</v>
      </c>
      <c r="D24547" s="10" t="s">
        <v>25578</v>
      </c>
      <c r="E24547" s="11" t="s">
        <v>41</v>
      </c>
      <c r="F24547" s="11" t="s">
        <v>41</v>
      </c>
      <c r="G24547" s="12" t="s">
        <v>84</v>
      </c>
      <c r="H24547" s="12" t="s">
        <v>781</v>
      </c>
      <c r="I24547" s="12" t="s">
        <v>142</v>
      </c>
      <c r="J24547" s="10" t="s">
        <v>143</v>
      </c>
      <c r="K24547" s="13" t="s">
        <v>25579</v>
      </c>
      <c r="L24547" s="13" t="s">
        <v>1</v>
      </c>
      <c r="M24547" s="14">
        <v>10</v>
      </c>
      <c r="N24547" s="14">
        <v>10</v>
      </c>
      <c r="O24547" s="14">
        <v>10</v>
      </c>
      <c r="P24547" s="10" t="s">
        <v>360</v>
      </c>
      <c r="Q24547" s="12" t="s">
        <v>361</v>
      </c>
      <c r="R24547" s="12" t="s">
        <v>362</v>
      </c>
      <c r="S24547" s="12">
        <v>5</v>
      </c>
      <c r="T24547" s="12">
        <v>2025</v>
      </c>
      <c r="U24547" s="9" t="s">
        <v>49</v>
      </c>
      <c r="V24547" s="9" t="s">
        <v>49</v>
      </c>
      <c r="W24547" s="12" t="s">
        <v>52</v>
      </c>
      <c r="X24547" s="14">
        <v>20</v>
      </c>
      <c r="Y24547" s="14" t="s">
        <v>49</v>
      </c>
      <c r="Z24547" s="9" t="s">
        <v>49</v>
      </c>
      <c r="AA24547" s="9" t="s">
        <v>49</v>
      </c>
      <c r="AB24547" s="9" t="s">
        <v>49</v>
      </c>
      <c r="AC24547" s="9" t="s">
        <v>49</v>
      </c>
      <c r="AD24547" s="9" t="s">
        <v>49</v>
      </c>
      <c r="AE24547" s="9" t="s">
        <v>49</v>
      </c>
      <c r="AF24547" s="9" t="s">
        <v>49</v>
      </c>
      <c r="AG24547" s="9" t="s">
        <v>49</v>
      </c>
      <c r="AH24547" s="9" t="s">
        <v>49</v>
      </c>
      <c r="AI24547" s="9" t="s">
        <v>49</v>
      </c>
      <c r="AJ24547" s="15">
        <v>33.807899999999997</v>
      </c>
      <c r="AK24547" s="15">
        <v>-116.494</v>
      </c>
    </row>
    <row r="24548" spans="1:37" x14ac:dyDescent="0.3">
      <c r="A24548" s="9">
        <v>67582</v>
      </c>
      <c r="B24548" s="10" t="s">
        <v>23869</v>
      </c>
      <c r="C24548" s="9">
        <v>65734</v>
      </c>
      <c r="D24548" s="10" t="s">
        <v>25580</v>
      </c>
      <c r="E24548" s="11" t="s">
        <v>41</v>
      </c>
      <c r="F24548" s="11" t="s">
        <v>41</v>
      </c>
      <c r="G24548" s="12" t="s">
        <v>84</v>
      </c>
      <c r="H24548" s="12" t="s">
        <v>781</v>
      </c>
      <c r="I24548" s="12" t="s">
        <v>142</v>
      </c>
      <c r="J24548" s="10" t="s">
        <v>143</v>
      </c>
      <c r="K24548" s="13" t="s">
        <v>25581</v>
      </c>
      <c r="L24548" s="13" t="s">
        <v>1</v>
      </c>
      <c r="M24548" s="14">
        <v>125</v>
      </c>
      <c r="N24548" s="14">
        <v>125</v>
      </c>
      <c r="O24548" s="14">
        <v>125</v>
      </c>
      <c r="P24548" s="10" t="s">
        <v>360</v>
      </c>
      <c r="Q24548" s="12" t="s">
        <v>361</v>
      </c>
      <c r="R24548" s="12" t="s">
        <v>362</v>
      </c>
      <c r="S24548" s="12">
        <v>9</v>
      </c>
      <c r="T24548" s="12">
        <v>2023</v>
      </c>
      <c r="U24548" s="9" t="s">
        <v>49</v>
      </c>
      <c r="V24548" s="9" t="s">
        <v>49</v>
      </c>
      <c r="W24548" s="12" t="s">
        <v>52</v>
      </c>
      <c r="X24548" s="14">
        <v>500</v>
      </c>
      <c r="Y24548" s="14" t="s">
        <v>49</v>
      </c>
      <c r="Z24548" s="9" t="s">
        <v>49</v>
      </c>
      <c r="AA24548" s="9" t="s">
        <v>49</v>
      </c>
      <c r="AB24548" s="9" t="s">
        <v>49</v>
      </c>
      <c r="AC24548" s="9" t="s">
        <v>49</v>
      </c>
      <c r="AD24548" s="9" t="s">
        <v>49</v>
      </c>
      <c r="AE24548" s="9" t="s">
        <v>49</v>
      </c>
      <c r="AF24548" s="9" t="s">
        <v>49</v>
      </c>
      <c r="AG24548" s="9" t="s">
        <v>49</v>
      </c>
      <c r="AH24548" s="9" t="s">
        <v>49</v>
      </c>
      <c r="AI24548" s="9" t="s">
        <v>49</v>
      </c>
      <c r="AJ24548" s="15">
        <v>33.728990000000003</v>
      </c>
      <c r="AK24548" s="15">
        <v>-115.3824</v>
      </c>
    </row>
    <row r="24549" spans="1:37" x14ac:dyDescent="0.3">
      <c r="A24549" s="9">
        <v>67582</v>
      </c>
      <c r="B24549" s="10" t="s">
        <v>23869</v>
      </c>
      <c r="C24549" s="9">
        <v>65734</v>
      </c>
      <c r="D24549" s="10" t="s">
        <v>25580</v>
      </c>
      <c r="E24549" s="11" t="s">
        <v>41</v>
      </c>
      <c r="F24549" s="11" t="s">
        <v>41</v>
      </c>
      <c r="G24549" s="12" t="s">
        <v>84</v>
      </c>
      <c r="H24549" s="12" t="s">
        <v>781</v>
      </c>
      <c r="I24549" s="12" t="s">
        <v>142</v>
      </c>
      <c r="J24549" s="10" t="s">
        <v>143</v>
      </c>
      <c r="K24549" s="13" t="s">
        <v>25582</v>
      </c>
      <c r="L24549" s="13" t="s">
        <v>1</v>
      </c>
      <c r="M24549" s="14">
        <v>250</v>
      </c>
      <c r="N24549" s="14">
        <v>250</v>
      </c>
      <c r="O24549" s="14">
        <v>250</v>
      </c>
      <c r="P24549" s="10" t="s">
        <v>364</v>
      </c>
      <c r="Q24549" s="12" t="s">
        <v>365</v>
      </c>
      <c r="R24549" s="12" t="s">
        <v>366</v>
      </c>
      <c r="S24549" s="12">
        <v>9</v>
      </c>
      <c r="T24549" s="12">
        <v>2023</v>
      </c>
      <c r="U24549" s="9" t="s">
        <v>49</v>
      </c>
      <c r="V24549" s="9" t="s">
        <v>49</v>
      </c>
      <c r="W24549" s="12" t="s">
        <v>52</v>
      </c>
      <c r="X24549" s="14" t="s">
        <v>49</v>
      </c>
      <c r="Y24549" s="14">
        <v>339</v>
      </c>
      <c r="Z24549" s="9" t="s">
        <v>49</v>
      </c>
      <c r="AA24549" s="9" t="s">
        <v>49</v>
      </c>
      <c r="AB24549" s="9" t="s">
        <v>49</v>
      </c>
      <c r="AC24549" s="9" t="s">
        <v>49</v>
      </c>
      <c r="AD24549" s="9" t="s">
        <v>49</v>
      </c>
      <c r="AE24549" s="9" t="s">
        <v>49</v>
      </c>
      <c r="AF24549" s="9" t="s">
        <v>49</v>
      </c>
      <c r="AG24549" s="9" t="s">
        <v>49</v>
      </c>
      <c r="AH24549" s="9" t="s">
        <v>49</v>
      </c>
      <c r="AI24549" s="9" t="s">
        <v>49</v>
      </c>
      <c r="AJ24549" s="15">
        <v>33.728990000000003</v>
      </c>
      <c r="AK24549" s="15">
        <v>-115.3824</v>
      </c>
    </row>
    <row r="24550" spans="1:37" x14ac:dyDescent="0.3">
      <c r="A24550" s="9">
        <v>67582</v>
      </c>
      <c r="B24550" s="10" t="s">
        <v>23869</v>
      </c>
      <c r="C24550" s="9">
        <v>65735</v>
      </c>
      <c r="D24550" s="10" t="s">
        <v>25583</v>
      </c>
      <c r="E24550" s="11" t="s">
        <v>41</v>
      </c>
      <c r="F24550" s="11" t="s">
        <v>41</v>
      </c>
      <c r="G24550" s="12" t="s">
        <v>84</v>
      </c>
      <c r="H24550" s="12" t="s">
        <v>781</v>
      </c>
      <c r="I24550" s="12" t="s">
        <v>142</v>
      </c>
      <c r="J24550" s="10" t="s">
        <v>143</v>
      </c>
      <c r="K24550" s="13" t="s">
        <v>25584</v>
      </c>
      <c r="L24550" s="13" t="s">
        <v>1</v>
      </c>
      <c r="M24550" s="14">
        <v>125</v>
      </c>
      <c r="N24550" s="14">
        <v>125</v>
      </c>
      <c r="O24550" s="14">
        <v>125</v>
      </c>
      <c r="P24550" s="10" t="s">
        <v>360</v>
      </c>
      <c r="Q24550" s="12" t="s">
        <v>361</v>
      </c>
      <c r="R24550" s="12" t="s">
        <v>362</v>
      </c>
      <c r="S24550" s="12">
        <v>9</v>
      </c>
      <c r="T24550" s="12">
        <v>2023</v>
      </c>
      <c r="U24550" s="9" t="s">
        <v>49</v>
      </c>
      <c r="V24550" s="9" t="s">
        <v>49</v>
      </c>
      <c r="W24550" s="12" t="s">
        <v>52</v>
      </c>
      <c r="X24550" s="14">
        <v>500</v>
      </c>
      <c r="Y24550" s="14" t="s">
        <v>49</v>
      </c>
      <c r="Z24550" s="9" t="s">
        <v>49</v>
      </c>
      <c r="AA24550" s="9" t="s">
        <v>49</v>
      </c>
      <c r="AB24550" s="9" t="s">
        <v>49</v>
      </c>
      <c r="AC24550" s="9" t="s">
        <v>49</v>
      </c>
      <c r="AD24550" s="9" t="s">
        <v>49</v>
      </c>
      <c r="AE24550" s="9" t="s">
        <v>49</v>
      </c>
      <c r="AF24550" s="9" t="s">
        <v>49</v>
      </c>
      <c r="AG24550" s="9" t="s">
        <v>49</v>
      </c>
      <c r="AH24550" s="9" t="s">
        <v>49</v>
      </c>
      <c r="AI24550" s="9" t="s">
        <v>49</v>
      </c>
      <c r="AJ24550" s="15">
        <v>33.728990000000003</v>
      </c>
      <c r="AK24550" s="15">
        <v>-115.3824</v>
      </c>
    </row>
    <row r="24551" spans="1:37" x14ac:dyDescent="0.3">
      <c r="A24551" s="9">
        <v>67582</v>
      </c>
      <c r="B24551" s="10" t="s">
        <v>23869</v>
      </c>
      <c r="C24551" s="9">
        <v>65735</v>
      </c>
      <c r="D24551" s="10" t="s">
        <v>25583</v>
      </c>
      <c r="E24551" s="11" t="s">
        <v>41</v>
      </c>
      <c r="F24551" s="11" t="s">
        <v>41</v>
      </c>
      <c r="G24551" s="12" t="s">
        <v>84</v>
      </c>
      <c r="H24551" s="12" t="s">
        <v>781</v>
      </c>
      <c r="I24551" s="12" t="s">
        <v>142</v>
      </c>
      <c r="J24551" s="10" t="s">
        <v>143</v>
      </c>
      <c r="K24551" s="13" t="s">
        <v>25585</v>
      </c>
      <c r="L24551" s="13" t="s">
        <v>1</v>
      </c>
      <c r="M24551" s="14">
        <v>250</v>
      </c>
      <c r="N24551" s="14">
        <v>250</v>
      </c>
      <c r="O24551" s="14">
        <v>250</v>
      </c>
      <c r="P24551" s="10" t="s">
        <v>364</v>
      </c>
      <c r="Q24551" s="12" t="s">
        <v>365</v>
      </c>
      <c r="R24551" s="12" t="s">
        <v>366</v>
      </c>
      <c r="S24551" s="12">
        <v>10</v>
      </c>
      <c r="T24551" s="12">
        <v>2023</v>
      </c>
      <c r="U24551" s="9" t="s">
        <v>49</v>
      </c>
      <c r="V24551" s="9" t="s">
        <v>49</v>
      </c>
      <c r="W24551" s="12" t="s">
        <v>52</v>
      </c>
      <c r="X24551" s="14" t="s">
        <v>49</v>
      </c>
      <c r="Y24551" s="14">
        <v>339</v>
      </c>
      <c r="Z24551" s="9" t="s">
        <v>49</v>
      </c>
      <c r="AA24551" s="9" t="s">
        <v>49</v>
      </c>
      <c r="AB24551" s="9" t="s">
        <v>49</v>
      </c>
      <c r="AC24551" s="9" t="s">
        <v>49</v>
      </c>
      <c r="AD24551" s="9" t="s">
        <v>49</v>
      </c>
      <c r="AE24551" s="9" t="s">
        <v>49</v>
      </c>
      <c r="AF24551" s="9" t="s">
        <v>49</v>
      </c>
      <c r="AG24551" s="9" t="s">
        <v>49</v>
      </c>
      <c r="AH24551" s="9" t="s">
        <v>49</v>
      </c>
      <c r="AI24551" s="9" t="s">
        <v>49</v>
      </c>
      <c r="AJ24551" s="15">
        <v>33.728990000000003</v>
      </c>
      <c r="AK24551" s="15">
        <v>-115.3824</v>
      </c>
    </row>
    <row r="24552" spans="1:37" x14ac:dyDescent="0.3">
      <c r="A24552" s="9">
        <v>814</v>
      </c>
      <c r="B24552" s="10" t="s">
        <v>428</v>
      </c>
      <c r="C24552" s="9">
        <v>65736</v>
      </c>
      <c r="D24552" s="10" t="s">
        <v>25586</v>
      </c>
      <c r="E24552" s="11" t="s">
        <v>41</v>
      </c>
      <c r="F24552" s="11" t="s">
        <v>41</v>
      </c>
      <c r="G24552" s="12" t="s">
        <v>430</v>
      </c>
      <c r="H24552" s="12" t="s">
        <v>436</v>
      </c>
      <c r="I24552" s="12" t="s">
        <v>138</v>
      </c>
      <c r="J24552" s="10" t="s">
        <v>44</v>
      </c>
      <c r="K24552" s="13" t="s">
        <v>25587</v>
      </c>
      <c r="L24552" s="13" t="s">
        <v>1</v>
      </c>
      <c r="M24552" s="14">
        <v>150</v>
      </c>
      <c r="N24552" s="14">
        <v>150</v>
      </c>
      <c r="O24552" s="14">
        <v>150</v>
      </c>
      <c r="P24552" s="10" t="s">
        <v>364</v>
      </c>
      <c r="Q24552" s="12" t="s">
        <v>365</v>
      </c>
      <c r="R24552" s="12" t="s">
        <v>366</v>
      </c>
      <c r="S24552" s="12">
        <v>11</v>
      </c>
      <c r="T24552" s="12">
        <v>2024</v>
      </c>
      <c r="U24552" s="9" t="s">
        <v>49</v>
      </c>
      <c r="V24552" s="9" t="s">
        <v>49</v>
      </c>
      <c r="W24552" s="12" t="s">
        <v>52</v>
      </c>
      <c r="X24552" s="14" t="s">
        <v>49</v>
      </c>
      <c r="Y24552" s="14">
        <v>312.52999999999997</v>
      </c>
      <c r="Z24552" s="9" t="s">
        <v>49</v>
      </c>
      <c r="AA24552" s="9" t="s">
        <v>49</v>
      </c>
      <c r="AB24552" s="9" t="s">
        <v>49</v>
      </c>
      <c r="AC24552" s="9" t="s">
        <v>49</v>
      </c>
      <c r="AD24552" s="9" t="s">
        <v>49</v>
      </c>
      <c r="AE24552" s="9" t="s">
        <v>49</v>
      </c>
      <c r="AF24552" s="9" t="s">
        <v>49</v>
      </c>
      <c r="AG24552" s="9" t="s">
        <v>49</v>
      </c>
      <c r="AH24552" s="9" t="s">
        <v>49</v>
      </c>
      <c r="AI24552" s="9" t="s">
        <v>49</v>
      </c>
      <c r="AJ24552" s="15">
        <v>35.640573000000003</v>
      </c>
      <c r="AK24552" s="15">
        <v>-89.969390000000004</v>
      </c>
    </row>
    <row r="24553" spans="1:37" x14ac:dyDescent="0.3">
      <c r="A24553" s="9">
        <v>57421</v>
      </c>
      <c r="B24553" s="10" t="s">
        <v>13709</v>
      </c>
      <c r="C24553" s="9">
        <v>65737</v>
      </c>
      <c r="D24553" s="10" t="s">
        <v>25588</v>
      </c>
      <c r="E24553" s="11" t="s">
        <v>41</v>
      </c>
      <c r="F24553" s="11" t="s">
        <v>41</v>
      </c>
      <c r="G24553" s="12" t="s">
        <v>3122</v>
      </c>
      <c r="H24553" s="12" t="s">
        <v>3165</v>
      </c>
      <c r="I24553" s="12" t="s">
        <v>584</v>
      </c>
      <c r="J24553" s="10" t="s">
        <v>143</v>
      </c>
      <c r="K24553" s="13" t="s">
        <v>25589</v>
      </c>
      <c r="L24553" s="13" t="s">
        <v>1</v>
      </c>
      <c r="M24553" s="14">
        <v>8</v>
      </c>
      <c r="N24553" s="14">
        <v>8</v>
      </c>
      <c r="O24553" s="14">
        <v>8</v>
      </c>
      <c r="P24553" s="10" t="s">
        <v>56</v>
      </c>
      <c r="Q24553" s="12" t="s">
        <v>57</v>
      </c>
      <c r="R24553" s="12" t="s">
        <v>58</v>
      </c>
      <c r="S24553" s="12">
        <v>11</v>
      </c>
      <c r="T24553" s="12">
        <v>2022</v>
      </c>
      <c r="U24553" s="9" t="s">
        <v>49</v>
      </c>
      <c r="V24553" s="9" t="s">
        <v>49</v>
      </c>
      <c r="W24553" s="12" t="s">
        <v>52</v>
      </c>
      <c r="X24553" s="14" t="s">
        <v>49</v>
      </c>
      <c r="Y24553" s="14" t="s">
        <v>49</v>
      </c>
      <c r="Z24553" s="9" t="s">
        <v>49</v>
      </c>
      <c r="AA24553" s="9" t="s">
        <v>49</v>
      </c>
      <c r="AB24553" s="9" t="s">
        <v>49</v>
      </c>
      <c r="AC24553" s="9" t="s">
        <v>49</v>
      </c>
      <c r="AD24553" s="9" t="s">
        <v>49</v>
      </c>
      <c r="AE24553" s="9" t="s">
        <v>49</v>
      </c>
      <c r="AF24553" s="9" t="s">
        <v>49</v>
      </c>
      <c r="AG24553" s="9" t="s">
        <v>49</v>
      </c>
      <c r="AH24553" s="9" t="s">
        <v>49</v>
      </c>
      <c r="AI24553" s="9" t="s">
        <v>49</v>
      </c>
      <c r="AJ24553" s="15">
        <v>45.906759999999998</v>
      </c>
      <c r="AK24553" s="15">
        <v>-118.4973</v>
      </c>
    </row>
    <row r="24554" spans="1:37" x14ac:dyDescent="0.3">
      <c r="A24554" s="9">
        <v>64992</v>
      </c>
      <c r="B24554" s="10" t="s">
        <v>25590</v>
      </c>
      <c r="C24554" s="9">
        <v>65738</v>
      </c>
      <c r="D24554" s="10" t="s">
        <v>25590</v>
      </c>
      <c r="E24554" s="11" t="s">
        <v>41</v>
      </c>
      <c r="F24554" s="11" t="s">
        <v>41</v>
      </c>
      <c r="G24554" s="12" t="s">
        <v>292</v>
      </c>
      <c r="H24554" s="12" t="s">
        <v>459</v>
      </c>
      <c r="I24554" s="12" t="s">
        <v>183</v>
      </c>
      <c r="J24554" s="10" t="s">
        <v>143</v>
      </c>
      <c r="K24554" s="13" t="s">
        <v>8227</v>
      </c>
      <c r="L24554" s="13" t="s">
        <v>1</v>
      </c>
      <c r="M24554" s="14">
        <v>200.6</v>
      </c>
      <c r="N24554" s="14">
        <v>200.6</v>
      </c>
      <c r="O24554" s="14">
        <v>200.6</v>
      </c>
      <c r="P24554" s="10" t="s">
        <v>56</v>
      </c>
      <c r="Q24554" s="12" t="s">
        <v>57</v>
      </c>
      <c r="R24554" s="12" t="s">
        <v>58</v>
      </c>
      <c r="S24554" s="12">
        <v>10</v>
      </c>
      <c r="T24554" s="12">
        <v>2023</v>
      </c>
      <c r="U24554" s="9" t="s">
        <v>49</v>
      </c>
      <c r="V24554" s="9" t="s">
        <v>49</v>
      </c>
      <c r="W24554" s="12" t="s">
        <v>52</v>
      </c>
      <c r="X24554" s="14" t="s">
        <v>49</v>
      </c>
      <c r="Y24554" s="14" t="s">
        <v>49</v>
      </c>
      <c r="Z24554" s="9" t="s">
        <v>49</v>
      </c>
      <c r="AA24554" s="9" t="s">
        <v>49</v>
      </c>
      <c r="AB24554" s="9" t="s">
        <v>49</v>
      </c>
      <c r="AC24554" s="9" t="s">
        <v>49</v>
      </c>
      <c r="AD24554" s="9" t="s">
        <v>49</v>
      </c>
      <c r="AE24554" s="9" t="s">
        <v>49</v>
      </c>
      <c r="AF24554" s="9" t="s">
        <v>49</v>
      </c>
      <c r="AG24554" s="9" t="s">
        <v>49</v>
      </c>
      <c r="AH24554" s="9" t="s">
        <v>49</v>
      </c>
      <c r="AI24554" s="9" t="s">
        <v>49</v>
      </c>
      <c r="AJ24554" s="15">
        <v>38.231610000000003</v>
      </c>
      <c r="AK24554" s="15">
        <v>-97.047179999999997</v>
      </c>
    </row>
    <row r="24555" spans="1:37" x14ac:dyDescent="0.3">
      <c r="A24555" s="9">
        <v>64948</v>
      </c>
      <c r="B24555" s="10" t="s">
        <v>25591</v>
      </c>
      <c r="C24555" s="9">
        <v>65740</v>
      </c>
      <c r="D24555" s="10" t="s">
        <v>25591</v>
      </c>
      <c r="E24555" s="11" t="s">
        <v>41</v>
      </c>
      <c r="F24555" s="11" t="s">
        <v>41</v>
      </c>
      <c r="G24555" s="12" t="s">
        <v>84</v>
      </c>
      <c r="H24555" s="12" t="s">
        <v>2758</v>
      </c>
      <c r="I24555" s="12" t="s">
        <v>142</v>
      </c>
      <c r="J24555" s="10" t="s">
        <v>143</v>
      </c>
      <c r="K24555" s="13" t="s">
        <v>25592</v>
      </c>
      <c r="L24555" s="13" t="s">
        <v>1</v>
      </c>
      <c r="M24555" s="14">
        <v>4.0999999999999996</v>
      </c>
      <c r="N24555" s="14">
        <v>4.0999999999999996</v>
      </c>
      <c r="O24555" s="14">
        <v>4.0999999999999996</v>
      </c>
      <c r="P24555" s="10" t="s">
        <v>364</v>
      </c>
      <c r="Q24555" s="12" t="s">
        <v>365</v>
      </c>
      <c r="R24555" s="12" t="s">
        <v>366</v>
      </c>
      <c r="S24555" s="12">
        <v>12</v>
      </c>
      <c r="T24555" s="12">
        <v>2021</v>
      </c>
      <c r="U24555" s="9" t="s">
        <v>49</v>
      </c>
      <c r="V24555" s="9" t="s">
        <v>49</v>
      </c>
      <c r="W24555" s="12" t="s">
        <v>52</v>
      </c>
      <c r="X24555" s="14" t="s">
        <v>49</v>
      </c>
      <c r="Y24555" s="14">
        <v>5.6</v>
      </c>
      <c r="Z24555" s="9" t="s">
        <v>49</v>
      </c>
      <c r="AA24555" s="9" t="s">
        <v>49</v>
      </c>
      <c r="AB24555" s="9" t="s">
        <v>49</v>
      </c>
      <c r="AC24555" s="9" t="s">
        <v>49</v>
      </c>
      <c r="AD24555" s="9" t="s">
        <v>49</v>
      </c>
      <c r="AE24555" s="9" t="s">
        <v>49</v>
      </c>
      <c r="AF24555" s="9" t="s">
        <v>49</v>
      </c>
      <c r="AG24555" s="9" t="s">
        <v>49</v>
      </c>
      <c r="AH24555" s="9" t="s">
        <v>49</v>
      </c>
      <c r="AI24555" s="9" t="s">
        <v>49</v>
      </c>
      <c r="AJ24555" s="15">
        <v>36.176099999999998</v>
      </c>
      <c r="AK24555" s="15">
        <v>-119.5604</v>
      </c>
    </row>
    <row r="24556" spans="1:37" x14ac:dyDescent="0.3">
      <c r="A24556" s="9">
        <v>59050</v>
      </c>
      <c r="B24556" s="10" t="s">
        <v>10694</v>
      </c>
      <c r="C24556" s="9">
        <v>65741</v>
      </c>
      <c r="D24556" s="10" t="s">
        <v>25593</v>
      </c>
      <c r="E24556" s="11" t="s">
        <v>41</v>
      </c>
      <c r="F24556" s="11" t="s">
        <v>41</v>
      </c>
      <c r="G24556" s="12" t="s">
        <v>3168</v>
      </c>
      <c r="H24556" s="12" t="s">
        <v>5592</v>
      </c>
      <c r="I24556" s="12" t="s">
        <v>172</v>
      </c>
      <c r="J24556" s="10" t="s">
        <v>143</v>
      </c>
      <c r="K24556" s="13" t="s">
        <v>12903</v>
      </c>
      <c r="L24556" s="13" t="s">
        <v>1</v>
      </c>
      <c r="M24556" s="14">
        <v>87.6</v>
      </c>
      <c r="N24556" s="14">
        <v>87.6</v>
      </c>
      <c r="O24556" s="14">
        <v>87.6</v>
      </c>
      <c r="P24556" s="10" t="s">
        <v>56</v>
      </c>
      <c r="Q24556" s="12" t="s">
        <v>57</v>
      </c>
      <c r="R24556" s="12" t="s">
        <v>58</v>
      </c>
      <c r="S24556" s="12">
        <v>9</v>
      </c>
      <c r="T24556" s="12">
        <v>2023</v>
      </c>
      <c r="U24556" s="9" t="s">
        <v>49</v>
      </c>
      <c r="V24556" s="9" t="s">
        <v>49</v>
      </c>
      <c r="W24556" s="12" t="s">
        <v>52</v>
      </c>
      <c r="X24556" s="14" t="s">
        <v>49</v>
      </c>
      <c r="Y24556" s="14" t="s">
        <v>49</v>
      </c>
      <c r="Z24556" s="9" t="s">
        <v>49</v>
      </c>
      <c r="AA24556" s="9" t="s">
        <v>49</v>
      </c>
      <c r="AB24556" s="9" t="s">
        <v>49</v>
      </c>
      <c r="AC24556" s="9" t="s">
        <v>49</v>
      </c>
      <c r="AD24556" s="9" t="s">
        <v>49</v>
      </c>
      <c r="AE24556" s="9" t="s">
        <v>49</v>
      </c>
      <c r="AF24556" s="9" t="s">
        <v>49</v>
      </c>
      <c r="AG24556" s="9" t="s">
        <v>49</v>
      </c>
      <c r="AH24556" s="9" t="s">
        <v>49</v>
      </c>
      <c r="AI24556" s="9" t="s">
        <v>49</v>
      </c>
      <c r="AJ24556" s="15">
        <v>40.745334999999997</v>
      </c>
      <c r="AK24556" s="15">
        <v>-78.222309999999993</v>
      </c>
    </row>
    <row r="24557" spans="1:37" x14ac:dyDescent="0.3">
      <c r="A24557" s="9">
        <v>64998</v>
      </c>
      <c r="B24557" s="10" t="s">
        <v>25594</v>
      </c>
      <c r="C24557" s="9">
        <v>65742</v>
      </c>
      <c r="D24557" s="10" t="s">
        <v>25595</v>
      </c>
      <c r="E24557" s="11" t="s">
        <v>41</v>
      </c>
      <c r="F24557" s="11" t="s">
        <v>41</v>
      </c>
      <c r="G24557" s="12" t="s">
        <v>2011</v>
      </c>
      <c r="H24557" s="12" t="s">
        <v>2051</v>
      </c>
      <c r="I24557" s="12" t="s">
        <v>138</v>
      </c>
      <c r="J24557" s="10" t="s">
        <v>143</v>
      </c>
      <c r="K24557" s="13" t="s">
        <v>25596</v>
      </c>
      <c r="L24557" s="13" t="s">
        <v>1</v>
      </c>
      <c r="M24557" s="14">
        <v>112.1</v>
      </c>
      <c r="N24557" s="14">
        <v>112.1</v>
      </c>
      <c r="O24557" s="14">
        <v>112.1</v>
      </c>
      <c r="P24557" s="10" t="s">
        <v>56</v>
      </c>
      <c r="Q24557" s="12" t="s">
        <v>57</v>
      </c>
      <c r="R24557" s="12" t="s">
        <v>58</v>
      </c>
      <c r="S24557" s="12">
        <v>3</v>
      </c>
      <c r="T24557" s="12">
        <v>2023</v>
      </c>
      <c r="U24557" s="9" t="s">
        <v>49</v>
      </c>
      <c r="V24557" s="9" t="s">
        <v>49</v>
      </c>
      <c r="W24557" s="12" t="s">
        <v>52</v>
      </c>
      <c r="X24557" s="14" t="s">
        <v>49</v>
      </c>
      <c r="Y24557" s="14" t="s">
        <v>49</v>
      </c>
      <c r="Z24557" s="9" t="s">
        <v>49</v>
      </c>
      <c r="AA24557" s="9" t="s">
        <v>49</v>
      </c>
      <c r="AB24557" s="9" t="s">
        <v>49</v>
      </c>
      <c r="AC24557" s="9" t="s">
        <v>49</v>
      </c>
      <c r="AD24557" s="9" t="s">
        <v>49</v>
      </c>
      <c r="AE24557" s="9" t="s">
        <v>49</v>
      </c>
      <c r="AF24557" s="9" t="s">
        <v>49</v>
      </c>
      <c r="AG24557" s="9" t="s">
        <v>49</v>
      </c>
      <c r="AH24557" s="9" t="s">
        <v>49</v>
      </c>
      <c r="AI24557" s="9" t="s">
        <v>49</v>
      </c>
      <c r="AJ24557" s="15">
        <v>43.928665000000002</v>
      </c>
      <c r="AK24557" s="15">
        <v>-82.873509999999996</v>
      </c>
    </row>
    <row r="24558" spans="1:37" x14ac:dyDescent="0.3">
      <c r="A24558" s="9">
        <v>64995</v>
      </c>
      <c r="B24558" s="10" t="s">
        <v>25597</v>
      </c>
      <c r="C24558" s="9">
        <v>65743</v>
      </c>
      <c r="D24558" s="10" t="s">
        <v>25598</v>
      </c>
      <c r="E24558" s="11" t="s">
        <v>41</v>
      </c>
      <c r="F24558" s="11" t="s">
        <v>41</v>
      </c>
      <c r="G24558" s="12" t="s">
        <v>84</v>
      </c>
      <c r="H24558" s="12" t="s">
        <v>781</v>
      </c>
      <c r="I24558" s="12" t="s">
        <v>142</v>
      </c>
      <c r="J24558" s="10" t="s">
        <v>143</v>
      </c>
      <c r="K24558" s="13" t="s">
        <v>25599</v>
      </c>
      <c r="L24558" s="13" t="s">
        <v>1</v>
      </c>
      <c r="M24558" s="14">
        <v>50</v>
      </c>
      <c r="N24558" s="14">
        <v>50</v>
      </c>
      <c r="O24558" s="14">
        <v>50</v>
      </c>
      <c r="P24558" s="10" t="s">
        <v>360</v>
      </c>
      <c r="Q24558" s="12" t="s">
        <v>361</v>
      </c>
      <c r="R24558" s="12" t="s">
        <v>362</v>
      </c>
      <c r="S24558" s="12">
        <v>3</v>
      </c>
      <c r="T24558" s="12">
        <v>2024</v>
      </c>
      <c r="U24558" s="9" t="s">
        <v>49</v>
      </c>
      <c r="V24558" s="9" t="s">
        <v>49</v>
      </c>
      <c r="W24558" s="12" t="s">
        <v>52</v>
      </c>
      <c r="X24558" s="14">
        <v>200</v>
      </c>
      <c r="Y24558" s="14" t="s">
        <v>49</v>
      </c>
      <c r="Z24558" s="9" t="s">
        <v>49</v>
      </c>
      <c r="AA24558" s="9" t="s">
        <v>49</v>
      </c>
      <c r="AB24558" s="9" t="s">
        <v>49</v>
      </c>
      <c r="AC24558" s="9" t="s">
        <v>49</v>
      </c>
      <c r="AD24558" s="9" t="s">
        <v>49</v>
      </c>
      <c r="AE24558" s="9" t="s">
        <v>49</v>
      </c>
      <c r="AF24558" s="9" t="s">
        <v>49</v>
      </c>
      <c r="AG24558" s="9" t="s">
        <v>49</v>
      </c>
      <c r="AH24558" s="9" t="s">
        <v>49</v>
      </c>
      <c r="AI24558" s="9" t="s">
        <v>49</v>
      </c>
      <c r="AJ24558" s="15">
        <v>33.701000999999998</v>
      </c>
      <c r="AK24558" s="15">
        <v>-115.3163</v>
      </c>
    </row>
    <row r="24559" spans="1:37" x14ac:dyDescent="0.3">
      <c r="A24559" s="9">
        <v>64995</v>
      </c>
      <c r="B24559" s="10" t="s">
        <v>25597</v>
      </c>
      <c r="C24559" s="9">
        <v>65743</v>
      </c>
      <c r="D24559" s="10" t="s">
        <v>25598</v>
      </c>
      <c r="E24559" s="11" t="s">
        <v>41</v>
      </c>
      <c r="F24559" s="11" t="s">
        <v>41</v>
      </c>
      <c r="G24559" s="12" t="s">
        <v>84</v>
      </c>
      <c r="H24559" s="12" t="s">
        <v>781</v>
      </c>
      <c r="I24559" s="12" t="s">
        <v>142</v>
      </c>
      <c r="J24559" s="10" t="s">
        <v>143</v>
      </c>
      <c r="K24559" s="13" t="s">
        <v>25600</v>
      </c>
      <c r="L24559" s="13" t="s">
        <v>1</v>
      </c>
      <c r="M24559" s="14">
        <v>200</v>
      </c>
      <c r="N24559" s="14">
        <v>200</v>
      </c>
      <c r="O24559" s="14">
        <v>200</v>
      </c>
      <c r="P24559" s="10" t="s">
        <v>364</v>
      </c>
      <c r="Q24559" s="12" t="s">
        <v>365</v>
      </c>
      <c r="R24559" s="12" t="s">
        <v>366</v>
      </c>
      <c r="S24559" s="12">
        <v>3</v>
      </c>
      <c r="T24559" s="12">
        <v>2024</v>
      </c>
      <c r="U24559" s="9" t="s">
        <v>49</v>
      </c>
      <c r="V24559" s="9" t="s">
        <v>49</v>
      </c>
      <c r="W24559" s="12" t="s">
        <v>52</v>
      </c>
      <c r="X24559" s="14" t="s">
        <v>49</v>
      </c>
      <c r="Y24559" s="14">
        <v>272</v>
      </c>
      <c r="Z24559" s="9" t="s">
        <v>49</v>
      </c>
      <c r="AA24559" s="9" t="s">
        <v>49</v>
      </c>
      <c r="AB24559" s="9" t="s">
        <v>49</v>
      </c>
      <c r="AC24559" s="9" t="s">
        <v>49</v>
      </c>
      <c r="AD24559" s="9" t="s">
        <v>49</v>
      </c>
      <c r="AE24559" s="9" t="s">
        <v>49</v>
      </c>
      <c r="AF24559" s="9" t="s">
        <v>49</v>
      </c>
      <c r="AG24559" s="9" t="s">
        <v>49</v>
      </c>
      <c r="AH24559" s="9" t="s">
        <v>49</v>
      </c>
      <c r="AI24559" s="9" t="s">
        <v>49</v>
      </c>
      <c r="AJ24559" s="15">
        <v>33.701000999999998</v>
      </c>
      <c r="AK24559" s="15">
        <v>-115.3163</v>
      </c>
    </row>
    <row r="24560" spans="1:37" x14ac:dyDescent="0.3">
      <c r="A24560" s="9">
        <v>64996</v>
      </c>
      <c r="B24560" s="10" t="s">
        <v>25601</v>
      </c>
      <c r="C24560" s="9">
        <v>65744</v>
      </c>
      <c r="D24560" s="10" t="s">
        <v>25602</v>
      </c>
      <c r="E24560" s="11" t="s">
        <v>41</v>
      </c>
      <c r="F24560" s="11" t="s">
        <v>41</v>
      </c>
      <c r="G24560" s="12" t="s">
        <v>84</v>
      </c>
      <c r="H24560" s="12" t="s">
        <v>781</v>
      </c>
      <c r="I24560" s="12" t="s">
        <v>142</v>
      </c>
      <c r="J24560" s="10" t="s">
        <v>143</v>
      </c>
      <c r="K24560" s="13" t="s">
        <v>25603</v>
      </c>
      <c r="L24560" s="13" t="s">
        <v>1</v>
      </c>
      <c r="M24560" s="14">
        <v>136</v>
      </c>
      <c r="N24560" s="14">
        <v>136</v>
      </c>
      <c r="O24560" s="14">
        <v>136</v>
      </c>
      <c r="P24560" s="10" t="s">
        <v>360</v>
      </c>
      <c r="Q24560" s="12" t="s">
        <v>361</v>
      </c>
      <c r="R24560" s="12" t="s">
        <v>362</v>
      </c>
      <c r="S24560" s="12">
        <v>3</v>
      </c>
      <c r="T24560" s="12">
        <v>2024</v>
      </c>
      <c r="U24560" s="9" t="s">
        <v>49</v>
      </c>
      <c r="V24560" s="9" t="s">
        <v>49</v>
      </c>
      <c r="W24560" s="12" t="s">
        <v>52</v>
      </c>
      <c r="X24560" s="14">
        <v>544</v>
      </c>
      <c r="Y24560" s="14" t="s">
        <v>49</v>
      </c>
      <c r="Z24560" s="9" t="s">
        <v>49</v>
      </c>
      <c r="AA24560" s="9" t="s">
        <v>49</v>
      </c>
      <c r="AB24560" s="9" t="s">
        <v>49</v>
      </c>
      <c r="AC24560" s="9" t="s">
        <v>49</v>
      </c>
      <c r="AD24560" s="9" t="s">
        <v>49</v>
      </c>
      <c r="AE24560" s="9" t="s">
        <v>49</v>
      </c>
      <c r="AF24560" s="9" t="s">
        <v>49</v>
      </c>
      <c r="AG24560" s="9" t="s">
        <v>49</v>
      </c>
      <c r="AH24560" s="9" t="s">
        <v>49</v>
      </c>
      <c r="AI24560" s="9" t="s">
        <v>49</v>
      </c>
      <c r="AJ24560" s="15">
        <v>33.701000999999998</v>
      </c>
      <c r="AK24560" s="15">
        <v>-115.3163</v>
      </c>
    </row>
    <row r="24561" spans="1:37" x14ac:dyDescent="0.3">
      <c r="A24561" s="9">
        <v>64996</v>
      </c>
      <c r="B24561" s="10" t="s">
        <v>25601</v>
      </c>
      <c r="C24561" s="9">
        <v>65744</v>
      </c>
      <c r="D24561" s="10" t="s">
        <v>25602</v>
      </c>
      <c r="E24561" s="11" t="s">
        <v>41</v>
      </c>
      <c r="F24561" s="11" t="s">
        <v>41</v>
      </c>
      <c r="G24561" s="12" t="s">
        <v>84</v>
      </c>
      <c r="H24561" s="12" t="s">
        <v>781</v>
      </c>
      <c r="I24561" s="12" t="s">
        <v>142</v>
      </c>
      <c r="J24561" s="10" t="s">
        <v>143</v>
      </c>
      <c r="K24561" s="13" t="s">
        <v>25604</v>
      </c>
      <c r="L24561" s="13" t="s">
        <v>1</v>
      </c>
      <c r="M24561" s="14">
        <v>263</v>
      </c>
      <c r="N24561" s="14">
        <v>263</v>
      </c>
      <c r="O24561" s="14">
        <v>263</v>
      </c>
      <c r="P24561" s="10" t="s">
        <v>364</v>
      </c>
      <c r="Q24561" s="12" t="s">
        <v>365</v>
      </c>
      <c r="R24561" s="12" t="s">
        <v>366</v>
      </c>
      <c r="S24561" s="12">
        <v>3</v>
      </c>
      <c r="T24561" s="12">
        <v>2024</v>
      </c>
      <c r="U24561" s="9" t="s">
        <v>49</v>
      </c>
      <c r="V24561" s="9" t="s">
        <v>49</v>
      </c>
      <c r="W24561" s="12" t="s">
        <v>52</v>
      </c>
      <c r="X24561" s="14" t="s">
        <v>49</v>
      </c>
      <c r="Y24561" s="14">
        <v>350</v>
      </c>
      <c r="Z24561" s="9" t="s">
        <v>49</v>
      </c>
      <c r="AA24561" s="9" t="s">
        <v>49</v>
      </c>
      <c r="AB24561" s="9" t="s">
        <v>49</v>
      </c>
      <c r="AC24561" s="9" t="s">
        <v>49</v>
      </c>
      <c r="AD24561" s="9" t="s">
        <v>49</v>
      </c>
      <c r="AE24561" s="9" t="s">
        <v>49</v>
      </c>
      <c r="AF24561" s="9" t="s">
        <v>49</v>
      </c>
      <c r="AG24561" s="9" t="s">
        <v>49</v>
      </c>
      <c r="AH24561" s="9" t="s">
        <v>49</v>
      </c>
      <c r="AI24561" s="9" t="s">
        <v>49</v>
      </c>
      <c r="AJ24561" s="15">
        <v>33.701000999999998</v>
      </c>
      <c r="AK24561" s="15">
        <v>-115.3163</v>
      </c>
    </row>
    <row r="24562" spans="1:37" x14ac:dyDescent="0.3">
      <c r="A24562" s="9">
        <v>65002</v>
      </c>
      <c r="B24562" s="10" t="s">
        <v>25605</v>
      </c>
      <c r="C24562" s="9">
        <v>65745</v>
      </c>
      <c r="D24562" s="10" t="s">
        <v>25606</v>
      </c>
      <c r="E24562" s="11" t="s">
        <v>41</v>
      </c>
      <c r="F24562" s="11" t="s">
        <v>41</v>
      </c>
      <c r="G24562" s="12" t="s">
        <v>3122</v>
      </c>
      <c r="H24562" s="12" t="s">
        <v>459</v>
      </c>
      <c r="I24562" s="12" t="s">
        <v>3144</v>
      </c>
      <c r="J24562" s="10" t="s">
        <v>143</v>
      </c>
      <c r="K24562" s="13" t="s">
        <v>25607</v>
      </c>
      <c r="L24562" s="13" t="s">
        <v>1</v>
      </c>
      <c r="M24562" s="14">
        <v>2.5</v>
      </c>
      <c r="N24562" s="14">
        <v>2.5</v>
      </c>
      <c r="O24562" s="14">
        <v>2.5</v>
      </c>
      <c r="P24562" s="10" t="s">
        <v>364</v>
      </c>
      <c r="Q24562" s="12" t="s">
        <v>365</v>
      </c>
      <c r="R24562" s="12" t="s">
        <v>366</v>
      </c>
      <c r="S24562" s="12">
        <v>12</v>
      </c>
      <c r="T24562" s="12">
        <v>2022</v>
      </c>
      <c r="U24562" s="9" t="s">
        <v>49</v>
      </c>
      <c r="V24562" s="9" t="s">
        <v>49</v>
      </c>
      <c r="W24562" s="12" t="s">
        <v>52</v>
      </c>
      <c r="X24562" s="14" t="s">
        <v>49</v>
      </c>
      <c r="Y24562" s="14">
        <v>3.2</v>
      </c>
      <c r="Z24562" s="9" t="s">
        <v>49</v>
      </c>
      <c r="AA24562" s="9" t="s">
        <v>49</v>
      </c>
      <c r="AB24562" s="9" t="s">
        <v>49</v>
      </c>
      <c r="AC24562" s="9" t="s">
        <v>49</v>
      </c>
      <c r="AD24562" s="9" t="s">
        <v>49</v>
      </c>
      <c r="AE24562" s="9" t="s">
        <v>49</v>
      </c>
      <c r="AF24562" s="9" t="s">
        <v>49</v>
      </c>
      <c r="AG24562" s="9" t="s">
        <v>49</v>
      </c>
      <c r="AH24562" s="9" t="s">
        <v>49</v>
      </c>
      <c r="AI24562" s="9" t="s">
        <v>49</v>
      </c>
      <c r="AJ24562" s="15">
        <v>45.075204999999997</v>
      </c>
      <c r="AK24562" s="15">
        <v>-122.9277</v>
      </c>
    </row>
    <row r="24563" spans="1:37" x14ac:dyDescent="0.3">
      <c r="A24563" s="9">
        <v>65003</v>
      </c>
      <c r="B24563" s="10" t="s">
        <v>25608</v>
      </c>
      <c r="C24563" s="9">
        <v>65746</v>
      </c>
      <c r="D24563" s="10" t="s">
        <v>25609</v>
      </c>
      <c r="E24563" s="11" t="s">
        <v>41</v>
      </c>
      <c r="F24563" s="11" t="s">
        <v>41</v>
      </c>
      <c r="G24563" s="12" t="s">
        <v>3122</v>
      </c>
      <c r="H24563" s="12" t="s">
        <v>1070</v>
      </c>
      <c r="I24563" s="12" t="s">
        <v>3144</v>
      </c>
      <c r="J24563" s="10" t="s">
        <v>143</v>
      </c>
      <c r="K24563" s="13" t="s">
        <v>25610</v>
      </c>
      <c r="L24563" s="13" t="s">
        <v>1</v>
      </c>
      <c r="M24563" s="14">
        <v>2.5</v>
      </c>
      <c r="N24563" s="14">
        <v>2.5</v>
      </c>
      <c r="O24563" s="14">
        <v>2.5</v>
      </c>
      <c r="P24563" s="10" t="s">
        <v>364</v>
      </c>
      <c r="Q24563" s="12" t="s">
        <v>365</v>
      </c>
      <c r="R24563" s="12" t="s">
        <v>366</v>
      </c>
      <c r="S24563" s="12">
        <v>12</v>
      </c>
      <c r="T24563" s="12">
        <v>2022</v>
      </c>
      <c r="U24563" s="9" t="s">
        <v>49</v>
      </c>
      <c r="V24563" s="9" t="s">
        <v>49</v>
      </c>
      <c r="W24563" s="12" t="s">
        <v>52</v>
      </c>
      <c r="X24563" s="14" t="s">
        <v>49</v>
      </c>
      <c r="Y24563" s="14">
        <v>3.2</v>
      </c>
      <c r="Z24563" s="9" t="s">
        <v>49</v>
      </c>
      <c r="AA24563" s="9" t="s">
        <v>49</v>
      </c>
      <c r="AB24563" s="9" t="s">
        <v>49</v>
      </c>
      <c r="AC24563" s="9" t="s">
        <v>49</v>
      </c>
      <c r="AD24563" s="9" t="s">
        <v>49</v>
      </c>
      <c r="AE24563" s="9" t="s">
        <v>49</v>
      </c>
      <c r="AF24563" s="9" t="s">
        <v>49</v>
      </c>
      <c r="AG24563" s="9" t="s">
        <v>49</v>
      </c>
      <c r="AH24563" s="9" t="s">
        <v>49</v>
      </c>
      <c r="AI24563" s="9" t="s">
        <v>49</v>
      </c>
      <c r="AJ24563" s="15">
        <v>45.058</v>
      </c>
      <c r="AK24563" s="15">
        <v>-123.499</v>
      </c>
    </row>
    <row r="24564" spans="1:37" x14ac:dyDescent="0.3">
      <c r="A24564" s="9">
        <v>65004</v>
      </c>
      <c r="B24564" s="10" t="s">
        <v>25611</v>
      </c>
      <c r="C24564" s="9">
        <v>65747</v>
      </c>
      <c r="D24564" s="10" t="s">
        <v>25612</v>
      </c>
      <c r="E24564" s="11" t="s">
        <v>41</v>
      </c>
      <c r="F24564" s="11" t="s">
        <v>41</v>
      </c>
      <c r="G24564" s="12" t="s">
        <v>3122</v>
      </c>
      <c r="H24564" s="12" t="s">
        <v>459</v>
      </c>
      <c r="I24564" s="12" t="s">
        <v>3144</v>
      </c>
      <c r="J24564" s="10" t="s">
        <v>143</v>
      </c>
      <c r="K24564" s="13" t="s">
        <v>25613</v>
      </c>
      <c r="L24564" s="13" t="s">
        <v>1</v>
      </c>
      <c r="M24564" s="14">
        <v>1.8</v>
      </c>
      <c r="N24564" s="14">
        <v>1.8</v>
      </c>
      <c r="O24564" s="14">
        <v>1.8</v>
      </c>
      <c r="P24564" s="10" t="s">
        <v>364</v>
      </c>
      <c r="Q24564" s="12" t="s">
        <v>365</v>
      </c>
      <c r="R24564" s="12" t="s">
        <v>366</v>
      </c>
      <c r="S24564" s="12">
        <v>12</v>
      </c>
      <c r="T24564" s="12">
        <v>2022</v>
      </c>
      <c r="U24564" s="9" t="s">
        <v>49</v>
      </c>
      <c r="V24564" s="9" t="s">
        <v>49</v>
      </c>
      <c r="W24564" s="12" t="s">
        <v>52</v>
      </c>
      <c r="X24564" s="14" t="s">
        <v>49</v>
      </c>
      <c r="Y24564" s="14">
        <v>2.1</v>
      </c>
      <c r="Z24564" s="9" t="s">
        <v>49</v>
      </c>
      <c r="AA24564" s="9" t="s">
        <v>49</v>
      </c>
      <c r="AB24564" s="9" t="s">
        <v>49</v>
      </c>
      <c r="AC24564" s="9" t="s">
        <v>49</v>
      </c>
      <c r="AD24564" s="9" t="s">
        <v>49</v>
      </c>
      <c r="AE24564" s="9" t="s">
        <v>49</v>
      </c>
      <c r="AF24564" s="9" t="s">
        <v>49</v>
      </c>
      <c r="AG24564" s="9" t="s">
        <v>49</v>
      </c>
      <c r="AH24564" s="9" t="s">
        <v>49</v>
      </c>
      <c r="AI24564" s="9" t="s">
        <v>49</v>
      </c>
      <c r="AJ24564" s="15">
        <v>44.930129999999998</v>
      </c>
      <c r="AK24564" s="15">
        <v>-122.9375</v>
      </c>
    </row>
    <row r="24565" spans="1:37" x14ac:dyDescent="0.3">
      <c r="A24565" s="9">
        <v>65005</v>
      </c>
      <c r="B24565" s="10" t="s">
        <v>25614</v>
      </c>
      <c r="C24565" s="9">
        <v>65748</v>
      </c>
      <c r="D24565" s="10" t="s">
        <v>25615</v>
      </c>
      <c r="E24565" s="11" t="s">
        <v>41</v>
      </c>
      <c r="F24565" s="11" t="s">
        <v>41</v>
      </c>
      <c r="G24565" s="12" t="s">
        <v>3122</v>
      </c>
      <c r="H24565" s="12" t="s">
        <v>3143</v>
      </c>
      <c r="I24565" s="12" t="s">
        <v>3144</v>
      </c>
      <c r="J24565" s="10" t="s">
        <v>143</v>
      </c>
      <c r="K24565" s="13" t="s">
        <v>25616</v>
      </c>
      <c r="L24565" s="13" t="s">
        <v>1</v>
      </c>
      <c r="M24565" s="14">
        <v>2</v>
      </c>
      <c r="N24565" s="14">
        <v>2</v>
      </c>
      <c r="O24565" s="14">
        <v>2</v>
      </c>
      <c r="P24565" s="10" t="s">
        <v>364</v>
      </c>
      <c r="Q24565" s="12" t="s">
        <v>365</v>
      </c>
      <c r="R24565" s="12" t="s">
        <v>366</v>
      </c>
      <c r="S24565" s="12">
        <v>12</v>
      </c>
      <c r="T24565" s="12">
        <v>2022</v>
      </c>
      <c r="U24565" s="9" t="s">
        <v>49</v>
      </c>
      <c r="V24565" s="9" t="s">
        <v>49</v>
      </c>
      <c r="W24565" s="12" t="s">
        <v>52</v>
      </c>
      <c r="X24565" s="14" t="s">
        <v>49</v>
      </c>
      <c r="Y24565" s="14">
        <v>2.6</v>
      </c>
      <c r="Z24565" s="9" t="s">
        <v>49</v>
      </c>
      <c r="AA24565" s="9" t="s">
        <v>49</v>
      </c>
      <c r="AB24565" s="9" t="s">
        <v>49</v>
      </c>
      <c r="AC24565" s="9" t="s">
        <v>49</v>
      </c>
      <c r="AD24565" s="9" t="s">
        <v>49</v>
      </c>
      <c r="AE24565" s="9" t="s">
        <v>49</v>
      </c>
      <c r="AF24565" s="9" t="s">
        <v>49</v>
      </c>
      <c r="AG24565" s="9" t="s">
        <v>49</v>
      </c>
      <c r="AH24565" s="9" t="s">
        <v>49</v>
      </c>
      <c r="AI24565" s="9" t="s">
        <v>49</v>
      </c>
      <c r="AJ24565" s="15">
        <v>45.143000000000001</v>
      </c>
      <c r="AK24565" s="15">
        <v>-122.60899999999999</v>
      </c>
    </row>
    <row r="24566" spans="1:37" x14ac:dyDescent="0.3">
      <c r="A24566" s="9">
        <v>65006</v>
      </c>
      <c r="B24566" s="10" t="s">
        <v>25617</v>
      </c>
      <c r="C24566" s="9">
        <v>65749</v>
      </c>
      <c r="D24566" s="10" t="s">
        <v>25618</v>
      </c>
      <c r="E24566" s="11" t="s">
        <v>41</v>
      </c>
      <c r="F24566" s="11" t="s">
        <v>41</v>
      </c>
      <c r="G24566" s="12" t="s">
        <v>3122</v>
      </c>
      <c r="H24566" s="12" t="s">
        <v>3130</v>
      </c>
      <c r="I24566" s="12" t="s">
        <v>584</v>
      </c>
      <c r="J24566" s="10" t="s">
        <v>143</v>
      </c>
      <c r="K24566" s="13" t="s">
        <v>25619</v>
      </c>
      <c r="L24566" s="13" t="s">
        <v>1</v>
      </c>
      <c r="M24566" s="14">
        <v>2.8</v>
      </c>
      <c r="N24566" s="14">
        <v>2.8</v>
      </c>
      <c r="O24566" s="14">
        <v>2.8</v>
      </c>
      <c r="P24566" s="10" t="s">
        <v>364</v>
      </c>
      <c r="Q24566" s="12" t="s">
        <v>365</v>
      </c>
      <c r="R24566" s="12" t="s">
        <v>366</v>
      </c>
      <c r="S24566" s="12">
        <v>5</v>
      </c>
      <c r="T24566" s="12">
        <v>2024</v>
      </c>
      <c r="U24566" s="9" t="s">
        <v>49</v>
      </c>
      <c r="V24566" s="9" t="s">
        <v>49</v>
      </c>
      <c r="W24566" s="12" t="s">
        <v>52</v>
      </c>
      <c r="X24566" s="14" t="s">
        <v>49</v>
      </c>
      <c r="Y24566" s="14">
        <v>5</v>
      </c>
      <c r="Z24566" s="9" t="s">
        <v>49</v>
      </c>
      <c r="AA24566" s="9" t="s">
        <v>49</v>
      </c>
      <c r="AB24566" s="9" t="s">
        <v>49</v>
      </c>
      <c r="AC24566" s="9" t="s">
        <v>49</v>
      </c>
      <c r="AD24566" s="9" t="s">
        <v>49</v>
      </c>
      <c r="AE24566" s="9" t="s">
        <v>49</v>
      </c>
      <c r="AF24566" s="9" t="s">
        <v>49</v>
      </c>
      <c r="AG24566" s="9" t="s">
        <v>49</v>
      </c>
      <c r="AH24566" s="9" t="s">
        <v>49</v>
      </c>
      <c r="AI24566" s="9" t="s">
        <v>49</v>
      </c>
      <c r="AJ24566" s="15">
        <v>42.207661000000002</v>
      </c>
      <c r="AK24566" s="15">
        <v>-121.8146</v>
      </c>
    </row>
    <row r="24567" spans="1:37" x14ac:dyDescent="0.3">
      <c r="A24567" s="9">
        <v>65007</v>
      </c>
      <c r="B24567" s="10" t="s">
        <v>25620</v>
      </c>
      <c r="C24567" s="9">
        <v>65750</v>
      </c>
      <c r="D24567" s="10" t="s">
        <v>25621</v>
      </c>
      <c r="E24567" s="11" t="s">
        <v>41</v>
      </c>
      <c r="F24567" s="11" t="s">
        <v>41</v>
      </c>
      <c r="G24567" s="12" t="s">
        <v>3122</v>
      </c>
      <c r="H24567" s="12" t="s">
        <v>3143</v>
      </c>
      <c r="I24567" s="12" t="s">
        <v>3144</v>
      </c>
      <c r="J24567" s="10" t="s">
        <v>143</v>
      </c>
      <c r="K24567" s="13" t="s">
        <v>25622</v>
      </c>
      <c r="L24567" s="13" t="s">
        <v>1</v>
      </c>
      <c r="M24567" s="14">
        <v>1.9</v>
      </c>
      <c r="N24567" s="14">
        <v>1.9</v>
      </c>
      <c r="O24567" s="14">
        <v>1.9</v>
      </c>
      <c r="P24567" s="10" t="s">
        <v>364</v>
      </c>
      <c r="Q24567" s="12" t="s">
        <v>365</v>
      </c>
      <c r="R24567" s="12" t="s">
        <v>366</v>
      </c>
      <c r="S24567" s="12">
        <v>12</v>
      </c>
      <c r="T24567" s="12">
        <v>2022</v>
      </c>
      <c r="U24567" s="9" t="s">
        <v>49</v>
      </c>
      <c r="V24567" s="9" t="s">
        <v>49</v>
      </c>
      <c r="W24567" s="12" t="s">
        <v>52</v>
      </c>
      <c r="X24567" s="14" t="s">
        <v>49</v>
      </c>
      <c r="Y24567" s="14">
        <v>2.4</v>
      </c>
      <c r="Z24567" s="9" t="s">
        <v>49</v>
      </c>
      <c r="AA24567" s="9" t="s">
        <v>49</v>
      </c>
      <c r="AB24567" s="9" t="s">
        <v>49</v>
      </c>
      <c r="AC24567" s="9" t="s">
        <v>49</v>
      </c>
      <c r="AD24567" s="9" t="s">
        <v>49</v>
      </c>
      <c r="AE24567" s="9" t="s">
        <v>49</v>
      </c>
      <c r="AF24567" s="9" t="s">
        <v>49</v>
      </c>
      <c r="AG24567" s="9" t="s">
        <v>49</v>
      </c>
      <c r="AH24567" s="9" t="s">
        <v>49</v>
      </c>
      <c r="AI24567" s="9" t="s">
        <v>49</v>
      </c>
      <c r="AJ24567" s="15">
        <v>45.431055000000001</v>
      </c>
      <c r="AK24567" s="15">
        <v>-122.29519999999999</v>
      </c>
    </row>
    <row r="24568" spans="1:37" x14ac:dyDescent="0.3">
      <c r="A24568" s="9">
        <v>65008</v>
      </c>
      <c r="B24568" s="10" t="s">
        <v>25623</v>
      </c>
      <c r="C24568" s="9">
        <v>65751</v>
      </c>
      <c r="D24568" s="10" t="s">
        <v>25624</v>
      </c>
      <c r="E24568" s="11" t="s">
        <v>41</v>
      </c>
      <c r="F24568" s="11" t="s">
        <v>41</v>
      </c>
      <c r="G24568" s="12" t="s">
        <v>3122</v>
      </c>
      <c r="H24568" s="12" t="s">
        <v>10368</v>
      </c>
      <c r="I24568" s="12" t="s">
        <v>3144</v>
      </c>
      <c r="J24568" s="10" t="s">
        <v>143</v>
      </c>
      <c r="K24568" s="13" t="s">
        <v>25625</v>
      </c>
      <c r="L24568" s="13" t="s">
        <v>1</v>
      </c>
      <c r="M24568" s="14">
        <v>2.5</v>
      </c>
      <c r="N24568" s="14">
        <v>2.5</v>
      </c>
      <c r="O24568" s="14">
        <v>2.5</v>
      </c>
      <c r="P24568" s="10" t="s">
        <v>364</v>
      </c>
      <c r="Q24568" s="12" t="s">
        <v>365</v>
      </c>
      <c r="R24568" s="12" t="s">
        <v>366</v>
      </c>
      <c r="S24568" s="12">
        <v>12</v>
      </c>
      <c r="T24568" s="12">
        <v>2022</v>
      </c>
      <c r="U24568" s="9" t="s">
        <v>49</v>
      </c>
      <c r="V24568" s="9" t="s">
        <v>49</v>
      </c>
      <c r="W24568" s="12" t="s">
        <v>52</v>
      </c>
      <c r="X24568" s="14" t="s">
        <v>49</v>
      </c>
      <c r="Y24568" s="14">
        <v>3.2</v>
      </c>
      <c r="Z24568" s="9" t="s">
        <v>49</v>
      </c>
      <c r="AA24568" s="9" t="s">
        <v>49</v>
      </c>
      <c r="AB24568" s="9" t="s">
        <v>49</v>
      </c>
      <c r="AC24568" s="9" t="s">
        <v>49</v>
      </c>
      <c r="AD24568" s="9" t="s">
        <v>49</v>
      </c>
      <c r="AE24568" s="9" t="s">
        <v>49</v>
      </c>
      <c r="AF24568" s="9" t="s">
        <v>49</v>
      </c>
      <c r="AG24568" s="9" t="s">
        <v>49</v>
      </c>
      <c r="AH24568" s="9" t="s">
        <v>49</v>
      </c>
      <c r="AI24568" s="9" t="s">
        <v>49</v>
      </c>
      <c r="AJ24568" s="15">
        <v>45.325429999999997</v>
      </c>
      <c r="AK24568" s="15">
        <v>-123.1769</v>
      </c>
    </row>
    <row r="24569" spans="1:37" x14ac:dyDescent="0.3">
      <c r="A24569" s="9">
        <v>60281</v>
      </c>
      <c r="B24569" s="10" t="s">
        <v>10924</v>
      </c>
      <c r="C24569" s="9">
        <v>65752</v>
      </c>
      <c r="D24569" s="10" t="s">
        <v>25626</v>
      </c>
      <c r="E24569" s="11" t="s">
        <v>41</v>
      </c>
      <c r="F24569" s="11" t="s">
        <v>41</v>
      </c>
      <c r="G24569" s="12" t="s">
        <v>243</v>
      </c>
      <c r="H24569" s="12" t="s">
        <v>5595</v>
      </c>
      <c r="I24569" s="12" t="s">
        <v>245</v>
      </c>
      <c r="J24569" s="10" t="s">
        <v>143</v>
      </c>
      <c r="K24569" s="13" t="s">
        <v>25627</v>
      </c>
      <c r="L24569" s="13" t="s">
        <v>1</v>
      </c>
      <c r="M24569" s="14">
        <v>2</v>
      </c>
      <c r="N24569" s="14">
        <v>2</v>
      </c>
      <c r="O24569" s="14">
        <v>2</v>
      </c>
      <c r="P24569" s="10" t="s">
        <v>364</v>
      </c>
      <c r="Q24569" s="12" t="s">
        <v>365</v>
      </c>
      <c r="R24569" s="12" t="s">
        <v>366</v>
      </c>
      <c r="S24569" s="12">
        <v>12</v>
      </c>
      <c r="T24569" s="12">
        <v>2019</v>
      </c>
      <c r="U24569" s="9" t="s">
        <v>49</v>
      </c>
      <c r="V24569" s="9" t="s">
        <v>49</v>
      </c>
      <c r="W24569" s="12" t="s">
        <v>52</v>
      </c>
      <c r="X24569" s="14" t="s">
        <v>49</v>
      </c>
      <c r="Y24569" s="14">
        <v>2.9</v>
      </c>
      <c r="Z24569" s="9" t="s">
        <v>49</v>
      </c>
      <c r="AA24569" s="9" t="s">
        <v>49</v>
      </c>
      <c r="AB24569" s="9" t="s">
        <v>49</v>
      </c>
      <c r="AC24569" s="9" t="s">
        <v>49</v>
      </c>
      <c r="AD24569" s="9" t="s">
        <v>49</v>
      </c>
      <c r="AE24569" s="9" t="s">
        <v>49</v>
      </c>
      <c r="AF24569" s="9" t="s">
        <v>49</v>
      </c>
      <c r="AG24569" s="9" t="s">
        <v>49</v>
      </c>
      <c r="AH24569" s="9" t="s">
        <v>49</v>
      </c>
      <c r="AI24569" s="9" t="s">
        <v>49</v>
      </c>
      <c r="AJ24569" s="15">
        <v>41.570999999999998</v>
      </c>
      <c r="AK24569" s="15">
        <v>-73.828999999999994</v>
      </c>
    </row>
    <row r="24570" spans="1:37" x14ac:dyDescent="0.3">
      <c r="A24570" s="9">
        <v>60281</v>
      </c>
      <c r="B24570" s="10" t="s">
        <v>10924</v>
      </c>
      <c r="C24570" s="9">
        <v>65753</v>
      </c>
      <c r="D24570" s="10" t="s">
        <v>25628</v>
      </c>
      <c r="E24570" s="11" t="s">
        <v>41</v>
      </c>
      <c r="F24570" s="11" t="s">
        <v>41</v>
      </c>
      <c r="G24570" s="12" t="s">
        <v>243</v>
      </c>
      <c r="H24570" s="12" t="s">
        <v>1139</v>
      </c>
      <c r="I24570" s="12" t="s">
        <v>245</v>
      </c>
      <c r="J24570" s="10" t="s">
        <v>143</v>
      </c>
      <c r="K24570" s="13" t="s">
        <v>25629</v>
      </c>
      <c r="L24570" s="13" t="s">
        <v>1</v>
      </c>
      <c r="M24570" s="14">
        <v>5</v>
      </c>
      <c r="N24570" s="14">
        <v>5</v>
      </c>
      <c r="O24570" s="14">
        <v>5</v>
      </c>
      <c r="P24570" s="10" t="s">
        <v>364</v>
      </c>
      <c r="Q24570" s="12" t="s">
        <v>365</v>
      </c>
      <c r="R24570" s="12" t="s">
        <v>366</v>
      </c>
      <c r="S24570" s="12">
        <v>6</v>
      </c>
      <c r="T24570" s="12">
        <v>2020</v>
      </c>
      <c r="U24570" s="9" t="s">
        <v>49</v>
      </c>
      <c r="V24570" s="9" t="s">
        <v>49</v>
      </c>
      <c r="W24570" s="12" t="s">
        <v>52</v>
      </c>
      <c r="X24570" s="14" t="s">
        <v>49</v>
      </c>
      <c r="Y24570" s="14">
        <v>6.7</v>
      </c>
      <c r="Z24570" s="9" t="s">
        <v>49</v>
      </c>
      <c r="AA24570" s="9" t="s">
        <v>49</v>
      </c>
      <c r="AB24570" s="9" t="s">
        <v>49</v>
      </c>
      <c r="AC24570" s="9" t="s">
        <v>49</v>
      </c>
      <c r="AD24570" s="9" t="s">
        <v>49</v>
      </c>
      <c r="AE24570" s="9" t="s">
        <v>49</v>
      </c>
      <c r="AF24570" s="9" t="s">
        <v>49</v>
      </c>
      <c r="AG24570" s="9" t="s">
        <v>49</v>
      </c>
      <c r="AH24570" s="9" t="s">
        <v>49</v>
      </c>
      <c r="AI24570" s="9" t="s">
        <v>49</v>
      </c>
      <c r="AJ24570" s="15">
        <v>42.237000000000002</v>
      </c>
      <c r="AK24570" s="15">
        <v>-73.781999999999996</v>
      </c>
    </row>
    <row r="24571" spans="1:37" x14ac:dyDescent="0.3">
      <c r="A24571" s="9">
        <v>60281</v>
      </c>
      <c r="B24571" s="10" t="s">
        <v>10924</v>
      </c>
      <c r="C24571" s="9">
        <v>65754</v>
      </c>
      <c r="D24571" s="10" t="s">
        <v>25630</v>
      </c>
      <c r="E24571" s="11" t="s">
        <v>41</v>
      </c>
      <c r="F24571" s="11" t="s">
        <v>41</v>
      </c>
      <c r="G24571" s="12" t="s">
        <v>243</v>
      </c>
      <c r="H24571" s="12" t="s">
        <v>1139</v>
      </c>
      <c r="I24571" s="12" t="s">
        <v>245</v>
      </c>
      <c r="J24571" s="10" t="s">
        <v>143</v>
      </c>
      <c r="K24571" s="13" t="s">
        <v>25631</v>
      </c>
      <c r="L24571" s="13" t="s">
        <v>1</v>
      </c>
      <c r="M24571" s="14">
        <v>5</v>
      </c>
      <c r="N24571" s="14">
        <v>5</v>
      </c>
      <c r="O24571" s="14">
        <v>5</v>
      </c>
      <c r="P24571" s="10" t="s">
        <v>364</v>
      </c>
      <c r="Q24571" s="12" t="s">
        <v>365</v>
      </c>
      <c r="R24571" s="12" t="s">
        <v>366</v>
      </c>
      <c r="S24571" s="12">
        <v>11</v>
      </c>
      <c r="T24571" s="12">
        <v>2020</v>
      </c>
      <c r="U24571" s="9" t="s">
        <v>49</v>
      </c>
      <c r="V24571" s="9" t="s">
        <v>49</v>
      </c>
      <c r="W24571" s="12" t="s">
        <v>52</v>
      </c>
      <c r="X24571" s="14" t="s">
        <v>49</v>
      </c>
      <c r="Y24571" s="14">
        <v>7.5</v>
      </c>
      <c r="Z24571" s="9" t="s">
        <v>49</v>
      </c>
      <c r="AA24571" s="9" t="s">
        <v>49</v>
      </c>
      <c r="AB24571" s="9" t="s">
        <v>49</v>
      </c>
      <c r="AC24571" s="9" t="s">
        <v>49</v>
      </c>
      <c r="AD24571" s="9" t="s">
        <v>49</v>
      </c>
      <c r="AE24571" s="9" t="s">
        <v>49</v>
      </c>
      <c r="AF24571" s="9" t="s">
        <v>49</v>
      </c>
      <c r="AG24571" s="9" t="s">
        <v>49</v>
      </c>
      <c r="AH24571" s="9" t="s">
        <v>49</v>
      </c>
      <c r="AI24571" s="9" t="s">
        <v>49</v>
      </c>
      <c r="AJ24571" s="15">
        <v>42.463999999999999</v>
      </c>
      <c r="AK24571" s="15">
        <v>-73.691000000000003</v>
      </c>
    </row>
    <row r="24572" spans="1:37" x14ac:dyDescent="0.3">
      <c r="A24572" s="9">
        <v>60281</v>
      </c>
      <c r="B24572" s="10" t="s">
        <v>10924</v>
      </c>
      <c r="C24572" s="9">
        <v>65755</v>
      </c>
      <c r="D24572" s="10" t="s">
        <v>25632</v>
      </c>
      <c r="E24572" s="11" t="s">
        <v>41</v>
      </c>
      <c r="F24572" s="11" t="s">
        <v>41</v>
      </c>
      <c r="G24572" s="12" t="s">
        <v>243</v>
      </c>
      <c r="H24572" s="12" t="s">
        <v>244</v>
      </c>
      <c r="I24572" s="12" t="s">
        <v>245</v>
      </c>
      <c r="J24572" s="10" t="s">
        <v>143</v>
      </c>
      <c r="K24572" s="13" t="s">
        <v>25633</v>
      </c>
      <c r="L24572" s="13" t="s">
        <v>1</v>
      </c>
      <c r="M24572" s="14">
        <v>1.9</v>
      </c>
      <c r="N24572" s="14">
        <v>1.9</v>
      </c>
      <c r="O24572" s="14">
        <v>1.9</v>
      </c>
      <c r="P24572" s="10" t="s">
        <v>364</v>
      </c>
      <c r="Q24572" s="12" t="s">
        <v>365</v>
      </c>
      <c r="R24572" s="12" t="s">
        <v>366</v>
      </c>
      <c r="S24572" s="12">
        <v>6</v>
      </c>
      <c r="T24572" s="12">
        <v>2021</v>
      </c>
      <c r="U24572" s="9" t="s">
        <v>49</v>
      </c>
      <c r="V24572" s="9" t="s">
        <v>49</v>
      </c>
      <c r="W24572" s="12" t="s">
        <v>52</v>
      </c>
      <c r="X24572" s="14" t="s">
        <v>49</v>
      </c>
      <c r="Y24572" s="14">
        <v>3</v>
      </c>
      <c r="Z24572" s="9" t="s">
        <v>49</v>
      </c>
      <c r="AA24572" s="9" t="s">
        <v>49</v>
      </c>
      <c r="AB24572" s="9" t="s">
        <v>49</v>
      </c>
      <c r="AC24572" s="9" t="s">
        <v>49</v>
      </c>
      <c r="AD24572" s="9" t="s">
        <v>49</v>
      </c>
      <c r="AE24572" s="9" t="s">
        <v>49</v>
      </c>
      <c r="AF24572" s="9" t="s">
        <v>49</v>
      </c>
      <c r="AG24572" s="9" t="s">
        <v>49</v>
      </c>
      <c r="AH24572" s="9" t="s">
        <v>49</v>
      </c>
      <c r="AI24572" s="9" t="s">
        <v>49</v>
      </c>
      <c r="AJ24572" s="15">
        <v>42.040999999999997</v>
      </c>
      <c r="AK24572" s="15">
        <v>-73.977999999999994</v>
      </c>
    </row>
    <row r="24573" spans="1:37" x14ac:dyDescent="0.3">
      <c r="A24573" s="9">
        <v>60281</v>
      </c>
      <c r="B24573" s="10" t="s">
        <v>10924</v>
      </c>
      <c r="C24573" s="9">
        <v>65756</v>
      </c>
      <c r="D24573" s="10" t="s">
        <v>25634</v>
      </c>
      <c r="E24573" s="11" t="s">
        <v>41</v>
      </c>
      <c r="F24573" s="11" t="s">
        <v>41</v>
      </c>
      <c r="G24573" s="12" t="s">
        <v>939</v>
      </c>
      <c r="H24573" s="12" t="s">
        <v>175</v>
      </c>
      <c r="I24573" s="12" t="s">
        <v>172</v>
      </c>
      <c r="J24573" s="10" t="s">
        <v>143</v>
      </c>
      <c r="K24573" s="13" t="s">
        <v>25635</v>
      </c>
      <c r="L24573" s="13" t="s">
        <v>1</v>
      </c>
      <c r="M24573" s="14">
        <v>2</v>
      </c>
      <c r="N24573" s="14">
        <v>2</v>
      </c>
      <c r="O24573" s="14">
        <v>2</v>
      </c>
      <c r="P24573" s="10" t="s">
        <v>364</v>
      </c>
      <c r="Q24573" s="12" t="s">
        <v>365</v>
      </c>
      <c r="R24573" s="12" t="s">
        <v>366</v>
      </c>
      <c r="S24573" s="12">
        <v>10</v>
      </c>
      <c r="T24573" s="12">
        <v>2019</v>
      </c>
      <c r="U24573" s="9" t="s">
        <v>49</v>
      </c>
      <c r="V24573" s="9" t="s">
        <v>49</v>
      </c>
      <c r="W24573" s="12" t="s">
        <v>52</v>
      </c>
      <c r="X24573" s="14" t="s">
        <v>49</v>
      </c>
      <c r="Y24573" s="14">
        <v>2.6</v>
      </c>
      <c r="Z24573" s="9" t="s">
        <v>49</v>
      </c>
      <c r="AA24573" s="9" t="s">
        <v>49</v>
      </c>
      <c r="AB24573" s="9" t="s">
        <v>49</v>
      </c>
      <c r="AC24573" s="9" t="s">
        <v>49</v>
      </c>
      <c r="AD24573" s="9" t="s">
        <v>49</v>
      </c>
      <c r="AE24573" s="9" t="s">
        <v>49</v>
      </c>
      <c r="AF24573" s="9" t="s">
        <v>49</v>
      </c>
      <c r="AG24573" s="9" t="s">
        <v>49</v>
      </c>
      <c r="AH24573" s="9" t="s">
        <v>49</v>
      </c>
      <c r="AI24573" s="9" t="s">
        <v>49</v>
      </c>
      <c r="AJ24573" s="15">
        <v>39.628867</v>
      </c>
      <c r="AK24573" s="15">
        <v>-77.874899999999997</v>
      </c>
    </row>
    <row r="24574" spans="1:37" x14ac:dyDescent="0.3">
      <c r="A24574" s="9">
        <v>60281</v>
      </c>
      <c r="B24574" s="10" t="s">
        <v>10924</v>
      </c>
      <c r="C24574" s="9">
        <v>65757</v>
      </c>
      <c r="D24574" s="10" t="s">
        <v>25636</v>
      </c>
      <c r="E24574" s="11" t="s">
        <v>41</v>
      </c>
      <c r="F24574" s="11" t="s">
        <v>41</v>
      </c>
      <c r="G24574" s="12" t="s">
        <v>243</v>
      </c>
      <c r="H24574" s="12" t="s">
        <v>244</v>
      </c>
      <c r="I24574" s="12" t="s">
        <v>245</v>
      </c>
      <c r="J24574" s="10" t="s">
        <v>143</v>
      </c>
      <c r="K24574" s="13" t="s">
        <v>25637</v>
      </c>
      <c r="L24574" s="13" t="s">
        <v>1</v>
      </c>
      <c r="M24574" s="14">
        <v>1.9</v>
      </c>
      <c r="N24574" s="14">
        <v>1.9</v>
      </c>
      <c r="O24574" s="14">
        <v>1.9</v>
      </c>
      <c r="P24574" s="10" t="s">
        <v>364</v>
      </c>
      <c r="Q24574" s="12" t="s">
        <v>365</v>
      </c>
      <c r="R24574" s="12" t="s">
        <v>366</v>
      </c>
      <c r="S24574" s="12">
        <v>2</v>
      </c>
      <c r="T24574" s="12">
        <v>2020</v>
      </c>
      <c r="U24574" s="9" t="s">
        <v>49</v>
      </c>
      <c r="V24574" s="9" t="s">
        <v>49</v>
      </c>
      <c r="W24574" s="12" t="s">
        <v>52</v>
      </c>
      <c r="X24574" s="14" t="s">
        <v>49</v>
      </c>
      <c r="Y24574" s="14">
        <v>3</v>
      </c>
      <c r="Z24574" s="9" t="s">
        <v>49</v>
      </c>
      <c r="AA24574" s="9" t="s">
        <v>49</v>
      </c>
      <c r="AB24574" s="9" t="s">
        <v>49</v>
      </c>
      <c r="AC24574" s="9" t="s">
        <v>49</v>
      </c>
      <c r="AD24574" s="9" t="s">
        <v>49</v>
      </c>
      <c r="AE24574" s="9" t="s">
        <v>49</v>
      </c>
      <c r="AF24574" s="9" t="s">
        <v>49</v>
      </c>
      <c r="AG24574" s="9" t="s">
        <v>49</v>
      </c>
      <c r="AH24574" s="9" t="s">
        <v>49</v>
      </c>
      <c r="AI24574" s="9" t="s">
        <v>49</v>
      </c>
      <c r="AJ24574" s="15">
        <v>42.04</v>
      </c>
      <c r="AK24574" s="15">
        <v>-74.073999999999998</v>
      </c>
    </row>
    <row r="24575" spans="1:37" x14ac:dyDescent="0.3">
      <c r="A24575" s="9">
        <v>65009</v>
      </c>
      <c r="B24575" s="10" t="s">
        <v>25638</v>
      </c>
      <c r="C24575" s="9">
        <v>65758</v>
      </c>
      <c r="D24575" s="10" t="s">
        <v>25638</v>
      </c>
      <c r="E24575" s="11" t="s">
        <v>41</v>
      </c>
      <c r="F24575" s="11" t="s">
        <v>41</v>
      </c>
      <c r="G24575" s="12" t="s">
        <v>470</v>
      </c>
      <c r="H24575" s="12" t="s">
        <v>1094</v>
      </c>
      <c r="I24575" s="12" t="s">
        <v>172</v>
      </c>
      <c r="J24575" s="10" t="s">
        <v>143</v>
      </c>
      <c r="K24575" s="13" t="s">
        <v>25639</v>
      </c>
      <c r="L24575" s="13" t="s">
        <v>1</v>
      </c>
      <c r="M24575" s="14">
        <v>2</v>
      </c>
      <c r="N24575" s="14">
        <v>2</v>
      </c>
      <c r="O24575" s="14">
        <v>2</v>
      </c>
      <c r="P24575" s="10" t="s">
        <v>364</v>
      </c>
      <c r="Q24575" s="12" t="s">
        <v>365</v>
      </c>
      <c r="R24575" s="12" t="s">
        <v>366</v>
      </c>
      <c r="S24575" s="12">
        <v>5</v>
      </c>
      <c r="T24575" s="12">
        <v>2023</v>
      </c>
      <c r="U24575" s="9" t="s">
        <v>49</v>
      </c>
      <c r="V24575" s="9" t="s">
        <v>49</v>
      </c>
      <c r="W24575" s="12" t="s">
        <v>52</v>
      </c>
      <c r="X24575" s="14" t="s">
        <v>49</v>
      </c>
      <c r="Y24575" s="14">
        <v>2.8</v>
      </c>
      <c r="Z24575" s="9" t="s">
        <v>49</v>
      </c>
      <c r="AA24575" s="9" t="s">
        <v>49</v>
      </c>
      <c r="AB24575" s="9" t="s">
        <v>49</v>
      </c>
      <c r="AC24575" s="9" t="s">
        <v>49</v>
      </c>
      <c r="AD24575" s="9" t="s">
        <v>49</v>
      </c>
      <c r="AE24575" s="9" t="s">
        <v>49</v>
      </c>
      <c r="AF24575" s="9" t="s">
        <v>49</v>
      </c>
      <c r="AG24575" s="9" t="s">
        <v>49</v>
      </c>
      <c r="AH24575" s="9" t="s">
        <v>49</v>
      </c>
      <c r="AI24575" s="9" t="s">
        <v>49</v>
      </c>
      <c r="AJ24575" s="15">
        <v>41.185000000000002</v>
      </c>
      <c r="AK24575" s="15">
        <v>-88.230999999999995</v>
      </c>
    </row>
    <row r="24576" spans="1:37" x14ac:dyDescent="0.3">
      <c r="A24576" s="9">
        <v>65010</v>
      </c>
      <c r="B24576" s="10" t="s">
        <v>25640</v>
      </c>
      <c r="C24576" s="9">
        <v>65759</v>
      </c>
      <c r="D24576" s="10" t="s">
        <v>25641</v>
      </c>
      <c r="E24576" s="11" t="s">
        <v>41</v>
      </c>
      <c r="F24576" s="11" t="s">
        <v>41</v>
      </c>
      <c r="G24576" s="12" t="s">
        <v>1035</v>
      </c>
      <c r="H24576" s="12" t="s">
        <v>345</v>
      </c>
      <c r="I24576" s="12" t="s">
        <v>65</v>
      </c>
      <c r="J24576" s="10" t="s">
        <v>143</v>
      </c>
      <c r="K24576" s="13" t="s">
        <v>25642</v>
      </c>
      <c r="L24576" s="13" t="s">
        <v>1</v>
      </c>
      <c r="M24576" s="14">
        <v>2.9</v>
      </c>
      <c r="N24576" s="14">
        <v>2.9</v>
      </c>
      <c r="O24576" s="14">
        <v>2.9</v>
      </c>
      <c r="P24576" s="10" t="s">
        <v>364</v>
      </c>
      <c r="Q24576" s="12" t="s">
        <v>365</v>
      </c>
      <c r="R24576" s="12" t="s">
        <v>366</v>
      </c>
      <c r="S24576" s="12">
        <v>11</v>
      </c>
      <c r="T24576" s="12">
        <v>2021</v>
      </c>
      <c r="U24576" s="9" t="s">
        <v>49</v>
      </c>
      <c r="V24576" s="9" t="s">
        <v>49</v>
      </c>
      <c r="W24576" s="12" t="s">
        <v>52</v>
      </c>
      <c r="X24576" s="14" t="s">
        <v>49</v>
      </c>
      <c r="Y24576" s="14">
        <v>4.0999999999999996</v>
      </c>
      <c r="Z24576" s="9" t="s">
        <v>49</v>
      </c>
      <c r="AA24576" s="9" t="s">
        <v>49</v>
      </c>
      <c r="AB24576" s="9" t="s">
        <v>49</v>
      </c>
      <c r="AC24576" s="9" t="s">
        <v>49</v>
      </c>
      <c r="AD24576" s="9" t="s">
        <v>49</v>
      </c>
      <c r="AE24576" s="9" t="s">
        <v>49</v>
      </c>
      <c r="AF24576" s="9" t="s">
        <v>49</v>
      </c>
      <c r="AG24576" s="9" t="s">
        <v>49</v>
      </c>
      <c r="AH24576" s="9" t="s">
        <v>49</v>
      </c>
      <c r="AI24576" s="9" t="s">
        <v>49</v>
      </c>
      <c r="AJ24576" s="15">
        <v>33.276820999999998</v>
      </c>
      <c r="AK24576" s="15">
        <v>-83.298450000000003</v>
      </c>
    </row>
    <row r="24577" spans="1:37" x14ac:dyDescent="0.3">
      <c r="A24577" s="9">
        <v>65011</v>
      </c>
      <c r="B24577" s="10" t="s">
        <v>25643</v>
      </c>
      <c r="C24577" s="9">
        <v>65760</v>
      </c>
      <c r="D24577" s="10" t="s">
        <v>25643</v>
      </c>
      <c r="E24577" s="11" t="s">
        <v>41</v>
      </c>
      <c r="F24577" s="11" t="s">
        <v>41</v>
      </c>
      <c r="G24577" s="12" t="s">
        <v>96</v>
      </c>
      <c r="H24577" s="12" t="s">
        <v>11486</v>
      </c>
      <c r="I24577" s="12" t="s">
        <v>586</v>
      </c>
      <c r="J24577" s="10" t="s">
        <v>143</v>
      </c>
      <c r="K24577" s="13" t="s">
        <v>25644</v>
      </c>
      <c r="L24577" s="13" t="s">
        <v>1</v>
      </c>
      <c r="M24577" s="14">
        <v>301</v>
      </c>
      <c r="N24577" s="14">
        <v>301</v>
      </c>
      <c r="O24577" s="14">
        <v>301</v>
      </c>
      <c r="P24577" s="10" t="s">
        <v>56</v>
      </c>
      <c r="Q24577" s="12" t="s">
        <v>57</v>
      </c>
      <c r="R24577" s="12" t="s">
        <v>58</v>
      </c>
      <c r="S24577" s="12">
        <v>1</v>
      </c>
      <c r="T24577" s="12">
        <v>2025</v>
      </c>
      <c r="U24577" s="9" t="s">
        <v>49</v>
      </c>
      <c r="V24577" s="9" t="s">
        <v>49</v>
      </c>
      <c r="W24577" s="12" t="s">
        <v>52</v>
      </c>
      <c r="X24577" s="14" t="s">
        <v>49</v>
      </c>
      <c r="Y24577" s="14" t="s">
        <v>49</v>
      </c>
      <c r="Z24577" s="9" t="s">
        <v>49</v>
      </c>
      <c r="AA24577" s="9" t="s">
        <v>49</v>
      </c>
      <c r="AB24577" s="9" t="s">
        <v>49</v>
      </c>
      <c r="AC24577" s="9" t="s">
        <v>49</v>
      </c>
      <c r="AD24577" s="9" t="s">
        <v>49</v>
      </c>
      <c r="AE24577" s="9" t="s">
        <v>49</v>
      </c>
      <c r="AF24577" s="9" t="s">
        <v>49</v>
      </c>
      <c r="AG24577" s="9" t="s">
        <v>49</v>
      </c>
      <c r="AH24577" s="9" t="s">
        <v>49</v>
      </c>
      <c r="AI24577" s="9" t="s">
        <v>49</v>
      </c>
      <c r="AJ24577" s="15">
        <v>26.500883000000002</v>
      </c>
      <c r="AK24577" s="15">
        <v>-97.599059999999994</v>
      </c>
    </row>
    <row r="24578" spans="1:37" x14ac:dyDescent="0.3">
      <c r="A24578" s="9">
        <v>65012</v>
      </c>
      <c r="B24578" s="10" t="s">
        <v>25645</v>
      </c>
      <c r="C24578" s="9">
        <v>65761</v>
      </c>
      <c r="D24578" s="10" t="s">
        <v>25646</v>
      </c>
      <c r="E24578" s="11" t="s">
        <v>41</v>
      </c>
      <c r="F24578" s="11" t="s">
        <v>41</v>
      </c>
      <c r="G24578" s="12" t="s">
        <v>136</v>
      </c>
      <c r="H24578" s="12" t="s">
        <v>1700</v>
      </c>
      <c r="I24578" s="12" t="s">
        <v>138</v>
      </c>
      <c r="J24578" s="10" t="s">
        <v>143</v>
      </c>
      <c r="K24578" s="13" t="s">
        <v>25647</v>
      </c>
      <c r="L24578" s="13" t="s">
        <v>1</v>
      </c>
      <c r="M24578" s="14">
        <v>106</v>
      </c>
      <c r="N24578" s="14">
        <v>101.9</v>
      </c>
      <c r="O24578" s="14">
        <v>101.9</v>
      </c>
      <c r="P24578" s="10" t="s">
        <v>56</v>
      </c>
      <c r="Q24578" s="12" t="s">
        <v>57</v>
      </c>
      <c r="R24578" s="12" t="s">
        <v>58</v>
      </c>
      <c r="S24578" s="12">
        <v>12</v>
      </c>
      <c r="T24578" s="12">
        <v>2022</v>
      </c>
      <c r="U24578" s="9" t="s">
        <v>49</v>
      </c>
      <c r="V24578" s="9" t="s">
        <v>49</v>
      </c>
      <c r="W24578" s="12" t="s">
        <v>52</v>
      </c>
      <c r="X24578" s="14" t="s">
        <v>49</v>
      </c>
      <c r="Y24578" s="14" t="s">
        <v>49</v>
      </c>
      <c r="Z24578" s="9" t="s">
        <v>49</v>
      </c>
      <c r="AA24578" s="9" t="s">
        <v>49</v>
      </c>
      <c r="AB24578" s="9" t="s">
        <v>49</v>
      </c>
      <c r="AC24578" s="9" t="s">
        <v>49</v>
      </c>
      <c r="AD24578" s="9" t="s">
        <v>49</v>
      </c>
      <c r="AE24578" s="9" t="s">
        <v>49</v>
      </c>
      <c r="AF24578" s="9" t="s">
        <v>49</v>
      </c>
      <c r="AG24578" s="9" t="s">
        <v>49</v>
      </c>
      <c r="AH24578" s="9" t="s">
        <v>49</v>
      </c>
      <c r="AI24578" s="9" t="s">
        <v>49</v>
      </c>
      <c r="AJ24578" s="15">
        <v>44.423056000000003</v>
      </c>
      <c r="AK24578" s="15">
        <v>-96.297219999999996</v>
      </c>
    </row>
    <row r="24579" spans="1:37" x14ac:dyDescent="0.3">
      <c r="A24579" s="9">
        <v>65014</v>
      </c>
      <c r="B24579" s="10" t="s">
        <v>25648</v>
      </c>
      <c r="C24579" s="9">
        <v>65762</v>
      </c>
      <c r="D24579" s="10" t="s">
        <v>25649</v>
      </c>
      <c r="E24579" s="11" t="s">
        <v>41</v>
      </c>
      <c r="F24579" s="11" t="s">
        <v>41</v>
      </c>
      <c r="G24579" s="12" t="s">
        <v>96</v>
      </c>
      <c r="H24579" s="12" t="s">
        <v>150</v>
      </c>
      <c r="I24579" s="12" t="s">
        <v>586</v>
      </c>
      <c r="J24579" s="10" t="s">
        <v>143</v>
      </c>
      <c r="K24579" s="13" t="s">
        <v>25650</v>
      </c>
      <c r="L24579" s="13" t="s">
        <v>1</v>
      </c>
      <c r="M24579" s="14">
        <v>400</v>
      </c>
      <c r="N24579" s="14">
        <v>400</v>
      </c>
      <c r="O24579" s="14">
        <v>400</v>
      </c>
      <c r="P24579" s="10" t="s">
        <v>364</v>
      </c>
      <c r="Q24579" s="12" t="s">
        <v>365</v>
      </c>
      <c r="R24579" s="12" t="s">
        <v>366</v>
      </c>
      <c r="S24579" s="12">
        <v>3</v>
      </c>
      <c r="T24579" s="12">
        <v>2024</v>
      </c>
      <c r="U24579" s="9" t="s">
        <v>49</v>
      </c>
      <c r="V24579" s="9" t="s">
        <v>49</v>
      </c>
      <c r="W24579" s="12" t="s">
        <v>52</v>
      </c>
      <c r="X24579" s="14" t="s">
        <v>49</v>
      </c>
      <c r="Y24579" s="14">
        <v>544.54</v>
      </c>
      <c r="Z24579" s="9" t="s">
        <v>49</v>
      </c>
      <c r="AA24579" s="9" t="s">
        <v>49</v>
      </c>
      <c r="AB24579" s="9" t="s">
        <v>49</v>
      </c>
      <c r="AC24579" s="9" t="s">
        <v>49</v>
      </c>
      <c r="AD24579" s="9" t="s">
        <v>49</v>
      </c>
      <c r="AE24579" s="9" t="s">
        <v>49</v>
      </c>
      <c r="AF24579" s="9" t="s">
        <v>49</v>
      </c>
      <c r="AG24579" s="9" t="s">
        <v>49</v>
      </c>
      <c r="AH24579" s="9" t="s">
        <v>49</v>
      </c>
      <c r="AI24579" s="9" t="s">
        <v>49</v>
      </c>
      <c r="AJ24579" s="15">
        <v>31.710422000000001</v>
      </c>
      <c r="AK24579" s="15">
        <v>-96.818680000000001</v>
      </c>
    </row>
    <row r="24580" spans="1:37" x14ac:dyDescent="0.3">
      <c r="A24580" s="9">
        <v>65013</v>
      </c>
      <c r="B24580" s="10" t="s">
        <v>25651</v>
      </c>
      <c r="C24580" s="9">
        <v>65763</v>
      </c>
      <c r="D24580" s="10" t="s">
        <v>25652</v>
      </c>
      <c r="E24580" s="11" t="s">
        <v>41</v>
      </c>
      <c r="F24580" s="11" t="s">
        <v>41</v>
      </c>
      <c r="G24580" s="12" t="s">
        <v>96</v>
      </c>
      <c r="H24580" s="12" t="s">
        <v>3449</v>
      </c>
      <c r="I24580" s="12" t="s">
        <v>586</v>
      </c>
      <c r="J24580" s="10" t="s">
        <v>143</v>
      </c>
      <c r="K24580" s="13" t="s">
        <v>25653</v>
      </c>
      <c r="L24580" s="13" t="s">
        <v>1</v>
      </c>
      <c r="M24580" s="14">
        <v>500</v>
      </c>
      <c r="N24580" s="14">
        <v>500</v>
      </c>
      <c r="O24580" s="14">
        <v>500</v>
      </c>
      <c r="P24580" s="10" t="s">
        <v>56</v>
      </c>
      <c r="Q24580" s="12" t="s">
        <v>57</v>
      </c>
      <c r="R24580" s="12" t="s">
        <v>58</v>
      </c>
      <c r="S24580" s="12">
        <v>12</v>
      </c>
      <c r="T24580" s="12">
        <v>2022</v>
      </c>
      <c r="U24580" s="9" t="s">
        <v>49</v>
      </c>
      <c r="V24580" s="9" t="s">
        <v>49</v>
      </c>
      <c r="W24580" s="12" t="s">
        <v>52</v>
      </c>
      <c r="X24580" s="14" t="s">
        <v>49</v>
      </c>
      <c r="Y24580" s="14" t="s">
        <v>49</v>
      </c>
      <c r="Z24580" s="9" t="s">
        <v>49</v>
      </c>
      <c r="AA24580" s="9" t="s">
        <v>49</v>
      </c>
      <c r="AB24580" s="9" t="s">
        <v>49</v>
      </c>
      <c r="AC24580" s="9" t="s">
        <v>49</v>
      </c>
      <c r="AD24580" s="9" t="s">
        <v>49</v>
      </c>
      <c r="AE24580" s="9" t="s">
        <v>49</v>
      </c>
      <c r="AF24580" s="9" t="s">
        <v>49</v>
      </c>
      <c r="AG24580" s="9" t="s">
        <v>49</v>
      </c>
      <c r="AH24580" s="9" t="s">
        <v>49</v>
      </c>
      <c r="AI24580" s="9" t="s">
        <v>49</v>
      </c>
      <c r="AJ24580" s="15">
        <v>33.119213000000002</v>
      </c>
      <c r="AK24580" s="15">
        <v>-98.852580000000003</v>
      </c>
    </row>
    <row r="24581" spans="1:37" x14ac:dyDescent="0.3">
      <c r="A24581" s="9">
        <v>65015</v>
      </c>
      <c r="B24581" s="10" t="s">
        <v>25654</v>
      </c>
      <c r="C24581" s="9">
        <v>65764</v>
      </c>
      <c r="D24581" s="10" t="s">
        <v>25655</v>
      </c>
      <c r="E24581" s="11" t="s">
        <v>41</v>
      </c>
      <c r="F24581" s="11" t="s">
        <v>41</v>
      </c>
      <c r="G24581" s="12" t="s">
        <v>136</v>
      </c>
      <c r="H24581" s="12" t="s">
        <v>2294</v>
      </c>
      <c r="I24581" s="12" t="s">
        <v>138</v>
      </c>
      <c r="J24581" s="10" t="s">
        <v>143</v>
      </c>
      <c r="K24581" s="13" t="s">
        <v>25656</v>
      </c>
      <c r="L24581" s="13" t="s">
        <v>1</v>
      </c>
      <c r="M24581" s="14">
        <v>110</v>
      </c>
      <c r="N24581" s="14">
        <v>110</v>
      </c>
      <c r="O24581" s="14">
        <v>110</v>
      </c>
      <c r="P24581" s="10" t="s">
        <v>56</v>
      </c>
      <c r="Q24581" s="12" t="s">
        <v>57</v>
      </c>
      <c r="R24581" s="12" t="s">
        <v>58</v>
      </c>
      <c r="S24581" s="12">
        <v>12</v>
      </c>
      <c r="T24581" s="12">
        <v>2022</v>
      </c>
      <c r="U24581" s="9" t="s">
        <v>49</v>
      </c>
      <c r="V24581" s="9" t="s">
        <v>49</v>
      </c>
      <c r="W24581" s="12" t="s">
        <v>52</v>
      </c>
      <c r="X24581" s="14" t="s">
        <v>49</v>
      </c>
      <c r="Y24581" s="14" t="s">
        <v>49</v>
      </c>
      <c r="Z24581" s="9" t="s">
        <v>49</v>
      </c>
      <c r="AA24581" s="9" t="s">
        <v>49</v>
      </c>
      <c r="AB24581" s="9" t="s">
        <v>49</v>
      </c>
      <c r="AC24581" s="9" t="s">
        <v>49</v>
      </c>
      <c r="AD24581" s="9" t="s">
        <v>49</v>
      </c>
      <c r="AE24581" s="9" t="s">
        <v>49</v>
      </c>
      <c r="AF24581" s="9" t="s">
        <v>49</v>
      </c>
      <c r="AG24581" s="9" t="s">
        <v>49</v>
      </c>
      <c r="AH24581" s="9" t="s">
        <v>49</v>
      </c>
      <c r="AI24581" s="9" t="s">
        <v>49</v>
      </c>
      <c r="AJ24581" s="15">
        <v>43.638055999999999</v>
      </c>
      <c r="AK24581" s="15">
        <v>-96.390559999999994</v>
      </c>
    </row>
    <row r="24582" spans="1:37" x14ac:dyDescent="0.3">
      <c r="A24582" s="9">
        <v>65016</v>
      </c>
      <c r="B24582" s="10" t="s">
        <v>25657</v>
      </c>
      <c r="C24582" s="9">
        <v>65765</v>
      </c>
      <c r="D24582" s="10" t="s">
        <v>25657</v>
      </c>
      <c r="E24582" s="11" t="s">
        <v>41</v>
      </c>
      <c r="F24582" s="11" t="s">
        <v>41</v>
      </c>
      <c r="G24582" s="12" t="s">
        <v>243</v>
      </c>
      <c r="H24582" s="12" t="s">
        <v>1585</v>
      </c>
      <c r="I24582" s="12" t="s">
        <v>245</v>
      </c>
      <c r="J24582" s="10" t="s">
        <v>143</v>
      </c>
      <c r="K24582" s="13" t="s">
        <v>5042</v>
      </c>
      <c r="L24582" s="13" t="s">
        <v>1</v>
      </c>
      <c r="M24582" s="14">
        <v>90</v>
      </c>
      <c r="N24582" s="14">
        <v>90</v>
      </c>
      <c r="O24582" s="14">
        <v>90</v>
      </c>
      <c r="P24582" s="10" t="s">
        <v>364</v>
      </c>
      <c r="Q24582" s="12" t="s">
        <v>365</v>
      </c>
      <c r="R24582" s="12" t="s">
        <v>366</v>
      </c>
      <c r="S24582" s="12">
        <v>8</v>
      </c>
      <c r="T24582" s="12">
        <v>2024</v>
      </c>
      <c r="U24582" s="9" t="s">
        <v>49</v>
      </c>
      <c r="V24582" s="9" t="s">
        <v>49</v>
      </c>
      <c r="W24582" s="12" t="s">
        <v>52</v>
      </c>
      <c r="X24582" s="14" t="s">
        <v>49</v>
      </c>
      <c r="Y24582" s="14">
        <v>151.58000000000001</v>
      </c>
      <c r="Z24582" s="9" t="s">
        <v>49</v>
      </c>
      <c r="AA24582" s="9" t="s">
        <v>49</v>
      </c>
      <c r="AB24582" s="9" t="s">
        <v>49</v>
      </c>
      <c r="AC24582" s="9" t="s">
        <v>49</v>
      </c>
      <c r="AD24582" s="9" t="s">
        <v>49</v>
      </c>
      <c r="AE24582" s="9" t="s">
        <v>49</v>
      </c>
      <c r="AF24582" s="9" t="s">
        <v>49</v>
      </c>
      <c r="AG24582" s="9" t="s">
        <v>49</v>
      </c>
      <c r="AH24582" s="9" t="s">
        <v>49</v>
      </c>
      <c r="AI24582" s="9" t="s">
        <v>49</v>
      </c>
      <c r="AJ24582" s="15">
        <v>42.901856000000002</v>
      </c>
      <c r="AK24582" s="15">
        <v>-74.132729999999995</v>
      </c>
    </row>
    <row r="24583" spans="1:37" x14ac:dyDescent="0.3">
      <c r="A24583" s="9">
        <v>64698</v>
      </c>
      <c r="B24583" s="10" t="s">
        <v>24699</v>
      </c>
      <c r="C24583" s="9">
        <v>65766</v>
      </c>
      <c r="D24583" s="10" t="s">
        <v>25658</v>
      </c>
      <c r="E24583" s="11" t="s">
        <v>41</v>
      </c>
      <c r="F24583" s="11" t="s">
        <v>41</v>
      </c>
      <c r="G24583" s="12" t="s">
        <v>84</v>
      </c>
      <c r="H24583" s="12" t="s">
        <v>2758</v>
      </c>
      <c r="I24583" s="12" t="s">
        <v>142</v>
      </c>
      <c r="J24583" s="10" t="s">
        <v>5304</v>
      </c>
      <c r="K24583" s="13" t="s">
        <v>25659</v>
      </c>
      <c r="L24583" s="13" t="s">
        <v>1</v>
      </c>
      <c r="M24583" s="14">
        <v>1.1000000000000001</v>
      </c>
      <c r="N24583" s="14">
        <v>1.1000000000000001</v>
      </c>
      <c r="O24583" s="14">
        <v>1.1000000000000001</v>
      </c>
      <c r="P24583" s="10" t="s">
        <v>364</v>
      </c>
      <c r="Q24583" s="12" t="s">
        <v>365</v>
      </c>
      <c r="R24583" s="12" t="s">
        <v>366</v>
      </c>
      <c r="S24583" s="12">
        <v>5</v>
      </c>
      <c r="T24583" s="12">
        <v>2022</v>
      </c>
      <c r="U24583" s="9" t="s">
        <v>49</v>
      </c>
      <c r="V24583" s="9" t="s">
        <v>49</v>
      </c>
      <c r="W24583" s="12" t="s">
        <v>52</v>
      </c>
      <c r="X24583" s="14" t="s">
        <v>49</v>
      </c>
      <c r="Y24583" s="14">
        <v>1.3</v>
      </c>
      <c r="Z24583" s="9" t="s">
        <v>49</v>
      </c>
      <c r="AA24583" s="9" t="s">
        <v>49</v>
      </c>
      <c r="AB24583" s="9" t="s">
        <v>49</v>
      </c>
      <c r="AC24583" s="9" t="s">
        <v>49</v>
      </c>
      <c r="AD24583" s="9" t="s">
        <v>49</v>
      </c>
      <c r="AE24583" s="9" t="s">
        <v>49</v>
      </c>
      <c r="AF24583" s="9" t="s">
        <v>49</v>
      </c>
      <c r="AG24583" s="9" t="s">
        <v>49</v>
      </c>
      <c r="AH24583" s="9" t="s">
        <v>49</v>
      </c>
      <c r="AI24583" s="9" t="s">
        <v>49</v>
      </c>
      <c r="AJ24583" s="15">
        <v>36.415526</v>
      </c>
      <c r="AK24583" s="15">
        <v>-119.55370000000001</v>
      </c>
    </row>
    <row r="24584" spans="1:37" x14ac:dyDescent="0.3">
      <c r="A24584" s="9">
        <v>219</v>
      </c>
      <c r="B24584" s="10" t="s">
        <v>205</v>
      </c>
      <c r="C24584" s="9">
        <v>65767</v>
      </c>
      <c r="D24584" s="10" t="s">
        <v>25660</v>
      </c>
      <c r="E24584" s="11" t="s">
        <v>41</v>
      </c>
      <c r="F24584" s="11" t="s">
        <v>41</v>
      </c>
      <c r="G24584" s="12" t="s">
        <v>42</v>
      </c>
      <c r="H24584" s="12" t="s">
        <v>207</v>
      </c>
      <c r="I24584" s="12" t="s">
        <v>218</v>
      </c>
      <c r="J24584" s="10" t="s">
        <v>44</v>
      </c>
      <c r="K24584" s="13" t="s">
        <v>45</v>
      </c>
      <c r="L24584" s="13" t="s">
        <v>1</v>
      </c>
      <c r="M24584" s="14">
        <v>0.4</v>
      </c>
      <c r="N24584" s="14">
        <v>0.4</v>
      </c>
      <c r="O24584" s="14">
        <v>0.4</v>
      </c>
      <c r="P24584" s="10" t="s">
        <v>46</v>
      </c>
      <c r="Q24584" s="12" t="s">
        <v>47</v>
      </c>
      <c r="R24584" s="12" t="s">
        <v>48</v>
      </c>
      <c r="S24584" s="12">
        <v>12</v>
      </c>
      <c r="T24584" s="12">
        <v>2008</v>
      </c>
      <c r="U24584" s="9" t="s">
        <v>49</v>
      </c>
      <c r="V24584" s="9" t="s">
        <v>49</v>
      </c>
      <c r="W24584" s="12" t="s">
        <v>52</v>
      </c>
      <c r="X24584" s="14" t="s">
        <v>49</v>
      </c>
      <c r="Y24584" s="14" t="s">
        <v>49</v>
      </c>
      <c r="Z24584" s="9" t="s">
        <v>49</v>
      </c>
      <c r="AA24584" s="9" t="s">
        <v>49</v>
      </c>
      <c r="AB24584" s="9" t="s">
        <v>49</v>
      </c>
      <c r="AC24584" s="9" t="s">
        <v>49</v>
      </c>
      <c r="AD24584" s="9" t="s">
        <v>49</v>
      </c>
      <c r="AE24584" s="9" t="s">
        <v>49</v>
      </c>
      <c r="AF24584" s="9" t="s">
        <v>49</v>
      </c>
      <c r="AG24584" s="9" t="s">
        <v>49</v>
      </c>
      <c r="AH24584" s="9" t="s">
        <v>49</v>
      </c>
      <c r="AI24584" s="9" t="s">
        <v>49</v>
      </c>
      <c r="AJ24584" s="15">
        <v>58.419497</v>
      </c>
      <c r="AK24584" s="15">
        <v>-135.70740000000001</v>
      </c>
    </row>
    <row r="24585" spans="1:37" x14ac:dyDescent="0.3">
      <c r="A24585" s="9">
        <v>219</v>
      </c>
      <c r="B24585" s="10" t="s">
        <v>205</v>
      </c>
      <c r="C24585" s="9">
        <v>65767</v>
      </c>
      <c r="D24585" s="10" t="s">
        <v>25660</v>
      </c>
      <c r="E24585" s="11" t="s">
        <v>41</v>
      </c>
      <c r="F24585" s="11" t="s">
        <v>41</v>
      </c>
      <c r="G24585" s="12" t="s">
        <v>42</v>
      </c>
      <c r="H24585" s="12" t="s">
        <v>207</v>
      </c>
      <c r="I24585" s="12" t="s">
        <v>218</v>
      </c>
      <c r="J24585" s="10" t="s">
        <v>44</v>
      </c>
      <c r="K24585" s="13" t="s">
        <v>51</v>
      </c>
      <c r="L24585" s="13" t="s">
        <v>1</v>
      </c>
      <c r="M24585" s="14">
        <v>0.4</v>
      </c>
      <c r="N24585" s="14">
        <v>0.4</v>
      </c>
      <c r="O24585" s="14">
        <v>0.4</v>
      </c>
      <c r="P24585" s="10" t="s">
        <v>46</v>
      </c>
      <c r="Q24585" s="12" t="s">
        <v>47</v>
      </c>
      <c r="R24585" s="12" t="s">
        <v>48</v>
      </c>
      <c r="S24585" s="12">
        <v>12</v>
      </c>
      <c r="T24585" s="12">
        <v>2008</v>
      </c>
      <c r="U24585" s="9" t="s">
        <v>49</v>
      </c>
      <c r="V24585" s="9" t="s">
        <v>49</v>
      </c>
      <c r="W24585" s="12" t="s">
        <v>52</v>
      </c>
      <c r="X24585" s="14" t="s">
        <v>49</v>
      </c>
      <c r="Y24585" s="14" t="s">
        <v>49</v>
      </c>
      <c r="Z24585" s="9" t="s">
        <v>49</v>
      </c>
      <c r="AA24585" s="9" t="s">
        <v>49</v>
      </c>
      <c r="AB24585" s="9" t="s">
        <v>49</v>
      </c>
      <c r="AC24585" s="9" t="s">
        <v>49</v>
      </c>
      <c r="AD24585" s="9" t="s">
        <v>49</v>
      </c>
      <c r="AE24585" s="9" t="s">
        <v>49</v>
      </c>
      <c r="AF24585" s="9" t="s">
        <v>49</v>
      </c>
      <c r="AG24585" s="9" t="s">
        <v>49</v>
      </c>
      <c r="AH24585" s="9" t="s">
        <v>49</v>
      </c>
      <c r="AI24585" s="9" t="s">
        <v>49</v>
      </c>
      <c r="AJ24585" s="15">
        <v>58.419497</v>
      </c>
      <c r="AK24585" s="15">
        <v>-135.70740000000001</v>
      </c>
    </row>
    <row r="24586" spans="1:37" x14ac:dyDescent="0.3">
      <c r="A24586" s="9">
        <v>219</v>
      </c>
      <c r="B24586" s="10" t="s">
        <v>205</v>
      </c>
      <c r="C24586" s="9">
        <v>65767</v>
      </c>
      <c r="D24586" s="10" t="s">
        <v>25660</v>
      </c>
      <c r="E24586" s="11" t="s">
        <v>41</v>
      </c>
      <c r="F24586" s="11" t="s">
        <v>41</v>
      </c>
      <c r="G24586" s="12" t="s">
        <v>42</v>
      </c>
      <c r="H24586" s="12" t="s">
        <v>207</v>
      </c>
      <c r="I24586" s="12" t="s">
        <v>218</v>
      </c>
      <c r="J24586" s="10" t="s">
        <v>44</v>
      </c>
      <c r="K24586" s="13" t="s">
        <v>53</v>
      </c>
      <c r="L24586" s="13" t="s">
        <v>1</v>
      </c>
      <c r="M24586" s="14">
        <v>0.1</v>
      </c>
      <c r="N24586" s="14">
        <v>0.1</v>
      </c>
      <c r="O24586" s="14">
        <v>0.1</v>
      </c>
      <c r="P24586" s="10" t="s">
        <v>46</v>
      </c>
      <c r="Q24586" s="12" t="s">
        <v>47</v>
      </c>
      <c r="R24586" s="12" t="s">
        <v>48</v>
      </c>
      <c r="S24586" s="12">
        <v>12</v>
      </c>
      <c r="T24586" s="12">
        <v>2008</v>
      </c>
      <c r="U24586" s="9" t="s">
        <v>49</v>
      </c>
      <c r="V24586" s="9" t="s">
        <v>49</v>
      </c>
      <c r="W24586" s="12" t="s">
        <v>52</v>
      </c>
      <c r="X24586" s="14" t="s">
        <v>49</v>
      </c>
      <c r="Y24586" s="14" t="s">
        <v>49</v>
      </c>
      <c r="Z24586" s="9" t="s">
        <v>49</v>
      </c>
      <c r="AA24586" s="9" t="s">
        <v>49</v>
      </c>
      <c r="AB24586" s="9" t="s">
        <v>49</v>
      </c>
      <c r="AC24586" s="9" t="s">
        <v>49</v>
      </c>
      <c r="AD24586" s="9" t="s">
        <v>49</v>
      </c>
      <c r="AE24586" s="9" t="s">
        <v>49</v>
      </c>
      <c r="AF24586" s="9" t="s">
        <v>49</v>
      </c>
      <c r="AG24586" s="9" t="s">
        <v>49</v>
      </c>
      <c r="AH24586" s="9" t="s">
        <v>49</v>
      </c>
      <c r="AI24586" s="9" t="s">
        <v>49</v>
      </c>
      <c r="AJ24586" s="15">
        <v>58.419497</v>
      </c>
      <c r="AK24586" s="15">
        <v>-135.70740000000001</v>
      </c>
    </row>
    <row r="24587" spans="1:37" x14ac:dyDescent="0.3">
      <c r="A24587" s="9">
        <v>219</v>
      </c>
      <c r="B24587" s="10" t="s">
        <v>205</v>
      </c>
      <c r="C24587" s="9">
        <v>65767</v>
      </c>
      <c r="D24587" s="10" t="s">
        <v>25660</v>
      </c>
      <c r="E24587" s="11" t="s">
        <v>41</v>
      </c>
      <c r="F24587" s="11" t="s">
        <v>41</v>
      </c>
      <c r="G24587" s="12" t="s">
        <v>42</v>
      </c>
      <c r="H24587" s="12" t="s">
        <v>207</v>
      </c>
      <c r="I24587" s="12" t="s">
        <v>218</v>
      </c>
      <c r="J24587" s="10" t="s">
        <v>44</v>
      </c>
      <c r="K24587" s="13" t="s">
        <v>74</v>
      </c>
      <c r="L24587" s="13" t="s">
        <v>1</v>
      </c>
      <c r="M24587" s="14">
        <v>0.5</v>
      </c>
      <c r="N24587" s="14">
        <v>0.5</v>
      </c>
      <c r="O24587" s="14">
        <v>0.5</v>
      </c>
      <c r="P24587" s="10" t="s">
        <v>46</v>
      </c>
      <c r="Q24587" s="12" t="s">
        <v>47</v>
      </c>
      <c r="R24587" s="12" t="s">
        <v>48</v>
      </c>
      <c r="S24587" s="12">
        <v>3</v>
      </c>
      <c r="T24587" s="12">
        <v>2021</v>
      </c>
      <c r="U24587" s="9" t="s">
        <v>49</v>
      </c>
      <c r="V24587" s="9" t="s">
        <v>49</v>
      </c>
      <c r="W24587" s="12" t="s">
        <v>52</v>
      </c>
      <c r="X24587" s="14" t="s">
        <v>49</v>
      </c>
      <c r="Y24587" s="14" t="s">
        <v>49</v>
      </c>
      <c r="Z24587" s="9" t="s">
        <v>49</v>
      </c>
      <c r="AA24587" s="9" t="s">
        <v>49</v>
      </c>
      <c r="AB24587" s="9" t="s">
        <v>49</v>
      </c>
      <c r="AC24587" s="9" t="s">
        <v>49</v>
      </c>
      <c r="AD24587" s="9" t="s">
        <v>49</v>
      </c>
      <c r="AE24587" s="9" t="s">
        <v>49</v>
      </c>
      <c r="AF24587" s="9" t="s">
        <v>49</v>
      </c>
      <c r="AG24587" s="9" t="s">
        <v>49</v>
      </c>
      <c r="AH24587" s="9" t="s">
        <v>49</v>
      </c>
      <c r="AI24587" s="9" t="s">
        <v>49</v>
      </c>
      <c r="AJ24587" s="15">
        <v>58.419497</v>
      </c>
      <c r="AK24587" s="15">
        <v>-135.70740000000001</v>
      </c>
    </row>
    <row r="24588" spans="1:37" x14ac:dyDescent="0.3">
      <c r="A24588" s="9">
        <v>219</v>
      </c>
      <c r="B24588" s="10" t="s">
        <v>205</v>
      </c>
      <c r="C24588" s="9">
        <v>65767</v>
      </c>
      <c r="D24588" s="10" t="s">
        <v>25660</v>
      </c>
      <c r="E24588" s="11" t="s">
        <v>41</v>
      </c>
      <c r="F24588" s="11" t="s">
        <v>41</v>
      </c>
      <c r="G24588" s="12" t="s">
        <v>42</v>
      </c>
      <c r="H24588" s="12" t="s">
        <v>207</v>
      </c>
      <c r="I24588" s="12" t="s">
        <v>218</v>
      </c>
      <c r="J24588" s="10" t="s">
        <v>44</v>
      </c>
      <c r="K24588" s="13" t="s">
        <v>77</v>
      </c>
      <c r="L24588" s="13" t="s">
        <v>1</v>
      </c>
      <c r="M24588" s="14">
        <v>0.8</v>
      </c>
      <c r="N24588" s="14">
        <v>0.8</v>
      </c>
      <c r="O24588" s="14">
        <v>0.8</v>
      </c>
      <c r="P24588" s="10" t="s">
        <v>66</v>
      </c>
      <c r="Q24588" s="12" t="s">
        <v>67</v>
      </c>
      <c r="R24588" s="12" t="s">
        <v>68</v>
      </c>
      <c r="S24588" s="12">
        <v>7</v>
      </c>
      <c r="T24588" s="12">
        <v>2009</v>
      </c>
      <c r="U24588" s="9" t="s">
        <v>49</v>
      </c>
      <c r="V24588" s="9" t="s">
        <v>49</v>
      </c>
      <c r="W24588" s="12" t="s">
        <v>52</v>
      </c>
      <c r="X24588" s="14" t="s">
        <v>49</v>
      </c>
      <c r="Y24588" s="14" t="s">
        <v>49</v>
      </c>
      <c r="Z24588" s="9" t="s">
        <v>49</v>
      </c>
      <c r="AA24588" s="9" t="s">
        <v>49</v>
      </c>
      <c r="AB24588" s="9" t="s">
        <v>49</v>
      </c>
      <c r="AC24588" s="9" t="s">
        <v>49</v>
      </c>
      <c r="AD24588" s="9" t="s">
        <v>49</v>
      </c>
      <c r="AE24588" s="9" t="s">
        <v>49</v>
      </c>
      <c r="AF24588" s="9" t="s">
        <v>49</v>
      </c>
      <c r="AG24588" s="9" t="s">
        <v>49</v>
      </c>
      <c r="AH24588" s="9" t="s">
        <v>49</v>
      </c>
      <c r="AI24588" s="9" t="s">
        <v>49</v>
      </c>
      <c r="AJ24588" s="15">
        <v>58.419497</v>
      </c>
      <c r="AK24588" s="15">
        <v>-135.70740000000001</v>
      </c>
    </row>
    <row r="24589" spans="1:37" x14ac:dyDescent="0.3">
      <c r="A24589" s="9">
        <v>17127</v>
      </c>
      <c r="B24589" s="10" t="s">
        <v>4043</v>
      </c>
      <c r="C24589" s="9">
        <v>65768</v>
      </c>
      <c r="D24589" s="10" t="s">
        <v>25661</v>
      </c>
      <c r="E24589" s="11" t="s">
        <v>41</v>
      </c>
      <c r="F24589" s="11" t="s">
        <v>41</v>
      </c>
      <c r="G24589" s="12" t="s">
        <v>873</v>
      </c>
      <c r="H24589" s="12" t="s">
        <v>4045</v>
      </c>
      <c r="I24589" s="12" t="s">
        <v>852</v>
      </c>
      <c r="J24589" s="10" t="s">
        <v>44</v>
      </c>
      <c r="K24589" s="13" t="s">
        <v>1578</v>
      </c>
      <c r="L24589" s="13" t="s">
        <v>1</v>
      </c>
      <c r="M24589" s="14">
        <v>2.5</v>
      </c>
      <c r="N24589" s="14">
        <v>2.5</v>
      </c>
      <c r="O24589" s="14">
        <v>2.5</v>
      </c>
      <c r="P24589" s="10" t="s">
        <v>327</v>
      </c>
      <c r="Q24589" s="12" t="s">
        <v>72</v>
      </c>
      <c r="R24589" s="12" t="s">
        <v>48</v>
      </c>
      <c r="S24589" s="12">
        <v>4</v>
      </c>
      <c r="T24589" s="12">
        <v>2019</v>
      </c>
      <c r="U24589" s="9" t="s">
        <v>49</v>
      </c>
      <c r="V24589" s="9" t="s">
        <v>49</v>
      </c>
      <c r="W24589" s="12" t="s">
        <v>52</v>
      </c>
      <c r="X24589" s="14" t="s">
        <v>49</v>
      </c>
      <c r="Y24589" s="14" t="s">
        <v>49</v>
      </c>
      <c r="Z24589" s="9" t="s">
        <v>49</v>
      </c>
      <c r="AA24589" s="9" t="s">
        <v>49</v>
      </c>
      <c r="AB24589" s="9" t="s">
        <v>49</v>
      </c>
      <c r="AC24589" s="9" t="s">
        <v>49</v>
      </c>
      <c r="AD24589" s="9" t="s">
        <v>49</v>
      </c>
      <c r="AE24589" s="9" t="s">
        <v>49</v>
      </c>
      <c r="AF24589" s="9" t="s">
        <v>49</v>
      </c>
      <c r="AG24589" s="9" t="s">
        <v>49</v>
      </c>
      <c r="AH24589" s="9" t="s">
        <v>49</v>
      </c>
      <c r="AI24589" s="9" t="s">
        <v>49</v>
      </c>
      <c r="AJ24589" s="15">
        <v>42.255386000000001</v>
      </c>
      <c r="AK24589" s="15">
        <v>-71.690510000000003</v>
      </c>
    </row>
    <row r="24590" spans="1:37" x14ac:dyDescent="0.3">
      <c r="A24590" s="9">
        <v>65023</v>
      </c>
      <c r="B24590" s="10" t="s">
        <v>25662</v>
      </c>
      <c r="C24590" s="9">
        <v>65770</v>
      </c>
      <c r="D24590" s="10" t="s">
        <v>25663</v>
      </c>
      <c r="E24590" s="11" t="s">
        <v>41</v>
      </c>
      <c r="F24590" s="11" t="s">
        <v>41</v>
      </c>
      <c r="G24590" s="12" t="s">
        <v>84</v>
      </c>
      <c r="H24590" s="12" t="s">
        <v>628</v>
      </c>
      <c r="I24590" s="12" t="s">
        <v>142</v>
      </c>
      <c r="J24590" s="10" t="s">
        <v>143</v>
      </c>
      <c r="K24590" s="13" t="s">
        <v>1757</v>
      </c>
      <c r="L24590" s="13" t="s">
        <v>1</v>
      </c>
      <c r="M24590" s="14">
        <v>2.9</v>
      </c>
      <c r="N24590" s="14">
        <v>2.9</v>
      </c>
      <c r="O24590" s="14">
        <v>2.9</v>
      </c>
      <c r="P24590" s="10" t="s">
        <v>364</v>
      </c>
      <c r="Q24590" s="12" t="s">
        <v>365</v>
      </c>
      <c r="R24590" s="12" t="s">
        <v>366</v>
      </c>
      <c r="S24590" s="12">
        <v>9</v>
      </c>
      <c r="T24590" s="12">
        <v>2021</v>
      </c>
      <c r="U24590" s="9" t="s">
        <v>49</v>
      </c>
      <c r="V24590" s="9" t="s">
        <v>49</v>
      </c>
      <c r="W24590" s="12" t="s">
        <v>52</v>
      </c>
      <c r="X24590" s="14" t="s">
        <v>49</v>
      </c>
      <c r="Y24590" s="14">
        <v>3.5</v>
      </c>
      <c r="Z24590" s="9" t="s">
        <v>49</v>
      </c>
      <c r="AA24590" s="9" t="s">
        <v>49</v>
      </c>
      <c r="AB24590" s="9" t="s">
        <v>49</v>
      </c>
      <c r="AC24590" s="9" t="s">
        <v>49</v>
      </c>
      <c r="AD24590" s="9" t="s">
        <v>49</v>
      </c>
      <c r="AE24590" s="9" t="s">
        <v>49</v>
      </c>
      <c r="AF24590" s="9" t="s">
        <v>49</v>
      </c>
      <c r="AG24590" s="9" t="s">
        <v>49</v>
      </c>
      <c r="AH24590" s="9" t="s">
        <v>49</v>
      </c>
      <c r="AI24590" s="9" t="s">
        <v>49</v>
      </c>
      <c r="AJ24590" s="15">
        <v>34.399199000000003</v>
      </c>
      <c r="AK24590" s="15">
        <v>-118.902</v>
      </c>
    </row>
    <row r="24591" spans="1:37" x14ac:dyDescent="0.3">
      <c r="A24591" s="9">
        <v>18454</v>
      </c>
      <c r="B24591" s="10" t="s">
        <v>1029</v>
      </c>
      <c r="C24591" s="9">
        <v>65771</v>
      </c>
      <c r="D24591" s="10" t="s">
        <v>25664</v>
      </c>
      <c r="E24591" s="11" t="s">
        <v>41</v>
      </c>
      <c r="F24591" s="11" t="s">
        <v>41</v>
      </c>
      <c r="G24591" s="12" t="s">
        <v>344</v>
      </c>
      <c r="H24591" s="12" t="s">
        <v>1031</v>
      </c>
      <c r="I24591" s="12" t="s">
        <v>1032</v>
      </c>
      <c r="J24591" s="10" t="s">
        <v>44</v>
      </c>
      <c r="K24591" s="13" t="s">
        <v>45</v>
      </c>
      <c r="L24591" s="13" t="s">
        <v>1</v>
      </c>
      <c r="M24591" s="14">
        <v>1</v>
      </c>
      <c r="N24591" s="14">
        <v>1</v>
      </c>
      <c r="O24591" s="14">
        <v>1</v>
      </c>
      <c r="P24591" s="10" t="s">
        <v>364</v>
      </c>
      <c r="Q24591" s="12" t="s">
        <v>365</v>
      </c>
      <c r="R24591" s="12" t="s">
        <v>366</v>
      </c>
      <c r="S24591" s="12">
        <v>6</v>
      </c>
      <c r="T24591" s="12">
        <v>2022</v>
      </c>
      <c r="U24591" s="9" t="s">
        <v>49</v>
      </c>
      <c r="V24591" s="9" t="s">
        <v>49</v>
      </c>
      <c r="W24591" s="12" t="s">
        <v>52</v>
      </c>
      <c r="X24591" s="14" t="s">
        <v>49</v>
      </c>
      <c r="Y24591" s="14">
        <v>1.2</v>
      </c>
      <c r="Z24591" s="9" t="s">
        <v>49</v>
      </c>
      <c r="AA24591" s="9" t="s">
        <v>49</v>
      </c>
      <c r="AB24591" s="9" t="s">
        <v>49</v>
      </c>
      <c r="AC24591" s="9" t="s">
        <v>49</v>
      </c>
      <c r="AD24591" s="9" t="s">
        <v>49</v>
      </c>
      <c r="AE24591" s="9" t="s">
        <v>49</v>
      </c>
      <c r="AF24591" s="9" t="s">
        <v>49</v>
      </c>
      <c r="AG24591" s="9" t="s">
        <v>49</v>
      </c>
      <c r="AH24591" s="9" t="s">
        <v>49</v>
      </c>
      <c r="AI24591" s="9" t="s">
        <v>49</v>
      </c>
      <c r="AJ24591" s="15">
        <v>27.782730999999998</v>
      </c>
      <c r="AK24591" s="15">
        <v>-82.400800000000004</v>
      </c>
    </row>
    <row r="24592" spans="1:37" x14ac:dyDescent="0.3">
      <c r="A24592" s="9">
        <v>18454</v>
      </c>
      <c r="B24592" s="10" t="s">
        <v>1029</v>
      </c>
      <c r="C24592" s="9">
        <v>65772</v>
      </c>
      <c r="D24592" s="10" t="s">
        <v>25665</v>
      </c>
      <c r="E24592" s="11" t="s">
        <v>41</v>
      </c>
      <c r="F24592" s="11" t="s">
        <v>41</v>
      </c>
      <c r="G24592" s="12" t="s">
        <v>344</v>
      </c>
      <c r="H24592" s="12" t="s">
        <v>1031</v>
      </c>
      <c r="I24592" s="12" t="s">
        <v>1032</v>
      </c>
      <c r="J24592" s="10" t="s">
        <v>44</v>
      </c>
      <c r="K24592" s="13" t="s">
        <v>45</v>
      </c>
      <c r="L24592" s="13" t="s">
        <v>1</v>
      </c>
      <c r="M24592" s="14">
        <v>1</v>
      </c>
      <c r="N24592" s="14">
        <v>1</v>
      </c>
      <c r="O24592" s="14">
        <v>1</v>
      </c>
      <c r="P24592" s="10" t="s">
        <v>364</v>
      </c>
      <c r="Q24592" s="12" t="s">
        <v>365</v>
      </c>
      <c r="R24592" s="12" t="s">
        <v>366</v>
      </c>
      <c r="S24592" s="12">
        <v>3</v>
      </c>
      <c r="T24592" s="12">
        <v>2022</v>
      </c>
      <c r="U24592" s="9" t="s">
        <v>49</v>
      </c>
      <c r="V24592" s="9" t="s">
        <v>49</v>
      </c>
      <c r="W24592" s="12" t="s">
        <v>52</v>
      </c>
      <c r="X24592" s="14" t="s">
        <v>49</v>
      </c>
      <c r="Y24592" s="14">
        <v>1.3</v>
      </c>
      <c r="Z24592" s="9" t="s">
        <v>49</v>
      </c>
      <c r="AA24592" s="9" t="s">
        <v>49</v>
      </c>
      <c r="AB24592" s="9" t="s">
        <v>49</v>
      </c>
      <c r="AC24592" s="9" t="s">
        <v>49</v>
      </c>
      <c r="AD24592" s="9" t="s">
        <v>49</v>
      </c>
      <c r="AE24592" s="9" t="s">
        <v>49</v>
      </c>
      <c r="AF24592" s="9" t="s">
        <v>49</v>
      </c>
      <c r="AG24592" s="9" t="s">
        <v>49</v>
      </c>
      <c r="AH24592" s="9" t="s">
        <v>49</v>
      </c>
      <c r="AI24592" s="9" t="s">
        <v>49</v>
      </c>
      <c r="AJ24592" s="15">
        <v>27.788219999999999</v>
      </c>
      <c r="AK24592" s="15">
        <v>-82.395409999999998</v>
      </c>
    </row>
    <row r="24593" spans="1:37" x14ac:dyDescent="0.3">
      <c r="A24593" s="9">
        <v>64626</v>
      </c>
      <c r="B24593" s="10" t="s">
        <v>25666</v>
      </c>
      <c r="C24593" s="9">
        <v>65773</v>
      </c>
      <c r="D24593" s="10" t="s">
        <v>25667</v>
      </c>
      <c r="E24593" s="11" t="s">
        <v>41</v>
      </c>
      <c r="F24593" s="11" t="s">
        <v>41</v>
      </c>
      <c r="G24593" s="12" t="s">
        <v>401</v>
      </c>
      <c r="H24593" s="12" t="s">
        <v>10844</v>
      </c>
      <c r="I24593" s="12" t="s">
        <v>2648</v>
      </c>
      <c r="J24593" s="10" t="s">
        <v>143</v>
      </c>
      <c r="K24593" s="13" t="s">
        <v>25668</v>
      </c>
      <c r="L24593" s="13" t="s">
        <v>1</v>
      </c>
      <c r="M24593" s="14">
        <v>3.5</v>
      </c>
      <c r="N24593" s="14">
        <v>3.5</v>
      </c>
      <c r="O24593" s="14">
        <v>3.5</v>
      </c>
      <c r="P24593" s="10" t="s">
        <v>560</v>
      </c>
      <c r="Q24593" s="12" t="s">
        <v>561</v>
      </c>
      <c r="R24593" s="12" t="s">
        <v>5300</v>
      </c>
      <c r="S24593" s="12">
        <v>8</v>
      </c>
      <c r="T24593" s="12">
        <v>2022</v>
      </c>
      <c r="U24593" s="9" t="s">
        <v>49</v>
      </c>
      <c r="V24593" s="9" t="s">
        <v>49</v>
      </c>
      <c r="W24593" s="12" t="s">
        <v>52</v>
      </c>
      <c r="X24593" s="14" t="s">
        <v>49</v>
      </c>
      <c r="Y24593" s="14" t="s">
        <v>49</v>
      </c>
      <c r="Z24593" s="9" t="s">
        <v>49</v>
      </c>
      <c r="AA24593" s="9" t="s">
        <v>49</v>
      </c>
      <c r="AB24593" s="9" t="s">
        <v>49</v>
      </c>
      <c r="AC24593" s="9" t="s">
        <v>49</v>
      </c>
      <c r="AD24593" s="9" t="s">
        <v>49</v>
      </c>
      <c r="AE24593" s="9" t="s">
        <v>49</v>
      </c>
      <c r="AF24593" s="9" t="s">
        <v>49</v>
      </c>
      <c r="AG24593" s="9" t="s">
        <v>49</v>
      </c>
      <c r="AH24593" s="9" t="s">
        <v>49</v>
      </c>
      <c r="AI24593" s="9" t="s">
        <v>49</v>
      </c>
      <c r="AJ24593" s="15">
        <v>40.532133000000002</v>
      </c>
      <c r="AK24593" s="15">
        <v>-118.27200000000001</v>
      </c>
    </row>
    <row r="24594" spans="1:37" x14ac:dyDescent="0.3">
      <c r="A24594" s="9">
        <v>64626</v>
      </c>
      <c r="B24594" s="10" t="s">
        <v>25666</v>
      </c>
      <c r="C24594" s="9">
        <v>65773</v>
      </c>
      <c r="D24594" s="10" t="s">
        <v>25667</v>
      </c>
      <c r="E24594" s="11" t="s">
        <v>41</v>
      </c>
      <c r="F24594" s="11" t="s">
        <v>41</v>
      </c>
      <c r="G24594" s="12" t="s">
        <v>401</v>
      </c>
      <c r="H24594" s="12" t="s">
        <v>10844</v>
      </c>
      <c r="I24594" s="12" t="s">
        <v>2648</v>
      </c>
      <c r="J24594" s="10" t="s">
        <v>143</v>
      </c>
      <c r="K24594" s="13" t="s">
        <v>25669</v>
      </c>
      <c r="L24594" s="13" t="s">
        <v>1</v>
      </c>
      <c r="M24594" s="14">
        <v>5.0999999999999996</v>
      </c>
      <c r="N24594" s="14">
        <v>5.0999999999999996</v>
      </c>
      <c r="O24594" s="14">
        <v>5.0999999999999996</v>
      </c>
      <c r="P24594" s="10" t="s">
        <v>560</v>
      </c>
      <c r="Q24594" s="12" t="s">
        <v>561</v>
      </c>
      <c r="R24594" s="12" t="s">
        <v>5300</v>
      </c>
      <c r="S24594" s="12">
        <v>8</v>
      </c>
      <c r="T24594" s="12">
        <v>2022</v>
      </c>
      <c r="U24594" s="9" t="s">
        <v>49</v>
      </c>
      <c r="V24594" s="9" t="s">
        <v>49</v>
      </c>
      <c r="W24594" s="12" t="s">
        <v>52</v>
      </c>
      <c r="X24594" s="14" t="s">
        <v>49</v>
      </c>
      <c r="Y24594" s="14" t="s">
        <v>49</v>
      </c>
      <c r="Z24594" s="9" t="s">
        <v>49</v>
      </c>
      <c r="AA24594" s="9" t="s">
        <v>49</v>
      </c>
      <c r="AB24594" s="9" t="s">
        <v>49</v>
      </c>
      <c r="AC24594" s="9" t="s">
        <v>49</v>
      </c>
      <c r="AD24594" s="9" t="s">
        <v>49</v>
      </c>
      <c r="AE24594" s="9" t="s">
        <v>49</v>
      </c>
      <c r="AF24594" s="9" t="s">
        <v>49</v>
      </c>
      <c r="AG24594" s="9" t="s">
        <v>49</v>
      </c>
      <c r="AH24594" s="9" t="s">
        <v>49</v>
      </c>
      <c r="AI24594" s="9" t="s">
        <v>49</v>
      </c>
      <c r="AJ24594" s="15">
        <v>40.532133000000002</v>
      </c>
      <c r="AK24594" s="15">
        <v>-118.27200000000001</v>
      </c>
    </row>
    <row r="24595" spans="1:37" x14ac:dyDescent="0.3">
      <c r="A24595" s="9">
        <v>64626</v>
      </c>
      <c r="B24595" s="10" t="s">
        <v>25666</v>
      </c>
      <c r="C24595" s="9">
        <v>65773</v>
      </c>
      <c r="D24595" s="10" t="s">
        <v>25667</v>
      </c>
      <c r="E24595" s="11" t="s">
        <v>41</v>
      </c>
      <c r="F24595" s="11" t="s">
        <v>41</v>
      </c>
      <c r="G24595" s="12" t="s">
        <v>401</v>
      </c>
      <c r="H24595" s="12" t="s">
        <v>10844</v>
      </c>
      <c r="I24595" s="12" t="s">
        <v>2648</v>
      </c>
      <c r="J24595" s="10" t="s">
        <v>143</v>
      </c>
      <c r="K24595" s="13" t="s">
        <v>25670</v>
      </c>
      <c r="L24595" s="13" t="s">
        <v>1</v>
      </c>
      <c r="M24595" s="14">
        <v>5.0999999999999996</v>
      </c>
      <c r="N24595" s="14">
        <v>5.0999999999999996</v>
      </c>
      <c r="O24595" s="14">
        <v>5.0999999999999996</v>
      </c>
      <c r="P24595" s="10" t="s">
        <v>560</v>
      </c>
      <c r="Q24595" s="12" t="s">
        <v>561</v>
      </c>
      <c r="R24595" s="12" t="s">
        <v>5300</v>
      </c>
      <c r="S24595" s="12">
        <v>8</v>
      </c>
      <c r="T24595" s="12">
        <v>2022</v>
      </c>
      <c r="U24595" s="9" t="s">
        <v>49</v>
      </c>
      <c r="V24595" s="9" t="s">
        <v>49</v>
      </c>
      <c r="W24595" s="12" t="s">
        <v>52</v>
      </c>
      <c r="X24595" s="14" t="s">
        <v>49</v>
      </c>
      <c r="Y24595" s="14" t="s">
        <v>49</v>
      </c>
      <c r="Z24595" s="9" t="s">
        <v>49</v>
      </c>
      <c r="AA24595" s="9" t="s">
        <v>49</v>
      </c>
      <c r="AB24595" s="9" t="s">
        <v>49</v>
      </c>
      <c r="AC24595" s="9" t="s">
        <v>49</v>
      </c>
      <c r="AD24595" s="9" t="s">
        <v>49</v>
      </c>
      <c r="AE24595" s="9" t="s">
        <v>49</v>
      </c>
      <c r="AF24595" s="9" t="s">
        <v>49</v>
      </c>
      <c r="AG24595" s="9" t="s">
        <v>49</v>
      </c>
      <c r="AH24595" s="9" t="s">
        <v>49</v>
      </c>
      <c r="AI24595" s="9" t="s">
        <v>49</v>
      </c>
      <c r="AJ24595" s="15">
        <v>40.532133000000002</v>
      </c>
      <c r="AK24595" s="15">
        <v>-118.27200000000001</v>
      </c>
    </row>
    <row r="24596" spans="1:37" x14ac:dyDescent="0.3">
      <c r="A24596" s="9">
        <v>64626</v>
      </c>
      <c r="B24596" s="10" t="s">
        <v>25666</v>
      </c>
      <c r="C24596" s="9">
        <v>65773</v>
      </c>
      <c r="D24596" s="10" t="s">
        <v>25667</v>
      </c>
      <c r="E24596" s="11" t="s">
        <v>41</v>
      </c>
      <c r="F24596" s="11" t="s">
        <v>41</v>
      </c>
      <c r="G24596" s="12" t="s">
        <v>401</v>
      </c>
      <c r="H24596" s="12" t="s">
        <v>10844</v>
      </c>
      <c r="I24596" s="12" t="s">
        <v>2648</v>
      </c>
      <c r="J24596" s="10" t="s">
        <v>143</v>
      </c>
      <c r="K24596" s="13" t="s">
        <v>25671</v>
      </c>
      <c r="L24596" s="13" t="s">
        <v>1</v>
      </c>
      <c r="M24596" s="14">
        <v>5.2</v>
      </c>
      <c r="N24596" s="14">
        <v>5.2</v>
      </c>
      <c r="O24596" s="14">
        <v>5.2</v>
      </c>
      <c r="P24596" s="10" t="s">
        <v>560</v>
      </c>
      <c r="Q24596" s="12" t="s">
        <v>561</v>
      </c>
      <c r="R24596" s="12" t="s">
        <v>5300</v>
      </c>
      <c r="S24596" s="12">
        <v>8</v>
      </c>
      <c r="T24596" s="12">
        <v>2022</v>
      </c>
      <c r="U24596" s="9" t="s">
        <v>49</v>
      </c>
      <c r="V24596" s="9" t="s">
        <v>49</v>
      </c>
      <c r="W24596" s="12" t="s">
        <v>52</v>
      </c>
      <c r="X24596" s="14" t="s">
        <v>49</v>
      </c>
      <c r="Y24596" s="14" t="s">
        <v>49</v>
      </c>
      <c r="Z24596" s="9" t="s">
        <v>49</v>
      </c>
      <c r="AA24596" s="9" t="s">
        <v>49</v>
      </c>
      <c r="AB24596" s="9" t="s">
        <v>49</v>
      </c>
      <c r="AC24596" s="9" t="s">
        <v>49</v>
      </c>
      <c r="AD24596" s="9" t="s">
        <v>49</v>
      </c>
      <c r="AE24596" s="9" t="s">
        <v>49</v>
      </c>
      <c r="AF24596" s="9" t="s">
        <v>49</v>
      </c>
      <c r="AG24596" s="9" t="s">
        <v>49</v>
      </c>
      <c r="AH24596" s="9" t="s">
        <v>49</v>
      </c>
      <c r="AI24596" s="9" t="s">
        <v>49</v>
      </c>
      <c r="AJ24596" s="15">
        <v>40.532133000000002</v>
      </c>
      <c r="AK24596" s="15">
        <v>-118.27200000000001</v>
      </c>
    </row>
    <row r="24597" spans="1:37" x14ac:dyDescent="0.3">
      <c r="A24597" s="9">
        <v>64626</v>
      </c>
      <c r="B24597" s="10" t="s">
        <v>25666</v>
      </c>
      <c r="C24597" s="9">
        <v>65773</v>
      </c>
      <c r="D24597" s="10" t="s">
        <v>25667</v>
      </c>
      <c r="E24597" s="11" t="s">
        <v>41</v>
      </c>
      <c r="F24597" s="11" t="s">
        <v>41</v>
      </c>
      <c r="G24597" s="12" t="s">
        <v>401</v>
      </c>
      <c r="H24597" s="12" t="s">
        <v>10844</v>
      </c>
      <c r="I24597" s="12" t="s">
        <v>2648</v>
      </c>
      <c r="J24597" s="10" t="s">
        <v>143</v>
      </c>
      <c r="K24597" s="13" t="s">
        <v>25672</v>
      </c>
      <c r="L24597" s="13" t="s">
        <v>1</v>
      </c>
      <c r="M24597" s="14">
        <v>3</v>
      </c>
      <c r="N24597" s="14">
        <v>3</v>
      </c>
      <c r="O24597" s="14">
        <v>3</v>
      </c>
      <c r="P24597" s="10" t="s">
        <v>560</v>
      </c>
      <c r="Q24597" s="12" t="s">
        <v>561</v>
      </c>
      <c r="R24597" s="12" t="s">
        <v>5300</v>
      </c>
      <c r="S24597" s="12">
        <v>8</v>
      </c>
      <c r="T24597" s="12">
        <v>2022</v>
      </c>
      <c r="U24597" s="9" t="s">
        <v>49</v>
      </c>
      <c r="V24597" s="9" t="s">
        <v>49</v>
      </c>
      <c r="W24597" s="12" t="s">
        <v>50</v>
      </c>
      <c r="X24597" s="14" t="s">
        <v>49</v>
      </c>
      <c r="Y24597" s="14" t="s">
        <v>49</v>
      </c>
      <c r="Z24597" s="9" t="s">
        <v>49</v>
      </c>
      <c r="AA24597" s="9" t="s">
        <v>49</v>
      </c>
      <c r="AB24597" s="9" t="s">
        <v>49</v>
      </c>
      <c r="AC24597" s="9" t="s">
        <v>49</v>
      </c>
      <c r="AD24597" s="9" t="s">
        <v>49</v>
      </c>
      <c r="AE24597" s="9" t="s">
        <v>49</v>
      </c>
      <c r="AF24597" s="9" t="s">
        <v>49</v>
      </c>
      <c r="AG24597" s="9" t="s">
        <v>49</v>
      </c>
      <c r="AH24597" s="9" t="s">
        <v>49</v>
      </c>
      <c r="AI24597" s="9" t="s">
        <v>49</v>
      </c>
      <c r="AJ24597" s="15">
        <v>40.532133000000002</v>
      </c>
      <c r="AK24597" s="15">
        <v>-118.27200000000001</v>
      </c>
    </row>
    <row r="24598" spans="1:37" x14ac:dyDescent="0.3">
      <c r="A24598" s="9">
        <v>65024</v>
      </c>
      <c r="B24598" s="10" t="s">
        <v>25673</v>
      </c>
      <c r="C24598" s="9">
        <v>65774</v>
      </c>
      <c r="D24598" s="10" t="s">
        <v>25674</v>
      </c>
      <c r="E24598" s="11" t="s">
        <v>41</v>
      </c>
      <c r="F24598" s="11" t="s">
        <v>41</v>
      </c>
      <c r="G24598" s="12" t="s">
        <v>470</v>
      </c>
      <c r="H24598" s="12" t="s">
        <v>7521</v>
      </c>
      <c r="I24598" s="12" t="s">
        <v>138</v>
      </c>
      <c r="J24598" s="10" t="s">
        <v>143</v>
      </c>
      <c r="K24598" s="13" t="s">
        <v>25675</v>
      </c>
      <c r="L24598" s="13" t="s">
        <v>1</v>
      </c>
      <c r="M24598" s="14">
        <v>2</v>
      </c>
      <c r="N24598" s="14">
        <v>2</v>
      </c>
      <c r="O24598" s="14">
        <v>1.8</v>
      </c>
      <c r="P24598" s="10" t="s">
        <v>364</v>
      </c>
      <c r="Q24598" s="12" t="s">
        <v>365</v>
      </c>
      <c r="R24598" s="12" t="s">
        <v>366</v>
      </c>
      <c r="S24598" s="12">
        <v>12</v>
      </c>
      <c r="T24598" s="12">
        <v>2020</v>
      </c>
      <c r="U24598" s="9" t="s">
        <v>49</v>
      </c>
      <c r="V24598" s="9" t="s">
        <v>49</v>
      </c>
      <c r="W24598" s="12" t="s">
        <v>52</v>
      </c>
      <c r="X24598" s="14" t="s">
        <v>49</v>
      </c>
      <c r="Y24598" s="14">
        <v>2.4</v>
      </c>
      <c r="Z24598" s="9" t="s">
        <v>49</v>
      </c>
      <c r="AA24598" s="9" t="s">
        <v>49</v>
      </c>
      <c r="AB24598" s="9" t="s">
        <v>49</v>
      </c>
      <c r="AC24598" s="9" t="s">
        <v>49</v>
      </c>
      <c r="AD24598" s="9" t="s">
        <v>49</v>
      </c>
      <c r="AE24598" s="9" t="s">
        <v>49</v>
      </c>
      <c r="AF24598" s="9" t="s">
        <v>49</v>
      </c>
      <c r="AG24598" s="9" t="s">
        <v>49</v>
      </c>
      <c r="AH24598" s="9" t="s">
        <v>49</v>
      </c>
      <c r="AI24598" s="9" t="s">
        <v>49</v>
      </c>
      <c r="AJ24598" s="15">
        <v>42.400280000000002</v>
      </c>
      <c r="AK24598" s="15">
        <v>-88.498800000000003</v>
      </c>
    </row>
    <row r="24599" spans="1:37" x14ac:dyDescent="0.3">
      <c r="A24599" s="9">
        <v>65030</v>
      </c>
      <c r="B24599" s="10" t="s">
        <v>25676</v>
      </c>
      <c r="C24599" s="9">
        <v>65775</v>
      </c>
      <c r="D24599" s="10" t="s">
        <v>25677</v>
      </c>
      <c r="E24599" s="11" t="s">
        <v>41</v>
      </c>
      <c r="F24599" s="11" t="s">
        <v>41</v>
      </c>
      <c r="G24599" s="12" t="s">
        <v>243</v>
      </c>
      <c r="H24599" s="12" t="s">
        <v>5595</v>
      </c>
      <c r="I24599" s="12" t="s">
        <v>852</v>
      </c>
      <c r="J24599" s="10" t="s">
        <v>143</v>
      </c>
      <c r="K24599" s="13" t="s">
        <v>25678</v>
      </c>
      <c r="L24599" s="13" t="s">
        <v>1</v>
      </c>
      <c r="M24599" s="14">
        <v>2</v>
      </c>
      <c r="N24599" s="14">
        <v>2</v>
      </c>
      <c r="O24599" s="14">
        <v>1.8</v>
      </c>
      <c r="P24599" s="10" t="s">
        <v>364</v>
      </c>
      <c r="Q24599" s="12" t="s">
        <v>365</v>
      </c>
      <c r="R24599" s="12" t="s">
        <v>366</v>
      </c>
      <c r="S24599" s="12">
        <v>12</v>
      </c>
      <c r="T24599" s="12">
        <v>2020</v>
      </c>
      <c r="U24599" s="9" t="s">
        <v>49</v>
      </c>
      <c r="V24599" s="9" t="s">
        <v>49</v>
      </c>
      <c r="W24599" s="12" t="s">
        <v>52</v>
      </c>
      <c r="X24599" s="14" t="s">
        <v>49</v>
      </c>
      <c r="Y24599" s="14">
        <v>3</v>
      </c>
      <c r="Z24599" s="9" t="s">
        <v>49</v>
      </c>
      <c r="AA24599" s="9" t="s">
        <v>49</v>
      </c>
      <c r="AB24599" s="9" t="s">
        <v>49</v>
      </c>
      <c r="AC24599" s="9" t="s">
        <v>49</v>
      </c>
      <c r="AD24599" s="9" t="s">
        <v>49</v>
      </c>
      <c r="AE24599" s="9" t="s">
        <v>49</v>
      </c>
      <c r="AF24599" s="9" t="s">
        <v>49</v>
      </c>
      <c r="AG24599" s="9" t="s">
        <v>49</v>
      </c>
      <c r="AH24599" s="9" t="s">
        <v>49</v>
      </c>
      <c r="AI24599" s="9" t="s">
        <v>49</v>
      </c>
      <c r="AJ24599" s="15">
        <v>41.755960000000002</v>
      </c>
      <c r="AK24599" s="15">
        <v>-73.875389999999996</v>
      </c>
    </row>
    <row r="24600" spans="1:37" x14ac:dyDescent="0.3">
      <c r="A24600" s="9">
        <v>65028</v>
      </c>
      <c r="B24600" s="10" t="s">
        <v>25679</v>
      </c>
      <c r="C24600" s="9">
        <v>65776</v>
      </c>
      <c r="D24600" s="10" t="s">
        <v>25679</v>
      </c>
      <c r="E24600" s="11" t="s">
        <v>41</v>
      </c>
      <c r="F24600" s="11" t="s">
        <v>41</v>
      </c>
      <c r="G24600" s="12" t="s">
        <v>243</v>
      </c>
      <c r="H24600" s="12" t="s">
        <v>2833</v>
      </c>
      <c r="I24600" s="12" t="s">
        <v>852</v>
      </c>
      <c r="J24600" s="10" t="s">
        <v>143</v>
      </c>
      <c r="K24600" s="13" t="s">
        <v>25680</v>
      </c>
      <c r="L24600" s="13" t="s">
        <v>1</v>
      </c>
      <c r="M24600" s="14">
        <v>2</v>
      </c>
      <c r="N24600" s="14">
        <v>2</v>
      </c>
      <c r="O24600" s="14">
        <v>1.8</v>
      </c>
      <c r="P24600" s="10" t="s">
        <v>364</v>
      </c>
      <c r="Q24600" s="12" t="s">
        <v>365</v>
      </c>
      <c r="R24600" s="12" t="s">
        <v>366</v>
      </c>
      <c r="S24600" s="12">
        <v>10</v>
      </c>
      <c r="T24600" s="12">
        <v>2020</v>
      </c>
      <c r="U24600" s="9" t="s">
        <v>49</v>
      </c>
      <c r="V24600" s="9" t="s">
        <v>49</v>
      </c>
      <c r="W24600" s="12" t="s">
        <v>52</v>
      </c>
      <c r="X24600" s="14" t="s">
        <v>49</v>
      </c>
      <c r="Y24600" s="14">
        <v>3</v>
      </c>
      <c r="Z24600" s="9" t="s">
        <v>49</v>
      </c>
      <c r="AA24600" s="9" t="s">
        <v>49</v>
      </c>
      <c r="AB24600" s="9" t="s">
        <v>49</v>
      </c>
      <c r="AC24600" s="9" t="s">
        <v>49</v>
      </c>
      <c r="AD24600" s="9" t="s">
        <v>49</v>
      </c>
      <c r="AE24600" s="9" t="s">
        <v>49</v>
      </c>
      <c r="AF24600" s="9" t="s">
        <v>49</v>
      </c>
      <c r="AG24600" s="9" t="s">
        <v>49</v>
      </c>
      <c r="AH24600" s="9" t="s">
        <v>49</v>
      </c>
      <c r="AI24600" s="9" t="s">
        <v>49</v>
      </c>
      <c r="AJ24600" s="15">
        <v>43.058990000000001</v>
      </c>
      <c r="AK24600" s="15">
        <v>-74.886030000000005</v>
      </c>
    </row>
    <row r="24601" spans="1:37" x14ac:dyDescent="0.3">
      <c r="A24601" s="9">
        <v>65029</v>
      </c>
      <c r="B24601" s="10" t="s">
        <v>25681</v>
      </c>
      <c r="C24601" s="9">
        <v>65777</v>
      </c>
      <c r="D24601" s="10" t="s">
        <v>25682</v>
      </c>
      <c r="E24601" s="11" t="s">
        <v>41</v>
      </c>
      <c r="F24601" s="11" t="s">
        <v>41</v>
      </c>
      <c r="G24601" s="12" t="s">
        <v>243</v>
      </c>
      <c r="H24601" s="12" t="s">
        <v>2833</v>
      </c>
      <c r="I24601" s="12" t="s">
        <v>852</v>
      </c>
      <c r="J24601" s="10" t="s">
        <v>143</v>
      </c>
      <c r="K24601" s="13" t="s">
        <v>25683</v>
      </c>
      <c r="L24601" s="13" t="s">
        <v>1</v>
      </c>
      <c r="M24601" s="14">
        <v>2</v>
      </c>
      <c r="N24601" s="14">
        <v>2</v>
      </c>
      <c r="O24601" s="14">
        <v>1.8</v>
      </c>
      <c r="P24601" s="10" t="s">
        <v>364</v>
      </c>
      <c r="Q24601" s="12" t="s">
        <v>365</v>
      </c>
      <c r="R24601" s="12" t="s">
        <v>366</v>
      </c>
      <c r="S24601" s="12">
        <v>9</v>
      </c>
      <c r="T24601" s="12">
        <v>2020</v>
      </c>
      <c r="U24601" s="9" t="s">
        <v>49</v>
      </c>
      <c r="V24601" s="9" t="s">
        <v>49</v>
      </c>
      <c r="W24601" s="12" t="s">
        <v>52</v>
      </c>
      <c r="X24601" s="14" t="s">
        <v>49</v>
      </c>
      <c r="Y24601" s="14">
        <v>3</v>
      </c>
      <c r="Z24601" s="9" t="s">
        <v>49</v>
      </c>
      <c r="AA24601" s="9" t="s">
        <v>49</v>
      </c>
      <c r="AB24601" s="9" t="s">
        <v>49</v>
      </c>
      <c r="AC24601" s="9" t="s">
        <v>49</v>
      </c>
      <c r="AD24601" s="9" t="s">
        <v>49</v>
      </c>
      <c r="AE24601" s="9" t="s">
        <v>49</v>
      </c>
      <c r="AF24601" s="9" t="s">
        <v>49</v>
      </c>
      <c r="AG24601" s="9" t="s">
        <v>49</v>
      </c>
      <c r="AH24601" s="9" t="s">
        <v>49</v>
      </c>
      <c r="AI24601" s="9" t="s">
        <v>49</v>
      </c>
      <c r="AJ24601" s="15">
        <v>43.054139999999997</v>
      </c>
      <c r="AK24601" s="15">
        <v>-74.854550000000003</v>
      </c>
    </row>
    <row r="24602" spans="1:37" x14ac:dyDescent="0.3">
      <c r="A24602" s="9">
        <v>65411</v>
      </c>
      <c r="B24602" s="10" t="s">
        <v>9946</v>
      </c>
      <c r="C24602" s="9">
        <v>65778</v>
      </c>
      <c r="D24602" s="10" t="s">
        <v>25684</v>
      </c>
      <c r="E24602" s="11" t="s">
        <v>41</v>
      </c>
      <c r="F24602" s="11" t="s">
        <v>41</v>
      </c>
      <c r="G24602" s="12" t="s">
        <v>1194</v>
      </c>
      <c r="H24602" s="12" t="s">
        <v>1242</v>
      </c>
      <c r="I24602" s="12" t="s">
        <v>1223</v>
      </c>
      <c r="J24602" s="10" t="s">
        <v>44</v>
      </c>
      <c r="K24602" s="13" t="s">
        <v>25685</v>
      </c>
      <c r="L24602" s="13" t="s">
        <v>1</v>
      </c>
      <c r="M24602" s="14">
        <v>120</v>
      </c>
      <c r="N24602" s="14">
        <v>120</v>
      </c>
      <c r="O24602" s="14">
        <v>120</v>
      </c>
      <c r="P24602" s="10" t="s">
        <v>364</v>
      </c>
      <c r="Q24602" s="12" t="s">
        <v>365</v>
      </c>
      <c r="R24602" s="12" t="s">
        <v>366</v>
      </c>
      <c r="S24602" s="12">
        <v>12</v>
      </c>
      <c r="T24602" s="12">
        <v>2022</v>
      </c>
      <c r="U24602" s="9" t="s">
        <v>49</v>
      </c>
      <c r="V24602" s="9" t="s">
        <v>49</v>
      </c>
      <c r="W24602" s="12" t="s">
        <v>52</v>
      </c>
      <c r="X24602" s="14" t="s">
        <v>49</v>
      </c>
      <c r="Y24602" s="14">
        <v>155.9</v>
      </c>
      <c r="Z24602" s="9" t="s">
        <v>49</v>
      </c>
      <c r="AA24602" s="9" t="s">
        <v>49</v>
      </c>
      <c r="AB24602" s="9" t="s">
        <v>49</v>
      </c>
      <c r="AC24602" s="9" t="s">
        <v>49</v>
      </c>
      <c r="AD24602" s="9" t="s">
        <v>49</v>
      </c>
      <c r="AE24602" s="9" t="s">
        <v>49</v>
      </c>
      <c r="AF24602" s="9" t="s">
        <v>49</v>
      </c>
      <c r="AG24602" s="9" t="s">
        <v>49</v>
      </c>
      <c r="AH24602" s="9" t="s">
        <v>49</v>
      </c>
      <c r="AI24602" s="9" t="s">
        <v>49</v>
      </c>
      <c r="AJ24602" s="15">
        <v>42.189</v>
      </c>
      <c r="AK24602" s="15">
        <v>-114.62179999999999</v>
      </c>
    </row>
    <row r="24603" spans="1:37" x14ac:dyDescent="0.3">
      <c r="A24603" s="9">
        <v>65040</v>
      </c>
      <c r="B24603" s="10" t="s">
        <v>25686</v>
      </c>
      <c r="C24603" s="9">
        <v>65779</v>
      </c>
      <c r="D24603" s="10" t="s">
        <v>25686</v>
      </c>
      <c r="E24603" s="11" t="s">
        <v>41</v>
      </c>
      <c r="F24603" s="11" t="s">
        <v>41</v>
      </c>
      <c r="G24603" s="12" t="s">
        <v>340</v>
      </c>
      <c r="H24603" s="12" t="s">
        <v>10993</v>
      </c>
      <c r="I24603" s="12" t="s">
        <v>1415</v>
      </c>
      <c r="J24603" s="10" t="s">
        <v>143</v>
      </c>
      <c r="K24603" s="13" t="s">
        <v>25687</v>
      </c>
      <c r="L24603" s="13" t="s">
        <v>1</v>
      </c>
      <c r="M24603" s="14">
        <v>2.8</v>
      </c>
      <c r="N24603" s="14">
        <v>2</v>
      </c>
      <c r="O24603" s="14">
        <v>2</v>
      </c>
      <c r="P24603" s="10" t="s">
        <v>364</v>
      </c>
      <c r="Q24603" s="12" t="s">
        <v>365</v>
      </c>
      <c r="R24603" s="12" t="s">
        <v>366</v>
      </c>
      <c r="S24603" s="12">
        <v>12</v>
      </c>
      <c r="T24603" s="12">
        <v>2022</v>
      </c>
      <c r="U24603" s="9" t="s">
        <v>49</v>
      </c>
      <c r="V24603" s="9" t="s">
        <v>49</v>
      </c>
      <c r="W24603" s="12" t="s">
        <v>52</v>
      </c>
      <c r="X24603" s="14" t="s">
        <v>49</v>
      </c>
      <c r="Y24603" s="14">
        <v>2.8</v>
      </c>
      <c r="Z24603" s="9" t="s">
        <v>49</v>
      </c>
      <c r="AA24603" s="9" t="s">
        <v>49</v>
      </c>
      <c r="AB24603" s="9" t="s">
        <v>49</v>
      </c>
      <c r="AC24603" s="9" t="s">
        <v>49</v>
      </c>
      <c r="AD24603" s="9" t="s">
        <v>49</v>
      </c>
      <c r="AE24603" s="9" t="s">
        <v>49</v>
      </c>
      <c r="AF24603" s="9" t="s">
        <v>49</v>
      </c>
      <c r="AG24603" s="9" t="s">
        <v>49</v>
      </c>
      <c r="AH24603" s="9" t="s">
        <v>49</v>
      </c>
      <c r="AI24603" s="9" t="s">
        <v>49</v>
      </c>
      <c r="AJ24603" s="15">
        <v>34.693820000000002</v>
      </c>
      <c r="AK24603" s="15">
        <v>-79.820059999999998</v>
      </c>
    </row>
    <row r="24604" spans="1:37" x14ac:dyDescent="0.3">
      <c r="A24604" s="9">
        <v>65041</v>
      </c>
      <c r="B24604" s="10" t="s">
        <v>25688</v>
      </c>
      <c r="C24604" s="9">
        <v>65780</v>
      </c>
      <c r="D24604" s="10" t="s">
        <v>25688</v>
      </c>
      <c r="E24604" s="11" t="s">
        <v>41</v>
      </c>
      <c r="F24604" s="11" t="s">
        <v>41</v>
      </c>
      <c r="G24604" s="12" t="s">
        <v>340</v>
      </c>
      <c r="H24604" s="12" t="s">
        <v>3616</v>
      </c>
      <c r="I24604" s="12" t="s">
        <v>1415</v>
      </c>
      <c r="J24604" s="10" t="s">
        <v>143</v>
      </c>
      <c r="K24604" s="13" t="s">
        <v>25689</v>
      </c>
      <c r="L24604" s="13" t="s">
        <v>1</v>
      </c>
      <c r="M24604" s="14">
        <v>2</v>
      </c>
      <c r="N24604" s="14">
        <v>2</v>
      </c>
      <c r="O24604" s="14">
        <v>2</v>
      </c>
      <c r="P24604" s="10" t="s">
        <v>364</v>
      </c>
      <c r="Q24604" s="12" t="s">
        <v>365</v>
      </c>
      <c r="R24604" s="12" t="s">
        <v>366</v>
      </c>
      <c r="S24604" s="12">
        <v>12</v>
      </c>
      <c r="T24604" s="12">
        <v>2022</v>
      </c>
      <c r="U24604" s="9" t="s">
        <v>49</v>
      </c>
      <c r="V24604" s="9" t="s">
        <v>49</v>
      </c>
      <c r="W24604" s="12" t="s">
        <v>52</v>
      </c>
      <c r="X24604" s="14" t="s">
        <v>49</v>
      </c>
      <c r="Y24604" s="14">
        <v>2.7</v>
      </c>
      <c r="Z24604" s="9" t="s">
        <v>49</v>
      </c>
      <c r="AA24604" s="9" t="s">
        <v>49</v>
      </c>
      <c r="AB24604" s="9" t="s">
        <v>49</v>
      </c>
      <c r="AC24604" s="9" t="s">
        <v>49</v>
      </c>
      <c r="AD24604" s="9" t="s">
        <v>49</v>
      </c>
      <c r="AE24604" s="9" t="s">
        <v>49</v>
      </c>
      <c r="AF24604" s="9" t="s">
        <v>49</v>
      </c>
      <c r="AG24604" s="9" t="s">
        <v>49</v>
      </c>
      <c r="AH24604" s="9" t="s">
        <v>49</v>
      </c>
      <c r="AI24604" s="9" t="s">
        <v>49</v>
      </c>
      <c r="AJ24604" s="15">
        <v>34.665649999999999</v>
      </c>
      <c r="AK24604" s="15">
        <v>-80.390649999999994</v>
      </c>
    </row>
    <row r="24605" spans="1:37" x14ac:dyDescent="0.3">
      <c r="A24605" s="9">
        <v>65039</v>
      </c>
      <c r="B24605" s="10" t="s">
        <v>25690</v>
      </c>
      <c r="C24605" s="9">
        <v>65781</v>
      </c>
      <c r="D24605" s="10" t="s">
        <v>25690</v>
      </c>
      <c r="E24605" s="11" t="s">
        <v>41</v>
      </c>
      <c r="F24605" s="11" t="s">
        <v>41</v>
      </c>
      <c r="G24605" s="12" t="s">
        <v>340</v>
      </c>
      <c r="H24605" s="12" t="s">
        <v>950</v>
      </c>
      <c r="I24605" s="12" t="s">
        <v>1415</v>
      </c>
      <c r="J24605" s="10" t="s">
        <v>143</v>
      </c>
      <c r="K24605" s="13" t="s">
        <v>25691</v>
      </c>
      <c r="L24605" s="13" t="s">
        <v>1</v>
      </c>
      <c r="M24605" s="14">
        <v>10</v>
      </c>
      <c r="N24605" s="14">
        <v>10</v>
      </c>
      <c r="O24605" s="14">
        <v>10</v>
      </c>
      <c r="P24605" s="10" t="s">
        <v>364</v>
      </c>
      <c r="Q24605" s="12" t="s">
        <v>365</v>
      </c>
      <c r="R24605" s="12" t="s">
        <v>366</v>
      </c>
      <c r="S24605" s="12">
        <v>12</v>
      </c>
      <c r="T24605" s="12">
        <v>2022</v>
      </c>
      <c r="U24605" s="9" t="s">
        <v>49</v>
      </c>
      <c r="V24605" s="9" t="s">
        <v>49</v>
      </c>
      <c r="W24605" s="12" t="s">
        <v>52</v>
      </c>
      <c r="X24605" s="14" t="s">
        <v>49</v>
      </c>
      <c r="Y24605" s="14">
        <v>11.9</v>
      </c>
      <c r="Z24605" s="9" t="s">
        <v>49</v>
      </c>
      <c r="AA24605" s="9" t="s">
        <v>49</v>
      </c>
      <c r="AB24605" s="9" t="s">
        <v>49</v>
      </c>
      <c r="AC24605" s="9" t="s">
        <v>49</v>
      </c>
      <c r="AD24605" s="9" t="s">
        <v>49</v>
      </c>
      <c r="AE24605" s="9" t="s">
        <v>49</v>
      </c>
      <c r="AF24605" s="9" t="s">
        <v>49</v>
      </c>
      <c r="AG24605" s="9" t="s">
        <v>49</v>
      </c>
      <c r="AH24605" s="9" t="s">
        <v>49</v>
      </c>
      <c r="AI24605" s="9" t="s">
        <v>49</v>
      </c>
      <c r="AJ24605" s="15">
        <v>34.208100000000002</v>
      </c>
      <c r="AK24605" s="15">
        <v>-80.228319999999997</v>
      </c>
    </row>
    <row r="24606" spans="1:37" x14ac:dyDescent="0.3">
      <c r="A24606" s="9">
        <v>65038</v>
      </c>
      <c r="B24606" s="10" t="s">
        <v>25692</v>
      </c>
      <c r="C24606" s="9">
        <v>65782</v>
      </c>
      <c r="D24606" s="10" t="s">
        <v>25692</v>
      </c>
      <c r="E24606" s="11" t="s">
        <v>41</v>
      </c>
      <c r="F24606" s="11" t="s">
        <v>41</v>
      </c>
      <c r="G24606" s="12" t="s">
        <v>340</v>
      </c>
      <c r="H24606" s="12" t="s">
        <v>950</v>
      </c>
      <c r="I24606" s="12" t="s">
        <v>1415</v>
      </c>
      <c r="J24606" s="10" t="s">
        <v>143</v>
      </c>
      <c r="K24606" s="13" t="s">
        <v>25693</v>
      </c>
      <c r="L24606" s="13" t="s">
        <v>1</v>
      </c>
      <c r="M24606" s="14">
        <v>2</v>
      </c>
      <c r="N24606" s="14">
        <v>2</v>
      </c>
      <c r="O24606" s="14">
        <v>2</v>
      </c>
      <c r="P24606" s="10" t="s">
        <v>364</v>
      </c>
      <c r="Q24606" s="12" t="s">
        <v>365</v>
      </c>
      <c r="R24606" s="12" t="s">
        <v>366</v>
      </c>
      <c r="S24606" s="12">
        <v>9</v>
      </c>
      <c r="T24606" s="12">
        <v>2023</v>
      </c>
      <c r="U24606" s="9" t="s">
        <v>49</v>
      </c>
      <c r="V24606" s="9" t="s">
        <v>49</v>
      </c>
      <c r="W24606" s="12" t="s">
        <v>52</v>
      </c>
      <c r="X24606" s="14" t="s">
        <v>49</v>
      </c>
      <c r="Y24606" s="14">
        <v>2.7</v>
      </c>
      <c r="Z24606" s="9" t="s">
        <v>49</v>
      </c>
      <c r="AA24606" s="9" t="s">
        <v>49</v>
      </c>
      <c r="AB24606" s="9" t="s">
        <v>49</v>
      </c>
      <c r="AC24606" s="9" t="s">
        <v>49</v>
      </c>
      <c r="AD24606" s="9" t="s">
        <v>49</v>
      </c>
      <c r="AE24606" s="9" t="s">
        <v>49</v>
      </c>
      <c r="AF24606" s="9" t="s">
        <v>49</v>
      </c>
      <c r="AG24606" s="9" t="s">
        <v>49</v>
      </c>
      <c r="AH24606" s="9" t="s">
        <v>49</v>
      </c>
      <c r="AI24606" s="9" t="s">
        <v>49</v>
      </c>
      <c r="AJ24606" s="15">
        <v>34.127839999999999</v>
      </c>
      <c r="AK24606" s="15">
        <v>-80.149850000000001</v>
      </c>
    </row>
    <row r="24607" spans="1:37" x14ac:dyDescent="0.3">
      <c r="A24607" s="9">
        <v>63689</v>
      </c>
      <c r="B24607" s="10" t="s">
        <v>22423</v>
      </c>
      <c r="C24607" s="9">
        <v>65783</v>
      </c>
      <c r="D24607" s="10" t="s">
        <v>25694</v>
      </c>
      <c r="E24607" s="11" t="s">
        <v>41</v>
      </c>
      <c r="F24607" s="11" t="s">
        <v>41</v>
      </c>
      <c r="G24607" s="12" t="s">
        <v>84</v>
      </c>
      <c r="H24607" s="12" t="s">
        <v>617</v>
      </c>
      <c r="I24607" s="12" t="s">
        <v>142</v>
      </c>
      <c r="J24607" s="10" t="s">
        <v>5304</v>
      </c>
      <c r="K24607" s="13" t="s">
        <v>25695</v>
      </c>
      <c r="L24607" s="13" t="s">
        <v>1</v>
      </c>
      <c r="M24607" s="14">
        <v>2.2999999999999998</v>
      </c>
      <c r="N24607" s="14">
        <v>2.2999999999999998</v>
      </c>
      <c r="O24607" s="14">
        <v>2.2999999999999998</v>
      </c>
      <c r="P24607" s="10" t="s">
        <v>364</v>
      </c>
      <c r="Q24607" s="12" t="s">
        <v>365</v>
      </c>
      <c r="R24607" s="12" t="s">
        <v>366</v>
      </c>
      <c r="S24607" s="12">
        <v>7</v>
      </c>
      <c r="T24607" s="12">
        <v>2021</v>
      </c>
      <c r="U24607" s="9" t="s">
        <v>49</v>
      </c>
      <c r="V24607" s="9" t="s">
        <v>49</v>
      </c>
      <c r="W24607" s="12" t="s">
        <v>52</v>
      </c>
      <c r="X24607" s="14" t="s">
        <v>49</v>
      </c>
      <c r="Y24607" s="14">
        <v>2.5</v>
      </c>
      <c r="Z24607" s="9" t="s">
        <v>49</v>
      </c>
      <c r="AA24607" s="9" t="s">
        <v>49</v>
      </c>
      <c r="AB24607" s="9" t="s">
        <v>49</v>
      </c>
      <c r="AC24607" s="9" t="s">
        <v>49</v>
      </c>
      <c r="AD24607" s="9" t="s">
        <v>49</v>
      </c>
      <c r="AE24607" s="9" t="s">
        <v>49</v>
      </c>
      <c r="AF24607" s="9" t="s">
        <v>49</v>
      </c>
      <c r="AG24607" s="9" t="s">
        <v>49</v>
      </c>
      <c r="AH24607" s="9" t="s">
        <v>49</v>
      </c>
      <c r="AI24607" s="9" t="s">
        <v>49</v>
      </c>
      <c r="AJ24607" s="15">
        <v>35.617738000000003</v>
      </c>
      <c r="AK24607" s="15">
        <v>-119.39239999999999</v>
      </c>
    </row>
    <row r="24608" spans="1:37" x14ac:dyDescent="0.3">
      <c r="A24608" s="9">
        <v>64426</v>
      </c>
      <c r="B24608" s="10" t="s">
        <v>24055</v>
      </c>
      <c r="C24608" s="9">
        <v>65784</v>
      </c>
      <c r="D24608" s="10" t="s">
        <v>25696</v>
      </c>
      <c r="E24608" s="11" t="s">
        <v>41</v>
      </c>
      <c r="F24608" s="11" t="s">
        <v>41</v>
      </c>
      <c r="G24608" s="12" t="s">
        <v>81</v>
      </c>
      <c r="H24608" s="12" t="s">
        <v>889</v>
      </c>
      <c r="I24608" s="12" t="s">
        <v>852</v>
      </c>
      <c r="J24608" s="10" t="s">
        <v>143</v>
      </c>
      <c r="K24608" s="13" t="s">
        <v>2007</v>
      </c>
      <c r="L24608" s="13" t="s">
        <v>1</v>
      </c>
      <c r="M24608" s="14">
        <v>3.5</v>
      </c>
      <c r="N24608" s="14">
        <v>3.5</v>
      </c>
      <c r="O24608" s="14">
        <v>3.5</v>
      </c>
      <c r="P24608" s="10" t="s">
        <v>364</v>
      </c>
      <c r="Q24608" s="12" t="s">
        <v>365</v>
      </c>
      <c r="R24608" s="12" t="s">
        <v>366</v>
      </c>
      <c r="S24608" s="12">
        <v>2</v>
      </c>
      <c r="T24608" s="12">
        <v>2022</v>
      </c>
      <c r="U24608" s="9" t="s">
        <v>49</v>
      </c>
      <c r="V24608" s="9" t="s">
        <v>49</v>
      </c>
      <c r="W24608" s="12" t="s">
        <v>52</v>
      </c>
      <c r="X24608" s="14" t="s">
        <v>49</v>
      </c>
      <c r="Y24608" s="14">
        <v>4.8</v>
      </c>
      <c r="Z24608" s="9" t="s">
        <v>49</v>
      </c>
      <c r="AA24608" s="9" t="s">
        <v>49</v>
      </c>
      <c r="AB24608" s="9" t="s">
        <v>49</v>
      </c>
      <c r="AC24608" s="9" t="s">
        <v>49</v>
      </c>
      <c r="AD24608" s="9" t="s">
        <v>49</v>
      </c>
      <c r="AE24608" s="9" t="s">
        <v>49</v>
      </c>
      <c r="AF24608" s="9" t="s">
        <v>49</v>
      </c>
      <c r="AG24608" s="9" t="s">
        <v>49</v>
      </c>
      <c r="AH24608" s="9" t="s">
        <v>49</v>
      </c>
      <c r="AI24608" s="9" t="s">
        <v>49</v>
      </c>
      <c r="AJ24608" s="15">
        <v>41.72795</v>
      </c>
      <c r="AK24608" s="15">
        <v>-72.93262</v>
      </c>
    </row>
    <row r="24609" spans="1:37" x14ac:dyDescent="0.3">
      <c r="A24609" s="9">
        <v>65032</v>
      </c>
      <c r="B24609" s="10" t="s">
        <v>25697</v>
      </c>
      <c r="C24609" s="9">
        <v>65785</v>
      </c>
      <c r="D24609" s="10" t="s">
        <v>25698</v>
      </c>
      <c r="E24609" s="11" t="s">
        <v>41</v>
      </c>
      <c r="F24609" s="11" t="s">
        <v>41</v>
      </c>
      <c r="G24609" s="12" t="s">
        <v>243</v>
      </c>
      <c r="H24609" s="12" t="s">
        <v>1122</v>
      </c>
      <c r="I24609" s="12" t="s">
        <v>852</v>
      </c>
      <c r="J24609" s="10" t="s">
        <v>143</v>
      </c>
      <c r="K24609" s="13" t="s">
        <v>25699</v>
      </c>
      <c r="L24609" s="13" t="s">
        <v>1</v>
      </c>
      <c r="M24609" s="14">
        <v>4</v>
      </c>
      <c r="N24609" s="14">
        <v>4</v>
      </c>
      <c r="O24609" s="14">
        <v>3.8</v>
      </c>
      <c r="P24609" s="10" t="s">
        <v>364</v>
      </c>
      <c r="Q24609" s="12" t="s">
        <v>365</v>
      </c>
      <c r="R24609" s="12" t="s">
        <v>366</v>
      </c>
      <c r="S24609" s="12">
        <v>12</v>
      </c>
      <c r="T24609" s="12">
        <v>2020</v>
      </c>
      <c r="U24609" s="9" t="s">
        <v>49</v>
      </c>
      <c r="V24609" s="9" t="s">
        <v>49</v>
      </c>
      <c r="W24609" s="12" t="s">
        <v>52</v>
      </c>
      <c r="X24609" s="14" t="s">
        <v>49</v>
      </c>
      <c r="Y24609" s="14">
        <v>6</v>
      </c>
      <c r="Z24609" s="9" t="s">
        <v>49</v>
      </c>
      <c r="AA24609" s="9" t="s">
        <v>49</v>
      </c>
      <c r="AB24609" s="9" t="s">
        <v>49</v>
      </c>
      <c r="AC24609" s="9" t="s">
        <v>49</v>
      </c>
      <c r="AD24609" s="9" t="s">
        <v>49</v>
      </c>
      <c r="AE24609" s="9" t="s">
        <v>49</v>
      </c>
      <c r="AF24609" s="9" t="s">
        <v>49</v>
      </c>
      <c r="AG24609" s="9" t="s">
        <v>49</v>
      </c>
      <c r="AH24609" s="9" t="s">
        <v>49</v>
      </c>
      <c r="AI24609" s="9" t="s">
        <v>49</v>
      </c>
      <c r="AJ24609" s="15">
        <v>43.042960000000001</v>
      </c>
      <c r="AK24609" s="15">
        <v>-74.249350000000007</v>
      </c>
    </row>
    <row r="24610" spans="1:37" x14ac:dyDescent="0.3">
      <c r="A24610" s="9">
        <v>65033</v>
      </c>
      <c r="B24610" s="10" t="s">
        <v>25700</v>
      </c>
      <c r="C24610" s="9">
        <v>65786</v>
      </c>
      <c r="D24610" s="10" t="s">
        <v>25701</v>
      </c>
      <c r="E24610" s="11" t="s">
        <v>41</v>
      </c>
      <c r="F24610" s="11" t="s">
        <v>41</v>
      </c>
      <c r="G24610" s="12" t="s">
        <v>243</v>
      </c>
      <c r="H24610" s="12" t="s">
        <v>1122</v>
      </c>
      <c r="I24610" s="12" t="s">
        <v>852</v>
      </c>
      <c r="J24610" s="10" t="s">
        <v>143</v>
      </c>
      <c r="K24610" s="13" t="s">
        <v>25702</v>
      </c>
      <c r="L24610" s="13" t="s">
        <v>1</v>
      </c>
      <c r="M24610" s="14">
        <v>2.5</v>
      </c>
      <c r="N24610" s="14">
        <v>2.5</v>
      </c>
      <c r="O24610" s="14">
        <v>2.2999999999999998</v>
      </c>
      <c r="P24610" s="10" t="s">
        <v>364</v>
      </c>
      <c r="Q24610" s="12" t="s">
        <v>365</v>
      </c>
      <c r="R24610" s="12" t="s">
        <v>366</v>
      </c>
      <c r="S24610" s="12">
        <v>12</v>
      </c>
      <c r="T24610" s="12">
        <v>2020</v>
      </c>
      <c r="U24610" s="9" t="s">
        <v>49</v>
      </c>
      <c r="V24610" s="9" t="s">
        <v>49</v>
      </c>
      <c r="W24610" s="12" t="s">
        <v>52</v>
      </c>
      <c r="X24610" s="14" t="s">
        <v>49</v>
      </c>
      <c r="Y24610" s="14">
        <v>3.7</v>
      </c>
      <c r="Z24610" s="9" t="s">
        <v>49</v>
      </c>
      <c r="AA24610" s="9" t="s">
        <v>49</v>
      </c>
      <c r="AB24610" s="9" t="s">
        <v>49</v>
      </c>
      <c r="AC24610" s="9" t="s">
        <v>49</v>
      </c>
      <c r="AD24610" s="9" t="s">
        <v>49</v>
      </c>
      <c r="AE24610" s="9" t="s">
        <v>49</v>
      </c>
      <c r="AF24610" s="9" t="s">
        <v>49</v>
      </c>
      <c r="AG24610" s="9" t="s">
        <v>49</v>
      </c>
      <c r="AH24610" s="9" t="s">
        <v>49</v>
      </c>
      <c r="AI24610" s="9" t="s">
        <v>49</v>
      </c>
      <c r="AJ24610" s="15">
        <v>43.042960000000001</v>
      </c>
      <c r="AK24610" s="15">
        <v>-74.249350000000007</v>
      </c>
    </row>
    <row r="24611" spans="1:37" x14ac:dyDescent="0.3">
      <c r="A24611" s="9">
        <v>65044</v>
      </c>
      <c r="B24611" s="10" t="s">
        <v>25703</v>
      </c>
      <c r="C24611" s="9">
        <v>65790</v>
      </c>
      <c r="D24611" s="10" t="s">
        <v>25704</v>
      </c>
      <c r="E24611" s="11" t="s">
        <v>41</v>
      </c>
      <c r="F24611" s="11" t="s">
        <v>41</v>
      </c>
      <c r="G24611" s="12" t="s">
        <v>96</v>
      </c>
      <c r="H24611" s="12" t="s">
        <v>12370</v>
      </c>
      <c r="I24611" s="12" t="s">
        <v>586</v>
      </c>
      <c r="J24611" s="10" t="s">
        <v>143</v>
      </c>
      <c r="K24611" s="13" t="s">
        <v>25705</v>
      </c>
      <c r="L24611" s="13" t="s">
        <v>1</v>
      </c>
      <c r="M24611" s="14">
        <v>196.8</v>
      </c>
      <c r="N24611" s="14">
        <v>196.8</v>
      </c>
      <c r="O24611" s="14">
        <v>196.8</v>
      </c>
      <c r="P24611" s="10" t="s">
        <v>56</v>
      </c>
      <c r="Q24611" s="12" t="s">
        <v>57</v>
      </c>
      <c r="R24611" s="12" t="s">
        <v>58</v>
      </c>
      <c r="S24611" s="12">
        <v>10</v>
      </c>
      <c r="T24611" s="12">
        <v>2023</v>
      </c>
      <c r="U24611" s="9" t="s">
        <v>49</v>
      </c>
      <c r="V24611" s="9" t="s">
        <v>49</v>
      </c>
      <c r="W24611" s="12" t="s">
        <v>52</v>
      </c>
      <c r="X24611" s="14" t="s">
        <v>49</v>
      </c>
      <c r="Y24611" s="14" t="s">
        <v>49</v>
      </c>
      <c r="Z24611" s="9" t="s">
        <v>49</v>
      </c>
      <c r="AA24611" s="9" t="s">
        <v>49</v>
      </c>
      <c r="AB24611" s="9" t="s">
        <v>49</v>
      </c>
      <c r="AC24611" s="9" t="s">
        <v>49</v>
      </c>
      <c r="AD24611" s="9" t="s">
        <v>49</v>
      </c>
      <c r="AE24611" s="9" t="s">
        <v>49</v>
      </c>
      <c r="AF24611" s="9" t="s">
        <v>49</v>
      </c>
      <c r="AG24611" s="9" t="s">
        <v>49</v>
      </c>
      <c r="AH24611" s="9" t="s">
        <v>49</v>
      </c>
      <c r="AI24611" s="9" t="s">
        <v>49</v>
      </c>
      <c r="AJ24611" s="15">
        <v>31.39376</v>
      </c>
      <c r="AK24611" s="15">
        <v>-98.359359999999995</v>
      </c>
    </row>
    <row r="24612" spans="1:37" x14ac:dyDescent="0.3">
      <c r="A24612" s="9">
        <v>62915</v>
      </c>
      <c r="B24612" s="10" t="s">
        <v>15462</v>
      </c>
      <c r="C24612" s="9">
        <v>65791</v>
      </c>
      <c r="D24612" s="10" t="s">
        <v>25706</v>
      </c>
      <c r="E24612" s="11" t="s">
        <v>41</v>
      </c>
      <c r="F24612" s="11" t="s">
        <v>41</v>
      </c>
      <c r="G24612" s="12" t="s">
        <v>925</v>
      </c>
      <c r="H24612" s="12" t="s">
        <v>4660</v>
      </c>
      <c r="I24612" s="12" t="s">
        <v>172</v>
      </c>
      <c r="J24612" s="10" t="s">
        <v>143</v>
      </c>
      <c r="K24612" s="13" t="s">
        <v>25707</v>
      </c>
      <c r="L24612" s="13" t="s">
        <v>1</v>
      </c>
      <c r="M24612" s="14">
        <v>1.5</v>
      </c>
      <c r="N24612" s="14">
        <v>1.5</v>
      </c>
      <c r="O24612" s="14">
        <v>1.5</v>
      </c>
      <c r="P24612" s="10" t="s">
        <v>364</v>
      </c>
      <c r="Q24612" s="12" t="s">
        <v>365</v>
      </c>
      <c r="R24612" s="12" t="s">
        <v>366</v>
      </c>
      <c r="S24612" s="12">
        <v>5</v>
      </c>
      <c r="T24612" s="12">
        <v>2022</v>
      </c>
      <c r="U24612" s="9" t="s">
        <v>49</v>
      </c>
      <c r="V24612" s="9" t="s">
        <v>49</v>
      </c>
      <c r="W24612" s="12" t="s">
        <v>52</v>
      </c>
      <c r="X24612" s="14" t="s">
        <v>49</v>
      </c>
      <c r="Y24612" s="14">
        <v>2</v>
      </c>
      <c r="Z24612" s="9" t="s">
        <v>49</v>
      </c>
      <c r="AA24612" s="9" t="s">
        <v>49</v>
      </c>
      <c r="AB24612" s="9" t="s">
        <v>49</v>
      </c>
      <c r="AC24612" s="9" t="s">
        <v>49</v>
      </c>
      <c r="AD24612" s="9" t="s">
        <v>49</v>
      </c>
      <c r="AE24612" s="9" t="s">
        <v>49</v>
      </c>
      <c r="AF24612" s="9" t="s">
        <v>49</v>
      </c>
      <c r="AG24612" s="9" t="s">
        <v>49</v>
      </c>
      <c r="AH24612" s="9" t="s">
        <v>49</v>
      </c>
      <c r="AI24612" s="9" t="s">
        <v>49</v>
      </c>
      <c r="AJ24612" s="15">
        <v>39.185679999999998</v>
      </c>
      <c r="AK24612" s="15">
        <v>-75.685379999999995</v>
      </c>
    </row>
    <row r="24613" spans="1:37" x14ac:dyDescent="0.3">
      <c r="A24613" s="9">
        <v>65055</v>
      </c>
      <c r="B24613" s="10" t="s">
        <v>25708</v>
      </c>
      <c r="C24613" s="9">
        <v>65793</v>
      </c>
      <c r="D24613" s="10" t="s">
        <v>25708</v>
      </c>
      <c r="E24613" s="11" t="s">
        <v>41</v>
      </c>
      <c r="F24613" s="11" t="s">
        <v>41</v>
      </c>
      <c r="G24613" s="12" t="s">
        <v>96</v>
      </c>
      <c r="H24613" s="12" t="s">
        <v>10537</v>
      </c>
      <c r="I24613" s="12" t="s">
        <v>586</v>
      </c>
      <c r="J24613" s="10" t="s">
        <v>143</v>
      </c>
      <c r="K24613" s="13" t="s">
        <v>25709</v>
      </c>
      <c r="L24613" s="13" t="s">
        <v>1</v>
      </c>
      <c r="M24613" s="14">
        <v>172.8</v>
      </c>
      <c r="N24613" s="14">
        <v>159.80000000000001</v>
      </c>
      <c r="O24613" s="14">
        <v>159.80000000000001</v>
      </c>
      <c r="P24613" s="10" t="s">
        <v>364</v>
      </c>
      <c r="Q24613" s="12" t="s">
        <v>365</v>
      </c>
      <c r="R24613" s="12" t="s">
        <v>366</v>
      </c>
      <c r="S24613" s="12">
        <v>5</v>
      </c>
      <c r="T24613" s="12">
        <v>2023</v>
      </c>
      <c r="U24613" s="9" t="s">
        <v>49</v>
      </c>
      <c r="V24613" s="9" t="s">
        <v>49</v>
      </c>
      <c r="W24613" s="12" t="s">
        <v>52</v>
      </c>
      <c r="X24613" s="14" t="s">
        <v>49</v>
      </c>
      <c r="Y24613" s="14">
        <v>214.6</v>
      </c>
      <c r="Z24613" s="9" t="s">
        <v>49</v>
      </c>
      <c r="AA24613" s="9" t="s">
        <v>49</v>
      </c>
      <c r="AB24613" s="9" t="s">
        <v>49</v>
      </c>
      <c r="AC24613" s="9" t="s">
        <v>49</v>
      </c>
      <c r="AD24613" s="9" t="s">
        <v>49</v>
      </c>
      <c r="AE24613" s="9" t="s">
        <v>49</v>
      </c>
      <c r="AF24613" s="9" t="s">
        <v>49</v>
      </c>
      <c r="AG24613" s="9" t="s">
        <v>49</v>
      </c>
      <c r="AH24613" s="9" t="s">
        <v>49</v>
      </c>
      <c r="AI24613" s="9" t="s">
        <v>49</v>
      </c>
      <c r="AJ24613" s="15">
        <v>31.213999999999999</v>
      </c>
      <c r="AK24613" s="15">
        <v>-100.255</v>
      </c>
    </row>
    <row r="24614" spans="1:37" x14ac:dyDescent="0.3">
      <c r="A24614" s="9">
        <v>61980</v>
      </c>
      <c r="B24614" s="10" t="s">
        <v>13009</v>
      </c>
      <c r="C24614" s="9">
        <v>65794</v>
      </c>
      <c r="D24614" s="10" t="s">
        <v>25710</v>
      </c>
      <c r="E24614" s="11" t="s">
        <v>41</v>
      </c>
      <c r="F24614" s="11" t="s">
        <v>41</v>
      </c>
      <c r="G24614" s="12" t="s">
        <v>84</v>
      </c>
      <c r="H24614" s="12" t="s">
        <v>225</v>
      </c>
      <c r="I24614" s="12" t="s">
        <v>596</v>
      </c>
      <c r="J24614" s="10" t="s">
        <v>143</v>
      </c>
      <c r="K24614" s="13" t="s">
        <v>24642</v>
      </c>
      <c r="L24614" s="13" t="s">
        <v>1</v>
      </c>
      <c r="M24614" s="14">
        <v>1.5</v>
      </c>
      <c r="N24614" s="14">
        <v>1.5</v>
      </c>
      <c r="O24614" s="14">
        <v>1.5</v>
      </c>
      <c r="P24614" s="10" t="s">
        <v>364</v>
      </c>
      <c r="Q24614" s="12" t="s">
        <v>365</v>
      </c>
      <c r="R24614" s="12" t="s">
        <v>366</v>
      </c>
      <c r="S24614" s="12">
        <v>7</v>
      </c>
      <c r="T24614" s="12">
        <v>2022</v>
      </c>
      <c r="U24614" s="9" t="s">
        <v>49</v>
      </c>
      <c r="V24614" s="9" t="s">
        <v>49</v>
      </c>
      <c r="W24614" s="12" t="s">
        <v>52</v>
      </c>
      <c r="X24614" s="14" t="s">
        <v>49</v>
      </c>
      <c r="Y24614" s="14">
        <v>1.9</v>
      </c>
      <c r="Z24614" s="9" t="s">
        <v>49</v>
      </c>
      <c r="AA24614" s="9" t="s">
        <v>49</v>
      </c>
      <c r="AB24614" s="9" t="s">
        <v>49</v>
      </c>
      <c r="AC24614" s="9" t="s">
        <v>49</v>
      </c>
      <c r="AD24614" s="9" t="s">
        <v>49</v>
      </c>
      <c r="AE24614" s="9" t="s">
        <v>49</v>
      </c>
      <c r="AF24614" s="9" t="s">
        <v>49</v>
      </c>
      <c r="AG24614" s="9" t="s">
        <v>49</v>
      </c>
      <c r="AH24614" s="9" t="s">
        <v>49</v>
      </c>
      <c r="AI24614" s="9" t="s">
        <v>49</v>
      </c>
      <c r="AJ24614" s="15">
        <v>34.243443999999997</v>
      </c>
      <c r="AK24614" s="15">
        <v>-118.5852</v>
      </c>
    </row>
    <row r="24615" spans="1:37" x14ac:dyDescent="0.3">
      <c r="A24615" s="9">
        <v>65058</v>
      </c>
      <c r="B24615" s="10" t="s">
        <v>25711</v>
      </c>
      <c r="C24615" s="9">
        <v>65796</v>
      </c>
      <c r="D24615" s="10" t="s">
        <v>25711</v>
      </c>
      <c r="E24615" s="11" t="s">
        <v>41</v>
      </c>
      <c r="F24615" s="11" t="s">
        <v>41</v>
      </c>
      <c r="G24615" s="12" t="s">
        <v>470</v>
      </c>
      <c r="H24615" s="12" t="s">
        <v>10080</v>
      </c>
      <c r="I24615" s="12" t="s">
        <v>172</v>
      </c>
      <c r="J24615" s="10" t="s">
        <v>143</v>
      </c>
      <c r="K24615" s="13" t="s">
        <v>25712</v>
      </c>
      <c r="L24615" s="13" t="s">
        <v>1</v>
      </c>
      <c r="M24615" s="14">
        <v>2</v>
      </c>
      <c r="N24615" s="14">
        <v>1.6</v>
      </c>
      <c r="O24615" s="14">
        <v>0.9</v>
      </c>
      <c r="P24615" s="10" t="s">
        <v>364</v>
      </c>
      <c r="Q24615" s="12" t="s">
        <v>365</v>
      </c>
      <c r="R24615" s="12" t="s">
        <v>366</v>
      </c>
      <c r="S24615" s="12">
        <v>9</v>
      </c>
      <c r="T24615" s="12">
        <v>2023</v>
      </c>
      <c r="U24615" s="9" t="s">
        <v>49</v>
      </c>
      <c r="V24615" s="9" t="s">
        <v>49</v>
      </c>
      <c r="W24615" s="12" t="s">
        <v>52</v>
      </c>
      <c r="X24615" s="14" t="s">
        <v>49</v>
      </c>
      <c r="Y24615" s="14">
        <v>3.1</v>
      </c>
      <c r="Z24615" s="9" t="s">
        <v>49</v>
      </c>
      <c r="AA24615" s="9" t="s">
        <v>49</v>
      </c>
      <c r="AB24615" s="9" t="s">
        <v>49</v>
      </c>
      <c r="AC24615" s="9" t="s">
        <v>49</v>
      </c>
      <c r="AD24615" s="9" t="s">
        <v>49</v>
      </c>
      <c r="AE24615" s="9" t="s">
        <v>49</v>
      </c>
      <c r="AF24615" s="9" t="s">
        <v>49</v>
      </c>
      <c r="AG24615" s="9" t="s">
        <v>49</v>
      </c>
      <c r="AH24615" s="9" t="s">
        <v>49</v>
      </c>
      <c r="AI24615" s="9" t="s">
        <v>49</v>
      </c>
      <c r="AJ24615" s="15">
        <v>42.201228999999998</v>
      </c>
      <c r="AK24615" s="15">
        <v>-89.608810000000005</v>
      </c>
    </row>
    <row r="24616" spans="1:37" x14ac:dyDescent="0.3">
      <c r="A24616" s="9">
        <v>65049</v>
      </c>
      <c r="B24616" s="10" t="s">
        <v>25713</v>
      </c>
      <c r="C24616" s="9">
        <v>65797</v>
      </c>
      <c r="D24616" s="10" t="s">
        <v>25713</v>
      </c>
      <c r="E24616" s="11" t="s">
        <v>41</v>
      </c>
      <c r="F24616" s="11" t="s">
        <v>41</v>
      </c>
      <c r="G24616" s="12" t="s">
        <v>470</v>
      </c>
      <c r="H24616" s="12" t="s">
        <v>1402</v>
      </c>
      <c r="I24616" s="12" t="s">
        <v>138</v>
      </c>
      <c r="J24616" s="10" t="s">
        <v>143</v>
      </c>
      <c r="K24616" s="13" t="s">
        <v>25714</v>
      </c>
      <c r="L24616" s="13" t="s">
        <v>1</v>
      </c>
      <c r="M24616" s="14">
        <v>2</v>
      </c>
      <c r="N24616" s="14">
        <v>2</v>
      </c>
      <c r="O24616" s="14">
        <v>2</v>
      </c>
      <c r="P24616" s="10" t="s">
        <v>364</v>
      </c>
      <c r="Q24616" s="12" t="s">
        <v>365</v>
      </c>
      <c r="R24616" s="12" t="s">
        <v>366</v>
      </c>
      <c r="S24616" s="12">
        <v>2</v>
      </c>
      <c r="T24616" s="12">
        <v>2023</v>
      </c>
      <c r="U24616" s="9" t="s">
        <v>49</v>
      </c>
      <c r="V24616" s="9" t="s">
        <v>49</v>
      </c>
      <c r="W24616" s="12" t="s">
        <v>52</v>
      </c>
      <c r="X24616" s="14" t="s">
        <v>49</v>
      </c>
      <c r="Y24616" s="14">
        <v>2.6</v>
      </c>
      <c r="Z24616" s="9" t="s">
        <v>49</v>
      </c>
      <c r="AA24616" s="9" t="s">
        <v>49</v>
      </c>
      <c r="AB24616" s="9" t="s">
        <v>49</v>
      </c>
      <c r="AC24616" s="9" t="s">
        <v>49</v>
      </c>
      <c r="AD24616" s="9" t="s">
        <v>49</v>
      </c>
      <c r="AE24616" s="9" t="s">
        <v>49</v>
      </c>
      <c r="AF24616" s="9" t="s">
        <v>49</v>
      </c>
      <c r="AG24616" s="9" t="s">
        <v>49</v>
      </c>
      <c r="AH24616" s="9" t="s">
        <v>49</v>
      </c>
      <c r="AI24616" s="9" t="s">
        <v>49</v>
      </c>
      <c r="AJ24616" s="15">
        <v>40.885483000000001</v>
      </c>
      <c r="AK24616" s="15">
        <v>-90.016710000000003</v>
      </c>
    </row>
    <row r="24617" spans="1:37" x14ac:dyDescent="0.3">
      <c r="A24617" s="9">
        <v>65054</v>
      </c>
      <c r="B24617" s="10" t="s">
        <v>25715</v>
      </c>
      <c r="C24617" s="9">
        <v>65798</v>
      </c>
      <c r="D24617" s="10" t="s">
        <v>25715</v>
      </c>
      <c r="E24617" s="11" t="s">
        <v>41</v>
      </c>
      <c r="F24617" s="11" t="s">
        <v>41</v>
      </c>
      <c r="G24617" s="12" t="s">
        <v>1214</v>
      </c>
      <c r="H24617" s="12" t="s">
        <v>1922</v>
      </c>
      <c r="I24617" s="12" t="s">
        <v>852</v>
      </c>
      <c r="J24617" s="10" t="s">
        <v>143</v>
      </c>
      <c r="K24617" s="13" t="s">
        <v>25716</v>
      </c>
      <c r="L24617" s="13" t="s">
        <v>1</v>
      </c>
      <c r="M24617" s="14">
        <v>3.3</v>
      </c>
      <c r="N24617" s="14">
        <v>1.3</v>
      </c>
      <c r="O24617" s="14">
        <v>0.6</v>
      </c>
      <c r="P24617" s="10" t="s">
        <v>364</v>
      </c>
      <c r="Q24617" s="12" t="s">
        <v>365</v>
      </c>
      <c r="R24617" s="12" t="s">
        <v>366</v>
      </c>
      <c r="S24617" s="12">
        <v>2</v>
      </c>
      <c r="T24617" s="12">
        <v>2024</v>
      </c>
      <c r="U24617" s="9" t="s">
        <v>49</v>
      </c>
      <c r="V24617" s="9" t="s">
        <v>49</v>
      </c>
      <c r="W24617" s="12" t="s">
        <v>52</v>
      </c>
      <c r="X24617" s="14" t="s">
        <v>49</v>
      </c>
      <c r="Y24617" s="14">
        <v>4.0999999999999996</v>
      </c>
      <c r="Z24617" s="9" t="s">
        <v>49</v>
      </c>
      <c r="AA24617" s="9" t="s">
        <v>49</v>
      </c>
      <c r="AB24617" s="9" t="s">
        <v>49</v>
      </c>
      <c r="AC24617" s="9" t="s">
        <v>49</v>
      </c>
      <c r="AD24617" s="9" t="s">
        <v>49</v>
      </c>
      <c r="AE24617" s="9" t="s">
        <v>49</v>
      </c>
      <c r="AF24617" s="9" t="s">
        <v>49</v>
      </c>
      <c r="AG24617" s="9" t="s">
        <v>49</v>
      </c>
      <c r="AH24617" s="9" t="s">
        <v>49</v>
      </c>
      <c r="AI24617" s="9" t="s">
        <v>49</v>
      </c>
      <c r="AJ24617" s="15">
        <v>46.643253999999999</v>
      </c>
      <c r="AK24617" s="15">
        <v>-67.908709999999999</v>
      </c>
    </row>
    <row r="24618" spans="1:37" x14ac:dyDescent="0.3">
      <c r="A24618" s="9">
        <v>65050</v>
      </c>
      <c r="B24618" s="10" t="s">
        <v>25717</v>
      </c>
      <c r="C24618" s="9">
        <v>65799</v>
      </c>
      <c r="D24618" s="10" t="s">
        <v>25717</v>
      </c>
      <c r="E24618" s="11" t="s">
        <v>41</v>
      </c>
      <c r="F24618" s="11" t="s">
        <v>41</v>
      </c>
      <c r="G24618" s="12" t="s">
        <v>470</v>
      </c>
      <c r="H24618" s="12" t="s">
        <v>4287</v>
      </c>
      <c r="I24618" s="12" t="s">
        <v>172</v>
      </c>
      <c r="J24618" s="10" t="s">
        <v>143</v>
      </c>
      <c r="K24618" s="13" t="s">
        <v>25718</v>
      </c>
      <c r="L24618" s="13" t="s">
        <v>1</v>
      </c>
      <c r="M24618" s="14">
        <v>2</v>
      </c>
      <c r="N24618" s="14">
        <v>2</v>
      </c>
      <c r="O24618" s="14">
        <v>2</v>
      </c>
      <c r="P24618" s="10" t="s">
        <v>364</v>
      </c>
      <c r="Q24618" s="12" t="s">
        <v>365</v>
      </c>
      <c r="R24618" s="12" t="s">
        <v>366</v>
      </c>
      <c r="S24618" s="12">
        <v>10</v>
      </c>
      <c r="T24618" s="12">
        <v>2023</v>
      </c>
      <c r="U24618" s="9" t="s">
        <v>49</v>
      </c>
      <c r="V24618" s="9" t="s">
        <v>49</v>
      </c>
      <c r="W24618" s="12" t="s">
        <v>52</v>
      </c>
      <c r="X24618" s="14" t="s">
        <v>49</v>
      </c>
      <c r="Y24618" s="14">
        <v>3</v>
      </c>
      <c r="Z24618" s="9" t="s">
        <v>49</v>
      </c>
      <c r="AA24618" s="9" t="s">
        <v>49</v>
      </c>
      <c r="AB24618" s="9" t="s">
        <v>49</v>
      </c>
      <c r="AC24618" s="9" t="s">
        <v>49</v>
      </c>
      <c r="AD24618" s="9" t="s">
        <v>49</v>
      </c>
      <c r="AE24618" s="9" t="s">
        <v>49</v>
      </c>
      <c r="AF24618" s="9" t="s">
        <v>49</v>
      </c>
      <c r="AG24618" s="9" t="s">
        <v>49</v>
      </c>
      <c r="AH24618" s="9" t="s">
        <v>49</v>
      </c>
      <c r="AI24618" s="9" t="s">
        <v>49</v>
      </c>
      <c r="AJ24618" s="15">
        <v>41.893408999999998</v>
      </c>
      <c r="AK24618" s="15">
        <v>-88.771050000000002</v>
      </c>
    </row>
    <row r="24619" spans="1:37" x14ac:dyDescent="0.3">
      <c r="A24619" s="9">
        <v>65051</v>
      </c>
      <c r="B24619" s="10" t="s">
        <v>25719</v>
      </c>
      <c r="C24619" s="9">
        <v>65800</v>
      </c>
      <c r="D24619" s="10" t="s">
        <v>25719</v>
      </c>
      <c r="E24619" s="11" t="s">
        <v>41</v>
      </c>
      <c r="F24619" s="11" t="s">
        <v>41</v>
      </c>
      <c r="G24619" s="12" t="s">
        <v>470</v>
      </c>
      <c r="H24619" s="12" t="s">
        <v>4287</v>
      </c>
      <c r="I24619" s="12" t="s">
        <v>172</v>
      </c>
      <c r="J24619" s="10" t="s">
        <v>143</v>
      </c>
      <c r="K24619" s="13" t="s">
        <v>25720</v>
      </c>
      <c r="L24619" s="13" t="s">
        <v>1</v>
      </c>
      <c r="M24619" s="14">
        <v>2</v>
      </c>
      <c r="N24619" s="14">
        <v>1.6</v>
      </c>
      <c r="O24619" s="14">
        <v>0.9</v>
      </c>
      <c r="P24619" s="10" t="s">
        <v>364</v>
      </c>
      <c r="Q24619" s="12" t="s">
        <v>365</v>
      </c>
      <c r="R24619" s="12" t="s">
        <v>366</v>
      </c>
      <c r="S24619" s="12">
        <v>10</v>
      </c>
      <c r="T24619" s="12">
        <v>2023</v>
      </c>
      <c r="U24619" s="9" t="s">
        <v>49</v>
      </c>
      <c r="V24619" s="9" t="s">
        <v>49</v>
      </c>
      <c r="W24619" s="12" t="s">
        <v>52</v>
      </c>
      <c r="X24619" s="14" t="s">
        <v>49</v>
      </c>
      <c r="Y24619" s="14">
        <v>3</v>
      </c>
      <c r="Z24619" s="9" t="s">
        <v>49</v>
      </c>
      <c r="AA24619" s="9" t="s">
        <v>49</v>
      </c>
      <c r="AB24619" s="9" t="s">
        <v>49</v>
      </c>
      <c r="AC24619" s="9" t="s">
        <v>49</v>
      </c>
      <c r="AD24619" s="9" t="s">
        <v>49</v>
      </c>
      <c r="AE24619" s="9" t="s">
        <v>49</v>
      </c>
      <c r="AF24619" s="9" t="s">
        <v>49</v>
      </c>
      <c r="AG24619" s="9" t="s">
        <v>49</v>
      </c>
      <c r="AH24619" s="9" t="s">
        <v>49</v>
      </c>
      <c r="AI24619" s="9" t="s">
        <v>49</v>
      </c>
      <c r="AJ24619" s="15">
        <v>41.894382999999998</v>
      </c>
      <c r="AK24619" s="15">
        <v>-88.771299999999997</v>
      </c>
    </row>
    <row r="24620" spans="1:37" x14ac:dyDescent="0.3">
      <c r="A24620" s="9">
        <v>65052</v>
      </c>
      <c r="B24620" s="10" t="s">
        <v>25721</v>
      </c>
      <c r="C24620" s="9">
        <v>65801</v>
      </c>
      <c r="D24620" s="10" t="s">
        <v>25721</v>
      </c>
      <c r="E24620" s="11" t="s">
        <v>41</v>
      </c>
      <c r="F24620" s="11" t="s">
        <v>41</v>
      </c>
      <c r="G24620" s="12" t="s">
        <v>1214</v>
      </c>
      <c r="H24620" s="12" t="s">
        <v>1922</v>
      </c>
      <c r="I24620" s="12" t="s">
        <v>852</v>
      </c>
      <c r="J24620" s="10" t="s">
        <v>143</v>
      </c>
      <c r="K24620" s="13" t="s">
        <v>25722</v>
      </c>
      <c r="L24620" s="13" t="s">
        <v>1</v>
      </c>
      <c r="M24620" s="14">
        <v>3.8</v>
      </c>
      <c r="N24620" s="14">
        <v>3.8</v>
      </c>
      <c r="O24620" s="14">
        <v>3.8</v>
      </c>
      <c r="P24620" s="10" t="s">
        <v>364</v>
      </c>
      <c r="Q24620" s="12" t="s">
        <v>365</v>
      </c>
      <c r="R24620" s="12" t="s">
        <v>366</v>
      </c>
      <c r="S24620" s="12">
        <v>12</v>
      </c>
      <c r="T24620" s="12">
        <v>2024</v>
      </c>
      <c r="U24620" s="9" t="s">
        <v>49</v>
      </c>
      <c r="V24620" s="9" t="s">
        <v>49</v>
      </c>
      <c r="W24620" s="12" t="s">
        <v>52</v>
      </c>
      <c r="X24620" s="14" t="s">
        <v>49</v>
      </c>
      <c r="Y24620" s="14">
        <v>4.41</v>
      </c>
      <c r="Z24620" s="9" t="s">
        <v>49</v>
      </c>
      <c r="AA24620" s="9" t="s">
        <v>49</v>
      </c>
      <c r="AB24620" s="9" t="s">
        <v>49</v>
      </c>
      <c r="AC24620" s="9" t="s">
        <v>49</v>
      </c>
      <c r="AD24620" s="9" t="s">
        <v>49</v>
      </c>
      <c r="AE24620" s="9" t="s">
        <v>49</v>
      </c>
      <c r="AF24620" s="9" t="s">
        <v>49</v>
      </c>
      <c r="AG24620" s="9" t="s">
        <v>49</v>
      </c>
      <c r="AH24620" s="9" t="s">
        <v>49</v>
      </c>
      <c r="AI24620" s="9" t="s">
        <v>49</v>
      </c>
      <c r="AJ24620" s="15">
        <v>46.916446000000001</v>
      </c>
      <c r="AK24620" s="15">
        <v>-67.855109999999996</v>
      </c>
    </row>
    <row r="24621" spans="1:37" x14ac:dyDescent="0.3">
      <c r="A24621" s="9">
        <v>65053</v>
      </c>
      <c r="B24621" s="10" t="s">
        <v>25723</v>
      </c>
      <c r="C24621" s="9">
        <v>65802</v>
      </c>
      <c r="D24621" s="10" t="s">
        <v>25723</v>
      </c>
      <c r="E24621" s="11" t="s">
        <v>41</v>
      </c>
      <c r="F24621" s="11" t="s">
        <v>41</v>
      </c>
      <c r="G24621" s="12" t="s">
        <v>1214</v>
      </c>
      <c r="H24621" s="12" t="s">
        <v>1922</v>
      </c>
      <c r="I24621" s="12" t="s">
        <v>852</v>
      </c>
      <c r="J24621" s="10" t="s">
        <v>143</v>
      </c>
      <c r="K24621" s="13" t="s">
        <v>25724</v>
      </c>
      <c r="L24621" s="13" t="s">
        <v>1</v>
      </c>
      <c r="M24621" s="14">
        <v>2.9</v>
      </c>
      <c r="N24621" s="14">
        <v>1.2</v>
      </c>
      <c r="O24621" s="14">
        <v>0.6</v>
      </c>
      <c r="P24621" s="10" t="s">
        <v>364</v>
      </c>
      <c r="Q24621" s="12" t="s">
        <v>365</v>
      </c>
      <c r="R24621" s="12" t="s">
        <v>366</v>
      </c>
      <c r="S24621" s="12">
        <v>11</v>
      </c>
      <c r="T24621" s="12">
        <v>2024</v>
      </c>
      <c r="U24621" s="9" t="s">
        <v>49</v>
      </c>
      <c r="V24621" s="9" t="s">
        <v>49</v>
      </c>
      <c r="W24621" s="12" t="s">
        <v>52</v>
      </c>
      <c r="X24621" s="14" t="s">
        <v>49</v>
      </c>
      <c r="Y24621" s="14">
        <v>3.6</v>
      </c>
      <c r="Z24621" s="9" t="s">
        <v>49</v>
      </c>
      <c r="AA24621" s="9" t="s">
        <v>49</v>
      </c>
      <c r="AB24621" s="9" t="s">
        <v>49</v>
      </c>
      <c r="AC24621" s="9" t="s">
        <v>49</v>
      </c>
      <c r="AD24621" s="9" t="s">
        <v>49</v>
      </c>
      <c r="AE24621" s="9" t="s">
        <v>49</v>
      </c>
      <c r="AF24621" s="9" t="s">
        <v>49</v>
      </c>
      <c r="AG24621" s="9" t="s">
        <v>49</v>
      </c>
      <c r="AH24621" s="9" t="s">
        <v>49</v>
      </c>
      <c r="AI24621" s="9" t="s">
        <v>49</v>
      </c>
      <c r="AJ24621" s="15">
        <v>46.929112000000003</v>
      </c>
      <c r="AK24621" s="15">
        <v>-67.835899999999995</v>
      </c>
    </row>
    <row r="24622" spans="1:37" x14ac:dyDescent="0.3">
      <c r="A24622" s="9">
        <v>65057</v>
      </c>
      <c r="B24622" s="10" t="s">
        <v>25725</v>
      </c>
      <c r="C24622" s="9">
        <v>65803</v>
      </c>
      <c r="D24622" s="10" t="s">
        <v>25726</v>
      </c>
      <c r="E24622" s="11" t="s">
        <v>41</v>
      </c>
      <c r="F24622" s="11" t="s">
        <v>41</v>
      </c>
      <c r="G24622" s="12" t="s">
        <v>470</v>
      </c>
      <c r="H24622" s="12" t="s">
        <v>1364</v>
      </c>
      <c r="I24622" s="12" t="s">
        <v>138</v>
      </c>
      <c r="J24622" s="10" t="s">
        <v>143</v>
      </c>
      <c r="K24622" s="13" t="s">
        <v>25727</v>
      </c>
      <c r="L24622" s="13" t="s">
        <v>1</v>
      </c>
      <c r="M24622" s="14">
        <v>2</v>
      </c>
      <c r="N24622" s="14">
        <v>1.7</v>
      </c>
      <c r="O24622" s="14">
        <v>0.9</v>
      </c>
      <c r="P24622" s="10" t="s">
        <v>364</v>
      </c>
      <c r="Q24622" s="12" t="s">
        <v>365</v>
      </c>
      <c r="R24622" s="12" t="s">
        <v>366</v>
      </c>
      <c r="S24622" s="12">
        <v>9</v>
      </c>
      <c r="T24622" s="12">
        <v>2023</v>
      </c>
      <c r="U24622" s="9" t="s">
        <v>49</v>
      </c>
      <c r="V24622" s="9" t="s">
        <v>49</v>
      </c>
      <c r="W24622" s="12" t="s">
        <v>52</v>
      </c>
      <c r="X24622" s="14" t="s">
        <v>49</v>
      </c>
      <c r="Y24622" s="14">
        <v>3.1</v>
      </c>
      <c r="Z24622" s="9" t="s">
        <v>49</v>
      </c>
      <c r="AA24622" s="9" t="s">
        <v>49</v>
      </c>
      <c r="AB24622" s="9" t="s">
        <v>49</v>
      </c>
      <c r="AC24622" s="9" t="s">
        <v>49</v>
      </c>
      <c r="AD24622" s="9" t="s">
        <v>49</v>
      </c>
      <c r="AE24622" s="9" t="s">
        <v>49</v>
      </c>
      <c r="AF24622" s="9" t="s">
        <v>49</v>
      </c>
      <c r="AG24622" s="9" t="s">
        <v>49</v>
      </c>
      <c r="AH24622" s="9" t="s">
        <v>49</v>
      </c>
      <c r="AI24622" s="9" t="s">
        <v>49</v>
      </c>
      <c r="AJ24622" s="15">
        <v>37.727245000000003</v>
      </c>
      <c r="AK24622" s="15">
        <v>-88.849040000000002</v>
      </c>
    </row>
    <row r="24623" spans="1:37" x14ac:dyDescent="0.3">
      <c r="A24623" s="9">
        <v>60584</v>
      </c>
      <c r="B24623" s="10" t="s">
        <v>16696</v>
      </c>
      <c r="C24623" s="9">
        <v>65804</v>
      </c>
      <c r="D24623" s="10" t="s">
        <v>25728</v>
      </c>
      <c r="E24623" s="11" t="s">
        <v>41</v>
      </c>
      <c r="F24623" s="11" t="s">
        <v>41</v>
      </c>
      <c r="G24623" s="12" t="s">
        <v>292</v>
      </c>
      <c r="H24623" s="12" t="s">
        <v>22166</v>
      </c>
      <c r="I24623" s="12" t="s">
        <v>183</v>
      </c>
      <c r="J24623" s="10" t="s">
        <v>143</v>
      </c>
      <c r="K24623" s="13" t="s">
        <v>25729</v>
      </c>
      <c r="L24623" s="13" t="s">
        <v>1</v>
      </c>
      <c r="M24623" s="14">
        <v>1.3</v>
      </c>
      <c r="N24623" s="14">
        <v>1.3</v>
      </c>
      <c r="O24623" s="14">
        <v>1.3</v>
      </c>
      <c r="P24623" s="10" t="s">
        <v>364</v>
      </c>
      <c r="Q24623" s="12" t="s">
        <v>365</v>
      </c>
      <c r="R24623" s="12" t="s">
        <v>366</v>
      </c>
      <c r="S24623" s="12">
        <v>2</v>
      </c>
      <c r="T24623" s="12">
        <v>2022</v>
      </c>
      <c r="U24623" s="9" t="s">
        <v>49</v>
      </c>
      <c r="V24623" s="9" t="s">
        <v>49</v>
      </c>
      <c r="W24623" s="12" t="s">
        <v>52</v>
      </c>
      <c r="X24623" s="14" t="s">
        <v>49</v>
      </c>
      <c r="Y24623" s="14">
        <v>1.8</v>
      </c>
      <c r="Z24623" s="9" t="s">
        <v>49</v>
      </c>
      <c r="AA24623" s="9" t="s">
        <v>49</v>
      </c>
      <c r="AB24623" s="9" t="s">
        <v>49</v>
      </c>
      <c r="AC24623" s="9" t="s">
        <v>49</v>
      </c>
      <c r="AD24623" s="9" t="s">
        <v>49</v>
      </c>
      <c r="AE24623" s="9" t="s">
        <v>49</v>
      </c>
      <c r="AF24623" s="9" t="s">
        <v>49</v>
      </c>
      <c r="AG24623" s="9" t="s">
        <v>49</v>
      </c>
      <c r="AH24623" s="9" t="s">
        <v>49</v>
      </c>
      <c r="AI24623" s="9" t="s">
        <v>49</v>
      </c>
      <c r="AJ24623" s="15">
        <v>39.085569999999997</v>
      </c>
      <c r="AK24623" s="15">
        <v>-96.815029999999993</v>
      </c>
    </row>
    <row r="24624" spans="1:37" x14ac:dyDescent="0.3">
      <c r="A24624" s="9">
        <v>65018</v>
      </c>
      <c r="B24624" s="10" t="s">
        <v>25730</v>
      </c>
      <c r="C24624" s="9">
        <v>65805</v>
      </c>
      <c r="D24624" s="10" t="s">
        <v>25731</v>
      </c>
      <c r="E24624" s="11" t="s">
        <v>41</v>
      </c>
      <c r="F24624" s="11" t="s">
        <v>41</v>
      </c>
      <c r="G24624" s="12" t="s">
        <v>243</v>
      </c>
      <c r="H24624" s="12" t="s">
        <v>2937</v>
      </c>
      <c r="I24624" s="12" t="s">
        <v>245</v>
      </c>
      <c r="J24624" s="10" t="s">
        <v>143</v>
      </c>
      <c r="K24624" s="13" t="s">
        <v>9867</v>
      </c>
      <c r="L24624" s="13" t="s">
        <v>1</v>
      </c>
      <c r="M24624" s="14">
        <v>50</v>
      </c>
      <c r="N24624" s="14">
        <v>50</v>
      </c>
      <c r="O24624" s="14">
        <v>50</v>
      </c>
      <c r="P24624" s="10" t="s">
        <v>364</v>
      </c>
      <c r="Q24624" s="12" t="s">
        <v>365</v>
      </c>
      <c r="R24624" s="12" t="s">
        <v>366</v>
      </c>
      <c r="S24624" s="12">
        <v>5</v>
      </c>
      <c r="T24624" s="12">
        <v>2024</v>
      </c>
      <c r="U24624" s="9" t="s">
        <v>49</v>
      </c>
      <c r="V24624" s="9" t="s">
        <v>49</v>
      </c>
      <c r="W24624" s="12" t="s">
        <v>52</v>
      </c>
      <c r="X24624" s="14" t="s">
        <v>49</v>
      </c>
      <c r="Y24624" s="14">
        <v>50.84</v>
      </c>
      <c r="Z24624" s="9" t="s">
        <v>49</v>
      </c>
      <c r="AA24624" s="9" t="s">
        <v>49</v>
      </c>
      <c r="AB24624" s="9" t="s">
        <v>49</v>
      </c>
      <c r="AC24624" s="9" t="s">
        <v>49</v>
      </c>
      <c r="AD24624" s="9" t="s">
        <v>49</v>
      </c>
      <c r="AE24624" s="9" t="s">
        <v>49</v>
      </c>
      <c r="AF24624" s="9" t="s">
        <v>49</v>
      </c>
      <c r="AG24624" s="9" t="s">
        <v>49</v>
      </c>
      <c r="AH24624" s="9" t="s">
        <v>49</v>
      </c>
      <c r="AI24624" s="9" t="s">
        <v>49</v>
      </c>
      <c r="AJ24624" s="15">
        <v>42.461371</v>
      </c>
      <c r="AK24624" s="15">
        <v>-74.335089999999994</v>
      </c>
    </row>
    <row r="24625" spans="1:37" x14ac:dyDescent="0.3">
      <c r="A24625" s="9">
        <v>60281</v>
      </c>
      <c r="B24625" s="10" t="s">
        <v>10924</v>
      </c>
      <c r="C24625" s="9">
        <v>65806</v>
      </c>
      <c r="D24625" s="10" t="s">
        <v>25732</v>
      </c>
      <c r="E24625" s="11" t="s">
        <v>41</v>
      </c>
      <c r="F24625" s="11" t="s">
        <v>41</v>
      </c>
      <c r="G24625" s="12" t="s">
        <v>758</v>
      </c>
      <c r="H24625" s="12" t="s">
        <v>187</v>
      </c>
      <c r="I24625" s="12" t="s">
        <v>759</v>
      </c>
      <c r="J24625" s="10" t="s">
        <v>143</v>
      </c>
      <c r="K24625" s="13" t="s">
        <v>25733</v>
      </c>
      <c r="L24625" s="13" t="s">
        <v>1</v>
      </c>
      <c r="M24625" s="14">
        <v>4.5</v>
      </c>
      <c r="N24625" s="14">
        <v>4.5</v>
      </c>
      <c r="O24625" s="14">
        <v>4.5</v>
      </c>
      <c r="P24625" s="10" t="s">
        <v>364</v>
      </c>
      <c r="Q24625" s="12" t="s">
        <v>365</v>
      </c>
      <c r="R24625" s="12" t="s">
        <v>366</v>
      </c>
      <c r="S24625" s="12">
        <v>2</v>
      </c>
      <c r="T24625" s="12">
        <v>2023</v>
      </c>
      <c r="U24625" s="9" t="s">
        <v>49</v>
      </c>
      <c r="V24625" s="9" t="s">
        <v>49</v>
      </c>
      <c r="W24625" s="12" t="s">
        <v>52</v>
      </c>
      <c r="X24625" s="14" t="s">
        <v>49</v>
      </c>
      <c r="Y24625" s="14">
        <v>6.1</v>
      </c>
      <c r="Z24625" s="9" t="s">
        <v>49</v>
      </c>
      <c r="AA24625" s="9" t="s">
        <v>49</v>
      </c>
      <c r="AB24625" s="9" t="s">
        <v>49</v>
      </c>
      <c r="AC24625" s="9" t="s">
        <v>49</v>
      </c>
      <c r="AD24625" s="9" t="s">
        <v>49</v>
      </c>
      <c r="AE24625" s="9" t="s">
        <v>49</v>
      </c>
      <c r="AF24625" s="9" t="s">
        <v>49</v>
      </c>
      <c r="AG24625" s="9" t="s">
        <v>49</v>
      </c>
      <c r="AH24625" s="9" t="s">
        <v>49</v>
      </c>
      <c r="AI24625" s="9" t="s">
        <v>49</v>
      </c>
      <c r="AJ24625" s="15">
        <v>39.903739000000002</v>
      </c>
      <c r="AK24625" s="15">
        <v>-104.6634</v>
      </c>
    </row>
    <row r="24626" spans="1:37" x14ac:dyDescent="0.3">
      <c r="A24626" s="9">
        <v>65071</v>
      </c>
      <c r="B24626" s="10" t="s">
        <v>25734</v>
      </c>
      <c r="C24626" s="9">
        <v>65807</v>
      </c>
      <c r="D24626" s="10" t="s">
        <v>25734</v>
      </c>
      <c r="E24626" s="11" t="s">
        <v>41</v>
      </c>
      <c r="F24626" s="11" t="s">
        <v>41</v>
      </c>
      <c r="G24626" s="12" t="s">
        <v>84</v>
      </c>
      <c r="H24626" s="12" t="s">
        <v>738</v>
      </c>
      <c r="I24626" s="12" t="s">
        <v>393</v>
      </c>
      <c r="J24626" s="10" t="s">
        <v>143</v>
      </c>
      <c r="K24626" s="13" t="s">
        <v>25735</v>
      </c>
      <c r="L24626" s="13" t="s">
        <v>1</v>
      </c>
      <c r="M24626" s="14">
        <v>50</v>
      </c>
      <c r="N24626" s="14">
        <v>50</v>
      </c>
      <c r="O24626" s="14">
        <v>50</v>
      </c>
      <c r="P24626" s="10" t="s">
        <v>364</v>
      </c>
      <c r="Q24626" s="12" t="s">
        <v>365</v>
      </c>
      <c r="R24626" s="12" t="s">
        <v>366</v>
      </c>
      <c r="S24626" s="12">
        <v>7</v>
      </c>
      <c r="T24626" s="12">
        <v>2025</v>
      </c>
      <c r="U24626" s="9" t="s">
        <v>49</v>
      </c>
      <c r="V24626" s="9" t="s">
        <v>49</v>
      </c>
      <c r="W24626" s="12" t="s">
        <v>52</v>
      </c>
      <c r="X24626" s="14" t="s">
        <v>49</v>
      </c>
      <c r="Y24626" s="14">
        <v>64.92</v>
      </c>
      <c r="Z24626" s="9" t="s">
        <v>49</v>
      </c>
      <c r="AA24626" s="9" t="s">
        <v>49</v>
      </c>
      <c r="AB24626" s="9" t="s">
        <v>49</v>
      </c>
      <c r="AC24626" s="9" t="s">
        <v>49</v>
      </c>
      <c r="AD24626" s="9" t="s">
        <v>49</v>
      </c>
      <c r="AE24626" s="9" t="s">
        <v>49</v>
      </c>
      <c r="AF24626" s="9" t="s">
        <v>49</v>
      </c>
      <c r="AG24626" s="9" t="s">
        <v>49</v>
      </c>
      <c r="AH24626" s="9" t="s">
        <v>49</v>
      </c>
      <c r="AI24626" s="9" t="s">
        <v>49</v>
      </c>
      <c r="AJ24626" s="15">
        <v>38.467618999999999</v>
      </c>
      <c r="AK24626" s="15">
        <v>-121.1845</v>
      </c>
    </row>
    <row r="24627" spans="1:37" x14ac:dyDescent="0.3">
      <c r="A24627" s="9">
        <v>65076</v>
      </c>
      <c r="B24627" s="10" t="s">
        <v>25736</v>
      </c>
      <c r="C24627" s="9">
        <v>65809</v>
      </c>
      <c r="D24627" s="10" t="s">
        <v>25737</v>
      </c>
      <c r="E24627" s="11" t="s">
        <v>41</v>
      </c>
      <c r="F24627" s="11" t="s">
        <v>41</v>
      </c>
      <c r="G24627" s="12" t="s">
        <v>96</v>
      </c>
      <c r="H24627" s="12" t="s">
        <v>24649</v>
      </c>
      <c r="I24627" s="12" t="s">
        <v>586</v>
      </c>
      <c r="J24627" s="10" t="s">
        <v>143</v>
      </c>
      <c r="K24627" s="13" t="s">
        <v>25738</v>
      </c>
      <c r="L24627" s="13" t="s">
        <v>1</v>
      </c>
      <c r="M24627" s="14">
        <v>9.9</v>
      </c>
      <c r="N24627" s="14">
        <v>9.9</v>
      </c>
      <c r="O24627" s="14">
        <v>9.9</v>
      </c>
      <c r="P24627" s="10" t="s">
        <v>360</v>
      </c>
      <c r="Q24627" s="12" t="s">
        <v>361</v>
      </c>
      <c r="R24627" s="12" t="s">
        <v>362</v>
      </c>
      <c r="S24627" s="12">
        <v>8</v>
      </c>
      <c r="T24627" s="12">
        <v>2022</v>
      </c>
      <c r="U24627" s="9" t="s">
        <v>49</v>
      </c>
      <c r="V24627" s="9" t="s">
        <v>49</v>
      </c>
      <c r="W24627" s="12" t="s">
        <v>52</v>
      </c>
      <c r="X24627" s="14">
        <v>9.9</v>
      </c>
      <c r="Y24627" s="14" t="s">
        <v>49</v>
      </c>
      <c r="Z24627" s="9" t="s">
        <v>49</v>
      </c>
      <c r="AA24627" s="9" t="s">
        <v>49</v>
      </c>
      <c r="AB24627" s="9" t="s">
        <v>49</v>
      </c>
      <c r="AC24627" s="9" t="s">
        <v>49</v>
      </c>
      <c r="AD24627" s="9" t="s">
        <v>49</v>
      </c>
      <c r="AE24627" s="9" t="s">
        <v>49</v>
      </c>
      <c r="AF24627" s="9" t="s">
        <v>49</v>
      </c>
      <c r="AG24627" s="9" t="s">
        <v>49</v>
      </c>
      <c r="AH24627" s="9" t="s">
        <v>49</v>
      </c>
      <c r="AI24627" s="9" t="s">
        <v>49</v>
      </c>
      <c r="AJ24627" s="15">
        <v>28.347049999999999</v>
      </c>
      <c r="AK24627" s="15">
        <v>-99.673699999999997</v>
      </c>
    </row>
    <row r="24628" spans="1:37" x14ac:dyDescent="0.3">
      <c r="A24628" s="9">
        <v>65076</v>
      </c>
      <c r="B24628" s="10" t="s">
        <v>25736</v>
      </c>
      <c r="C24628" s="9">
        <v>65810</v>
      </c>
      <c r="D24628" s="10" t="s">
        <v>25739</v>
      </c>
      <c r="E24628" s="11" t="s">
        <v>41</v>
      </c>
      <c r="F24628" s="11" t="s">
        <v>41</v>
      </c>
      <c r="G24628" s="12" t="s">
        <v>96</v>
      </c>
      <c r="H24628" s="12" t="s">
        <v>2737</v>
      </c>
      <c r="I24628" s="12" t="s">
        <v>586</v>
      </c>
      <c r="J24628" s="10" t="s">
        <v>143</v>
      </c>
      <c r="K24628" s="13" t="s">
        <v>25740</v>
      </c>
      <c r="L24628" s="13" t="s">
        <v>1</v>
      </c>
      <c r="M24628" s="14">
        <v>9.9</v>
      </c>
      <c r="N24628" s="14">
        <v>9.9</v>
      </c>
      <c r="O24628" s="14">
        <v>9.9</v>
      </c>
      <c r="P24628" s="10" t="s">
        <v>360</v>
      </c>
      <c r="Q24628" s="12" t="s">
        <v>361</v>
      </c>
      <c r="R24628" s="12" t="s">
        <v>362</v>
      </c>
      <c r="S24628" s="12">
        <v>6</v>
      </c>
      <c r="T24628" s="12">
        <v>2022</v>
      </c>
      <c r="U24628" s="9" t="s">
        <v>49</v>
      </c>
      <c r="V24628" s="9" t="s">
        <v>49</v>
      </c>
      <c r="W24628" s="12" t="s">
        <v>52</v>
      </c>
      <c r="X24628" s="14">
        <v>9.9</v>
      </c>
      <c r="Y24628" s="14" t="s">
        <v>49</v>
      </c>
      <c r="Z24628" s="9" t="s">
        <v>49</v>
      </c>
      <c r="AA24628" s="9" t="s">
        <v>49</v>
      </c>
      <c r="AB24628" s="9" t="s">
        <v>49</v>
      </c>
      <c r="AC24628" s="9" t="s">
        <v>49</v>
      </c>
      <c r="AD24628" s="9" t="s">
        <v>49</v>
      </c>
      <c r="AE24628" s="9" t="s">
        <v>49</v>
      </c>
      <c r="AF24628" s="9" t="s">
        <v>49</v>
      </c>
      <c r="AG24628" s="9" t="s">
        <v>49</v>
      </c>
      <c r="AH24628" s="9" t="s">
        <v>49</v>
      </c>
      <c r="AI24628" s="9" t="s">
        <v>49</v>
      </c>
      <c r="AJ24628" s="15">
        <v>31.514106000000002</v>
      </c>
      <c r="AK24628" s="15">
        <v>-103.4524</v>
      </c>
    </row>
    <row r="24629" spans="1:37" x14ac:dyDescent="0.3">
      <c r="A24629" s="9">
        <v>65076</v>
      </c>
      <c r="B24629" s="10" t="s">
        <v>25736</v>
      </c>
      <c r="C24629" s="9">
        <v>65811</v>
      </c>
      <c r="D24629" s="10" t="s">
        <v>25741</v>
      </c>
      <c r="E24629" s="11" t="s">
        <v>41</v>
      </c>
      <c r="F24629" s="11" t="s">
        <v>41</v>
      </c>
      <c r="G24629" s="12" t="s">
        <v>96</v>
      </c>
      <c r="H24629" s="12" t="s">
        <v>2737</v>
      </c>
      <c r="I24629" s="12" t="s">
        <v>586</v>
      </c>
      <c r="J24629" s="10" t="s">
        <v>143</v>
      </c>
      <c r="K24629" s="13" t="s">
        <v>25742</v>
      </c>
      <c r="L24629" s="13" t="s">
        <v>1</v>
      </c>
      <c r="M24629" s="14">
        <v>9.9</v>
      </c>
      <c r="N24629" s="14">
        <v>9.9</v>
      </c>
      <c r="O24629" s="14">
        <v>9.9</v>
      </c>
      <c r="P24629" s="10" t="s">
        <v>360</v>
      </c>
      <c r="Q24629" s="12" t="s">
        <v>361</v>
      </c>
      <c r="R24629" s="12" t="s">
        <v>362</v>
      </c>
      <c r="S24629" s="12">
        <v>6</v>
      </c>
      <c r="T24629" s="12">
        <v>2022</v>
      </c>
      <c r="U24629" s="9" t="s">
        <v>49</v>
      </c>
      <c r="V24629" s="9" t="s">
        <v>49</v>
      </c>
      <c r="W24629" s="12" t="s">
        <v>52</v>
      </c>
      <c r="X24629" s="14">
        <v>9.9</v>
      </c>
      <c r="Y24629" s="14" t="s">
        <v>49</v>
      </c>
      <c r="Z24629" s="9" t="s">
        <v>49</v>
      </c>
      <c r="AA24629" s="9" t="s">
        <v>49</v>
      </c>
      <c r="AB24629" s="9" t="s">
        <v>49</v>
      </c>
      <c r="AC24629" s="9" t="s">
        <v>49</v>
      </c>
      <c r="AD24629" s="9" t="s">
        <v>49</v>
      </c>
      <c r="AE24629" s="9" t="s">
        <v>49</v>
      </c>
      <c r="AF24629" s="9" t="s">
        <v>49</v>
      </c>
      <c r="AG24629" s="9" t="s">
        <v>49</v>
      </c>
      <c r="AH24629" s="9" t="s">
        <v>49</v>
      </c>
      <c r="AI24629" s="9" t="s">
        <v>49</v>
      </c>
      <c r="AJ24629" s="15">
        <v>31.39471</v>
      </c>
      <c r="AK24629" s="15">
        <v>-103.63030000000001</v>
      </c>
    </row>
    <row r="24630" spans="1:37" x14ac:dyDescent="0.3">
      <c r="A24630" s="9">
        <v>65076</v>
      </c>
      <c r="B24630" s="10" t="s">
        <v>25736</v>
      </c>
      <c r="C24630" s="9">
        <v>65812</v>
      </c>
      <c r="D24630" s="10" t="s">
        <v>25743</v>
      </c>
      <c r="E24630" s="11" t="s">
        <v>41</v>
      </c>
      <c r="F24630" s="11" t="s">
        <v>41</v>
      </c>
      <c r="G24630" s="12" t="s">
        <v>96</v>
      </c>
      <c r="H24630" s="12" t="s">
        <v>3472</v>
      </c>
      <c r="I24630" s="12" t="s">
        <v>586</v>
      </c>
      <c r="J24630" s="10" t="s">
        <v>143</v>
      </c>
      <c r="K24630" s="13" t="s">
        <v>25744</v>
      </c>
      <c r="L24630" s="13" t="s">
        <v>1</v>
      </c>
      <c r="M24630" s="14">
        <v>9.9</v>
      </c>
      <c r="N24630" s="14">
        <v>9.9</v>
      </c>
      <c r="O24630" s="14">
        <v>9.9</v>
      </c>
      <c r="P24630" s="10" t="s">
        <v>360</v>
      </c>
      <c r="Q24630" s="12" t="s">
        <v>361</v>
      </c>
      <c r="R24630" s="12" t="s">
        <v>362</v>
      </c>
      <c r="S24630" s="12">
        <v>4</v>
      </c>
      <c r="T24630" s="12">
        <v>2024</v>
      </c>
      <c r="U24630" s="9" t="s">
        <v>49</v>
      </c>
      <c r="V24630" s="9" t="s">
        <v>49</v>
      </c>
      <c r="W24630" s="12" t="s">
        <v>52</v>
      </c>
      <c r="X24630" s="14">
        <v>9.9</v>
      </c>
      <c r="Y24630" s="14" t="s">
        <v>49</v>
      </c>
      <c r="Z24630" s="9" t="s">
        <v>49</v>
      </c>
      <c r="AA24630" s="9" t="s">
        <v>49</v>
      </c>
      <c r="AB24630" s="9" t="s">
        <v>49</v>
      </c>
      <c r="AC24630" s="9" t="s">
        <v>49</v>
      </c>
      <c r="AD24630" s="9" t="s">
        <v>49</v>
      </c>
      <c r="AE24630" s="9" t="s">
        <v>49</v>
      </c>
      <c r="AF24630" s="9" t="s">
        <v>49</v>
      </c>
      <c r="AG24630" s="9" t="s">
        <v>49</v>
      </c>
      <c r="AH24630" s="9" t="s">
        <v>49</v>
      </c>
      <c r="AI24630" s="9" t="s">
        <v>49</v>
      </c>
      <c r="AJ24630" s="15">
        <v>33.161110000000001</v>
      </c>
      <c r="AK24630" s="15">
        <v>-96.409130000000005</v>
      </c>
    </row>
    <row r="24631" spans="1:37" x14ac:dyDescent="0.3">
      <c r="A24631" s="9">
        <v>65076</v>
      </c>
      <c r="B24631" s="10" t="s">
        <v>25736</v>
      </c>
      <c r="C24631" s="9">
        <v>65813</v>
      </c>
      <c r="D24631" s="10" t="s">
        <v>25745</v>
      </c>
      <c r="E24631" s="11" t="s">
        <v>41</v>
      </c>
      <c r="F24631" s="11" t="s">
        <v>41</v>
      </c>
      <c r="G24631" s="12" t="s">
        <v>96</v>
      </c>
      <c r="H24631" s="12" t="s">
        <v>2737</v>
      </c>
      <c r="I24631" s="12" t="s">
        <v>586</v>
      </c>
      <c r="J24631" s="10" t="s">
        <v>143</v>
      </c>
      <c r="K24631" s="13" t="s">
        <v>25746</v>
      </c>
      <c r="L24631" s="13" t="s">
        <v>1</v>
      </c>
      <c r="M24631" s="14">
        <v>9.9</v>
      </c>
      <c r="N24631" s="14">
        <v>9.9</v>
      </c>
      <c r="O24631" s="14">
        <v>9.9</v>
      </c>
      <c r="P24631" s="10" t="s">
        <v>360</v>
      </c>
      <c r="Q24631" s="12" t="s">
        <v>361</v>
      </c>
      <c r="R24631" s="12" t="s">
        <v>362</v>
      </c>
      <c r="S24631" s="12">
        <v>4</v>
      </c>
      <c r="T24631" s="12">
        <v>2022</v>
      </c>
      <c r="U24631" s="9" t="s">
        <v>49</v>
      </c>
      <c r="V24631" s="9" t="s">
        <v>49</v>
      </c>
      <c r="W24631" s="12" t="s">
        <v>52</v>
      </c>
      <c r="X24631" s="14">
        <v>9.9</v>
      </c>
      <c r="Y24631" s="14" t="s">
        <v>49</v>
      </c>
      <c r="Z24631" s="9" t="s">
        <v>49</v>
      </c>
      <c r="AA24631" s="9" t="s">
        <v>49</v>
      </c>
      <c r="AB24631" s="9" t="s">
        <v>49</v>
      </c>
      <c r="AC24631" s="9" t="s">
        <v>49</v>
      </c>
      <c r="AD24631" s="9" t="s">
        <v>49</v>
      </c>
      <c r="AE24631" s="9" t="s">
        <v>49</v>
      </c>
      <c r="AF24631" s="9" t="s">
        <v>49</v>
      </c>
      <c r="AG24631" s="9" t="s">
        <v>49</v>
      </c>
      <c r="AH24631" s="9" t="s">
        <v>49</v>
      </c>
      <c r="AI24631" s="9" t="s">
        <v>49</v>
      </c>
      <c r="AJ24631" s="15">
        <v>31.262381000000001</v>
      </c>
      <c r="AK24631" s="15">
        <v>-103.7949</v>
      </c>
    </row>
    <row r="24632" spans="1:37" x14ac:dyDescent="0.3">
      <c r="A24632" s="9">
        <v>65076</v>
      </c>
      <c r="B24632" s="10" t="s">
        <v>25736</v>
      </c>
      <c r="C24632" s="9">
        <v>65814</v>
      </c>
      <c r="D24632" s="10" t="s">
        <v>25747</v>
      </c>
      <c r="E24632" s="11" t="s">
        <v>41</v>
      </c>
      <c r="F24632" s="11" t="s">
        <v>41</v>
      </c>
      <c r="G24632" s="12" t="s">
        <v>96</v>
      </c>
      <c r="H24632" s="12" t="s">
        <v>8902</v>
      </c>
      <c r="I24632" s="12" t="s">
        <v>586</v>
      </c>
      <c r="J24632" s="10" t="s">
        <v>143</v>
      </c>
      <c r="K24632" s="13" t="s">
        <v>25748</v>
      </c>
      <c r="L24632" s="13" t="s">
        <v>1</v>
      </c>
      <c r="M24632" s="14">
        <v>9.9</v>
      </c>
      <c r="N24632" s="14">
        <v>9.9</v>
      </c>
      <c r="O24632" s="14">
        <v>9.9</v>
      </c>
      <c r="P24632" s="10" t="s">
        <v>360</v>
      </c>
      <c r="Q24632" s="12" t="s">
        <v>361</v>
      </c>
      <c r="R24632" s="12" t="s">
        <v>362</v>
      </c>
      <c r="S24632" s="12">
        <v>5</v>
      </c>
      <c r="T24632" s="12">
        <v>2023</v>
      </c>
      <c r="U24632" s="9" t="s">
        <v>49</v>
      </c>
      <c r="V24632" s="9" t="s">
        <v>49</v>
      </c>
      <c r="W24632" s="12" t="s">
        <v>52</v>
      </c>
      <c r="X24632" s="14">
        <v>9.9</v>
      </c>
      <c r="Y24632" s="14" t="s">
        <v>49</v>
      </c>
      <c r="Z24632" s="9" t="s">
        <v>49</v>
      </c>
      <c r="AA24632" s="9" t="s">
        <v>49</v>
      </c>
      <c r="AB24632" s="9" t="s">
        <v>49</v>
      </c>
      <c r="AC24632" s="9" t="s">
        <v>49</v>
      </c>
      <c r="AD24632" s="9" t="s">
        <v>49</v>
      </c>
      <c r="AE24632" s="9" t="s">
        <v>49</v>
      </c>
      <c r="AF24632" s="9" t="s">
        <v>49</v>
      </c>
      <c r="AG24632" s="9" t="s">
        <v>49</v>
      </c>
      <c r="AH24632" s="9" t="s">
        <v>49</v>
      </c>
      <c r="AI24632" s="9" t="s">
        <v>49</v>
      </c>
      <c r="AJ24632" s="15">
        <v>31.036536999999999</v>
      </c>
      <c r="AK24632" s="15">
        <v>-103.02419999999999</v>
      </c>
    </row>
    <row r="24633" spans="1:37" x14ac:dyDescent="0.3">
      <c r="A24633" s="9">
        <v>65056</v>
      </c>
      <c r="B24633" s="10" t="s">
        <v>25749</v>
      </c>
      <c r="C24633" s="9">
        <v>65815</v>
      </c>
      <c r="D24633" s="10" t="s">
        <v>25749</v>
      </c>
      <c r="E24633" s="11" t="s">
        <v>41</v>
      </c>
      <c r="F24633" s="11" t="s">
        <v>41</v>
      </c>
      <c r="G24633" s="12" t="s">
        <v>243</v>
      </c>
      <c r="H24633" s="12" t="s">
        <v>6861</v>
      </c>
      <c r="I24633" s="12" t="s">
        <v>245</v>
      </c>
      <c r="J24633" s="10" t="s">
        <v>143</v>
      </c>
      <c r="K24633" s="13" t="s">
        <v>25750</v>
      </c>
      <c r="L24633" s="13" t="s">
        <v>1</v>
      </c>
      <c r="M24633" s="14">
        <v>1</v>
      </c>
      <c r="N24633" s="14">
        <v>1</v>
      </c>
      <c r="O24633" s="14">
        <v>1</v>
      </c>
      <c r="P24633" s="10" t="s">
        <v>360</v>
      </c>
      <c r="Q24633" s="12" t="s">
        <v>361</v>
      </c>
      <c r="R24633" s="12" t="s">
        <v>362</v>
      </c>
      <c r="S24633" s="12">
        <v>6</v>
      </c>
      <c r="T24633" s="12">
        <v>2022</v>
      </c>
      <c r="U24633" s="9" t="s">
        <v>49</v>
      </c>
      <c r="V24633" s="9" t="s">
        <v>49</v>
      </c>
      <c r="W24633" s="12" t="s">
        <v>52</v>
      </c>
      <c r="X24633" s="14">
        <v>2.1</v>
      </c>
      <c r="Y24633" s="14" t="s">
        <v>49</v>
      </c>
      <c r="Z24633" s="9" t="s">
        <v>49</v>
      </c>
      <c r="AA24633" s="9" t="s">
        <v>49</v>
      </c>
      <c r="AB24633" s="9" t="s">
        <v>49</v>
      </c>
      <c r="AC24633" s="9" t="s">
        <v>49</v>
      </c>
      <c r="AD24633" s="9" t="s">
        <v>49</v>
      </c>
      <c r="AE24633" s="9" t="s">
        <v>49</v>
      </c>
      <c r="AF24633" s="9" t="s">
        <v>49</v>
      </c>
      <c r="AG24633" s="9" t="s">
        <v>49</v>
      </c>
      <c r="AH24633" s="9" t="s">
        <v>49</v>
      </c>
      <c r="AI24633" s="9" t="s">
        <v>49</v>
      </c>
      <c r="AJ24633" s="15">
        <v>41.278030000000001</v>
      </c>
      <c r="AK24633" s="15">
        <v>-73.866119999999995</v>
      </c>
    </row>
    <row r="24634" spans="1:37" x14ac:dyDescent="0.3">
      <c r="A24634" s="9">
        <v>65056</v>
      </c>
      <c r="B24634" s="10" t="s">
        <v>25749</v>
      </c>
      <c r="C24634" s="9">
        <v>65815</v>
      </c>
      <c r="D24634" s="10" t="s">
        <v>25749</v>
      </c>
      <c r="E24634" s="11" t="s">
        <v>41</v>
      </c>
      <c r="F24634" s="11" t="s">
        <v>41</v>
      </c>
      <c r="G24634" s="12" t="s">
        <v>243</v>
      </c>
      <c r="H24634" s="12" t="s">
        <v>6861</v>
      </c>
      <c r="I24634" s="12" t="s">
        <v>245</v>
      </c>
      <c r="J24634" s="10" t="s">
        <v>143</v>
      </c>
      <c r="K24634" s="13" t="s">
        <v>25751</v>
      </c>
      <c r="L24634" s="13" t="s">
        <v>1</v>
      </c>
      <c r="M24634" s="14">
        <v>1</v>
      </c>
      <c r="N24634" s="14">
        <v>1</v>
      </c>
      <c r="O24634" s="14">
        <v>1</v>
      </c>
      <c r="P24634" s="10" t="s">
        <v>364</v>
      </c>
      <c r="Q24634" s="12" t="s">
        <v>365</v>
      </c>
      <c r="R24634" s="12" t="s">
        <v>366</v>
      </c>
      <c r="S24634" s="12">
        <v>12</v>
      </c>
      <c r="T24634" s="12">
        <v>2021</v>
      </c>
      <c r="U24634" s="9" t="s">
        <v>49</v>
      </c>
      <c r="V24634" s="9" t="s">
        <v>49</v>
      </c>
      <c r="W24634" s="12" t="s">
        <v>52</v>
      </c>
      <c r="X24634" s="14" t="s">
        <v>49</v>
      </c>
      <c r="Y24634" s="14">
        <v>1.2</v>
      </c>
      <c r="Z24634" s="9" t="s">
        <v>49</v>
      </c>
      <c r="AA24634" s="9" t="s">
        <v>49</v>
      </c>
      <c r="AB24634" s="9" t="s">
        <v>49</v>
      </c>
      <c r="AC24634" s="9" t="s">
        <v>49</v>
      </c>
      <c r="AD24634" s="9" t="s">
        <v>49</v>
      </c>
      <c r="AE24634" s="9" t="s">
        <v>49</v>
      </c>
      <c r="AF24634" s="9" t="s">
        <v>49</v>
      </c>
      <c r="AG24634" s="9" t="s">
        <v>49</v>
      </c>
      <c r="AH24634" s="9" t="s">
        <v>49</v>
      </c>
      <c r="AI24634" s="9" t="s">
        <v>49</v>
      </c>
      <c r="AJ24634" s="15">
        <v>41.278030000000001</v>
      </c>
      <c r="AK24634" s="15">
        <v>-73.866119999999995</v>
      </c>
    </row>
    <row r="24635" spans="1:37" x14ac:dyDescent="0.3">
      <c r="A24635" s="9">
        <v>65069</v>
      </c>
      <c r="B24635" s="10" t="s">
        <v>25752</v>
      </c>
      <c r="C24635" s="9">
        <v>65817</v>
      </c>
      <c r="D24635" s="10" t="s">
        <v>25752</v>
      </c>
      <c r="E24635" s="11" t="s">
        <v>41</v>
      </c>
      <c r="F24635" s="11" t="s">
        <v>41</v>
      </c>
      <c r="G24635" s="12" t="s">
        <v>1413</v>
      </c>
      <c r="H24635" s="12" t="s">
        <v>3001</v>
      </c>
      <c r="I24635" s="12" t="s">
        <v>2961</v>
      </c>
      <c r="J24635" s="10" t="s">
        <v>143</v>
      </c>
      <c r="K24635" s="13" t="s">
        <v>25753</v>
      </c>
      <c r="L24635" s="13" t="s">
        <v>1</v>
      </c>
      <c r="M24635" s="14">
        <v>3.6</v>
      </c>
      <c r="N24635" s="14">
        <v>3.6</v>
      </c>
      <c r="O24635" s="14">
        <v>3.6</v>
      </c>
      <c r="P24635" s="10" t="s">
        <v>364</v>
      </c>
      <c r="Q24635" s="12" t="s">
        <v>365</v>
      </c>
      <c r="R24635" s="12" t="s">
        <v>366</v>
      </c>
      <c r="S24635" s="12">
        <v>9</v>
      </c>
      <c r="T24635" s="12">
        <v>2020</v>
      </c>
      <c r="U24635" s="9" t="s">
        <v>49</v>
      </c>
      <c r="V24635" s="9" t="s">
        <v>49</v>
      </c>
      <c r="W24635" s="12" t="s">
        <v>52</v>
      </c>
      <c r="X24635" s="14" t="s">
        <v>49</v>
      </c>
      <c r="Y24635" s="14">
        <v>4.7</v>
      </c>
      <c r="Z24635" s="9" t="s">
        <v>49</v>
      </c>
      <c r="AA24635" s="9" t="s">
        <v>49</v>
      </c>
      <c r="AB24635" s="9" t="s">
        <v>49</v>
      </c>
      <c r="AC24635" s="9" t="s">
        <v>49</v>
      </c>
      <c r="AD24635" s="9" t="s">
        <v>49</v>
      </c>
      <c r="AE24635" s="9" t="s">
        <v>49</v>
      </c>
      <c r="AF24635" s="9" t="s">
        <v>49</v>
      </c>
      <c r="AG24635" s="9" t="s">
        <v>49</v>
      </c>
      <c r="AH24635" s="9" t="s">
        <v>49</v>
      </c>
      <c r="AI24635" s="9" t="s">
        <v>49</v>
      </c>
      <c r="AJ24635" s="15">
        <v>35.308314000000003</v>
      </c>
      <c r="AK24635" s="15">
        <v>-81.841830000000002</v>
      </c>
    </row>
    <row r="24636" spans="1:37" x14ac:dyDescent="0.3">
      <c r="A24636" s="9">
        <v>65068</v>
      </c>
      <c r="B24636" s="10" t="s">
        <v>25754</v>
      </c>
      <c r="C24636" s="9">
        <v>65818</v>
      </c>
      <c r="D24636" s="10" t="s">
        <v>25754</v>
      </c>
      <c r="E24636" s="11" t="s">
        <v>41</v>
      </c>
      <c r="F24636" s="11" t="s">
        <v>41</v>
      </c>
      <c r="G24636" s="12" t="s">
        <v>340</v>
      </c>
      <c r="H24636" s="12" t="s">
        <v>7015</v>
      </c>
      <c r="I24636" s="12" t="s">
        <v>2961</v>
      </c>
      <c r="J24636" s="10" t="s">
        <v>143</v>
      </c>
      <c r="K24636" s="13" t="s">
        <v>25755</v>
      </c>
      <c r="L24636" s="13" t="s">
        <v>1</v>
      </c>
      <c r="M24636" s="14">
        <v>2</v>
      </c>
      <c r="N24636" s="14">
        <v>2</v>
      </c>
      <c r="O24636" s="14">
        <v>2</v>
      </c>
      <c r="P24636" s="10" t="s">
        <v>364</v>
      </c>
      <c r="Q24636" s="12" t="s">
        <v>365</v>
      </c>
      <c r="R24636" s="12" t="s">
        <v>366</v>
      </c>
      <c r="S24636" s="12">
        <v>5</v>
      </c>
      <c r="T24636" s="12">
        <v>2022</v>
      </c>
      <c r="U24636" s="9" t="s">
        <v>49</v>
      </c>
      <c r="V24636" s="9" t="s">
        <v>49</v>
      </c>
      <c r="W24636" s="12" t="s">
        <v>52</v>
      </c>
      <c r="X24636" s="14" t="s">
        <v>49</v>
      </c>
      <c r="Y24636" s="14">
        <v>2.5</v>
      </c>
      <c r="Z24636" s="9" t="s">
        <v>49</v>
      </c>
      <c r="AA24636" s="9" t="s">
        <v>49</v>
      </c>
      <c r="AB24636" s="9" t="s">
        <v>49</v>
      </c>
      <c r="AC24636" s="9" t="s">
        <v>49</v>
      </c>
      <c r="AD24636" s="9" t="s">
        <v>49</v>
      </c>
      <c r="AE24636" s="9" t="s">
        <v>49</v>
      </c>
      <c r="AF24636" s="9" t="s">
        <v>49</v>
      </c>
      <c r="AG24636" s="9" t="s">
        <v>49</v>
      </c>
      <c r="AH24636" s="9" t="s">
        <v>49</v>
      </c>
      <c r="AI24636" s="9" t="s">
        <v>49</v>
      </c>
      <c r="AJ24636" s="15">
        <v>34.948610000000002</v>
      </c>
      <c r="AK24636" s="15">
        <v>-81.987780000000001</v>
      </c>
    </row>
    <row r="24637" spans="1:37" x14ac:dyDescent="0.3">
      <c r="A24637" s="9">
        <v>65067</v>
      </c>
      <c r="B24637" s="10" t="s">
        <v>25756</v>
      </c>
      <c r="C24637" s="9">
        <v>65819</v>
      </c>
      <c r="D24637" s="10" t="s">
        <v>25756</v>
      </c>
      <c r="E24637" s="11" t="s">
        <v>41</v>
      </c>
      <c r="F24637" s="11" t="s">
        <v>41</v>
      </c>
      <c r="G24637" s="12" t="s">
        <v>1413</v>
      </c>
      <c r="H24637" s="12" t="s">
        <v>2968</v>
      </c>
      <c r="I24637" s="12" t="s">
        <v>2961</v>
      </c>
      <c r="J24637" s="10" t="s">
        <v>143</v>
      </c>
      <c r="K24637" s="13" t="s">
        <v>25757</v>
      </c>
      <c r="L24637" s="13" t="s">
        <v>1</v>
      </c>
      <c r="M24637" s="14">
        <v>2</v>
      </c>
      <c r="N24637" s="14">
        <v>2</v>
      </c>
      <c r="O24637" s="14">
        <v>2</v>
      </c>
      <c r="P24637" s="10" t="s">
        <v>364</v>
      </c>
      <c r="Q24637" s="12" t="s">
        <v>365</v>
      </c>
      <c r="R24637" s="12" t="s">
        <v>366</v>
      </c>
      <c r="S24637" s="12">
        <v>6</v>
      </c>
      <c r="T24637" s="12">
        <v>2022</v>
      </c>
      <c r="U24637" s="9" t="s">
        <v>49</v>
      </c>
      <c r="V24637" s="9" t="s">
        <v>49</v>
      </c>
      <c r="W24637" s="12" t="s">
        <v>52</v>
      </c>
      <c r="X24637" s="14" t="s">
        <v>49</v>
      </c>
      <c r="Y24637" s="14">
        <v>2.6</v>
      </c>
      <c r="Z24637" s="9" t="s">
        <v>49</v>
      </c>
      <c r="AA24637" s="9" t="s">
        <v>49</v>
      </c>
      <c r="AB24637" s="9" t="s">
        <v>49</v>
      </c>
      <c r="AC24637" s="9" t="s">
        <v>49</v>
      </c>
      <c r="AD24637" s="9" t="s">
        <v>49</v>
      </c>
      <c r="AE24637" s="9" t="s">
        <v>49</v>
      </c>
      <c r="AF24637" s="9" t="s">
        <v>49</v>
      </c>
      <c r="AG24637" s="9" t="s">
        <v>49</v>
      </c>
      <c r="AH24637" s="9" t="s">
        <v>49</v>
      </c>
      <c r="AI24637" s="9" t="s">
        <v>49</v>
      </c>
      <c r="AJ24637" s="15">
        <v>35.311943999999997</v>
      </c>
      <c r="AK24637" s="15">
        <v>-81.590559999999996</v>
      </c>
    </row>
    <row r="24638" spans="1:37" x14ac:dyDescent="0.3">
      <c r="A24638" s="9">
        <v>63466</v>
      </c>
      <c r="B24638" s="10" t="s">
        <v>25758</v>
      </c>
      <c r="C24638" s="9">
        <v>65820</v>
      </c>
      <c r="D24638" s="10" t="s">
        <v>25759</v>
      </c>
      <c r="E24638" s="11" t="s">
        <v>41</v>
      </c>
      <c r="F24638" s="11" t="s">
        <v>41</v>
      </c>
      <c r="G24638" s="12" t="s">
        <v>84</v>
      </c>
      <c r="H24638" s="12" t="s">
        <v>754</v>
      </c>
      <c r="I24638" s="12" t="s">
        <v>142</v>
      </c>
      <c r="J24638" s="10" t="s">
        <v>143</v>
      </c>
      <c r="K24638" s="13" t="s">
        <v>25760</v>
      </c>
      <c r="L24638" s="13" t="s">
        <v>1</v>
      </c>
      <c r="M24638" s="14">
        <v>50</v>
      </c>
      <c r="N24638" s="14">
        <v>50</v>
      </c>
      <c r="O24638" s="14">
        <v>50</v>
      </c>
      <c r="P24638" s="10" t="s">
        <v>364</v>
      </c>
      <c r="Q24638" s="12" t="s">
        <v>365</v>
      </c>
      <c r="R24638" s="12" t="s">
        <v>366</v>
      </c>
      <c r="S24638" s="12">
        <v>9</v>
      </c>
      <c r="T24638" s="12">
        <v>2023</v>
      </c>
      <c r="U24638" s="9" t="s">
        <v>49</v>
      </c>
      <c r="V24638" s="9" t="s">
        <v>49</v>
      </c>
      <c r="W24638" s="12" t="s">
        <v>52</v>
      </c>
      <c r="X24638" s="14" t="s">
        <v>49</v>
      </c>
      <c r="Y24638" s="14">
        <v>66</v>
      </c>
      <c r="Z24638" s="9" t="s">
        <v>49</v>
      </c>
      <c r="AA24638" s="9" t="s">
        <v>49</v>
      </c>
      <c r="AB24638" s="9" t="s">
        <v>49</v>
      </c>
      <c r="AC24638" s="9" t="s">
        <v>49</v>
      </c>
      <c r="AD24638" s="9" t="s">
        <v>49</v>
      </c>
      <c r="AE24638" s="9" t="s">
        <v>49</v>
      </c>
      <c r="AF24638" s="9" t="s">
        <v>49</v>
      </c>
      <c r="AG24638" s="9" t="s">
        <v>49</v>
      </c>
      <c r="AH24638" s="9" t="s">
        <v>49</v>
      </c>
      <c r="AI24638" s="9" t="s">
        <v>49</v>
      </c>
      <c r="AJ24638" s="15">
        <v>33.074672999999997</v>
      </c>
      <c r="AK24638" s="15">
        <v>-116.0912</v>
      </c>
    </row>
    <row r="24639" spans="1:37" x14ac:dyDescent="0.3">
      <c r="A24639" s="9">
        <v>66926</v>
      </c>
      <c r="B24639" s="10" t="s">
        <v>19506</v>
      </c>
      <c r="C24639" s="9">
        <v>65826</v>
      </c>
      <c r="D24639" s="10" t="s">
        <v>25761</v>
      </c>
      <c r="E24639" s="11" t="s">
        <v>41</v>
      </c>
      <c r="F24639" s="11" t="s">
        <v>41</v>
      </c>
      <c r="G24639" s="12" t="s">
        <v>243</v>
      </c>
      <c r="H24639" s="12" t="s">
        <v>3195</v>
      </c>
      <c r="I24639" s="12" t="s">
        <v>245</v>
      </c>
      <c r="J24639" s="10" t="s">
        <v>143</v>
      </c>
      <c r="K24639" s="13" t="s">
        <v>25762</v>
      </c>
      <c r="L24639" s="13" t="s">
        <v>1</v>
      </c>
      <c r="M24639" s="14">
        <v>5</v>
      </c>
      <c r="N24639" s="14">
        <v>5</v>
      </c>
      <c r="O24639" s="14">
        <v>5</v>
      </c>
      <c r="P24639" s="10" t="s">
        <v>364</v>
      </c>
      <c r="Q24639" s="12" t="s">
        <v>365</v>
      </c>
      <c r="R24639" s="12" t="s">
        <v>366</v>
      </c>
      <c r="S24639" s="12">
        <v>1</v>
      </c>
      <c r="T24639" s="12">
        <v>2024</v>
      </c>
      <c r="U24639" s="12">
        <v>1</v>
      </c>
      <c r="V24639" s="12">
        <v>2054</v>
      </c>
      <c r="W24639" s="12" t="s">
        <v>52</v>
      </c>
      <c r="X24639" s="14" t="s">
        <v>49</v>
      </c>
      <c r="Y24639" s="14">
        <v>6.7</v>
      </c>
      <c r="Z24639" s="9" t="s">
        <v>49</v>
      </c>
      <c r="AA24639" s="9" t="s">
        <v>49</v>
      </c>
      <c r="AB24639" s="9" t="s">
        <v>49</v>
      </c>
      <c r="AC24639" s="9" t="s">
        <v>49</v>
      </c>
      <c r="AD24639" s="9" t="s">
        <v>49</v>
      </c>
      <c r="AE24639" s="9" t="s">
        <v>49</v>
      </c>
      <c r="AF24639" s="9" t="s">
        <v>49</v>
      </c>
      <c r="AG24639" s="9" t="s">
        <v>49</v>
      </c>
      <c r="AH24639" s="9" t="s">
        <v>49</v>
      </c>
      <c r="AI24639" s="9" t="s">
        <v>49</v>
      </c>
      <c r="AJ24639" s="15">
        <v>42.113052000000003</v>
      </c>
      <c r="AK24639" s="15">
        <v>-76.178060000000002</v>
      </c>
    </row>
    <row r="24640" spans="1:37" x14ac:dyDescent="0.3">
      <c r="A24640" s="9">
        <v>65862</v>
      </c>
      <c r="B24640" s="10" t="s">
        <v>25763</v>
      </c>
      <c r="C24640" s="9">
        <v>65827</v>
      </c>
      <c r="D24640" s="10" t="s">
        <v>25764</v>
      </c>
      <c r="E24640" s="11" t="s">
        <v>41</v>
      </c>
      <c r="F24640" s="11" t="s">
        <v>41</v>
      </c>
      <c r="G24640" s="12" t="s">
        <v>243</v>
      </c>
      <c r="H24640" s="12" t="s">
        <v>7814</v>
      </c>
      <c r="I24640" s="12" t="s">
        <v>245</v>
      </c>
      <c r="J24640" s="10" t="s">
        <v>143</v>
      </c>
      <c r="K24640" s="13" t="s">
        <v>25765</v>
      </c>
      <c r="L24640" s="13" t="s">
        <v>1</v>
      </c>
      <c r="M24640" s="14">
        <v>5</v>
      </c>
      <c r="N24640" s="14">
        <v>5</v>
      </c>
      <c r="O24640" s="14">
        <v>5</v>
      </c>
      <c r="P24640" s="10" t="s">
        <v>364</v>
      </c>
      <c r="Q24640" s="12" t="s">
        <v>365</v>
      </c>
      <c r="R24640" s="12" t="s">
        <v>366</v>
      </c>
      <c r="S24640" s="12">
        <v>12</v>
      </c>
      <c r="T24640" s="12">
        <v>2025</v>
      </c>
      <c r="U24640" s="9" t="s">
        <v>49</v>
      </c>
      <c r="V24640" s="9" t="s">
        <v>49</v>
      </c>
      <c r="W24640" s="12" t="s">
        <v>52</v>
      </c>
      <c r="X24640" s="14" t="s">
        <v>49</v>
      </c>
      <c r="Y24640" s="14">
        <v>7.1</v>
      </c>
      <c r="Z24640" s="9" t="s">
        <v>49</v>
      </c>
      <c r="AA24640" s="9" t="s">
        <v>49</v>
      </c>
      <c r="AB24640" s="9" t="s">
        <v>49</v>
      </c>
      <c r="AC24640" s="9" t="s">
        <v>49</v>
      </c>
      <c r="AD24640" s="9" t="s">
        <v>49</v>
      </c>
      <c r="AE24640" s="9" t="s">
        <v>49</v>
      </c>
      <c r="AF24640" s="9" t="s">
        <v>49</v>
      </c>
      <c r="AG24640" s="9" t="s">
        <v>49</v>
      </c>
      <c r="AH24640" s="9" t="s">
        <v>49</v>
      </c>
      <c r="AI24640" s="9" t="s">
        <v>49</v>
      </c>
      <c r="AJ24640" s="15">
        <v>42.603974999999998</v>
      </c>
      <c r="AK24640" s="15">
        <v>-76.838340000000002</v>
      </c>
    </row>
    <row r="24641" spans="1:37" x14ac:dyDescent="0.3">
      <c r="A24641" s="9">
        <v>65076</v>
      </c>
      <c r="B24641" s="10" t="s">
        <v>25736</v>
      </c>
      <c r="C24641" s="9">
        <v>65829</v>
      </c>
      <c r="D24641" s="10" t="s">
        <v>25766</v>
      </c>
      <c r="E24641" s="11" t="s">
        <v>41</v>
      </c>
      <c r="F24641" s="11" t="s">
        <v>41</v>
      </c>
      <c r="G24641" s="12" t="s">
        <v>96</v>
      </c>
      <c r="H24641" s="12" t="s">
        <v>25767</v>
      </c>
      <c r="I24641" s="12" t="s">
        <v>586</v>
      </c>
      <c r="J24641" s="10" t="s">
        <v>143</v>
      </c>
      <c r="K24641" s="13" t="s">
        <v>25768</v>
      </c>
      <c r="L24641" s="13" t="s">
        <v>1</v>
      </c>
      <c r="M24641" s="14">
        <v>9.9</v>
      </c>
      <c r="N24641" s="14">
        <v>9.9</v>
      </c>
      <c r="O24641" s="14">
        <v>9.9</v>
      </c>
      <c r="P24641" s="10" t="s">
        <v>360</v>
      </c>
      <c r="Q24641" s="12" t="s">
        <v>361</v>
      </c>
      <c r="R24641" s="12" t="s">
        <v>362</v>
      </c>
      <c r="S24641" s="12">
        <v>1</v>
      </c>
      <c r="T24641" s="12">
        <v>2023</v>
      </c>
      <c r="U24641" s="9" t="s">
        <v>49</v>
      </c>
      <c r="V24641" s="9" t="s">
        <v>49</v>
      </c>
      <c r="W24641" s="12" t="s">
        <v>52</v>
      </c>
      <c r="X24641" s="14">
        <v>9.9</v>
      </c>
      <c r="Y24641" s="14" t="s">
        <v>49</v>
      </c>
      <c r="Z24641" s="9" t="s">
        <v>49</v>
      </c>
      <c r="AA24641" s="9" t="s">
        <v>49</v>
      </c>
      <c r="AB24641" s="9" t="s">
        <v>49</v>
      </c>
      <c r="AC24641" s="9" t="s">
        <v>49</v>
      </c>
      <c r="AD24641" s="9" t="s">
        <v>49</v>
      </c>
      <c r="AE24641" s="9" t="s">
        <v>49</v>
      </c>
      <c r="AF24641" s="9" t="s">
        <v>49</v>
      </c>
      <c r="AG24641" s="9" t="s">
        <v>49</v>
      </c>
      <c r="AH24641" s="9" t="s">
        <v>49</v>
      </c>
      <c r="AI24641" s="9" t="s">
        <v>49</v>
      </c>
      <c r="AJ24641" s="15">
        <v>28.035340000000001</v>
      </c>
      <c r="AK24641" s="15">
        <v>-99.361729999999994</v>
      </c>
    </row>
    <row r="24642" spans="1:37" x14ac:dyDescent="0.3">
      <c r="A24642" s="9">
        <v>65076</v>
      </c>
      <c r="B24642" s="10" t="s">
        <v>25736</v>
      </c>
      <c r="C24642" s="9">
        <v>65830</v>
      </c>
      <c r="D24642" s="10" t="s">
        <v>25769</v>
      </c>
      <c r="E24642" s="11" t="s">
        <v>41</v>
      </c>
      <c r="F24642" s="11" t="s">
        <v>41</v>
      </c>
      <c r="G24642" s="12" t="s">
        <v>96</v>
      </c>
      <c r="H24642" s="12" t="s">
        <v>25770</v>
      </c>
      <c r="I24642" s="12" t="s">
        <v>586</v>
      </c>
      <c r="J24642" s="10" t="s">
        <v>143</v>
      </c>
      <c r="K24642" s="13" t="s">
        <v>15576</v>
      </c>
      <c r="L24642" s="13" t="s">
        <v>1</v>
      </c>
      <c r="M24642" s="14">
        <v>9.9</v>
      </c>
      <c r="N24642" s="14">
        <v>9.9</v>
      </c>
      <c r="O24642" s="14">
        <v>9.9</v>
      </c>
      <c r="P24642" s="10" t="s">
        <v>360</v>
      </c>
      <c r="Q24642" s="12" t="s">
        <v>361</v>
      </c>
      <c r="R24642" s="12" t="s">
        <v>362</v>
      </c>
      <c r="S24642" s="12">
        <v>10</v>
      </c>
      <c r="T24642" s="12">
        <v>2023</v>
      </c>
      <c r="U24642" s="9" t="s">
        <v>49</v>
      </c>
      <c r="V24642" s="9" t="s">
        <v>49</v>
      </c>
      <c r="W24642" s="12" t="s">
        <v>52</v>
      </c>
      <c r="X24642" s="14">
        <v>9.9</v>
      </c>
      <c r="Y24642" s="14" t="s">
        <v>49</v>
      </c>
      <c r="Z24642" s="9" t="s">
        <v>49</v>
      </c>
      <c r="AA24642" s="9" t="s">
        <v>49</v>
      </c>
      <c r="AB24642" s="9" t="s">
        <v>49</v>
      </c>
      <c r="AC24642" s="9" t="s">
        <v>49</v>
      </c>
      <c r="AD24642" s="9" t="s">
        <v>49</v>
      </c>
      <c r="AE24642" s="9" t="s">
        <v>49</v>
      </c>
      <c r="AF24642" s="9" t="s">
        <v>49</v>
      </c>
      <c r="AG24642" s="9" t="s">
        <v>49</v>
      </c>
      <c r="AH24642" s="9" t="s">
        <v>49</v>
      </c>
      <c r="AI24642" s="9" t="s">
        <v>49</v>
      </c>
      <c r="AJ24642" s="15">
        <v>30.492453000000001</v>
      </c>
      <c r="AK24642" s="15">
        <v>-99.770200000000003</v>
      </c>
    </row>
    <row r="24643" spans="1:37" x14ac:dyDescent="0.3">
      <c r="A24643" s="9">
        <v>65076</v>
      </c>
      <c r="B24643" s="10" t="s">
        <v>25736</v>
      </c>
      <c r="C24643" s="9">
        <v>65831</v>
      </c>
      <c r="D24643" s="10" t="s">
        <v>25771</v>
      </c>
      <c r="E24643" s="11" t="s">
        <v>41</v>
      </c>
      <c r="F24643" s="11" t="s">
        <v>41</v>
      </c>
      <c r="G24643" s="12" t="s">
        <v>96</v>
      </c>
      <c r="H24643" s="12" t="s">
        <v>3454</v>
      </c>
      <c r="I24643" s="12" t="s">
        <v>586</v>
      </c>
      <c r="J24643" s="10" t="s">
        <v>143</v>
      </c>
      <c r="K24643" s="13" t="s">
        <v>25772</v>
      </c>
      <c r="L24643" s="13" t="s">
        <v>1</v>
      </c>
      <c r="M24643" s="14">
        <v>9.9</v>
      </c>
      <c r="N24643" s="14">
        <v>9.9</v>
      </c>
      <c r="O24643" s="14">
        <v>9.9</v>
      </c>
      <c r="P24643" s="10" t="s">
        <v>360</v>
      </c>
      <c r="Q24643" s="12" t="s">
        <v>361</v>
      </c>
      <c r="R24643" s="12" t="s">
        <v>362</v>
      </c>
      <c r="S24643" s="12">
        <v>8</v>
      </c>
      <c r="T24643" s="12">
        <v>2022</v>
      </c>
      <c r="U24643" s="9" t="s">
        <v>49</v>
      </c>
      <c r="V24643" s="9" t="s">
        <v>49</v>
      </c>
      <c r="W24643" s="12" t="s">
        <v>52</v>
      </c>
      <c r="X24643" s="14">
        <v>9.9</v>
      </c>
      <c r="Y24643" s="14" t="s">
        <v>49</v>
      </c>
      <c r="Z24643" s="9" t="s">
        <v>49</v>
      </c>
      <c r="AA24643" s="9" t="s">
        <v>49</v>
      </c>
      <c r="AB24643" s="9" t="s">
        <v>49</v>
      </c>
      <c r="AC24643" s="9" t="s">
        <v>49</v>
      </c>
      <c r="AD24643" s="9" t="s">
        <v>49</v>
      </c>
      <c r="AE24643" s="9" t="s">
        <v>49</v>
      </c>
      <c r="AF24643" s="9" t="s">
        <v>49</v>
      </c>
      <c r="AG24643" s="9" t="s">
        <v>49</v>
      </c>
      <c r="AH24643" s="9" t="s">
        <v>49</v>
      </c>
      <c r="AI24643" s="9" t="s">
        <v>49</v>
      </c>
      <c r="AJ24643" s="15">
        <v>31.594864000000001</v>
      </c>
      <c r="AK24643" s="15">
        <v>-103.24979999999999</v>
      </c>
    </row>
    <row r="24644" spans="1:37" x14ac:dyDescent="0.3">
      <c r="A24644" s="9">
        <v>65076</v>
      </c>
      <c r="B24644" s="10" t="s">
        <v>25736</v>
      </c>
      <c r="C24644" s="9">
        <v>65832</v>
      </c>
      <c r="D24644" s="10" t="s">
        <v>25773</v>
      </c>
      <c r="E24644" s="11" t="s">
        <v>41</v>
      </c>
      <c r="F24644" s="11" t="s">
        <v>41</v>
      </c>
      <c r="G24644" s="12" t="s">
        <v>96</v>
      </c>
      <c r="H24644" s="12" t="s">
        <v>3449</v>
      </c>
      <c r="I24644" s="12" t="s">
        <v>586</v>
      </c>
      <c r="J24644" s="10" t="s">
        <v>143</v>
      </c>
      <c r="K24644" s="13" t="s">
        <v>25774</v>
      </c>
      <c r="L24644" s="13" t="s">
        <v>1</v>
      </c>
      <c r="M24644" s="14">
        <v>9.9</v>
      </c>
      <c r="N24644" s="14">
        <v>9.9</v>
      </c>
      <c r="O24644" s="14">
        <v>9.9</v>
      </c>
      <c r="P24644" s="10" t="s">
        <v>360</v>
      </c>
      <c r="Q24644" s="12" t="s">
        <v>361</v>
      </c>
      <c r="R24644" s="12" t="s">
        <v>362</v>
      </c>
      <c r="S24644" s="12">
        <v>5</v>
      </c>
      <c r="T24644" s="12">
        <v>2023</v>
      </c>
      <c r="U24644" s="9" t="s">
        <v>49</v>
      </c>
      <c r="V24644" s="9" t="s">
        <v>49</v>
      </c>
      <c r="W24644" s="12" t="s">
        <v>52</v>
      </c>
      <c r="X24644" s="14">
        <v>9.9</v>
      </c>
      <c r="Y24644" s="14" t="s">
        <v>49</v>
      </c>
      <c r="Z24644" s="9" t="s">
        <v>49</v>
      </c>
      <c r="AA24644" s="9" t="s">
        <v>49</v>
      </c>
      <c r="AB24644" s="9" t="s">
        <v>49</v>
      </c>
      <c r="AC24644" s="9" t="s">
        <v>49</v>
      </c>
      <c r="AD24644" s="9" t="s">
        <v>49</v>
      </c>
      <c r="AE24644" s="9" t="s">
        <v>49</v>
      </c>
      <c r="AF24644" s="9" t="s">
        <v>49</v>
      </c>
      <c r="AG24644" s="9" t="s">
        <v>49</v>
      </c>
      <c r="AH24644" s="9" t="s">
        <v>49</v>
      </c>
      <c r="AI24644" s="9" t="s">
        <v>49</v>
      </c>
      <c r="AJ24644" s="15">
        <v>33.371085999999998</v>
      </c>
      <c r="AK24644" s="15">
        <v>-98.720470000000006</v>
      </c>
    </row>
    <row r="24645" spans="1:37" x14ac:dyDescent="0.3">
      <c r="A24645" s="9">
        <v>65076</v>
      </c>
      <c r="B24645" s="10" t="s">
        <v>25736</v>
      </c>
      <c r="C24645" s="9">
        <v>65832</v>
      </c>
      <c r="D24645" s="10" t="s">
        <v>25773</v>
      </c>
      <c r="E24645" s="11" t="s">
        <v>41</v>
      </c>
      <c r="F24645" s="11" t="s">
        <v>41</v>
      </c>
      <c r="G24645" s="12" t="s">
        <v>96</v>
      </c>
      <c r="H24645" s="12" t="s">
        <v>3449</v>
      </c>
      <c r="I24645" s="12" t="s">
        <v>586</v>
      </c>
      <c r="J24645" s="10" t="s">
        <v>143</v>
      </c>
      <c r="K24645" s="13" t="s">
        <v>25775</v>
      </c>
      <c r="L24645" s="13" t="s">
        <v>1</v>
      </c>
      <c r="M24645" s="14">
        <v>9.9</v>
      </c>
      <c r="N24645" s="14">
        <v>9.9</v>
      </c>
      <c r="O24645" s="14">
        <v>9.9</v>
      </c>
      <c r="P24645" s="10" t="s">
        <v>46</v>
      </c>
      <c r="Q24645" s="12" t="s">
        <v>47</v>
      </c>
      <c r="R24645" s="12" t="s">
        <v>48</v>
      </c>
      <c r="S24645" s="12">
        <v>4</v>
      </c>
      <c r="T24645" s="12">
        <v>2026</v>
      </c>
      <c r="U24645" s="9" t="s">
        <v>49</v>
      </c>
      <c r="V24645" s="9" t="s">
        <v>49</v>
      </c>
      <c r="W24645" s="12" t="s">
        <v>52</v>
      </c>
      <c r="X24645" s="14" t="s">
        <v>49</v>
      </c>
      <c r="Y24645" s="14" t="s">
        <v>49</v>
      </c>
      <c r="Z24645" s="9" t="s">
        <v>49</v>
      </c>
      <c r="AA24645" s="9" t="s">
        <v>49</v>
      </c>
      <c r="AB24645" s="9" t="s">
        <v>49</v>
      </c>
      <c r="AC24645" s="9" t="s">
        <v>49</v>
      </c>
      <c r="AD24645" s="9" t="s">
        <v>49</v>
      </c>
      <c r="AE24645" s="9" t="s">
        <v>49</v>
      </c>
      <c r="AF24645" s="9" t="s">
        <v>49</v>
      </c>
      <c r="AG24645" s="9" t="s">
        <v>49</v>
      </c>
      <c r="AH24645" s="9" t="s">
        <v>49</v>
      </c>
      <c r="AI24645" s="9" t="s">
        <v>49</v>
      </c>
      <c r="AJ24645" s="15">
        <v>33.371085999999998</v>
      </c>
      <c r="AK24645" s="15">
        <v>-98.720470000000006</v>
      </c>
    </row>
    <row r="24646" spans="1:37" x14ac:dyDescent="0.3">
      <c r="A24646" s="9">
        <v>65076</v>
      </c>
      <c r="B24646" s="10" t="s">
        <v>25736</v>
      </c>
      <c r="C24646" s="9">
        <v>65833</v>
      </c>
      <c r="D24646" s="10" t="s">
        <v>25776</v>
      </c>
      <c r="E24646" s="11" t="s">
        <v>41</v>
      </c>
      <c r="F24646" s="11" t="s">
        <v>41</v>
      </c>
      <c r="G24646" s="12" t="s">
        <v>96</v>
      </c>
      <c r="H24646" s="12" t="s">
        <v>3454</v>
      </c>
      <c r="I24646" s="12" t="s">
        <v>586</v>
      </c>
      <c r="J24646" s="10" t="s">
        <v>143</v>
      </c>
      <c r="K24646" s="13" t="s">
        <v>25777</v>
      </c>
      <c r="L24646" s="13" t="s">
        <v>1</v>
      </c>
      <c r="M24646" s="14">
        <v>9.9</v>
      </c>
      <c r="N24646" s="14">
        <v>9.9</v>
      </c>
      <c r="O24646" s="14">
        <v>9.9</v>
      </c>
      <c r="P24646" s="10" t="s">
        <v>360</v>
      </c>
      <c r="Q24646" s="12" t="s">
        <v>361</v>
      </c>
      <c r="R24646" s="12" t="s">
        <v>362</v>
      </c>
      <c r="S24646" s="12">
        <v>6</v>
      </c>
      <c r="T24646" s="12">
        <v>2022</v>
      </c>
      <c r="U24646" s="9" t="s">
        <v>49</v>
      </c>
      <c r="V24646" s="9" t="s">
        <v>49</v>
      </c>
      <c r="W24646" s="12" t="s">
        <v>52</v>
      </c>
      <c r="X24646" s="14">
        <v>9.9</v>
      </c>
      <c r="Y24646" s="14" t="s">
        <v>49</v>
      </c>
      <c r="Z24646" s="9" t="s">
        <v>49</v>
      </c>
      <c r="AA24646" s="9" t="s">
        <v>49</v>
      </c>
      <c r="AB24646" s="9" t="s">
        <v>49</v>
      </c>
      <c r="AC24646" s="9" t="s">
        <v>49</v>
      </c>
      <c r="AD24646" s="9" t="s">
        <v>49</v>
      </c>
      <c r="AE24646" s="9" t="s">
        <v>49</v>
      </c>
      <c r="AF24646" s="9" t="s">
        <v>49</v>
      </c>
      <c r="AG24646" s="9" t="s">
        <v>49</v>
      </c>
      <c r="AH24646" s="9" t="s">
        <v>49</v>
      </c>
      <c r="AI24646" s="9" t="s">
        <v>49</v>
      </c>
      <c r="AJ24646" s="15">
        <v>31.568978000000001</v>
      </c>
      <c r="AK24646" s="15">
        <v>-103.2266</v>
      </c>
    </row>
    <row r="24647" spans="1:37" x14ac:dyDescent="0.3">
      <c r="A24647" s="9">
        <v>65076</v>
      </c>
      <c r="B24647" s="10" t="s">
        <v>25736</v>
      </c>
      <c r="C24647" s="9">
        <v>65834</v>
      </c>
      <c r="D24647" s="10" t="s">
        <v>25778</v>
      </c>
      <c r="E24647" s="11" t="s">
        <v>41</v>
      </c>
      <c r="F24647" s="11" t="s">
        <v>41</v>
      </c>
      <c r="G24647" s="12" t="s">
        <v>96</v>
      </c>
      <c r="H24647" s="12" t="s">
        <v>2737</v>
      </c>
      <c r="I24647" s="12" t="s">
        <v>586</v>
      </c>
      <c r="J24647" s="10" t="s">
        <v>143</v>
      </c>
      <c r="K24647" s="13" t="s">
        <v>25779</v>
      </c>
      <c r="L24647" s="13" t="s">
        <v>1</v>
      </c>
      <c r="M24647" s="14">
        <v>9.9</v>
      </c>
      <c r="N24647" s="14">
        <v>9.9</v>
      </c>
      <c r="O24647" s="14">
        <v>9.9</v>
      </c>
      <c r="P24647" s="10" t="s">
        <v>360</v>
      </c>
      <c r="Q24647" s="12" t="s">
        <v>361</v>
      </c>
      <c r="R24647" s="12" t="s">
        <v>362</v>
      </c>
      <c r="S24647" s="12">
        <v>4</v>
      </c>
      <c r="T24647" s="12">
        <v>2022</v>
      </c>
      <c r="U24647" s="9" t="s">
        <v>49</v>
      </c>
      <c r="V24647" s="9" t="s">
        <v>49</v>
      </c>
      <c r="W24647" s="12" t="s">
        <v>52</v>
      </c>
      <c r="X24647" s="14">
        <v>9.9</v>
      </c>
      <c r="Y24647" s="14" t="s">
        <v>49</v>
      </c>
      <c r="Z24647" s="9" t="s">
        <v>49</v>
      </c>
      <c r="AA24647" s="9" t="s">
        <v>49</v>
      </c>
      <c r="AB24647" s="9" t="s">
        <v>49</v>
      </c>
      <c r="AC24647" s="9" t="s">
        <v>49</v>
      </c>
      <c r="AD24647" s="9" t="s">
        <v>49</v>
      </c>
      <c r="AE24647" s="9" t="s">
        <v>49</v>
      </c>
      <c r="AF24647" s="9" t="s">
        <v>49</v>
      </c>
      <c r="AG24647" s="9" t="s">
        <v>49</v>
      </c>
      <c r="AH24647" s="9" t="s">
        <v>49</v>
      </c>
      <c r="AI24647" s="9" t="s">
        <v>49</v>
      </c>
      <c r="AJ24647" s="15">
        <v>31.332882999999999</v>
      </c>
      <c r="AK24647" s="15">
        <v>-103.4984</v>
      </c>
    </row>
    <row r="24648" spans="1:37" x14ac:dyDescent="0.3">
      <c r="A24648" s="9">
        <v>65076</v>
      </c>
      <c r="B24648" s="10" t="s">
        <v>25736</v>
      </c>
      <c r="C24648" s="9">
        <v>65835</v>
      </c>
      <c r="D24648" s="10" t="s">
        <v>25780</v>
      </c>
      <c r="E24648" s="11" t="s">
        <v>41</v>
      </c>
      <c r="F24648" s="11" t="s">
        <v>41</v>
      </c>
      <c r="G24648" s="12" t="s">
        <v>96</v>
      </c>
      <c r="H24648" s="12" t="s">
        <v>21016</v>
      </c>
      <c r="I24648" s="12" t="s">
        <v>586</v>
      </c>
      <c r="J24648" s="10" t="s">
        <v>143</v>
      </c>
      <c r="K24648" s="13" t="s">
        <v>25781</v>
      </c>
      <c r="L24648" s="13" t="s">
        <v>1</v>
      </c>
      <c r="M24648" s="14">
        <v>9.9</v>
      </c>
      <c r="N24648" s="14">
        <v>9.9</v>
      </c>
      <c r="O24648" s="14">
        <v>9.9</v>
      </c>
      <c r="P24648" s="10" t="s">
        <v>360</v>
      </c>
      <c r="Q24648" s="12" t="s">
        <v>361</v>
      </c>
      <c r="R24648" s="12" t="s">
        <v>362</v>
      </c>
      <c r="S24648" s="12">
        <v>1</v>
      </c>
      <c r="T24648" s="12">
        <v>2023</v>
      </c>
      <c r="U24648" s="9" t="s">
        <v>49</v>
      </c>
      <c r="V24648" s="9" t="s">
        <v>49</v>
      </c>
      <c r="W24648" s="12" t="s">
        <v>52</v>
      </c>
      <c r="X24648" s="14">
        <v>9.9</v>
      </c>
      <c r="Y24648" s="14" t="s">
        <v>49</v>
      </c>
      <c r="Z24648" s="9" t="s">
        <v>49</v>
      </c>
      <c r="AA24648" s="9" t="s">
        <v>49</v>
      </c>
      <c r="AB24648" s="9" t="s">
        <v>49</v>
      </c>
      <c r="AC24648" s="9" t="s">
        <v>49</v>
      </c>
      <c r="AD24648" s="9" t="s">
        <v>49</v>
      </c>
      <c r="AE24648" s="9" t="s">
        <v>49</v>
      </c>
      <c r="AF24648" s="9" t="s">
        <v>49</v>
      </c>
      <c r="AG24648" s="9" t="s">
        <v>49</v>
      </c>
      <c r="AH24648" s="9" t="s">
        <v>49</v>
      </c>
      <c r="AI24648" s="9" t="s">
        <v>49</v>
      </c>
      <c r="AJ24648" s="15">
        <v>31.821422999999999</v>
      </c>
      <c r="AK24648" s="15">
        <v>-104.04510000000001</v>
      </c>
    </row>
    <row r="24649" spans="1:37" x14ac:dyDescent="0.3">
      <c r="A24649" s="9">
        <v>65076</v>
      </c>
      <c r="B24649" s="10" t="s">
        <v>25736</v>
      </c>
      <c r="C24649" s="9">
        <v>65836</v>
      </c>
      <c r="D24649" s="10" t="s">
        <v>25782</v>
      </c>
      <c r="E24649" s="11" t="s">
        <v>41</v>
      </c>
      <c r="F24649" s="11" t="s">
        <v>41</v>
      </c>
      <c r="G24649" s="12" t="s">
        <v>96</v>
      </c>
      <c r="H24649" s="12" t="s">
        <v>2737</v>
      </c>
      <c r="I24649" s="12" t="s">
        <v>586</v>
      </c>
      <c r="J24649" s="10" t="s">
        <v>143</v>
      </c>
      <c r="K24649" s="13" t="s">
        <v>25783</v>
      </c>
      <c r="L24649" s="13" t="s">
        <v>1</v>
      </c>
      <c r="M24649" s="14">
        <v>10.4</v>
      </c>
      <c r="N24649" s="14">
        <v>9.9</v>
      </c>
      <c r="O24649" s="14">
        <v>9.9</v>
      </c>
      <c r="P24649" s="10" t="s">
        <v>360</v>
      </c>
      <c r="Q24649" s="12" t="s">
        <v>361</v>
      </c>
      <c r="R24649" s="12" t="s">
        <v>362</v>
      </c>
      <c r="S24649" s="12">
        <v>10</v>
      </c>
      <c r="T24649" s="12">
        <v>2021</v>
      </c>
      <c r="U24649" s="9" t="s">
        <v>49</v>
      </c>
      <c r="V24649" s="9" t="s">
        <v>49</v>
      </c>
      <c r="W24649" s="12" t="s">
        <v>52</v>
      </c>
      <c r="X24649" s="14">
        <v>9.9</v>
      </c>
      <c r="Y24649" s="14" t="s">
        <v>49</v>
      </c>
      <c r="Z24649" s="9" t="s">
        <v>49</v>
      </c>
      <c r="AA24649" s="9" t="s">
        <v>49</v>
      </c>
      <c r="AB24649" s="9" t="s">
        <v>49</v>
      </c>
      <c r="AC24649" s="9" t="s">
        <v>49</v>
      </c>
      <c r="AD24649" s="9" t="s">
        <v>49</v>
      </c>
      <c r="AE24649" s="9" t="s">
        <v>49</v>
      </c>
      <c r="AF24649" s="9" t="s">
        <v>49</v>
      </c>
      <c r="AG24649" s="9" t="s">
        <v>49</v>
      </c>
      <c r="AH24649" s="9" t="s">
        <v>49</v>
      </c>
      <c r="AI24649" s="9" t="s">
        <v>49</v>
      </c>
      <c r="AJ24649" s="15">
        <v>31.113909</v>
      </c>
      <c r="AK24649" s="15">
        <v>-103.66549999999999</v>
      </c>
    </row>
    <row r="24650" spans="1:37" x14ac:dyDescent="0.3">
      <c r="A24650" s="9">
        <v>65076</v>
      </c>
      <c r="B24650" s="10" t="s">
        <v>25736</v>
      </c>
      <c r="C24650" s="9">
        <v>65837</v>
      </c>
      <c r="D24650" s="10" t="s">
        <v>4050</v>
      </c>
      <c r="E24650" s="11" t="s">
        <v>41</v>
      </c>
      <c r="F24650" s="11" t="s">
        <v>41</v>
      </c>
      <c r="G24650" s="12" t="s">
        <v>96</v>
      </c>
      <c r="H24650" s="12" t="s">
        <v>5102</v>
      </c>
      <c r="I24650" s="12" t="s">
        <v>586</v>
      </c>
      <c r="J24650" s="10" t="s">
        <v>143</v>
      </c>
      <c r="K24650" s="13" t="s">
        <v>25784</v>
      </c>
      <c r="L24650" s="13" t="s">
        <v>1</v>
      </c>
      <c r="M24650" s="14">
        <v>9.9</v>
      </c>
      <c r="N24650" s="14">
        <v>9.9</v>
      </c>
      <c r="O24650" s="14">
        <v>9.9</v>
      </c>
      <c r="P24650" s="10" t="s">
        <v>360</v>
      </c>
      <c r="Q24650" s="12" t="s">
        <v>361</v>
      </c>
      <c r="R24650" s="12" t="s">
        <v>362</v>
      </c>
      <c r="S24650" s="12">
        <v>1</v>
      </c>
      <c r="T24650" s="12">
        <v>2024</v>
      </c>
      <c r="U24650" s="9" t="s">
        <v>49</v>
      </c>
      <c r="V24650" s="9" t="s">
        <v>49</v>
      </c>
      <c r="W24650" s="12" t="s">
        <v>52</v>
      </c>
      <c r="X24650" s="14">
        <v>9.9</v>
      </c>
      <c r="Y24650" s="14" t="s">
        <v>49</v>
      </c>
      <c r="Z24650" s="9" t="s">
        <v>49</v>
      </c>
      <c r="AA24650" s="9" t="s">
        <v>49</v>
      </c>
      <c r="AB24650" s="9" t="s">
        <v>49</v>
      </c>
      <c r="AC24650" s="9" t="s">
        <v>49</v>
      </c>
      <c r="AD24650" s="9" t="s">
        <v>49</v>
      </c>
      <c r="AE24650" s="9" t="s">
        <v>49</v>
      </c>
      <c r="AF24650" s="9" t="s">
        <v>49</v>
      </c>
      <c r="AG24650" s="9" t="s">
        <v>49</v>
      </c>
      <c r="AH24650" s="9" t="s">
        <v>49</v>
      </c>
      <c r="AI24650" s="9" t="s">
        <v>49</v>
      </c>
      <c r="AJ24650" s="15">
        <v>26.234145000000002</v>
      </c>
      <c r="AK24650" s="15">
        <v>-98.079849999999993</v>
      </c>
    </row>
    <row r="24651" spans="1:37" x14ac:dyDescent="0.3">
      <c r="A24651" s="9">
        <v>61944</v>
      </c>
      <c r="B24651" s="10" t="s">
        <v>10214</v>
      </c>
      <c r="C24651" s="9">
        <v>65839</v>
      </c>
      <c r="D24651" s="10" t="s">
        <v>25785</v>
      </c>
      <c r="E24651" s="11" t="s">
        <v>41</v>
      </c>
      <c r="F24651" s="11" t="s">
        <v>41</v>
      </c>
      <c r="G24651" s="12" t="s">
        <v>243</v>
      </c>
      <c r="H24651" s="12" t="s">
        <v>2872</v>
      </c>
      <c r="I24651" s="12" t="s">
        <v>245</v>
      </c>
      <c r="J24651" s="10" t="s">
        <v>143</v>
      </c>
      <c r="K24651" s="13" t="s">
        <v>1980</v>
      </c>
      <c r="L24651" s="13" t="s">
        <v>1</v>
      </c>
      <c r="M24651" s="14">
        <v>20</v>
      </c>
      <c r="N24651" s="14">
        <v>20</v>
      </c>
      <c r="O24651" s="14">
        <v>20</v>
      </c>
      <c r="P24651" s="10" t="s">
        <v>364</v>
      </c>
      <c r="Q24651" s="12" t="s">
        <v>365</v>
      </c>
      <c r="R24651" s="12" t="s">
        <v>366</v>
      </c>
      <c r="S24651" s="12">
        <v>6</v>
      </c>
      <c r="T24651" s="12">
        <v>2023</v>
      </c>
      <c r="U24651" s="9" t="s">
        <v>49</v>
      </c>
      <c r="V24651" s="9" t="s">
        <v>49</v>
      </c>
      <c r="W24651" s="12" t="s">
        <v>52</v>
      </c>
      <c r="X24651" s="14" t="s">
        <v>49</v>
      </c>
      <c r="Y24651" s="14">
        <v>27</v>
      </c>
      <c r="Z24651" s="9" t="s">
        <v>49</v>
      </c>
      <c r="AA24651" s="9" t="s">
        <v>49</v>
      </c>
      <c r="AB24651" s="9" t="s">
        <v>49</v>
      </c>
      <c r="AC24651" s="9" t="s">
        <v>49</v>
      </c>
      <c r="AD24651" s="9" t="s">
        <v>49</v>
      </c>
      <c r="AE24651" s="9" t="s">
        <v>49</v>
      </c>
      <c r="AF24651" s="9" t="s">
        <v>49</v>
      </c>
      <c r="AG24651" s="9" t="s">
        <v>49</v>
      </c>
      <c r="AH24651" s="9" t="s">
        <v>49</v>
      </c>
      <c r="AI24651" s="9" t="s">
        <v>49</v>
      </c>
      <c r="AJ24651" s="15">
        <v>42.970331000000002</v>
      </c>
      <c r="AK24651" s="15">
        <v>-73.573260000000005</v>
      </c>
    </row>
    <row r="24652" spans="1:37" x14ac:dyDescent="0.3">
      <c r="A24652" s="9">
        <v>61944</v>
      </c>
      <c r="B24652" s="10" t="s">
        <v>10214</v>
      </c>
      <c r="C24652" s="9">
        <v>65840</v>
      </c>
      <c r="D24652" s="10" t="s">
        <v>25786</v>
      </c>
      <c r="E24652" s="11" t="s">
        <v>41</v>
      </c>
      <c r="F24652" s="11" t="s">
        <v>41</v>
      </c>
      <c r="G24652" s="12" t="s">
        <v>243</v>
      </c>
      <c r="H24652" s="12" t="s">
        <v>20559</v>
      </c>
      <c r="I24652" s="12" t="s">
        <v>245</v>
      </c>
      <c r="J24652" s="10" t="s">
        <v>143</v>
      </c>
      <c r="K24652" s="13" t="s">
        <v>1980</v>
      </c>
      <c r="L24652" s="13" t="s">
        <v>1</v>
      </c>
      <c r="M24652" s="14">
        <v>20</v>
      </c>
      <c r="N24652" s="14">
        <v>20</v>
      </c>
      <c r="O24652" s="14">
        <v>20</v>
      </c>
      <c r="P24652" s="10" t="s">
        <v>364</v>
      </c>
      <c r="Q24652" s="12" t="s">
        <v>365</v>
      </c>
      <c r="R24652" s="12" t="s">
        <v>366</v>
      </c>
      <c r="S24652" s="12">
        <v>2</v>
      </c>
      <c r="T24652" s="12">
        <v>2024</v>
      </c>
      <c r="U24652" s="9" t="s">
        <v>49</v>
      </c>
      <c r="V24652" s="9" t="s">
        <v>49</v>
      </c>
      <c r="W24652" s="12" t="s">
        <v>52</v>
      </c>
      <c r="X24652" s="14" t="s">
        <v>49</v>
      </c>
      <c r="Y24652" s="14">
        <v>27.4</v>
      </c>
      <c r="Z24652" s="9" t="s">
        <v>49</v>
      </c>
      <c r="AA24652" s="9" t="s">
        <v>49</v>
      </c>
      <c r="AB24652" s="9" t="s">
        <v>49</v>
      </c>
      <c r="AC24652" s="9" t="s">
        <v>49</v>
      </c>
      <c r="AD24652" s="9" t="s">
        <v>49</v>
      </c>
      <c r="AE24652" s="9" t="s">
        <v>49</v>
      </c>
      <c r="AF24652" s="9" t="s">
        <v>49</v>
      </c>
      <c r="AG24652" s="9" t="s">
        <v>49</v>
      </c>
      <c r="AH24652" s="9" t="s">
        <v>49</v>
      </c>
      <c r="AI24652" s="9" t="s">
        <v>49</v>
      </c>
      <c r="AJ24652" s="15">
        <v>42.880800000000001</v>
      </c>
      <c r="AK24652" s="15">
        <v>-74.095100000000002</v>
      </c>
    </row>
    <row r="24653" spans="1:37" x14ac:dyDescent="0.3">
      <c r="A24653" s="9">
        <v>61944</v>
      </c>
      <c r="B24653" s="10" t="s">
        <v>10214</v>
      </c>
      <c r="C24653" s="9">
        <v>65841</v>
      </c>
      <c r="D24653" s="10" t="s">
        <v>25787</v>
      </c>
      <c r="E24653" s="11" t="s">
        <v>41</v>
      </c>
      <c r="F24653" s="11" t="s">
        <v>41</v>
      </c>
      <c r="G24653" s="12" t="s">
        <v>243</v>
      </c>
      <c r="H24653" s="12" t="s">
        <v>993</v>
      </c>
      <c r="I24653" s="12" t="s">
        <v>245</v>
      </c>
      <c r="J24653" s="10" t="s">
        <v>143</v>
      </c>
      <c r="K24653" s="13" t="s">
        <v>1980</v>
      </c>
      <c r="L24653" s="13" t="s">
        <v>1</v>
      </c>
      <c r="M24653" s="14">
        <v>20</v>
      </c>
      <c r="N24653" s="14">
        <v>20</v>
      </c>
      <c r="O24653" s="14">
        <v>20</v>
      </c>
      <c r="P24653" s="10" t="s">
        <v>364</v>
      </c>
      <c r="Q24653" s="12" t="s">
        <v>365</v>
      </c>
      <c r="R24653" s="12" t="s">
        <v>366</v>
      </c>
      <c r="S24653" s="12">
        <v>11</v>
      </c>
      <c r="T24653" s="12">
        <v>2023</v>
      </c>
      <c r="U24653" s="9" t="s">
        <v>49</v>
      </c>
      <c r="V24653" s="9" t="s">
        <v>49</v>
      </c>
      <c r="W24653" s="12" t="s">
        <v>52</v>
      </c>
      <c r="X24653" s="14" t="s">
        <v>49</v>
      </c>
      <c r="Y24653" s="14">
        <v>27.4</v>
      </c>
      <c r="Z24653" s="9" t="s">
        <v>49</v>
      </c>
      <c r="AA24653" s="9" t="s">
        <v>49</v>
      </c>
      <c r="AB24653" s="9" t="s">
        <v>49</v>
      </c>
      <c r="AC24653" s="9" t="s">
        <v>49</v>
      </c>
      <c r="AD24653" s="9" t="s">
        <v>49</v>
      </c>
      <c r="AE24653" s="9" t="s">
        <v>49</v>
      </c>
      <c r="AF24653" s="9" t="s">
        <v>49</v>
      </c>
      <c r="AG24653" s="9" t="s">
        <v>49</v>
      </c>
      <c r="AH24653" s="9" t="s">
        <v>49</v>
      </c>
      <c r="AI24653" s="9" t="s">
        <v>49</v>
      </c>
      <c r="AJ24653" s="15">
        <v>42.926231000000001</v>
      </c>
      <c r="AK24653" s="15">
        <v>-73.711470000000006</v>
      </c>
    </row>
    <row r="24654" spans="1:37" x14ac:dyDescent="0.3">
      <c r="A24654" s="9">
        <v>65081</v>
      </c>
      <c r="B24654" s="10" t="s">
        <v>25788</v>
      </c>
      <c r="C24654" s="9">
        <v>65849</v>
      </c>
      <c r="D24654" s="10" t="s">
        <v>25788</v>
      </c>
      <c r="E24654" s="11" t="s">
        <v>41</v>
      </c>
      <c r="F24654" s="11" t="s">
        <v>41</v>
      </c>
      <c r="G24654" s="12" t="s">
        <v>96</v>
      </c>
      <c r="H24654" s="12" t="s">
        <v>3412</v>
      </c>
      <c r="I24654" s="12" t="s">
        <v>586</v>
      </c>
      <c r="J24654" s="10" t="s">
        <v>143</v>
      </c>
      <c r="K24654" s="13" t="s">
        <v>25789</v>
      </c>
      <c r="L24654" s="13" t="s">
        <v>1</v>
      </c>
      <c r="M24654" s="14">
        <v>180</v>
      </c>
      <c r="N24654" s="14">
        <v>180</v>
      </c>
      <c r="O24654" s="14">
        <v>180</v>
      </c>
      <c r="P24654" s="10" t="s">
        <v>364</v>
      </c>
      <c r="Q24654" s="12" t="s">
        <v>365</v>
      </c>
      <c r="R24654" s="12" t="s">
        <v>366</v>
      </c>
      <c r="S24654" s="12">
        <v>8</v>
      </c>
      <c r="T24654" s="12">
        <v>2025</v>
      </c>
      <c r="U24654" s="9" t="s">
        <v>49</v>
      </c>
      <c r="V24654" s="9" t="s">
        <v>49</v>
      </c>
      <c r="W24654" s="12" t="s">
        <v>52</v>
      </c>
      <c r="X24654" s="14" t="s">
        <v>49</v>
      </c>
      <c r="Y24654" s="14">
        <v>232.21</v>
      </c>
      <c r="Z24654" s="9" t="s">
        <v>49</v>
      </c>
      <c r="AA24654" s="9" t="s">
        <v>49</v>
      </c>
      <c r="AB24654" s="9" t="s">
        <v>49</v>
      </c>
      <c r="AC24654" s="9" t="s">
        <v>49</v>
      </c>
      <c r="AD24654" s="9" t="s">
        <v>49</v>
      </c>
      <c r="AE24654" s="9" t="s">
        <v>49</v>
      </c>
      <c r="AF24654" s="9" t="s">
        <v>49</v>
      </c>
      <c r="AG24654" s="9" t="s">
        <v>49</v>
      </c>
      <c r="AH24654" s="9" t="s">
        <v>49</v>
      </c>
      <c r="AI24654" s="9" t="s">
        <v>49</v>
      </c>
      <c r="AJ24654" s="15">
        <v>28.905346000000002</v>
      </c>
      <c r="AK24654" s="15">
        <v>-96.978080000000006</v>
      </c>
    </row>
    <row r="24655" spans="1:37" x14ac:dyDescent="0.3">
      <c r="A24655" s="9">
        <v>65059</v>
      </c>
      <c r="B24655" s="10" t="s">
        <v>25790</v>
      </c>
      <c r="C24655" s="9">
        <v>65857</v>
      </c>
      <c r="D24655" s="10" t="s">
        <v>25791</v>
      </c>
      <c r="E24655" s="11" t="s">
        <v>41</v>
      </c>
      <c r="F24655" s="11" t="s">
        <v>41</v>
      </c>
      <c r="G24655" s="12" t="s">
        <v>84</v>
      </c>
      <c r="H24655" s="12" t="s">
        <v>781</v>
      </c>
      <c r="I24655" s="12" t="s">
        <v>142</v>
      </c>
      <c r="J24655" s="10" t="s">
        <v>143</v>
      </c>
      <c r="K24655" s="13" t="s">
        <v>25792</v>
      </c>
      <c r="L24655" s="13" t="s">
        <v>1</v>
      </c>
      <c r="M24655" s="14">
        <v>230</v>
      </c>
      <c r="N24655" s="14">
        <v>230</v>
      </c>
      <c r="O24655" s="14">
        <v>230</v>
      </c>
      <c r="P24655" s="10" t="s">
        <v>360</v>
      </c>
      <c r="Q24655" s="12" t="s">
        <v>361</v>
      </c>
      <c r="R24655" s="12" t="s">
        <v>362</v>
      </c>
      <c r="S24655" s="12">
        <v>9</v>
      </c>
      <c r="T24655" s="12">
        <v>2022</v>
      </c>
      <c r="U24655" s="9" t="s">
        <v>49</v>
      </c>
      <c r="V24655" s="9" t="s">
        <v>49</v>
      </c>
      <c r="W24655" s="12" t="s">
        <v>52</v>
      </c>
      <c r="X24655" s="14">
        <v>920</v>
      </c>
      <c r="Y24655" s="14" t="s">
        <v>49</v>
      </c>
      <c r="Z24655" s="9" t="s">
        <v>49</v>
      </c>
      <c r="AA24655" s="9" t="s">
        <v>49</v>
      </c>
      <c r="AB24655" s="9" t="s">
        <v>49</v>
      </c>
      <c r="AC24655" s="9" t="s">
        <v>49</v>
      </c>
      <c r="AD24655" s="9" t="s">
        <v>49</v>
      </c>
      <c r="AE24655" s="9" t="s">
        <v>49</v>
      </c>
      <c r="AF24655" s="9" t="s">
        <v>49</v>
      </c>
      <c r="AG24655" s="9" t="s">
        <v>49</v>
      </c>
      <c r="AH24655" s="9" t="s">
        <v>49</v>
      </c>
      <c r="AI24655" s="9" t="s">
        <v>49</v>
      </c>
      <c r="AJ24655" s="15">
        <v>33.802999999999997</v>
      </c>
      <c r="AK24655" s="15">
        <v>-115.402</v>
      </c>
    </row>
    <row r="24656" spans="1:37" x14ac:dyDescent="0.3">
      <c r="A24656" s="9">
        <v>61944</v>
      </c>
      <c r="B24656" s="10" t="s">
        <v>10214</v>
      </c>
      <c r="C24656" s="9">
        <v>65858</v>
      </c>
      <c r="D24656" s="10" t="s">
        <v>25793</v>
      </c>
      <c r="E24656" s="11" t="s">
        <v>41</v>
      </c>
      <c r="F24656" s="11" t="s">
        <v>41</v>
      </c>
      <c r="G24656" s="12" t="s">
        <v>1214</v>
      </c>
      <c r="H24656" s="12" t="s">
        <v>1843</v>
      </c>
      <c r="I24656" s="12" t="s">
        <v>852</v>
      </c>
      <c r="J24656" s="10" t="s">
        <v>143</v>
      </c>
      <c r="K24656" s="13" t="s">
        <v>1980</v>
      </c>
      <c r="L24656" s="13" t="s">
        <v>1</v>
      </c>
      <c r="M24656" s="14">
        <v>5</v>
      </c>
      <c r="N24656" s="14">
        <v>5</v>
      </c>
      <c r="O24656" s="14">
        <v>5</v>
      </c>
      <c r="P24656" s="10" t="s">
        <v>364</v>
      </c>
      <c r="Q24656" s="12" t="s">
        <v>365</v>
      </c>
      <c r="R24656" s="12" t="s">
        <v>366</v>
      </c>
      <c r="S24656" s="12">
        <v>10</v>
      </c>
      <c r="T24656" s="12">
        <v>2022</v>
      </c>
      <c r="U24656" s="9" t="s">
        <v>49</v>
      </c>
      <c r="V24656" s="9" t="s">
        <v>49</v>
      </c>
      <c r="W24656" s="12" t="s">
        <v>52</v>
      </c>
      <c r="X24656" s="14" t="s">
        <v>49</v>
      </c>
      <c r="Y24656" s="14">
        <v>7</v>
      </c>
      <c r="Z24656" s="9" t="s">
        <v>49</v>
      </c>
      <c r="AA24656" s="9" t="s">
        <v>49</v>
      </c>
      <c r="AB24656" s="9" t="s">
        <v>49</v>
      </c>
      <c r="AC24656" s="9" t="s">
        <v>49</v>
      </c>
      <c r="AD24656" s="9" t="s">
        <v>49</v>
      </c>
      <c r="AE24656" s="9" t="s">
        <v>49</v>
      </c>
      <c r="AF24656" s="9" t="s">
        <v>49</v>
      </c>
      <c r="AG24656" s="9" t="s">
        <v>49</v>
      </c>
      <c r="AH24656" s="9" t="s">
        <v>49</v>
      </c>
      <c r="AI24656" s="9" t="s">
        <v>49</v>
      </c>
      <c r="AJ24656" s="15">
        <v>45.011547999999998</v>
      </c>
      <c r="AK24656" s="15">
        <v>-69.026700000000005</v>
      </c>
    </row>
    <row r="24657" spans="1:37" x14ac:dyDescent="0.3">
      <c r="A24657" s="9">
        <v>61944</v>
      </c>
      <c r="B24657" s="10" t="s">
        <v>10214</v>
      </c>
      <c r="C24657" s="9">
        <v>65859</v>
      </c>
      <c r="D24657" s="10" t="s">
        <v>25794</v>
      </c>
      <c r="E24657" s="11" t="s">
        <v>41</v>
      </c>
      <c r="F24657" s="11" t="s">
        <v>41</v>
      </c>
      <c r="G24657" s="12" t="s">
        <v>1214</v>
      </c>
      <c r="H24657" s="12" t="s">
        <v>1877</v>
      </c>
      <c r="I24657" s="12" t="s">
        <v>852</v>
      </c>
      <c r="J24657" s="10" t="s">
        <v>143</v>
      </c>
      <c r="K24657" s="13" t="s">
        <v>1980</v>
      </c>
      <c r="L24657" s="13" t="s">
        <v>1</v>
      </c>
      <c r="M24657" s="14">
        <v>5</v>
      </c>
      <c r="N24657" s="14">
        <v>5</v>
      </c>
      <c r="O24657" s="14">
        <v>5</v>
      </c>
      <c r="P24657" s="10" t="s">
        <v>364</v>
      </c>
      <c r="Q24657" s="12" t="s">
        <v>365</v>
      </c>
      <c r="R24657" s="12" t="s">
        <v>366</v>
      </c>
      <c r="S24657" s="12">
        <v>8</v>
      </c>
      <c r="T24657" s="12">
        <v>2022</v>
      </c>
      <c r="U24657" s="9" t="s">
        <v>49</v>
      </c>
      <c r="V24657" s="9" t="s">
        <v>49</v>
      </c>
      <c r="W24657" s="12" t="s">
        <v>52</v>
      </c>
      <c r="X24657" s="14" t="s">
        <v>49</v>
      </c>
      <c r="Y24657" s="14">
        <v>6.9</v>
      </c>
      <c r="Z24657" s="9" t="s">
        <v>49</v>
      </c>
      <c r="AA24657" s="9" t="s">
        <v>49</v>
      </c>
      <c r="AB24657" s="9" t="s">
        <v>49</v>
      </c>
      <c r="AC24657" s="9" t="s">
        <v>49</v>
      </c>
      <c r="AD24657" s="9" t="s">
        <v>49</v>
      </c>
      <c r="AE24657" s="9" t="s">
        <v>49</v>
      </c>
      <c r="AF24657" s="9" t="s">
        <v>49</v>
      </c>
      <c r="AG24657" s="9" t="s">
        <v>49</v>
      </c>
      <c r="AH24657" s="9" t="s">
        <v>49</v>
      </c>
      <c r="AI24657" s="9" t="s">
        <v>49</v>
      </c>
      <c r="AJ24657" s="15">
        <v>44.791662000000002</v>
      </c>
      <c r="AK24657" s="15">
        <v>-69.737399999999994</v>
      </c>
    </row>
    <row r="24658" spans="1:37" x14ac:dyDescent="0.3">
      <c r="A24658" s="9">
        <v>56201</v>
      </c>
      <c r="B24658" s="10" t="s">
        <v>9916</v>
      </c>
      <c r="C24658" s="9">
        <v>65860</v>
      </c>
      <c r="D24658" s="10" t="s">
        <v>25795</v>
      </c>
      <c r="E24658" s="11" t="s">
        <v>41</v>
      </c>
      <c r="F24658" s="11" t="s">
        <v>41</v>
      </c>
      <c r="G24658" s="12" t="s">
        <v>96</v>
      </c>
      <c r="H24658" s="12" t="s">
        <v>8902</v>
      </c>
      <c r="I24658" s="12" t="s">
        <v>586</v>
      </c>
      <c r="J24658" s="10" t="s">
        <v>143</v>
      </c>
      <c r="K24658" s="13" t="s">
        <v>25796</v>
      </c>
      <c r="L24658" s="13" t="s">
        <v>1</v>
      </c>
      <c r="M24658" s="14">
        <v>160</v>
      </c>
      <c r="N24658" s="14">
        <v>160</v>
      </c>
      <c r="O24658" s="14">
        <v>160</v>
      </c>
      <c r="P24658" s="10" t="s">
        <v>360</v>
      </c>
      <c r="Q24658" s="12" t="s">
        <v>361</v>
      </c>
      <c r="R24658" s="12" t="s">
        <v>362</v>
      </c>
      <c r="S24658" s="12">
        <v>9</v>
      </c>
      <c r="T24658" s="12">
        <v>2025</v>
      </c>
      <c r="U24658" s="9" t="s">
        <v>49</v>
      </c>
      <c r="V24658" s="9" t="s">
        <v>49</v>
      </c>
      <c r="W24658" s="12" t="s">
        <v>52</v>
      </c>
      <c r="X24658" s="14">
        <v>320</v>
      </c>
      <c r="Y24658" s="14" t="s">
        <v>49</v>
      </c>
      <c r="Z24658" s="9" t="s">
        <v>49</v>
      </c>
      <c r="AA24658" s="9" t="s">
        <v>49</v>
      </c>
      <c r="AB24658" s="9" t="s">
        <v>49</v>
      </c>
      <c r="AC24658" s="9" t="s">
        <v>49</v>
      </c>
      <c r="AD24658" s="9" t="s">
        <v>49</v>
      </c>
      <c r="AE24658" s="9" t="s">
        <v>49</v>
      </c>
      <c r="AF24658" s="9" t="s">
        <v>49</v>
      </c>
      <c r="AG24658" s="9" t="s">
        <v>49</v>
      </c>
      <c r="AH24658" s="9" t="s">
        <v>49</v>
      </c>
      <c r="AI24658" s="9" t="s">
        <v>49</v>
      </c>
      <c r="AJ24658" s="15">
        <v>30.904629</v>
      </c>
      <c r="AK24658" s="15">
        <v>-102.91589999999999</v>
      </c>
    </row>
    <row r="24659" spans="1:37" x14ac:dyDescent="0.3">
      <c r="A24659" s="9">
        <v>56201</v>
      </c>
      <c r="B24659" s="10" t="s">
        <v>9916</v>
      </c>
      <c r="C24659" s="9">
        <v>65861</v>
      </c>
      <c r="D24659" s="10" t="s">
        <v>25797</v>
      </c>
      <c r="E24659" s="11" t="s">
        <v>41</v>
      </c>
      <c r="F24659" s="11" t="s">
        <v>41</v>
      </c>
      <c r="G24659" s="12" t="s">
        <v>96</v>
      </c>
      <c r="H24659" s="12" t="s">
        <v>3474</v>
      </c>
      <c r="I24659" s="12" t="s">
        <v>586</v>
      </c>
      <c r="J24659" s="10" t="s">
        <v>143</v>
      </c>
      <c r="K24659" s="13" t="s">
        <v>25798</v>
      </c>
      <c r="L24659" s="13" t="s">
        <v>1</v>
      </c>
      <c r="M24659" s="14">
        <v>200</v>
      </c>
      <c r="N24659" s="14">
        <v>200</v>
      </c>
      <c r="O24659" s="14">
        <v>200</v>
      </c>
      <c r="P24659" s="10" t="s">
        <v>360</v>
      </c>
      <c r="Q24659" s="12" t="s">
        <v>361</v>
      </c>
      <c r="R24659" s="12" t="s">
        <v>362</v>
      </c>
      <c r="S24659" s="12">
        <v>9</v>
      </c>
      <c r="T24659" s="12">
        <v>2025</v>
      </c>
      <c r="U24659" s="9" t="s">
        <v>49</v>
      </c>
      <c r="V24659" s="9" t="s">
        <v>49</v>
      </c>
      <c r="W24659" s="12" t="s">
        <v>52</v>
      </c>
      <c r="X24659" s="14">
        <v>400</v>
      </c>
      <c r="Y24659" s="14" t="s">
        <v>49</v>
      </c>
      <c r="Z24659" s="9" t="s">
        <v>49</v>
      </c>
      <c r="AA24659" s="9" t="s">
        <v>49</v>
      </c>
      <c r="AB24659" s="9" t="s">
        <v>49</v>
      </c>
      <c r="AC24659" s="9" t="s">
        <v>49</v>
      </c>
      <c r="AD24659" s="9" t="s">
        <v>49</v>
      </c>
      <c r="AE24659" s="9" t="s">
        <v>49</v>
      </c>
      <c r="AF24659" s="9" t="s">
        <v>49</v>
      </c>
      <c r="AG24659" s="9" t="s">
        <v>49</v>
      </c>
      <c r="AH24659" s="9" t="s">
        <v>49</v>
      </c>
      <c r="AI24659" s="9" t="s">
        <v>49</v>
      </c>
      <c r="AJ24659" s="15">
        <v>29.653130000000001</v>
      </c>
      <c r="AK24659" s="15">
        <v>-98.015159999999995</v>
      </c>
    </row>
    <row r="24660" spans="1:37" x14ac:dyDescent="0.3">
      <c r="A24660" s="9">
        <v>6452</v>
      </c>
      <c r="B24660" s="10" t="s">
        <v>943</v>
      </c>
      <c r="C24660" s="9">
        <v>65862</v>
      </c>
      <c r="D24660" s="10" t="s">
        <v>25799</v>
      </c>
      <c r="E24660" s="11" t="s">
        <v>41</v>
      </c>
      <c r="F24660" s="11" t="s">
        <v>41</v>
      </c>
      <c r="G24660" s="12" t="s">
        <v>344</v>
      </c>
      <c r="H24660" s="12" t="s">
        <v>4879</v>
      </c>
      <c r="I24660" s="12" t="s">
        <v>946</v>
      </c>
      <c r="J24660" s="10" t="s">
        <v>44</v>
      </c>
      <c r="K24660" s="13" t="s">
        <v>45</v>
      </c>
      <c r="L24660" s="13" t="s">
        <v>1</v>
      </c>
      <c r="M24660" s="14">
        <v>74.5</v>
      </c>
      <c r="N24660" s="14">
        <v>74.5</v>
      </c>
      <c r="O24660" s="14">
        <v>74.5</v>
      </c>
      <c r="P24660" s="10" t="s">
        <v>364</v>
      </c>
      <c r="Q24660" s="12" t="s">
        <v>365</v>
      </c>
      <c r="R24660" s="12" t="s">
        <v>366</v>
      </c>
      <c r="S24660" s="12">
        <v>3</v>
      </c>
      <c r="T24660" s="12">
        <v>2024</v>
      </c>
      <c r="U24660" s="9" t="s">
        <v>49</v>
      </c>
      <c r="V24660" s="9" t="s">
        <v>49</v>
      </c>
      <c r="W24660" s="12" t="s">
        <v>52</v>
      </c>
      <c r="X24660" s="14" t="s">
        <v>49</v>
      </c>
      <c r="Y24660" s="14">
        <v>96.85</v>
      </c>
      <c r="Z24660" s="9" t="s">
        <v>49</v>
      </c>
      <c r="AA24660" s="9" t="s">
        <v>49</v>
      </c>
      <c r="AB24660" s="9" t="s">
        <v>49</v>
      </c>
      <c r="AC24660" s="9" t="s">
        <v>49</v>
      </c>
      <c r="AD24660" s="9" t="s">
        <v>49</v>
      </c>
      <c r="AE24660" s="9" t="s">
        <v>49</v>
      </c>
      <c r="AF24660" s="9" t="s">
        <v>49</v>
      </c>
      <c r="AG24660" s="9" t="s">
        <v>49</v>
      </c>
      <c r="AH24660" s="9" t="s">
        <v>49</v>
      </c>
      <c r="AI24660" s="9" t="s">
        <v>49</v>
      </c>
      <c r="AJ24660" s="15">
        <v>30.639330000000001</v>
      </c>
      <c r="AK24660" s="15">
        <v>-86.925579999999997</v>
      </c>
    </row>
    <row r="24661" spans="1:37" x14ac:dyDescent="0.3">
      <c r="A24661" s="9">
        <v>6452</v>
      </c>
      <c r="B24661" s="10" t="s">
        <v>943</v>
      </c>
      <c r="C24661" s="9">
        <v>65863</v>
      </c>
      <c r="D24661" s="10" t="s">
        <v>25800</v>
      </c>
      <c r="E24661" s="11" t="s">
        <v>41</v>
      </c>
      <c r="F24661" s="11" t="s">
        <v>41</v>
      </c>
      <c r="G24661" s="12" t="s">
        <v>344</v>
      </c>
      <c r="H24661" s="12" t="s">
        <v>3964</v>
      </c>
      <c r="I24661" s="12" t="s">
        <v>946</v>
      </c>
      <c r="J24661" s="10" t="s">
        <v>44</v>
      </c>
      <c r="K24661" s="13" t="s">
        <v>45</v>
      </c>
      <c r="L24661" s="13" t="s">
        <v>1</v>
      </c>
      <c r="M24661" s="14">
        <v>74.5</v>
      </c>
      <c r="N24661" s="14">
        <v>74.5</v>
      </c>
      <c r="O24661" s="14">
        <v>74.5</v>
      </c>
      <c r="P24661" s="10" t="s">
        <v>364</v>
      </c>
      <c r="Q24661" s="12" t="s">
        <v>365</v>
      </c>
      <c r="R24661" s="12" t="s">
        <v>366</v>
      </c>
      <c r="S24661" s="12">
        <v>3</v>
      </c>
      <c r="T24661" s="12">
        <v>2024</v>
      </c>
      <c r="U24661" s="9" t="s">
        <v>49</v>
      </c>
      <c r="V24661" s="9" t="s">
        <v>49</v>
      </c>
      <c r="W24661" s="12" t="s">
        <v>52</v>
      </c>
      <c r="X24661" s="14" t="s">
        <v>49</v>
      </c>
      <c r="Y24661" s="14">
        <v>102.03</v>
      </c>
      <c r="Z24661" s="9" t="s">
        <v>49</v>
      </c>
      <c r="AA24661" s="9" t="s">
        <v>49</v>
      </c>
      <c r="AB24661" s="9" t="s">
        <v>49</v>
      </c>
      <c r="AC24661" s="9" t="s">
        <v>49</v>
      </c>
      <c r="AD24661" s="9" t="s">
        <v>49</v>
      </c>
      <c r="AE24661" s="9" t="s">
        <v>49</v>
      </c>
      <c r="AF24661" s="9" t="s">
        <v>49</v>
      </c>
      <c r="AG24661" s="9" t="s">
        <v>49</v>
      </c>
      <c r="AH24661" s="9" t="s">
        <v>49</v>
      </c>
      <c r="AI24661" s="9" t="s">
        <v>49</v>
      </c>
      <c r="AJ24661" s="15">
        <v>27.579339999999998</v>
      </c>
      <c r="AK24661" s="15">
        <v>-82.260580000000004</v>
      </c>
    </row>
    <row r="24662" spans="1:37" x14ac:dyDescent="0.3">
      <c r="A24662" s="9">
        <v>6452</v>
      </c>
      <c r="B24662" s="10" t="s">
        <v>943</v>
      </c>
      <c r="C24662" s="9">
        <v>65864</v>
      </c>
      <c r="D24662" s="10" t="s">
        <v>25801</v>
      </c>
      <c r="E24662" s="11" t="s">
        <v>41</v>
      </c>
      <c r="F24662" s="11" t="s">
        <v>41</v>
      </c>
      <c r="G24662" s="12" t="s">
        <v>344</v>
      </c>
      <c r="H24662" s="12" t="s">
        <v>3964</v>
      </c>
      <c r="I24662" s="12" t="s">
        <v>946</v>
      </c>
      <c r="J24662" s="10" t="s">
        <v>44</v>
      </c>
      <c r="K24662" s="13" t="s">
        <v>45</v>
      </c>
      <c r="L24662" s="13" t="s">
        <v>1</v>
      </c>
      <c r="M24662" s="14">
        <v>74.5</v>
      </c>
      <c r="N24662" s="14">
        <v>74.5</v>
      </c>
      <c r="O24662" s="14">
        <v>74.5</v>
      </c>
      <c r="P24662" s="10" t="s">
        <v>364</v>
      </c>
      <c r="Q24662" s="12" t="s">
        <v>365</v>
      </c>
      <c r="R24662" s="12" t="s">
        <v>366</v>
      </c>
      <c r="S24662" s="12">
        <v>3</v>
      </c>
      <c r="T24662" s="12">
        <v>2024</v>
      </c>
      <c r="U24662" s="9" t="s">
        <v>49</v>
      </c>
      <c r="V24662" s="9" t="s">
        <v>49</v>
      </c>
      <c r="W24662" s="12" t="s">
        <v>52</v>
      </c>
      <c r="X24662" s="14" t="s">
        <v>49</v>
      </c>
      <c r="Y24662" s="14">
        <v>100.81</v>
      </c>
      <c r="Z24662" s="9" t="s">
        <v>49</v>
      </c>
      <c r="AA24662" s="9" t="s">
        <v>49</v>
      </c>
      <c r="AB24662" s="9" t="s">
        <v>49</v>
      </c>
      <c r="AC24662" s="9" t="s">
        <v>49</v>
      </c>
      <c r="AD24662" s="9" t="s">
        <v>49</v>
      </c>
      <c r="AE24662" s="9" t="s">
        <v>49</v>
      </c>
      <c r="AF24662" s="9" t="s">
        <v>49</v>
      </c>
      <c r="AG24662" s="9" t="s">
        <v>49</v>
      </c>
      <c r="AH24662" s="9" t="s">
        <v>49</v>
      </c>
      <c r="AI24662" s="9" t="s">
        <v>49</v>
      </c>
      <c r="AJ24662" s="15">
        <v>27.448440000000002</v>
      </c>
      <c r="AK24662" s="15">
        <v>-82.063770000000005</v>
      </c>
    </row>
    <row r="24663" spans="1:37" x14ac:dyDescent="0.3">
      <c r="A24663" s="9">
        <v>6452</v>
      </c>
      <c r="B24663" s="10" t="s">
        <v>943</v>
      </c>
      <c r="C24663" s="9">
        <v>65865</v>
      </c>
      <c r="D24663" s="10" t="s">
        <v>25802</v>
      </c>
      <c r="E24663" s="11" t="s">
        <v>41</v>
      </c>
      <c r="F24663" s="11" t="s">
        <v>41</v>
      </c>
      <c r="G24663" s="12" t="s">
        <v>344</v>
      </c>
      <c r="H24663" s="12" t="s">
        <v>3973</v>
      </c>
      <c r="I24663" s="12" t="s">
        <v>946</v>
      </c>
      <c r="J24663" s="10" t="s">
        <v>44</v>
      </c>
      <c r="K24663" s="13" t="s">
        <v>45</v>
      </c>
      <c r="L24663" s="13" t="s">
        <v>1</v>
      </c>
      <c r="M24663" s="14">
        <v>74.5</v>
      </c>
      <c r="N24663" s="14">
        <v>74.5</v>
      </c>
      <c r="O24663" s="14">
        <v>74.5</v>
      </c>
      <c r="P24663" s="10" t="s">
        <v>364</v>
      </c>
      <c r="Q24663" s="12" t="s">
        <v>365</v>
      </c>
      <c r="R24663" s="12" t="s">
        <v>366</v>
      </c>
      <c r="S24663" s="12">
        <v>1</v>
      </c>
      <c r="T24663" s="12">
        <v>2024</v>
      </c>
      <c r="U24663" s="9" t="s">
        <v>49</v>
      </c>
      <c r="V24663" s="9" t="s">
        <v>49</v>
      </c>
      <c r="W24663" s="12" t="s">
        <v>52</v>
      </c>
      <c r="X24663" s="14" t="s">
        <v>49</v>
      </c>
      <c r="Y24663" s="14">
        <v>99.08</v>
      </c>
      <c r="Z24663" s="9" t="s">
        <v>49</v>
      </c>
      <c r="AA24663" s="9" t="s">
        <v>49</v>
      </c>
      <c r="AB24663" s="9" t="s">
        <v>49</v>
      </c>
      <c r="AC24663" s="9" t="s">
        <v>49</v>
      </c>
      <c r="AD24663" s="9" t="s">
        <v>49</v>
      </c>
      <c r="AE24663" s="9" t="s">
        <v>49</v>
      </c>
      <c r="AF24663" s="9" t="s">
        <v>49</v>
      </c>
      <c r="AG24663" s="9" t="s">
        <v>49</v>
      </c>
      <c r="AH24663" s="9" t="s">
        <v>49</v>
      </c>
      <c r="AI24663" s="9" t="s">
        <v>49</v>
      </c>
      <c r="AJ24663" s="15">
        <v>27.255099999999999</v>
      </c>
      <c r="AK24663" s="15">
        <v>-80.57123</v>
      </c>
    </row>
    <row r="24664" spans="1:37" x14ac:dyDescent="0.3">
      <c r="A24664" s="9">
        <v>6452</v>
      </c>
      <c r="B24664" s="10" t="s">
        <v>943</v>
      </c>
      <c r="C24664" s="9">
        <v>65866</v>
      </c>
      <c r="D24664" s="10" t="s">
        <v>25803</v>
      </c>
      <c r="E24664" s="11" t="s">
        <v>41</v>
      </c>
      <c r="F24664" s="11" t="s">
        <v>41</v>
      </c>
      <c r="G24664" s="12" t="s">
        <v>344</v>
      </c>
      <c r="H24664" s="12" t="s">
        <v>14651</v>
      </c>
      <c r="I24664" s="12" t="s">
        <v>946</v>
      </c>
      <c r="J24664" s="10" t="s">
        <v>44</v>
      </c>
      <c r="K24664" s="13" t="s">
        <v>45</v>
      </c>
      <c r="L24664" s="13" t="s">
        <v>1</v>
      </c>
      <c r="M24664" s="14">
        <v>74.5</v>
      </c>
      <c r="N24664" s="14">
        <v>74.5</v>
      </c>
      <c r="O24664" s="14">
        <v>74.5</v>
      </c>
      <c r="P24664" s="10" t="s">
        <v>364</v>
      </c>
      <c r="Q24664" s="12" t="s">
        <v>365</v>
      </c>
      <c r="R24664" s="12" t="s">
        <v>366</v>
      </c>
      <c r="S24664" s="12">
        <v>1</v>
      </c>
      <c r="T24664" s="12">
        <v>2024</v>
      </c>
      <c r="U24664" s="9" t="s">
        <v>49</v>
      </c>
      <c r="V24664" s="9" t="s">
        <v>49</v>
      </c>
      <c r="W24664" s="12" t="s">
        <v>52</v>
      </c>
      <c r="X24664" s="14" t="s">
        <v>49</v>
      </c>
      <c r="Y24664" s="14">
        <v>101.32</v>
      </c>
      <c r="Z24664" s="9" t="s">
        <v>49</v>
      </c>
      <c r="AA24664" s="9" t="s">
        <v>49</v>
      </c>
      <c r="AB24664" s="9" t="s">
        <v>49</v>
      </c>
      <c r="AC24664" s="9" t="s">
        <v>49</v>
      </c>
      <c r="AD24664" s="9" t="s">
        <v>49</v>
      </c>
      <c r="AE24664" s="9" t="s">
        <v>49</v>
      </c>
      <c r="AF24664" s="9" t="s">
        <v>49</v>
      </c>
      <c r="AG24664" s="9" t="s">
        <v>49</v>
      </c>
      <c r="AH24664" s="9" t="s">
        <v>49</v>
      </c>
      <c r="AI24664" s="9" t="s">
        <v>49</v>
      </c>
      <c r="AJ24664" s="15">
        <v>30.680029999999999</v>
      </c>
      <c r="AK24664" s="15">
        <v>-86.780450000000002</v>
      </c>
    </row>
    <row r="24665" spans="1:37" x14ac:dyDescent="0.3">
      <c r="A24665" s="9">
        <v>6452</v>
      </c>
      <c r="B24665" s="10" t="s">
        <v>943</v>
      </c>
      <c r="C24665" s="9">
        <v>65866</v>
      </c>
      <c r="D24665" s="10" t="s">
        <v>25803</v>
      </c>
      <c r="E24665" s="11" t="s">
        <v>41</v>
      </c>
      <c r="F24665" s="11" t="s">
        <v>41</v>
      </c>
      <c r="G24665" s="12" t="s">
        <v>344</v>
      </c>
      <c r="H24665" s="12" t="s">
        <v>14651</v>
      </c>
      <c r="I24665" s="12" t="s">
        <v>946</v>
      </c>
      <c r="J24665" s="10" t="s">
        <v>44</v>
      </c>
      <c r="K24665" s="13" t="s">
        <v>25804</v>
      </c>
      <c r="L24665" s="13" t="s">
        <v>1</v>
      </c>
      <c r="M24665" s="14">
        <v>74.5</v>
      </c>
      <c r="N24665" s="14">
        <v>74.5</v>
      </c>
      <c r="O24665" s="14">
        <v>74.5</v>
      </c>
      <c r="P24665" s="10" t="s">
        <v>360</v>
      </c>
      <c r="Q24665" s="12" t="s">
        <v>361</v>
      </c>
      <c r="R24665" s="12" t="s">
        <v>362</v>
      </c>
      <c r="S24665" s="12">
        <v>12</v>
      </c>
      <c r="T24665" s="12">
        <v>2025</v>
      </c>
      <c r="U24665" s="9" t="s">
        <v>49</v>
      </c>
      <c r="V24665" s="9" t="s">
        <v>49</v>
      </c>
      <c r="W24665" s="12" t="s">
        <v>52</v>
      </c>
      <c r="X24665" s="14">
        <v>223.5</v>
      </c>
      <c r="Y24665" s="14" t="s">
        <v>49</v>
      </c>
      <c r="Z24665" s="9" t="s">
        <v>49</v>
      </c>
      <c r="AA24665" s="9" t="s">
        <v>49</v>
      </c>
      <c r="AB24665" s="9" t="s">
        <v>49</v>
      </c>
      <c r="AC24665" s="9" t="s">
        <v>49</v>
      </c>
      <c r="AD24665" s="9" t="s">
        <v>49</v>
      </c>
      <c r="AE24665" s="9" t="s">
        <v>49</v>
      </c>
      <c r="AF24665" s="9" t="s">
        <v>49</v>
      </c>
      <c r="AG24665" s="9" t="s">
        <v>49</v>
      </c>
      <c r="AH24665" s="9" t="s">
        <v>49</v>
      </c>
      <c r="AI24665" s="9" t="s">
        <v>49</v>
      </c>
      <c r="AJ24665" s="15">
        <v>30.680029999999999</v>
      </c>
      <c r="AK24665" s="15">
        <v>-86.780450000000002</v>
      </c>
    </row>
    <row r="24666" spans="1:37" x14ac:dyDescent="0.3">
      <c r="A24666" s="9">
        <v>6452</v>
      </c>
      <c r="B24666" s="10" t="s">
        <v>943</v>
      </c>
      <c r="C24666" s="9">
        <v>65867</v>
      </c>
      <c r="D24666" s="10" t="s">
        <v>25805</v>
      </c>
      <c r="E24666" s="11" t="s">
        <v>41</v>
      </c>
      <c r="F24666" s="11" t="s">
        <v>41</v>
      </c>
      <c r="G24666" s="12" t="s">
        <v>344</v>
      </c>
      <c r="H24666" s="12" t="s">
        <v>1022</v>
      </c>
      <c r="I24666" s="12" t="s">
        <v>946</v>
      </c>
      <c r="J24666" s="10" t="s">
        <v>44</v>
      </c>
      <c r="K24666" s="13" t="s">
        <v>45</v>
      </c>
      <c r="L24666" s="13" t="s">
        <v>1</v>
      </c>
      <c r="M24666" s="14">
        <v>74.5</v>
      </c>
      <c r="N24666" s="14">
        <v>74.5</v>
      </c>
      <c r="O24666" s="14">
        <v>74.5</v>
      </c>
      <c r="P24666" s="10" t="s">
        <v>364</v>
      </c>
      <c r="Q24666" s="12" t="s">
        <v>365</v>
      </c>
      <c r="R24666" s="12" t="s">
        <v>366</v>
      </c>
      <c r="S24666" s="12">
        <v>3</v>
      </c>
      <c r="T24666" s="12">
        <v>2024</v>
      </c>
      <c r="U24666" s="9" t="s">
        <v>49</v>
      </c>
      <c r="V24666" s="9" t="s">
        <v>49</v>
      </c>
      <c r="W24666" s="12" t="s">
        <v>52</v>
      </c>
      <c r="X24666" s="14" t="s">
        <v>49</v>
      </c>
      <c r="Y24666" s="14">
        <v>101.32</v>
      </c>
      <c r="Z24666" s="9" t="s">
        <v>49</v>
      </c>
      <c r="AA24666" s="9" t="s">
        <v>49</v>
      </c>
      <c r="AB24666" s="9" t="s">
        <v>49</v>
      </c>
      <c r="AC24666" s="9" t="s">
        <v>49</v>
      </c>
      <c r="AD24666" s="9" t="s">
        <v>49</v>
      </c>
      <c r="AE24666" s="9" t="s">
        <v>49</v>
      </c>
      <c r="AF24666" s="9" t="s">
        <v>49</v>
      </c>
      <c r="AG24666" s="9" t="s">
        <v>49</v>
      </c>
      <c r="AH24666" s="9" t="s">
        <v>49</v>
      </c>
      <c r="AI24666" s="9" t="s">
        <v>49</v>
      </c>
      <c r="AJ24666" s="15">
        <v>30.76314</v>
      </c>
      <c r="AK24666" s="15">
        <v>-87.433199999999999</v>
      </c>
    </row>
    <row r="24667" spans="1:37" x14ac:dyDescent="0.3">
      <c r="A24667" s="9">
        <v>6452</v>
      </c>
      <c r="B24667" s="10" t="s">
        <v>943</v>
      </c>
      <c r="C24667" s="9">
        <v>65868</v>
      </c>
      <c r="D24667" s="10" t="s">
        <v>25806</v>
      </c>
      <c r="E24667" s="11" t="s">
        <v>41</v>
      </c>
      <c r="F24667" s="11" t="s">
        <v>41</v>
      </c>
      <c r="G24667" s="12" t="s">
        <v>344</v>
      </c>
      <c r="H24667" s="12" t="s">
        <v>7175</v>
      </c>
      <c r="I24667" s="12" t="s">
        <v>946</v>
      </c>
      <c r="J24667" s="10" t="s">
        <v>44</v>
      </c>
      <c r="K24667" s="13" t="s">
        <v>45</v>
      </c>
      <c r="L24667" s="13" t="s">
        <v>1</v>
      </c>
      <c r="M24667" s="14">
        <v>74.5</v>
      </c>
      <c r="N24667" s="14">
        <v>74.5</v>
      </c>
      <c r="O24667" s="14">
        <v>74.5</v>
      </c>
      <c r="P24667" s="10" t="s">
        <v>364</v>
      </c>
      <c r="Q24667" s="12" t="s">
        <v>365</v>
      </c>
      <c r="R24667" s="12" t="s">
        <v>366</v>
      </c>
      <c r="S24667" s="12">
        <v>1</v>
      </c>
      <c r="T24667" s="12">
        <v>2024</v>
      </c>
      <c r="U24667" s="9" t="s">
        <v>49</v>
      </c>
      <c r="V24667" s="9" t="s">
        <v>49</v>
      </c>
      <c r="W24667" s="12" t="s">
        <v>52</v>
      </c>
      <c r="X24667" s="14" t="s">
        <v>49</v>
      </c>
      <c r="Y24667" s="14">
        <v>104.3</v>
      </c>
      <c r="Z24667" s="9" t="s">
        <v>49</v>
      </c>
      <c r="AA24667" s="9" t="s">
        <v>49</v>
      </c>
      <c r="AB24667" s="9" t="s">
        <v>49</v>
      </c>
      <c r="AC24667" s="9" t="s">
        <v>49</v>
      </c>
      <c r="AD24667" s="9" t="s">
        <v>49</v>
      </c>
      <c r="AE24667" s="9" t="s">
        <v>49</v>
      </c>
      <c r="AF24667" s="9" t="s">
        <v>49</v>
      </c>
      <c r="AG24667" s="9" t="s">
        <v>49</v>
      </c>
      <c r="AH24667" s="9" t="s">
        <v>49</v>
      </c>
      <c r="AI24667" s="9" t="s">
        <v>49</v>
      </c>
      <c r="AJ24667" s="15">
        <v>27.074158000000001</v>
      </c>
      <c r="AK24667" s="15">
        <v>-81.696569999999994</v>
      </c>
    </row>
    <row r="24668" spans="1:37" x14ac:dyDescent="0.3">
      <c r="A24668" s="9">
        <v>6452</v>
      </c>
      <c r="B24668" s="10" t="s">
        <v>943</v>
      </c>
      <c r="C24668" s="9">
        <v>65869</v>
      </c>
      <c r="D24668" s="10" t="s">
        <v>25807</v>
      </c>
      <c r="E24668" s="11" t="s">
        <v>41</v>
      </c>
      <c r="F24668" s="11" t="s">
        <v>41</v>
      </c>
      <c r="G24668" s="12" t="s">
        <v>344</v>
      </c>
      <c r="H24668" s="12" t="s">
        <v>2260</v>
      </c>
      <c r="I24668" s="12" t="s">
        <v>946</v>
      </c>
      <c r="J24668" s="10" t="s">
        <v>44</v>
      </c>
      <c r="K24668" s="13" t="s">
        <v>45</v>
      </c>
      <c r="L24668" s="13" t="s">
        <v>1</v>
      </c>
      <c r="M24668" s="14">
        <v>74.5</v>
      </c>
      <c r="N24668" s="14">
        <v>74.5</v>
      </c>
      <c r="O24668" s="14">
        <v>74.5</v>
      </c>
      <c r="P24668" s="10" t="s">
        <v>364</v>
      </c>
      <c r="Q24668" s="12" t="s">
        <v>365</v>
      </c>
      <c r="R24668" s="12" t="s">
        <v>366</v>
      </c>
      <c r="S24668" s="12">
        <v>1</v>
      </c>
      <c r="T24668" s="12">
        <v>2024</v>
      </c>
      <c r="U24668" s="9" t="s">
        <v>49</v>
      </c>
      <c r="V24668" s="9" t="s">
        <v>49</v>
      </c>
      <c r="W24668" s="12" t="s">
        <v>52</v>
      </c>
      <c r="X24668" s="14" t="s">
        <v>49</v>
      </c>
      <c r="Y24668" s="14">
        <v>106.51</v>
      </c>
      <c r="Z24668" s="9" t="s">
        <v>49</v>
      </c>
      <c r="AA24668" s="9" t="s">
        <v>49</v>
      </c>
      <c r="AB24668" s="9" t="s">
        <v>49</v>
      </c>
      <c r="AC24668" s="9" t="s">
        <v>49</v>
      </c>
      <c r="AD24668" s="9" t="s">
        <v>49</v>
      </c>
      <c r="AE24668" s="9" t="s">
        <v>49</v>
      </c>
      <c r="AF24668" s="9" t="s">
        <v>49</v>
      </c>
      <c r="AG24668" s="9" t="s">
        <v>49</v>
      </c>
      <c r="AH24668" s="9" t="s">
        <v>49</v>
      </c>
      <c r="AI24668" s="9" t="s">
        <v>49</v>
      </c>
      <c r="AJ24668" s="15">
        <v>27.077940000000002</v>
      </c>
      <c r="AK24668" s="15">
        <v>-80.379249999999999</v>
      </c>
    </row>
    <row r="24669" spans="1:37" x14ac:dyDescent="0.3">
      <c r="A24669" s="9">
        <v>6452</v>
      </c>
      <c r="B24669" s="10" t="s">
        <v>943</v>
      </c>
      <c r="C24669" s="9">
        <v>65871</v>
      </c>
      <c r="D24669" s="10" t="s">
        <v>25808</v>
      </c>
      <c r="E24669" s="11" t="s">
        <v>41</v>
      </c>
      <c r="F24669" s="11" t="s">
        <v>41</v>
      </c>
      <c r="G24669" s="12" t="s">
        <v>344</v>
      </c>
      <c r="H24669" s="12" t="s">
        <v>6587</v>
      </c>
      <c r="I24669" s="12" t="s">
        <v>946</v>
      </c>
      <c r="J24669" s="10" t="s">
        <v>44</v>
      </c>
      <c r="K24669" s="13" t="s">
        <v>45</v>
      </c>
      <c r="L24669" s="13" t="s">
        <v>1</v>
      </c>
      <c r="M24669" s="14">
        <v>74.5</v>
      </c>
      <c r="N24669" s="14">
        <v>74.5</v>
      </c>
      <c r="O24669" s="14">
        <v>74.5</v>
      </c>
      <c r="P24669" s="10" t="s">
        <v>364</v>
      </c>
      <c r="Q24669" s="12" t="s">
        <v>365</v>
      </c>
      <c r="R24669" s="12" t="s">
        <v>366</v>
      </c>
      <c r="S24669" s="12">
        <v>1</v>
      </c>
      <c r="T24669" s="12">
        <v>2024</v>
      </c>
      <c r="U24669" s="9" t="s">
        <v>49</v>
      </c>
      <c r="V24669" s="9" t="s">
        <v>49</v>
      </c>
      <c r="W24669" s="12" t="s">
        <v>52</v>
      </c>
      <c r="X24669" s="14" t="s">
        <v>49</v>
      </c>
      <c r="Y24669" s="14">
        <v>99.82</v>
      </c>
      <c r="Z24669" s="9" t="s">
        <v>49</v>
      </c>
      <c r="AA24669" s="9" t="s">
        <v>49</v>
      </c>
      <c r="AB24669" s="9" t="s">
        <v>49</v>
      </c>
      <c r="AC24669" s="9" t="s">
        <v>49</v>
      </c>
      <c r="AD24669" s="9" t="s">
        <v>49</v>
      </c>
      <c r="AE24669" s="9" t="s">
        <v>49</v>
      </c>
      <c r="AF24669" s="9" t="s">
        <v>49</v>
      </c>
      <c r="AG24669" s="9" t="s">
        <v>49</v>
      </c>
      <c r="AH24669" s="9" t="s">
        <v>49</v>
      </c>
      <c r="AI24669" s="9" t="s">
        <v>49</v>
      </c>
      <c r="AJ24669" s="15">
        <v>26.754079999999998</v>
      </c>
      <c r="AK24669" s="15">
        <v>-81.18562</v>
      </c>
    </row>
    <row r="24670" spans="1:37" x14ac:dyDescent="0.3">
      <c r="A24670" s="9">
        <v>6452</v>
      </c>
      <c r="B24670" s="10" t="s">
        <v>943</v>
      </c>
      <c r="C24670" s="9">
        <v>65872</v>
      </c>
      <c r="D24670" s="10" t="s">
        <v>25809</v>
      </c>
      <c r="E24670" s="11" t="s">
        <v>41</v>
      </c>
      <c r="F24670" s="11" t="s">
        <v>41</v>
      </c>
      <c r="G24670" s="12" t="s">
        <v>344</v>
      </c>
      <c r="H24670" s="12" t="s">
        <v>2260</v>
      </c>
      <c r="I24670" s="12" t="s">
        <v>946</v>
      </c>
      <c r="J24670" s="10" t="s">
        <v>44</v>
      </c>
      <c r="K24670" s="13" t="s">
        <v>45</v>
      </c>
      <c r="L24670" s="13" t="s">
        <v>1</v>
      </c>
      <c r="M24670" s="14">
        <v>74.5</v>
      </c>
      <c r="N24670" s="14">
        <v>74.5</v>
      </c>
      <c r="O24670" s="14">
        <v>74.5</v>
      </c>
      <c r="P24670" s="10" t="s">
        <v>364</v>
      </c>
      <c r="Q24670" s="12" t="s">
        <v>365</v>
      </c>
      <c r="R24670" s="12" t="s">
        <v>366</v>
      </c>
      <c r="S24670" s="12">
        <v>1</v>
      </c>
      <c r="T24670" s="12">
        <v>2024</v>
      </c>
      <c r="U24670" s="9" t="s">
        <v>49</v>
      </c>
      <c r="V24670" s="9" t="s">
        <v>49</v>
      </c>
      <c r="W24670" s="12" t="s">
        <v>52</v>
      </c>
      <c r="X24670" s="14" t="s">
        <v>49</v>
      </c>
      <c r="Y24670" s="14">
        <v>89.35</v>
      </c>
      <c r="Z24670" s="9" t="s">
        <v>49</v>
      </c>
      <c r="AA24670" s="9" t="s">
        <v>49</v>
      </c>
      <c r="AB24670" s="9" t="s">
        <v>49</v>
      </c>
      <c r="AC24670" s="9" t="s">
        <v>49</v>
      </c>
      <c r="AD24670" s="9" t="s">
        <v>49</v>
      </c>
      <c r="AE24670" s="9" t="s">
        <v>49</v>
      </c>
      <c r="AF24670" s="9" t="s">
        <v>49</v>
      </c>
      <c r="AG24670" s="9" t="s">
        <v>49</v>
      </c>
      <c r="AH24670" s="9" t="s">
        <v>49</v>
      </c>
      <c r="AI24670" s="9" t="s">
        <v>49</v>
      </c>
      <c r="AJ24670" s="15">
        <v>27.030740000000002</v>
      </c>
      <c r="AK24670" s="15">
        <v>-80.524799999999999</v>
      </c>
    </row>
    <row r="24671" spans="1:37" x14ac:dyDescent="0.3">
      <c r="A24671" s="9">
        <v>6452</v>
      </c>
      <c r="B24671" s="10" t="s">
        <v>943</v>
      </c>
      <c r="C24671" s="9">
        <v>65873</v>
      </c>
      <c r="D24671" s="10" t="s">
        <v>25810</v>
      </c>
      <c r="E24671" s="11" t="s">
        <v>41</v>
      </c>
      <c r="F24671" s="11" t="s">
        <v>41</v>
      </c>
      <c r="G24671" s="12" t="s">
        <v>344</v>
      </c>
      <c r="H24671" s="12" t="s">
        <v>8538</v>
      </c>
      <c r="I24671" s="12" t="s">
        <v>946</v>
      </c>
      <c r="J24671" s="10" t="s">
        <v>44</v>
      </c>
      <c r="K24671" s="13" t="s">
        <v>45</v>
      </c>
      <c r="L24671" s="13" t="s">
        <v>1</v>
      </c>
      <c r="M24671" s="14">
        <v>74.5</v>
      </c>
      <c r="N24671" s="14">
        <v>74.5</v>
      </c>
      <c r="O24671" s="14">
        <v>74.5</v>
      </c>
      <c r="P24671" s="10" t="s">
        <v>364</v>
      </c>
      <c r="Q24671" s="12" t="s">
        <v>365</v>
      </c>
      <c r="R24671" s="12" t="s">
        <v>366</v>
      </c>
      <c r="S24671" s="12">
        <v>1</v>
      </c>
      <c r="T24671" s="12">
        <v>2024</v>
      </c>
      <c r="U24671" s="9" t="s">
        <v>49</v>
      </c>
      <c r="V24671" s="9" t="s">
        <v>49</v>
      </c>
      <c r="W24671" s="12" t="s">
        <v>52</v>
      </c>
      <c r="X24671" s="14" t="s">
        <v>49</v>
      </c>
      <c r="Y24671" s="14">
        <v>104.3</v>
      </c>
      <c r="Z24671" s="9" t="s">
        <v>49</v>
      </c>
      <c r="AA24671" s="9" t="s">
        <v>49</v>
      </c>
      <c r="AB24671" s="9" t="s">
        <v>49</v>
      </c>
      <c r="AC24671" s="9" t="s">
        <v>49</v>
      </c>
      <c r="AD24671" s="9" t="s">
        <v>49</v>
      </c>
      <c r="AE24671" s="9" t="s">
        <v>49</v>
      </c>
      <c r="AF24671" s="9" t="s">
        <v>49</v>
      </c>
      <c r="AG24671" s="9" t="s">
        <v>49</v>
      </c>
      <c r="AH24671" s="9" t="s">
        <v>49</v>
      </c>
      <c r="AI24671" s="9" t="s">
        <v>49</v>
      </c>
      <c r="AJ24671" s="15">
        <v>27.567019999999999</v>
      </c>
      <c r="AK24671" s="15">
        <v>-80.644959999999998</v>
      </c>
    </row>
    <row r="24672" spans="1:37" x14ac:dyDescent="0.3">
      <c r="A24672" s="9">
        <v>6452</v>
      </c>
      <c r="B24672" s="10" t="s">
        <v>943</v>
      </c>
      <c r="C24672" s="9">
        <v>65874</v>
      </c>
      <c r="D24672" s="10" t="s">
        <v>25811</v>
      </c>
      <c r="E24672" s="11" t="s">
        <v>41</v>
      </c>
      <c r="F24672" s="11" t="s">
        <v>41</v>
      </c>
      <c r="G24672" s="12" t="s">
        <v>344</v>
      </c>
      <c r="H24672" s="12" t="s">
        <v>6587</v>
      </c>
      <c r="I24672" s="12" t="s">
        <v>946</v>
      </c>
      <c r="J24672" s="10" t="s">
        <v>44</v>
      </c>
      <c r="K24672" s="13" t="s">
        <v>45</v>
      </c>
      <c r="L24672" s="13" t="s">
        <v>1</v>
      </c>
      <c r="M24672" s="14">
        <v>74.5</v>
      </c>
      <c r="N24672" s="14">
        <v>74.5</v>
      </c>
      <c r="O24672" s="14">
        <v>74.5</v>
      </c>
      <c r="P24672" s="10" t="s">
        <v>364</v>
      </c>
      <c r="Q24672" s="12" t="s">
        <v>365</v>
      </c>
      <c r="R24672" s="12" t="s">
        <v>366</v>
      </c>
      <c r="S24672" s="12">
        <v>1</v>
      </c>
      <c r="T24672" s="12">
        <v>2024</v>
      </c>
      <c r="U24672" s="9" t="s">
        <v>49</v>
      </c>
      <c r="V24672" s="9" t="s">
        <v>49</v>
      </c>
      <c r="W24672" s="12" t="s">
        <v>52</v>
      </c>
      <c r="X24672" s="14" t="s">
        <v>49</v>
      </c>
      <c r="Y24672" s="14">
        <v>102.8</v>
      </c>
      <c r="Z24672" s="9" t="s">
        <v>49</v>
      </c>
      <c r="AA24672" s="9" t="s">
        <v>49</v>
      </c>
      <c r="AB24672" s="9" t="s">
        <v>49</v>
      </c>
      <c r="AC24672" s="9" t="s">
        <v>49</v>
      </c>
      <c r="AD24672" s="9" t="s">
        <v>49</v>
      </c>
      <c r="AE24672" s="9" t="s">
        <v>49</v>
      </c>
      <c r="AF24672" s="9" t="s">
        <v>49</v>
      </c>
      <c r="AG24672" s="9" t="s">
        <v>49</v>
      </c>
      <c r="AH24672" s="9" t="s">
        <v>49</v>
      </c>
      <c r="AI24672" s="9" t="s">
        <v>49</v>
      </c>
      <c r="AJ24672" s="15">
        <v>26.360440000000001</v>
      </c>
      <c r="AK24672" s="15">
        <v>-81.026539999999997</v>
      </c>
    </row>
    <row r="24673" spans="1:37" x14ac:dyDescent="0.3">
      <c r="A24673" s="9">
        <v>6452</v>
      </c>
      <c r="B24673" s="10" t="s">
        <v>943</v>
      </c>
      <c r="C24673" s="9">
        <v>65875</v>
      </c>
      <c r="D24673" s="10" t="s">
        <v>25812</v>
      </c>
      <c r="E24673" s="11" t="s">
        <v>41</v>
      </c>
      <c r="F24673" s="11" t="s">
        <v>41</v>
      </c>
      <c r="G24673" s="12" t="s">
        <v>344</v>
      </c>
      <c r="H24673" s="12" t="s">
        <v>6587</v>
      </c>
      <c r="I24673" s="12" t="s">
        <v>946</v>
      </c>
      <c r="J24673" s="10" t="s">
        <v>44</v>
      </c>
      <c r="K24673" s="13" t="s">
        <v>45</v>
      </c>
      <c r="L24673" s="13" t="s">
        <v>1</v>
      </c>
      <c r="M24673" s="14">
        <v>74.5</v>
      </c>
      <c r="N24673" s="14">
        <v>74.5</v>
      </c>
      <c r="O24673" s="14">
        <v>74.5</v>
      </c>
      <c r="P24673" s="10" t="s">
        <v>364</v>
      </c>
      <c r="Q24673" s="12" t="s">
        <v>365</v>
      </c>
      <c r="R24673" s="12" t="s">
        <v>366</v>
      </c>
      <c r="S24673" s="12">
        <v>3</v>
      </c>
      <c r="T24673" s="12">
        <v>2024</v>
      </c>
      <c r="U24673" s="9" t="s">
        <v>49</v>
      </c>
      <c r="V24673" s="9" t="s">
        <v>49</v>
      </c>
      <c r="W24673" s="12" t="s">
        <v>52</v>
      </c>
      <c r="X24673" s="14" t="s">
        <v>49</v>
      </c>
      <c r="Y24673" s="14">
        <v>98.34</v>
      </c>
      <c r="Z24673" s="9" t="s">
        <v>49</v>
      </c>
      <c r="AA24673" s="9" t="s">
        <v>49</v>
      </c>
      <c r="AB24673" s="9" t="s">
        <v>49</v>
      </c>
      <c r="AC24673" s="9" t="s">
        <v>49</v>
      </c>
      <c r="AD24673" s="9" t="s">
        <v>49</v>
      </c>
      <c r="AE24673" s="9" t="s">
        <v>49</v>
      </c>
      <c r="AF24673" s="9" t="s">
        <v>49</v>
      </c>
      <c r="AG24673" s="9" t="s">
        <v>49</v>
      </c>
      <c r="AH24673" s="9" t="s">
        <v>49</v>
      </c>
      <c r="AI24673" s="9" t="s">
        <v>49</v>
      </c>
      <c r="AJ24673" s="15">
        <v>26.409320000000001</v>
      </c>
      <c r="AK24673" s="15">
        <v>-81.048450000000003</v>
      </c>
    </row>
    <row r="24674" spans="1:37" x14ac:dyDescent="0.3">
      <c r="A24674" s="9">
        <v>56201</v>
      </c>
      <c r="B24674" s="10" t="s">
        <v>9916</v>
      </c>
      <c r="C24674" s="9">
        <v>65876</v>
      </c>
      <c r="D24674" s="10" t="s">
        <v>25813</v>
      </c>
      <c r="E24674" s="11" t="s">
        <v>41</v>
      </c>
      <c r="F24674" s="11" t="s">
        <v>41</v>
      </c>
      <c r="G24674" s="12" t="s">
        <v>96</v>
      </c>
      <c r="H24674" s="12" t="s">
        <v>5415</v>
      </c>
      <c r="I24674" s="12" t="s">
        <v>586</v>
      </c>
      <c r="J24674" s="10" t="s">
        <v>143</v>
      </c>
      <c r="K24674" s="13" t="s">
        <v>25814</v>
      </c>
      <c r="L24674" s="13" t="s">
        <v>1</v>
      </c>
      <c r="M24674" s="14">
        <v>200</v>
      </c>
      <c r="N24674" s="14">
        <v>200</v>
      </c>
      <c r="O24674" s="14">
        <v>200</v>
      </c>
      <c r="P24674" s="10" t="s">
        <v>360</v>
      </c>
      <c r="Q24674" s="12" t="s">
        <v>361</v>
      </c>
      <c r="R24674" s="12" t="s">
        <v>362</v>
      </c>
      <c r="S24674" s="12">
        <v>6</v>
      </c>
      <c r="T24674" s="12">
        <v>2026</v>
      </c>
      <c r="U24674" s="9" t="s">
        <v>49</v>
      </c>
      <c r="V24674" s="9" t="s">
        <v>49</v>
      </c>
      <c r="W24674" s="12" t="s">
        <v>52</v>
      </c>
      <c r="X24674" s="14">
        <v>400</v>
      </c>
      <c r="Y24674" s="14" t="s">
        <v>49</v>
      </c>
      <c r="Z24674" s="9" t="s">
        <v>49</v>
      </c>
      <c r="AA24674" s="9" t="s">
        <v>49</v>
      </c>
      <c r="AB24674" s="9" t="s">
        <v>49</v>
      </c>
      <c r="AC24674" s="9" t="s">
        <v>49</v>
      </c>
      <c r="AD24674" s="9" t="s">
        <v>49</v>
      </c>
      <c r="AE24674" s="9" t="s">
        <v>49</v>
      </c>
      <c r="AF24674" s="9" t="s">
        <v>49</v>
      </c>
      <c r="AG24674" s="9" t="s">
        <v>49</v>
      </c>
      <c r="AH24674" s="9" t="s">
        <v>49</v>
      </c>
      <c r="AI24674" s="9" t="s">
        <v>49</v>
      </c>
      <c r="AJ24674" s="15">
        <v>29.063305</v>
      </c>
      <c r="AK24674" s="15">
        <v>-95.735429999999994</v>
      </c>
    </row>
    <row r="24675" spans="1:37" x14ac:dyDescent="0.3">
      <c r="A24675" s="9">
        <v>6452</v>
      </c>
      <c r="B24675" s="10" t="s">
        <v>943</v>
      </c>
      <c r="C24675" s="9">
        <v>65877</v>
      </c>
      <c r="D24675" s="10" t="s">
        <v>25815</v>
      </c>
      <c r="E24675" s="11" t="s">
        <v>41</v>
      </c>
      <c r="F24675" s="11" t="s">
        <v>41</v>
      </c>
      <c r="G24675" s="12" t="s">
        <v>344</v>
      </c>
      <c r="H24675" s="12" t="s">
        <v>945</v>
      </c>
      <c r="I24675" s="12" t="s">
        <v>946</v>
      </c>
      <c r="J24675" s="10" t="s">
        <v>44</v>
      </c>
      <c r="K24675" s="13" t="s">
        <v>45</v>
      </c>
      <c r="L24675" s="13" t="s">
        <v>1</v>
      </c>
      <c r="M24675" s="14">
        <v>74.5</v>
      </c>
      <c r="N24675" s="14">
        <v>74.5</v>
      </c>
      <c r="O24675" s="14">
        <v>74.5</v>
      </c>
      <c r="P24675" s="10" t="s">
        <v>364</v>
      </c>
      <c r="Q24675" s="12" t="s">
        <v>365</v>
      </c>
      <c r="R24675" s="12" t="s">
        <v>366</v>
      </c>
      <c r="S24675" s="12">
        <v>1</v>
      </c>
      <c r="T24675" s="12">
        <v>2024</v>
      </c>
      <c r="U24675" s="9" t="s">
        <v>49</v>
      </c>
      <c r="V24675" s="9" t="s">
        <v>49</v>
      </c>
      <c r="W24675" s="12" t="s">
        <v>52</v>
      </c>
      <c r="X24675" s="14" t="s">
        <v>49</v>
      </c>
      <c r="Y24675" s="14">
        <v>104.33</v>
      </c>
      <c r="Z24675" s="9" t="s">
        <v>49</v>
      </c>
      <c r="AA24675" s="9" t="s">
        <v>49</v>
      </c>
      <c r="AB24675" s="9" t="s">
        <v>49</v>
      </c>
      <c r="AC24675" s="9" t="s">
        <v>49</v>
      </c>
      <c r="AD24675" s="9" t="s">
        <v>49</v>
      </c>
      <c r="AE24675" s="9" t="s">
        <v>49</v>
      </c>
      <c r="AF24675" s="9" t="s">
        <v>49</v>
      </c>
      <c r="AG24675" s="9" t="s">
        <v>49</v>
      </c>
      <c r="AH24675" s="9" t="s">
        <v>49</v>
      </c>
      <c r="AI24675" s="9" t="s">
        <v>49</v>
      </c>
      <c r="AJ24675" s="15">
        <v>27.848072999999999</v>
      </c>
      <c r="AK24675" s="15">
        <v>-80.695499999999996</v>
      </c>
    </row>
    <row r="24676" spans="1:37" x14ac:dyDescent="0.3">
      <c r="A24676" s="9">
        <v>6452</v>
      </c>
      <c r="B24676" s="10" t="s">
        <v>943</v>
      </c>
      <c r="C24676" s="9">
        <v>65878</v>
      </c>
      <c r="D24676" s="10" t="s">
        <v>25816</v>
      </c>
      <c r="E24676" s="11" t="s">
        <v>41</v>
      </c>
      <c r="F24676" s="11" t="s">
        <v>41</v>
      </c>
      <c r="G24676" s="12" t="s">
        <v>344</v>
      </c>
      <c r="H24676" s="12" t="s">
        <v>969</v>
      </c>
      <c r="I24676" s="12" t="s">
        <v>946</v>
      </c>
      <c r="J24676" s="10" t="s">
        <v>44</v>
      </c>
      <c r="K24676" s="13" t="s">
        <v>45</v>
      </c>
      <c r="L24676" s="13" t="s">
        <v>1</v>
      </c>
      <c r="M24676" s="14">
        <v>74.5</v>
      </c>
      <c r="N24676" s="14">
        <v>74.5</v>
      </c>
      <c r="O24676" s="14">
        <v>74.5</v>
      </c>
      <c r="P24676" s="10" t="s">
        <v>364</v>
      </c>
      <c r="Q24676" s="12" t="s">
        <v>365</v>
      </c>
      <c r="R24676" s="12" t="s">
        <v>366</v>
      </c>
      <c r="S24676" s="12">
        <v>1</v>
      </c>
      <c r="T24676" s="12">
        <v>2024</v>
      </c>
      <c r="U24676" s="9" t="s">
        <v>49</v>
      </c>
      <c r="V24676" s="9" t="s">
        <v>49</v>
      </c>
      <c r="W24676" s="12" t="s">
        <v>52</v>
      </c>
      <c r="X24676" s="14" t="s">
        <v>49</v>
      </c>
      <c r="Y24676" s="14">
        <v>95.34</v>
      </c>
      <c r="Z24676" s="9" t="s">
        <v>49</v>
      </c>
      <c r="AA24676" s="9" t="s">
        <v>49</v>
      </c>
      <c r="AB24676" s="9" t="s">
        <v>49</v>
      </c>
      <c r="AC24676" s="9" t="s">
        <v>49</v>
      </c>
      <c r="AD24676" s="9" t="s">
        <v>49</v>
      </c>
      <c r="AE24676" s="9" t="s">
        <v>49</v>
      </c>
      <c r="AF24676" s="9" t="s">
        <v>49</v>
      </c>
      <c r="AG24676" s="9" t="s">
        <v>49</v>
      </c>
      <c r="AH24676" s="9" t="s">
        <v>49</v>
      </c>
      <c r="AI24676" s="9" t="s">
        <v>49</v>
      </c>
      <c r="AJ24676" s="15">
        <v>26.787680000000002</v>
      </c>
      <c r="AK24676" s="15">
        <v>-80.351920000000007</v>
      </c>
    </row>
    <row r="24677" spans="1:37" x14ac:dyDescent="0.3">
      <c r="A24677" s="9">
        <v>6452</v>
      </c>
      <c r="B24677" s="10" t="s">
        <v>943</v>
      </c>
      <c r="C24677" s="9">
        <v>65879</v>
      </c>
      <c r="D24677" s="10" t="s">
        <v>25817</v>
      </c>
      <c r="E24677" s="11" t="s">
        <v>41</v>
      </c>
      <c r="F24677" s="11" t="s">
        <v>41</v>
      </c>
      <c r="G24677" s="12" t="s">
        <v>344</v>
      </c>
      <c r="H24677" s="12" t="s">
        <v>4899</v>
      </c>
      <c r="I24677" s="12" t="s">
        <v>946</v>
      </c>
      <c r="J24677" s="10" t="s">
        <v>44</v>
      </c>
      <c r="K24677" s="13" t="s">
        <v>45</v>
      </c>
      <c r="L24677" s="13" t="s">
        <v>1</v>
      </c>
      <c r="M24677" s="14">
        <v>74.5</v>
      </c>
      <c r="N24677" s="14">
        <v>74.5</v>
      </c>
      <c r="O24677" s="14">
        <v>74.5</v>
      </c>
      <c r="P24677" s="10" t="s">
        <v>364</v>
      </c>
      <c r="Q24677" s="12" t="s">
        <v>365</v>
      </c>
      <c r="R24677" s="12" t="s">
        <v>366</v>
      </c>
      <c r="S24677" s="12">
        <v>3</v>
      </c>
      <c r="T24677" s="12">
        <v>2024</v>
      </c>
      <c r="U24677" s="9" t="s">
        <v>49</v>
      </c>
      <c r="V24677" s="9" t="s">
        <v>49</v>
      </c>
      <c r="W24677" s="12" t="s">
        <v>52</v>
      </c>
      <c r="X24677" s="14" t="s">
        <v>49</v>
      </c>
      <c r="Y24677" s="14">
        <v>102.81</v>
      </c>
      <c r="Z24677" s="9" t="s">
        <v>49</v>
      </c>
      <c r="AA24677" s="9" t="s">
        <v>49</v>
      </c>
      <c r="AB24677" s="9" t="s">
        <v>49</v>
      </c>
      <c r="AC24677" s="9" t="s">
        <v>49</v>
      </c>
      <c r="AD24677" s="9" t="s">
        <v>49</v>
      </c>
      <c r="AE24677" s="9" t="s">
        <v>49</v>
      </c>
      <c r="AF24677" s="9" t="s">
        <v>49</v>
      </c>
      <c r="AG24677" s="9" t="s">
        <v>49</v>
      </c>
      <c r="AH24677" s="9" t="s">
        <v>49</v>
      </c>
      <c r="AI24677" s="9" t="s">
        <v>49</v>
      </c>
      <c r="AJ24677" s="15">
        <v>30.938167</v>
      </c>
      <c r="AK24677" s="15">
        <v>-86.240110000000001</v>
      </c>
    </row>
    <row r="24678" spans="1:37" x14ac:dyDescent="0.3">
      <c r="A24678" s="9">
        <v>6452</v>
      </c>
      <c r="B24678" s="10" t="s">
        <v>943</v>
      </c>
      <c r="C24678" s="9">
        <v>65882</v>
      </c>
      <c r="D24678" s="10" t="s">
        <v>25818</v>
      </c>
      <c r="E24678" s="11" t="s">
        <v>41</v>
      </c>
      <c r="F24678" s="11" t="s">
        <v>41</v>
      </c>
      <c r="G24678" s="12" t="s">
        <v>344</v>
      </c>
      <c r="H24678" s="12" t="s">
        <v>452</v>
      </c>
      <c r="I24678" s="12" t="s">
        <v>946</v>
      </c>
      <c r="J24678" s="10" t="s">
        <v>44</v>
      </c>
      <c r="K24678" s="13" t="s">
        <v>45</v>
      </c>
      <c r="L24678" s="13" t="s">
        <v>1</v>
      </c>
      <c r="M24678" s="14">
        <v>74.5</v>
      </c>
      <c r="N24678" s="14">
        <v>74.5</v>
      </c>
      <c r="O24678" s="14">
        <v>74.5</v>
      </c>
      <c r="P24678" s="10" t="s">
        <v>364</v>
      </c>
      <c r="Q24678" s="12" t="s">
        <v>365</v>
      </c>
      <c r="R24678" s="12" t="s">
        <v>366</v>
      </c>
      <c r="S24678" s="12">
        <v>1</v>
      </c>
      <c r="T24678" s="12">
        <v>2024</v>
      </c>
      <c r="U24678" s="9" t="s">
        <v>49</v>
      </c>
      <c r="V24678" s="9" t="s">
        <v>49</v>
      </c>
      <c r="W24678" s="12" t="s">
        <v>52</v>
      </c>
      <c r="X24678" s="14" t="s">
        <v>49</v>
      </c>
      <c r="Y24678" s="14">
        <v>102.14</v>
      </c>
      <c r="Z24678" s="9" t="s">
        <v>49</v>
      </c>
      <c r="AA24678" s="9" t="s">
        <v>49</v>
      </c>
      <c r="AB24678" s="9" t="s">
        <v>49</v>
      </c>
      <c r="AC24678" s="9" t="s">
        <v>49</v>
      </c>
      <c r="AD24678" s="9" t="s">
        <v>49</v>
      </c>
      <c r="AE24678" s="9" t="s">
        <v>49</v>
      </c>
      <c r="AF24678" s="9" t="s">
        <v>49</v>
      </c>
      <c r="AG24678" s="9" t="s">
        <v>49</v>
      </c>
      <c r="AH24678" s="9" t="s">
        <v>49</v>
      </c>
      <c r="AI24678" s="9" t="s">
        <v>49</v>
      </c>
      <c r="AJ24678" s="15">
        <v>29.881430000000002</v>
      </c>
      <c r="AK24678" s="15">
        <v>-81.76258</v>
      </c>
    </row>
    <row r="24679" spans="1:37" x14ac:dyDescent="0.3">
      <c r="A24679" s="9">
        <v>6452</v>
      </c>
      <c r="B24679" s="10" t="s">
        <v>943</v>
      </c>
      <c r="C24679" s="9">
        <v>65883</v>
      </c>
      <c r="D24679" s="10" t="s">
        <v>25819</v>
      </c>
      <c r="E24679" s="11" t="s">
        <v>41</v>
      </c>
      <c r="F24679" s="11" t="s">
        <v>41</v>
      </c>
      <c r="G24679" s="12" t="s">
        <v>344</v>
      </c>
      <c r="H24679" s="12" t="s">
        <v>3973</v>
      </c>
      <c r="I24679" s="12" t="s">
        <v>946</v>
      </c>
      <c r="J24679" s="10" t="s">
        <v>44</v>
      </c>
      <c r="K24679" s="13" t="s">
        <v>45</v>
      </c>
      <c r="L24679" s="13" t="s">
        <v>1</v>
      </c>
      <c r="M24679" s="14">
        <v>74.5</v>
      </c>
      <c r="N24679" s="14">
        <v>74.5</v>
      </c>
      <c r="O24679" s="14">
        <v>74.5</v>
      </c>
      <c r="P24679" s="10" t="s">
        <v>364</v>
      </c>
      <c r="Q24679" s="12" t="s">
        <v>365</v>
      </c>
      <c r="R24679" s="12" t="s">
        <v>366</v>
      </c>
      <c r="S24679" s="12">
        <v>4</v>
      </c>
      <c r="T24679" s="12">
        <v>2026</v>
      </c>
      <c r="U24679" s="9" t="s">
        <v>49</v>
      </c>
      <c r="V24679" s="9" t="s">
        <v>49</v>
      </c>
      <c r="W24679" s="12" t="s">
        <v>52</v>
      </c>
      <c r="X24679" s="14" t="s">
        <v>49</v>
      </c>
      <c r="Y24679" s="14" t="s">
        <v>49</v>
      </c>
      <c r="Z24679" s="9" t="s">
        <v>49</v>
      </c>
      <c r="AA24679" s="9" t="s">
        <v>49</v>
      </c>
      <c r="AB24679" s="9" t="s">
        <v>49</v>
      </c>
      <c r="AC24679" s="9" t="s">
        <v>49</v>
      </c>
      <c r="AD24679" s="9" t="s">
        <v>49</v>
      </c>
      <c r="AE24679" s="9" t="s">
        <v>49</v>
      </c>
      <c r="AF24679" s="9" t="s">
        <v>49</v>
      </c>
      <c r="AG24679" s="9" t="s">
        <v>49</v>
      </c>
      <c r="AH24679" s="9" t="s">
        <v>49</v>
      </c>
      <c r="AI24679" s="9" t="s">
        <v>49</v>
      </c>
      <c r="AJ24679" s="15">
        <v>27.514220000000002</v>
      </c>
      <c r="AK24679" s="15">
        <v>-80.570740000000001</v>
      </c>
    </row>
    <row r="24680" spans="1:37" x14ac:dyDescent="0.3">
      <c r="A24680" s="9">
        <v>6452</v>
      </c>
      <c r="B24680" s="10" t="s">
        <v>943</v>
      </c>
      <c r="C24680" s="9">
        <v>65885</v>
      </c>
      <c r="D24680" s="10" t="s">
        <v>25820</v>
      </c>
      <c r="E24680" s="11" t="s">
        <v>41</v>
      </c>
      <c r="F24680" s="11" t="s">
        <v>41</v>
      </c>
      <c r="G24680" s="12" t="s">
        <v>344</v>
      </c>
      <c r="H24680" s="12" t="s">
        <v>10556</v>
      </c>
      <c r="I24680" s="12" t="s">
        <v>946</v>
      </c>
      <c r="J24680" s="10" t="s">
        <v>44</v>
      </c>
      <c r="K24680" s="13" t="s">
        <v>45</v>
      </c>
      <c r="L24680" s="13" t="s">
        <v>1</v>
      </c>
      <c r="M24680" s="14">
        <v>74.5</v>
      </c>
      <c r="N24680" s="14">
        <v>74.5</v>
      </c>
      <c r="O24680" s="14">
        <v>74.5</v>
      </c>
      <c r="P24680" s="10" t="s">
        <v>364</v>
      </c>
      <c r="Q24680" s="12" t="s">
        <v>365</v>
      </c>
      <c r="R24680" s="12" t="s">
        <v>366</v>
      </c>
      <c r="S24680" s="12">
        <v>1</v>
      </c>
      <c r="T24680" s="12">
        <v>2026</v>
      </c>
      <c r="U24680" s="9" t="s">
        <v>49</v>
      </c>
      <c r="V24680" s="9" t="s">
        <v>49</v>
      </c>
      <c r="W24680" s="12" t="s">
        <v>52</v>
      </c>
      <c r="X24680" s="14" t="s">
        <v>49</v>
      </c>
      <c r="Y24680" s="14" t="s">
        <v>49</v>
      </c>
      <c r="Z24680" s="9" t="s">
        <v>49</v>
      </c>
      <c r="AA24680" s="9" t="s">
        <v>49</v>
      </c>
      <c r="AB24680" s="9" t="s">
        <v>49</v>
      </c>
      <c r="AC24680" s="9" t="s">
        <v>49</v>
      </c>
      <c r="AD24680" s="9" t="s">
        <v>49</v>
      </c>
      <c r="AE24680" s="9" t="s">
        <v>49</v>
      </c>
      <c r="AF24680" s="9" t="s">
        <v>49</v>
      </c>
      <c r="AG24680" s="9" t="s">
        <v>49</v>
      </c>
      <c r="AH24680" s="9" t="s">
        <v>49</v>
      </c>
      <c r="AI24680" s="9" t="s">
        <v>49</v>
      </c>
      <c r="AJ24680" s="15">
        <v>26.483506999999999</v>
      </c>
      <c r="AK24680" s="15">
        <v>-81.467659999999995</v>
      </c>
    </row>
    <row r="24681" spans="1:37" x14ac:dyDescent="0.3">
      <c r="A24681" s="9">
        <v>6452</v>
      </c>
      <c r="B24681" s="10" t="s">
        <v>943</v>
      </c>
      <c r="C24681" s="9">
        <v>65886</v>
      </c>
      <c r="D24681" s="10" t="s">
        <v>25821</v>
      </c>
      <c r="E24681" s="11" t="s">
        <v>41</v>
      </c>
      <c r="F24681" s="11" t="s">
        <v>41</v>
      </c>
      <c r="G24681" s="12" t="s">
        <v>344</v>
      </c>
      <c r="H24681" s="12" t="s">
        <v>113</v>
      </c>
      <c r="I24681" s="12" t="s">
        <v>946</v>
      </c>
      <c r="J24681" s="10" t="s">
        <v>44</v>
      </c>
      <c r="K24681" s="13" t="s">
        <v>45</v>
      </c>
      <c r="L24681" s="13" t="s">
        <v>1</v>
      </c>
      <c r="M24681" s="14">
        <v>74.5</v>
      </c>
      <c r="N24681" s="14">
        <v>74.5</v>
      </c>
      <c r="O24681" s="14">
        <v>74.5</v>
      </c>
      <c r="P24681" s="10" t="s">
        <v>364</v>
      </c>
      <c r="Q24681" s="12" t="s">
        <v>365</v>
      </c>
      <c r="R24681" s="12" t="s">
        <v>366</v>
      </c>
      <c r="S24681" s="12">
        <v>1</v>
      </c>
      <c r="T24681" s="12">
        <v>2025</v>
      </c>
      <c r="U24681" s="9" t="s">
        <v>49</v>
      </c>
      <c r="V24681" s="9" t="s">
        <v>49</v>
      </c>
      <c r="W24681" s="12" t="s">
        <v>52</v>
      </c>
      <c r="X24681" s="14" t="s">
        <v>49</v>
      </c>
      <c r="Y24681" s="14">
        <v>108</v>
      </c>
      <c r="Z24681" s="9" t="s">
        <v>49</v>
      </c>
      <c r="AA24681" s="9" t="s">
        <v>49</v>
      </c>
      <c r="AB24681" s="9" t="s">
        <v>49</v>
      </c>
      <c r="AC24681" s="9" t="s">
        <v>49</v>
      </c>
      <c r="AD24681" s="9" t="s">
        <v>49</v>
      </c>
      <c r="AE24681" s="9" t="s">
        <v>49</v>
      </c>
      <c r="AF24681" s="9" t="s">
        <v>49</v>
      </c>
      <c r="AG24681" s="9" t="s">
        <v>49</v>
      </c>
      <c r="AH24681" s="9" t="s">
        <v>49</v>
      </c>
      <c r="AI24681" s="9" t="s">
        <v>49</v>
      </c>
      <c r="AJ24681" s="15">
        <v>30.503643</v>
      </c>
      <c r="AK24681" s="15">
        <v>-85.167379999999994</v>
      </c>
    </row>
    <row r="24682" spans="1:37" x14ac:dyDescent="0.3">
      <c r="A24682" s="9">
        <v>6452</v>
      </c>
      <c r="B24682" s="10" t="s">
        <v>943</v>
      </c>
      <c r="C24682" s="9">
        <v>65886</v>
      </c>
      <c r="D24682" s="10" t="s">
        <v>25821</v>
      </c>
      <c r="E24682" s="11" t="s">
        <v>41</v>
      </c>
      <c r="F24682" s="11" t="s">
        <v>41</v>
      </c>
      <c r="G24682" s="12" t="s">
        <v>344</v>
      </c>
      <c r="H24682" s="12" t="s">
        <v>113</v>
      </c>
      <c r="I24682" s="12" t="s">
        <v>946</v>
      </c>
      <c r="J24682" s="10" t="s">
        <v>44</v>
      </c>
      <c r="K24682" s="13" t="s">
        <v>51</v>
      </c>
      <c r="L24682" s="13" t="s">
        <v>1</v>
      </c>
      <c r="M24682" s="14">
        <v>74.5</v>
      </c>
      <c r="N24682" s="14">
        <v>74.5</v>
      </c>
      <c r="O24682" s="14">
        <v>74.5</v>
      </c>
      <c r="P24682" s="10" t="s">
        <v>360</v>
      </c>
      <c r="Q24682" s="12" t="s">
        <v>361</v>
      </c>
      <c r="R24682" s="12" t="s">
        <v>362</v>
      </c>
      <c r="S24682" s="12">
        <v>12</v>
      </c>
      <c r="T24682" s="12">
        <v>2025</v>
      </c>
      <c r="U24682" s="9" t="s">
        <v>49</v>
      </c>
      <c r="V24682" s="9" t="s">
        <v>49</v>
      </c>
      <c r="W24682" s="12" t="s">
        <v>52</v>
      </c>
      <c r="X24682" s="14">
        <v>223.5</v>
      </c>
      <c r="Y24682" s="14" t="s">
        <v>49</v>
      </c>
      <c r="Z24682" s="9" t="s">
        <v>49</v>
      </c>
      <c r="AA24682" s="9" t="s">
        <v>49</v>
      </c>
      <c r="AB24682" s="9" t="s">
        <v>49</v>
      </c>
      <c r="AC24682" s="9" t="s">
        <v>49</v>
      </c>
      <c r="AD24682" s="9" t="s">
        <v>49</v>
      </c>
      <c r="AE24682" s="9" t="s">
        <v>49</v>
      </c>
      <c r="AF24682" s="9" t="s">
        <v>49</v>
      </c>
      <c r="AG24682" s="9" t="s">
        <v>49</v>
      </c>
      <c r="AH24682" s="9" t="s">
        <v>49</v>
      </c>
      <c r="AI24682" s="9" t="s">
        <v>49</v>
      </c>
      <c r="AJ24682" s="15">
        <v>30.503643</v>
      </c>
      <c r="AK24682" s="15">
        <v>-85.167379999999994</v>
      </c>
    </row>
    <row r="24683" spans="1:37" x14ac:dyDescent="0.3">
      <c r="A24683" s="9">
        <v>6452</v>
      </c>
      <c r="B24683" s="10" t="s">
        <v>943</v>
      </c>
      <c r="C24683" s="9">
        <v>65887</v>
      </c>
      <c r="D24683" s="10" t="s">
        <v>25822</v>
      </c>
      <c r="E24683" s="11" t="s">
        <v>41</v>
      </c>
      <c r="F24683" s="11" t="s">
        <v>41</v>
      </c>
      <c r="G24683" s="12" t="s">
        <v>344</v>
      </c>
      <c r="H24683" s="12" t="s">
        <v>1139</v>
      </c>
      <c r="I24683" s="12" t="s">
        <v>946</v>
      </c>
      <c r="J24683" s="10" t="s">
        <v>44</v>
      </c>
      <c r="K24683" s="13" t="s">
        <v>45</v>
      </c>
      <c r="L24683" s="13" t="s">
        <v>1</v>
      </c>
      <c r="M24683" s="14">
        <v>74.5</v>
      </c>
      <c r="N24683" s="14">
        <v>74.5</v>
      </c>
      <c r="O24683" s="14">
        <v>74.5</v>
      </c>
      <c r="P24683" s="10" t="s">
        <v>364</v>
      </c>
      <c r="Q24683" s="12" t="s">
        <v>365</v>
      </c>
      <c r="R24683" s="12" t="s">
        <v>366</v>
      </c>
      <c r="S24683" s="12">
        <v>1</v>
      </c>
      <c r="T24683" s="12">
        <v>2026</v>
      </c>
      <c r="U24683" s="9" t="s">
        <v>49</v>
      </c>
      <c r="V24683" s="9" t="s">
        <v>49</v>
      </c>
      <c r="W24683" s="12" t="s">
        <v>52</v>
      </c>
      <c r="X24683" s="14" t="s">
        <v>49</v>
      </c>
      <c r="Y24683" s="14" t="s">
        <v>49</v>
      </c>
      <c r="Z24683" s="9" t="s">
        <v>49</v>
      </c>
      <c r="AA24683" s="9" t="s">
        <v>49</v>
      </c>
      <c r="AB24683" s="9" t="s">
        <v>49</v>
      </c>
      <c r="AC24683" s="9" t="s">
        <v>49</v>
      </c>
      <c r="AD24683" s="9" t="s">
        <v>49</v>
      </c>
      <c r="AE24683" s="9" t="s">
        <v>49</v>
      </c>
      <c r="AF24683" s="9" t="s">
        <v>49</v>
      </c>
      <c r="AG24683" s="9" t="s">
        <v>49</v>
      </c>
      <c r="AH24683" s="9" t="s">
        <v>49</v>
      </c>
      <c r="AI24683" s="9" t="s">
        <v>49</v>
      </c>
      <c r="AJ24683" s="15">
        <v>30.160723000000001</v>
      </c>
      <c r="AK24683" s="15">
        <v>-82.558359999999993</v>
      </c>
    </row>
    <row r="24684" spans="1:37" x14ac:dyDescent="0.3">
      <c r="A24684" s="9">
        <v>6452</v>
      </c>
      <c r="B24684" s="10" t="s">
        <v>943</v>
      </c>
      <c r="C24684" s="9">
        <v>65888</v>
      </c>
      <c r="D24684" s="10" t="s">
        <v>25823</v>
      </c>
      <c r="E24684" s="11" t="s">
        <v>41</v>
      </c>
      <c r="F24684" s="11" t="s">
        <v>41</v>
      </c>
      <c r="G24684" s="12" t="s">
        <v>344</v>
      </c>
      <c r="H24684" s="12" t="s">
        <v>14651</v>
      </c>
      <c r="I24684" s="12" t="s">
        <v>946</v>
      </c>
      <c r="J24684" s="10" t="s">
        <v>44</v>
      </c>
      <c r="K24684" s="13" t="s">
        <v>45</v>
      </c>
      <c r="L24684" s="13" t="s">
        <v>1</v>
      </c>
      <c r="M24684" s="14">
        <v>74.5</v>
      </c>
      <c r="N24684" s="14">
        <v>74.5</v>
      </c>
      <c r="O24684" s="14">
        <v>74.5</v>
      </c>
      <c r="P24684" s="10" t="s">
        <v>364</v>
      </c>
      <c r="Q24684" s="12" t="s">
        <v>365</v>
      </c>
      <c r="R24684" s="12" t="s">
        <v>366</v>
      </c>
      <c r="S24684" s="12">
        <v>12</v>
      </c>
      <c r="T24684" s="12">
        <v>2024</v>
      </c>
      <c r="U24684" s="9" t="s">
        <v>49</v>
      </c>
      <c r="V24684" s="9" t="s">
        <v>49</v>
      </c>
      <c r="W24684" s="12" t="s">
        <v>52</v>
      </c>
      <c r="X24684" s="14" t="s">
        <v>49</v>
      </c>
      <c r="Y24684" s="14">
        <v>104.73</v>
      </c>
      <c r="Z24684" s="9" t="s">
        <v>49</v>
      </c>
      <c r="AA24684" s="9" t="s">
        <v>49</v>
      </c>
      <c r="AB24684" s="9" t="s">
        <v>49</v>
      </c>
      <c r="AC24684" s="9" t="s">
        <v>49</v>
      </c>
      <c r="AD24684" s="9" t="s">
        <v>49</v>
      </c>
      <c r="AE24684" s="9" t="s">
        <v>49</v>
      </c>
      <c r="AF24684" s="9" t="s">
        <v>49</v>
      </c>
      <c r="AG24684" s="9" t="s">
        <v>49</v>
      </c>
      <c r="AH24684" s="9" t="s">
        <v>49</v>
      </c>
      <c r="AI24684" s="9" t="s">
        <v>49</v>
      </c>
      <c r="AJ24684" s="15">
        <v>30.415143</v>
      </c>
      <c r="AK24684" s="15">
        <v>-86.423299999999998</v>
      </c>
    </row>
    <row r="24685" spans="1:37" x14ac:dyDescent="0.3">
      <c r="A24685" s="9">
        <v>6452</v>
      </c>
      <c r="B24685" s="10" t="s">
        <v>943</v>
      </c>
      <c r="C24685" s="9">
        <v>65888</v>
      </c>
      <c r="D24685" s="10" t="s">
        <v>25823</v>
      </c>
      <c r="E24685" s="11" t="s">
        <v>41</v>
      </c>
      <c r="F24685" s="11" t="s">
        <v>41</v>
      </c>
      <c r="G24685" s="12" t="s">
        <v>344</v>
      </c>
      <c r="H24685" s="12" t="s">
        <v>14651</v>
      </c>
      <c r="I24685" s="12" t="s">
        <v>946</v>
      </c>
      <c r="J24685" s="10" t="s">
        <v>44</v>
      </c>
      <c r="K24685" s="13" t="s">
        <v>51</v>
      </c>
      <c r="L24685" s="13" t="s">
        <v>1</v>
      </c>
      <c r="M24685" s="14">
        <v>74.5</v>
      </c>
      <c r="N24685" s="14">
        <v>74.5</v>
      </c>
      <c r="O24685" s="14">
        <v>74.5</v>
      </c>
      <c r="P24685" s="10" t="s">
        <v>360</v>
      </c>
      <c r="Q24685" s="12" t="s">
        <v>361</v>
      </c>
      <c r="R24685" s="12" t="s">
        <v>362</v>
      </c>
      <c r="S24685" s="12">
        <v>12</v>
      </c>
      <c r="T24685" s="12">
        <v>2025</v>
      </c>
      <c r="U24685" s="9" t="s">
        <v>49</v>
      </c>
      <c r="V24685" s="9" t="s">
        <v>49</v>
      </c>
      <c r="W24685" s="12" t="s">
        <v>52</v>
      </c>
      <c r="X24685" s="14">
        <v>223.5</v>
      </c>
      <c r="Y24685" s="14" t="s">
        <v>49</v>
      </c>
      <c r="Z24685" s="9" t="s">
        <v>49</v>
      </c>
      <c r="AA24685" s="9" t="s">
        <v>49</v>
      </c>
      <c r="AB24685" s="9" t="s">
        <v>49</v>
      </c>
      <c r="AC24685" s="9" t="s">
        <v>49</v>
      </c>
      <c r="AD24685" s="9" t="s">
        <v>49</v>
      </c>
      <c r="AE24685" s="9" t="s">
        <v>49</v>
      </c>
      <c r="AF24685" s="9" t="s">
        <v>49</v>
      </c>
      <c r="AG24685" s="9" t="s">
        <v>49</v>
      </c>
      <c r="AH24685" s="9" t="s">
        <v>49</v>
      </c>
      <c r="AI24685" s="9" t="s">
        <v>49</v>
      </c>
      <c r="AJ24685" s="15">
        <v>30.415143</v>
      </c>
      <c r="AK24685" s="15">
        <v>-86.423299999999998</v>
      </c>
    </row>
    <row r="24686" spans="1:37" x14ac:dyDescent="0.3">
      <c r="A24686" s="9">
        <v>65088</v>
      </c>
      <c r="B24686" s="10" t="s">
        <v>25824</v>
      </c>
      <c r="C24686" s="9">
        <v>65889</v>
      </c>
      <c r="D24686" s="10" t="s">
        <v>25824</v>
      </c>
      <c r="E24686" s="11" t="s">
        <v>41</v>
      </c>
      <c r="F24686" s="11" t="s">
        <v>41</v>
      </c>
      <c r="G24686" s="12" t="s">
        <v>84</v>
      </c>
      <c r="H24686" s="12" t="s">
        <v>754</v>
      </c>
      <c r="I24686" s="12" t="s">
        <v>142</v>
      </c>
      <c r="J24686" s="10" t="s">
        <v>143</v>
      </c>
      <c r="K24686" s="13" t="s">
        <v>668</v>
      </c>
      <c r="L24686" s="13" t="s">
        <v>1</v>
      </c>
      <c r="M24686" s="14">
        <v>300</v>
      </c>
      <c r="N24686" s="14">
        <v>300</v>
      </c>
      <c r="O24686" s="14">
        <v>300</v>
      </c>
      <c r="P24686" s="10" t="s">
        <v>360</v>
      </c>
      <c r="Q24686" s="12" t="s">
        <v>361</v>
      </c>
      <c r="R24686" s="12" t="s">
        <v>362</v>
      </c>
      <c r="S24686" s="12">
        <v>6</v>
      </c>
      <c r="T24686" s="12">
        <v>2026</v>
      </c>
      <c r="U24686" s="9" t="s">
        <v>49</v>
      </c>
      <c r="V24686" s="9" t="s">
        <v>49</v>
      </c>
      <c r="W24686" s="12" t="s">
        <v>52</v>
      </c>
      <c r="X24686" s="14">
        <v>1200</v>
      </c>
      <c r="Y24686" s="14" t="s">
        <v>49</v>
      </c>
      <c r="Z24686" s="9" t="s">
        <v>49</v>
      </c>
      <c r="AA24686" s="9" t="s">
        <v>49</v>
      </c>
      <c r="AB24686" s="9" t="s">
        <v>49</v>
      </c>
      <c r="AC24686" s="9" t="s">
        <v>49</v>
      </c>
      <c r="AD24686" s="9" t="s">
        <v>49</v>
      </c>
      <c r="AE24686" s="9" t="s">
        <v>49</v>
      </c>
      <c r="AF24686" s="9" t="s">
        <v>49</v>
      </c>
      <c r="AG24686" s="9" t="s">
        <v>49</v>
      </c>
      <c r="AH24686" s="9" t="s">
        <v>49</v>
      </c>
      <c r="AI24686" s="9" t="s">
        <v>49</v>
      </c>
      <c r="AJ24686" s="15">
        <v>32.933957999999997</v>
      </c>
      <c r="AK24686" s="15">
        <v>-117.038</v>
      </c>
    </row>
    <row r="24687" spans="1:37" x14ac:dyDescent="0.3">
      <c r="A24687" s="9">
        <v>65077</v>
      </c>
      <c r="B24687" s="10" t="s">
        <v>25825</v>
      </c>
      <c r="C24687" s="9">
        <v>65890</v>
      </c>
      <c r="D24687" s="10" t="s">
        <v>25825</v>
      </c>
      <c r="E24687" s="11" t="s">
        <v>41</v>
      </c>
      <c r="F24687" s="11" t="s">
        <v>41</v>
      </c>
      <c r="G24687" s="12" t="s">
        <v>470</v>
      </c>
      <c r="H24687" s="12" t="s">
        <v>10080</v>
      </c>
      <c r="I24687" s="12" t="s">
        <v>172</v>
      </c>
      <c r="J24687" s="10" t="s">
        <v>143</v>
      </c>
      <c r="K24687" s="13" t="s">
        <v>25826</v>
      </c>
      <c r="L24687" s="13" t="s">
        <v>1</v>
      </c>
      <c r="M24687" s="14">
        <v>2</v>
      </c>
      <c r="N24687" s="14">
        <v>1.6</v>
      </c>
      <c r="O24687" s="14">
        <v>0.9</v>
      </c>
      <c r="P24687" s="10" t="s">
        <v>364</v>
      </c>
      <c r="Q24687" s="12" t="s">
        <v>365</v>
      </c>
      <c r="R24687" s="12" t="s">
        <v>366</v>
      </c>
      <c r="S24687" s="12">
        <v>9</v>
      </c>
      <c r="T24687" s="12">
        <v>2023</v>
      </c>
      <c r="U24687" s="9" t="s">
        <v>49</v>
      </c>
      <c r="V24687" s="9" t="s">
        <v>49</v>
      </c>
      <c r="W24687" s="12" t="s">
        <v>52</v>
      </c>
      <c r="X24687" s="14" t="s">
        <v>49</v>
      </c>
      <c r="Y24687" s="14">
        <v>3.1</v>
      </c>
      <c r="Z24687" s="9" t="s">
        <v>49</v>
      </c>
      <c r="AA24687" s="9" t="s">
        <v>49</v>
      </c>
      <c r="AB24687" s="9" t="s">
        <v>49</v>
      </c>
      <c r="AC24687" s="9" t="s">
        <v>49</v>
      </c>
      <c r="AD24687" s="9" t="s">
        <v>49</v>
      </c>
      <c r="AE24687" s="9" t="s">
        <v>49</v>
      </c>
      <c r="AF24687" s="9" t="s">
        <v>49</v>
      </c>
      <c r="AG24687" s="9" t="s">
        <v>49</v>
      </c>
      <c r="AH24687" s="9" t="s">
        <v>49</v>
      </c>
      <c r="AI24687" s="9" t="s">
        <v>49</v>
      </c>
      <c r="AJ24687" s="15">
        <v>42.201355</v>
      </c>
      <c r="AK24687" s="15">
        <v>-89.610990000000001</v>
      </c>
    </row>
    <row r="24688" spans="1:37" x14ac:dyDescent="0.3">
      <c r="A24688" s="9">
        <v>65082</v>
      </c>
      <c r="B24688" s="10" t="s">
        <v>25827</v>
      </c>
      <c r="C24688" s="9">
        <v>65891</v>
      </c>
      <c r="D24688" s="10" t="s">
        <v>25827</v>
      </c>
      <c r="E24688" s="11" t="s">
        <v>41</v>
      </c>
      <c r="F24688" s="11" t="s">
        <v>41</v>
      </c>
      <c r="G24688" s="12" t="s">
        <v>96</v>
      </c>
      <c r="H24688" s="12" t="s">
        <v>23790</v>
      </c>
      <c r="I24688" s="12" t="s">
        <v>586</v>
      </c>
      <c r="J24688" s="10" t="s">
        <v>143</v>
      </c>
      <c r="K24688" s="13" t="s">
        <v>25828</v>
      </c>
      <c r="L24688" s="13" t="s">
        <v>1</v>
      </c>
      <c r="M24688" s="14">
        <v>131</v>
      </c>
      <c r="N24688" s="14">
        <v>131</v>
      </c>
      <c r="O24688" s="14">
        <v>131</v>
      </c>
      <c r="P24688" s="10" t="s">
        <v>364</v>
      </c>
      <c r="Q24688" s="12" t="s">
        <v>365</v>
      </c>
      <c r="R24688" s="12" t="s">
        <v>366</v>
      </c>
      <c r="S24688" s="12">
        <v>6</v>
      </c>
      <c r="T24688" s="12">
        <v>2025</v>
      </c>
      <c r="U24688" s="9" t="s">
        <v>49</v>
      </c>
      <c r="V24688" s="9" t="s">
        <v>49</v>
      </c>
      <c r="W24688" s="12" t="s">
        <v>52</v>
      </c>
      <c r="X24688" s="14" t="s">
        <v>49</v>
      </c>
      <c r="Y24688" s="14">
        <v>189.54</v>
      </c>
      <c r="Z24688" s="9" t="s">
        <v>49</v>
      </c>
      <c r="AA24688" s="9" t="s">
        <v>49</v>
      </c>
      <c r="AB24688" s="9" t="s">
        <v>49</v>
      </c>
      <c r="AC24688" s="9" t="s">
        <v>49</v>
      </c>
      <c r="AD24688" s="9" t="s">
        <v>49</v>
      </c>
      <c r="AE24688" s="9" t="s">
        <v>49</v>
      </c>
      <c r="AF24688" s="9" t="s">
        <v>49</v>
      </c>
      <c r="AG24688" s="9" t="s">
        <v>49</v>
      </c>
      <c r="AH24688" s="9" t="s">
        <v>49</v>
      </c>
      <c r="AI24688" s="9" t="s">
        <v>49</v>
      </c>
      <c r="AJ24688" s="15">
        <v>27.918285999999998</v>
      </c>
      <c r="AK24688" s="15">
        <v>-97.980450000000005</v>
      </c>
    </row>
    <row r="24689" spans="1:37" x14ac:dyDescent="0.3">
      <c r="A24689" s="9">
        <v>67192</v>
      </c>
      <c r="B24689" s="10" t="s">
        <v>8564</v>
      </c>
      <c r="C24689" s="9">
        <v>65892</v>
      </c>
      <c r="D24689" s="10" t="s">
        <v>25829</v>
      </c>
      <c r="E24689" s="11" t="s">
        <v>41</v>
      </c>
      <c r="F24689" s="11" t="s">
        <v>41</v>
      </c>
      <c r="G24689" s="12" t="s">
        <v>1035</v>
      </c>
      <c r="H24689" s="12" t="s">
        <v>25830</v>
      </c>
      <c r="I24689" s="12" t="s">
        <v>1150</v>
      </c>
      <c r="J24689" s="10" t="s">
        <v>143</v>
      </c>
      <c r="K24689" s="13" t="s">
        <v>25831</v>
      </c>
      <c r="L24689" s="13" t="s">
        <v>1</v>
      </c>
      <c r="M24689" s="14">
        <v>140</v>
      </c>
      <c r="N24689" s="14">
        <v>140</v>
      </c>
      <c r="O24689" s="14">
        <v>140</v>
      </c>
      <c r="P24689" s="10" t="s">
        <v>364</v>
      </c>
      <c r="Q24689" s="12" t="s">
        <v>365</v>
      </c>
      <c r="R24689" s="12" t="s">
        <v>366</v>
      </c>
      <c r="S24689" s="12">
        <v>8</v>
      </c>
      <c r="T24689" s="12">
        <v>2025</v>
      </c>
      <c r="U24689" s="9" t="s">
        <v>49</v>
      </c>
      <c r="V24689" s="9" t="s">
        <v>49</v>
      </c>
      <c r="W24689" s="12" t="s">
        <v>52</v>
      </c>
      <c r="X24689" s="14" t="s">
        <v>49</v>
      </c>
      <c r="Y24689" s="14" t="s">
        <v>49</v>
      </c>
      <c r="Z24689" s="9" t="s">
        <v>49</v>
      </c>
      <c r="AA24689" s="9" t="s">
        <v>49</v>
      </c>
      <c r="AB24689" s="9" t="s">
        <v>49</v>
      </c>
      <c r="AC24689" s="9" t="s">
        <v>49</v>
      </c>
      <c r="AD24689" s="9" t="s">
        <v>49</v>
      </c>
      <c r="AE24689" s="9" t="s">
        <v>49</v>
      </c>
      <c r="AF24689" s="9" t="s">
        <v>49</v>
      </c>
      <c r="AG24689" s="9" t="s">
        <v>49</v>
      </c>
      <c r="AH24689" s="9" t="s">
        <v>49</v>
      </c>
      <c r="AI24689" s="9" t="s">
        <v>49</v>
      </c>
      <c r="AJ24689" s="15">
        <v>33.964323</v>
      </c>
      <c r="AK24689" s="15">
        <v>-82.815839999999994</v>
      </c>
    </row>
    <row r="24690" spans="1:37" x14ac:dyDescent="0.3">
      <c r="A24690" s="9">
        <v>66095</v>
      </c>
      <c r="B24690" s="10" t="s">
        <v>25832</v>
      </c>
      <c r="C24690" s="9">
        <v>65894</v>
      </c>
      <c r="D24690" s="10" t="s">
        <v>25833</v>
      </c>
      <c r="E24690" s="11" t="s">
        <v>41</v>
      </c>
      <c r="F24690" s="11" t="s">
        <v>41</v>
      </c>
      <c r="G24690" s="12" t="s">
        <v>96</v>
      </c>
      <c r="H24690" s="12" t="s">
        <v>11816</v>
      </c>
      <c r="I24690" s="12" t="s">
        <v>586</v>
      </c>
      <c r="J24690" s="10" t="s">
        <v>143</v>
      </c>
      <c r="K24690" s="13" t="s">
        <v>25834</v>
      </c>
      <c r="L24690" s="13" t="s">
        <v>1</v>
      </c>
      <c r="M24690" s="14">
        <v>210</v>
      </c>
      <c r="N24690" s="14">
        <v>210</v>
      </c>
      <c r="O24690" s="14">
        <v>210</v>
      </c>
      <c r="P24690" s="10" t="s">
        <v>364</v>
      </c>
      <c r="Q24690" s="12" t="s">
        <v>365</v>
      </c>
      <c r="R24690" s="12" t="s">
        <v>366</v>
      </c>
      <c r="S24690" s="12">
        <v>11</v>
      </c>
      <c r="T24690" s="12">
        <v>2025</v>
      </c>
      <c r="U24690" s="9" t="s">
        <v>49</v>
      </c>
      <c r="V24690" s="9" t="s">
        <v>49</v>
      </c>
      <c r="W24690" s="12" t="s">
        <v>52</v>
      </c>
      <c r="X24690" s="14" t="s">
        <v>49</v>
      </c>
      <c r="Y24690" s="14">
        <v>281.35000000000002</v>
      </c>
      <c r="Z24690" s="9" t="s">
        <v>49</v>
      </c>
      <c r="AA24690" s="9" t="s">
        <v>49</v>
      </c>
      <c r="AB24690" s="9" t="s">
        <v>49</v>
      </c>
      <c r="AC24690" s="9" t="s">
        <v>49</v>
      </c>
      <c r="AD24690" s="9" t="s">
        <v>49</v>
      </c>
      <c r="AE24690" s="9" t="s">
        <v>49</v>
      </c>
      <c r="AF24690" s="9" t="s">
        <v>49</v>
      </c>
      <c r="AG24690" s="9" t="s">
        <v>49</v>
      </c>
      <c r="AH24690" s="9" t="s">
        <v>49</v>
      </c>
      <c r="AI24690" s="9" t="s">
        <v>49</v>
      </c>
      <c r="AJ24690" s="15">
        <v>30.967590999999999</v>
      </c>
      <c r="AK24690" s="15">
        <v>-97.165109999999999</v>
      </c>
    </row>
    <row r="24691" spans="1:37" x14ac:dyDescent="0.3">
      <c r="A24691" s="9">
        <v>65087</v>
      </c>
      <c r="B24691" s="10" t="s">
        <v>25835</v>
      </c>
      <c r="C24691" s="9">
        <v>65896</v>
      </c>
      <c r="D24691" s="10" t="s">
        <v>25836</v>
      </c>
      <c r="E24691" s="11" t="s">
        <v>41</v>
      </c>
      <c r="F24691" s="11" t="s">
        <v>41</v>
      </c>
      <c r="G24691" s="12" t="s">
        <v>11464</v>
      </c>
      <c r="H24691" s="12" t="s">
        <v>11465</v>
      </c>
      <c r="I24691" s="12" t="s">
        <v>172</v>
      </c>
      <c r="J24691" s="10" t="s">
        <v>143</v>
      </c>
      <c r="K24691" s="13" t="s">
        <v>25837</v>
      </c>
      <c r="L24691" s="13" t="s">
        <v>1</v>
      </c>
      <c r="M24691" s="14">
        <v>2</v>
      </c>
      <c r="N24691" s="14">
        <v>1.4</v>
      </c>
      <c r="O24691" s="14">
        <v>0.5</v>
      </c>
      <c r="P24691" s="10" t="s">
        <v>364</v>
      </c>
      <c r="Q24691" s="12" t="s">
        <v>365</v>
      </c>
      <c r="R24691" s="12" t="s">
        <v>366</v>
      </c>
      <c r="S24691" s="12">
        <v>3</v>
      </c>
      <c r="T24691" s="12">
        <v>2025</v>
      </c>
      <c r="U24691" s="9" t="s">
        <v>49</v>
      </c>
      <c r="V24691" s="9" t="s">
        <v>49</v>
      </c>
      <c r="W24691" s="12" t="s">
        <v>52</v>
      </c>
      <c r="X24691" s="14" t="s">
        <v>49</v>
      </c>
      <c r="Y24691" s="14">
        <v>1.7</v>
      </c>
      <c r="Z24691" s="9" t="s">
        <v>49</v>
      </c>
      <c r="AA24691" s="9" t="s">
        <v>49</v>
      </c>
      <c r="AB24691" s="9" t="s">
        <v>49</v>
      </c>
      <c r="AC24691" s="9" t="s">
        <v>49</v>
      </c>
      <c r="AD24691" s="9" t="s">
        <v>49</v>
      </c>
      <c r="AE24691" s="9" t="s">
        <v>49</v>
      </c>
      <c r="AF24691" s="9" t="s">
        <v>49</v>
      </c>
      <c r="AG24691" s="9" t="s">
        <v>49</v>
      </c>
      <c r="AH24691" s="9" t="s">
        <v>49</v>
      </c>
      <c r="AI24691" s="9" t="s">
        <v>49</v>
      </c>
      <c r="AJ24691" s="15">
        <v>38.907240000000002</v>
      </c>
      <c r="AK24691" s="15">
        <v>-76.993719999999996</v>
      </c>
    </row>
    <row r="24692" spans="1:37" x14ac:dyDescent="0.3">
      <c r="A24692" s="9">
        <v>65898</v>
      </c>
      <c r="B24692" s="10" t="s">
        <v>9575</v>
      </c>
      <c r="C24692" s="9">
        <v>65898</v>
      </c>
      <c r="D24692" s="10" t="s">
        <v>25838</v>
      </c>
      <c r="E24692" s="11" t="s">
        <v>41</v>
      </c>
      <c r="F24692" s="11" t="s">
        <v>41</v>
      </c>
      <c r="G24692" s="12" t="s">
        <v>758</v>
      </c>
      <c r="H24692" s="12" t="s">
        <v>187</v>
      </c>
      <c r="I24692" s="12" t="s">
        <v>759</v>
      </c>
      <c r="J24692" s="10" t="s">
        <v>237</v>
      </c>
      <c r="K24692" s="13" t="s">
        <v>25839</v>
      </c>
      <c r="L24692" s="13" t="s">
        <v>1</v>
      </c>
      <c r="M24692" s="14">
        <v>2</v>
      </c>
      <c r="N24692" s="14">
        <v>2</v>
      </c>
      <c r="O24692" s="14">
        <v>2</v>
      </c>
      <c r="P24692" s="10" t="s">
        <v>327</v>
      </c>
      <c r="Q24692" s="12" t="s">
        <v>72</v>
      </c>
      <c r="R24692" s="12" t="s">
        <v>48</v>
      </c>
      <c r="S24692" s="12">
        <v>5</v>
      </c>
      <c r="T24692" s="12">
        <v>2022</v>
      </c>
      <c r="U24692" s="9" t="s">
        <v>49</v>
      </c>
      <c r="V24692" s="9" t="s">
        <v>49</v>
      </c>
      <c r="W24692" s="12" t="s">
        <v>52</v>
      </c>
      <c r="X24692" s="14" t="s">
        <v>49</v>
      </c>
      <c r="Y24692" s="14" t="s">
        <v>49</v>
      </c>
      <c r="Z24692" s="9" t="s">
        <v>49</v>
      </c>
      <c r="AA24692" s="9" t="s">
        <v>49</v>
      </c>
      <c r="AB24692" s="9" t="s">
        <v>49</v>
      </c>
      <c r="AC24692" s="9" t="s">
        <v>49</v>
      </c>
      <c r="AD24692" s="9" t="s">
        <v>49</v>
      </c>
      <c r="AE24692" s="9" t="s">
        <v>49</v>
      </c>
      <c r="AF24692" s="9" t="s">
        <v>49</v>
      </c>
      <c r="AG24692" s="9" t="s">
        <v>49</v>
      </c>
      <c r="AH24692" s="9" t="s">
        <v>49</v>
      </c>
      <c r="AI24692" s="9" t="s">
        <v>49</v>
      </c>
      <c r="AJ24692" s="15">
        <v>39.82</v>
      </c>
      <c r="AK24692" s="15">
        <v>-104.75</v>
      </c>
    </row>
    <row r="24693" spans="1:37" x14ac:dyDescent="0.3">
      <c r="A24693" s="9">
        <v>65898</v>
      </c>
      <c r="B24693" s="10" t="s">
        <v>9575</v>
      </c>
      <c r="C24693" s="9">
        <v>65898</v>
      </c>
      <c r="D24693" s="10" t="s">
        <v>25838</v>
      </c>
      <c r="E24693" s="11" t="s">
        <v>41</v>
      </c>
      <c r="F24693" s="11" t="s">
        <v>41</v>
      </c>
      <c r="G24693" s="12" t="s">
        <v>758</v>
      </c>
      <c r="H24693" s="12" t="s">
        <v>187</v>
      </c>
      <c r="I24693" s="12" t="s">
        <v>759</v>
      </c>
      <c r="J24693" s="10" t="s">
        <v>237</v>
      </c>
      <c r="K24693" s="13" t="s">
        <v>25840</v>
      </c>
      <c r="L24693" s="13" t="s">
        <v>1</v>
      </c>
      <c r="M24693" s="14">
        <v>2</v>
      </c>
      <c r="N24693" s="14">
        <v>2</v>
      </c>
      <c r="O24693" s="14">
        <v>2</v>
      </c>
      <c r="P24693" s="10" t="s">
        <v>327</v>
      </c>
      <c r="Q24693" s="12" t="s">
        <v>72</v>
      </c>
      <c r="R24693" s="12" t="s">
        <v>48</v>
      </c>
      <c r="S24693" s="12">
        <v>5</v>
      </c>
      <c r="T24693" s="12">
        <v>2022</v>
      </c>
      <c r="U24693" s="9" t="s">
        <v>49</v>
      </c>
      <c r="V24693" s="9" t="s">
        <v>49</v>
      </c>
      <c r="W24693" s="12" t="s">
        <v>52</v>
      </c>
      <c r="X24693" s="14" t="s">
        <v>49</v>
      </c>
      <c r="Y24693" s="14" t="s">
        <v>49</v>
      </c>
      <c r="Z24693" s="9" t="s">
        <v>49</v>
      </c>
      <c r="AA24693" s="9" t="s">
        <v>49</v>
      </c>
      <c r="AB24693" s="9" t="s">
        <v>49</v>
      </c>
      <c r="AC24693" s="9" t="s">
        <v>49</v>
      </c>
      <c r="AD24693" s="9" t="s">
        <v>49</v>
      </c>
      <c r="AE24693" s="9" t="s">
        <v>49</v>
      </c>
      <c r="AF24693" s="9" t="s">
        <v>49</v>
      </c>
      <c r="AG24693" s="9" t="s">
        <v>49</v>
      </c>
      <c r="AH24693" s="9" t="s">
        <v>49</v>
      </c>
      <c r="AI24693" s="9" t="s">
        <v>49</v>
      </c>
      <c r="AJ24693" s="15">
        <v>39.82</v>
      </c>
      <c r="AK24693" s="15">
        <v>-104.75</v>
      </c>
    </row>
    <row r="24694" spans="1:37" x14ac:dyDescent="0.3">
      <c r="A24694" s="9">
        <v>65097</v>
      </c>
      <c r="B24694" s="10" t="s">
        <v>25841</v>
      </c>
      <c r="C24694" s="9">
        <v>65902</v>
      </c>
      <c r="D24694" s="10" t="s">
        <v>25842</v>
      </c>
      <c r="E24694" s="11" t="s">
        <v>41</v>
      </c>
      <c r="F24694" s="11" t="s">
        <v>41</v>
      </c>
      <c r="G24694" s="12" t="s">
        <v>3168</v>
      </c>
      <c r="H24694" s="12" t="s">
        <v>1760</v>
      </c>
      <c r="I24694" s="12" t="s">
        <v>172</v>
      </c>
      <c r="J24694" s="10" t="s">
        <v>143</v>
      </c>
      <c r="K24694" s="13" t="s">
        <v>77</v>
      </c>
      <c r="L24694" s="13" t="s">
        <v>1</v>
      </c>
      <c r="M24694" s="14">
        <v>14</v>
      </c>
      <c r="N24694" s="14">
        <v>14</v>
      </c>
      <c r="O24694" s="14">
        <v>14</v>
      </c>
      <c r="P24694" s="10" t="s">
        <v>364</v>
      </c>
      <c r="Q24694" s="12" t="s">
        <v>365</v>
      </c>
      <c r="R24694" s="12" t="s">
        <v>366</v>
      </c>
      <c r="S24694" s="12">
        <v>11</v>
      </c>
      <c r="T24694" s="12">
        <v>2024</v>
      </c>
      <c r="U24694" s="9" t="s">
        <v>49</v>
      </c>
      <c r="V24694" s="9" t="s">
        <v>49</v>
      </c>
      <c r="W24694" s="12" t="s">
        <v>52</v>
      </c>
      <c r="X24694" s="14" t="s">
        <v>49</v>
      </c>
      <c r="Y24694" s="14">
        <v>19.5</v>
      </c>
      <c r="Z24694" s="9" t="s">
        <v>49</v>
      </c>
      <c r="AA24694" s="9" t="s">
        <v>49</v>
      </c>
      <c r="AB24694" s="9" t="s">
        <v>49</v>
      </c>
      <c r="AC24694" s="9" t="s">
        <v>49</v>
      </c>
      <c r="AD24694" s="9" t="s">
        <v>49</v>
      </c>
      <c r="AE24694" s="9" t="s">
        <v>49</v>
      </c>
      <c r="AF24694" s="9" t="s">
        <v>49</v>
      </c>
      <c r="AG24694" s="9" t="s">
        <v>49</v>
      </c>
      <c r="AH24694" s="9" t="s">
        <v>49</v>
      </c>
      <c r="AI24694" s="9" t="s">
        <v>49</v>
      </c>
      <c r="AJ24694" s="15">
        <v>39.750126000000002</v>
      </c>
      <c r="AK24694" s="15">
        <v>-79.835800000000006</v>
      </c>
    </row>
    <row r="24695" spans="1:37" x14ac:dyDescent="0.3">
      <c r="A24695" s="9">
        <v>65098</v>
      </c>
      <c r="B24695" s="10" t="s">
        <v>25843</v>
      </c>
      <c r="C24695" s="9">
        <v>65903</v>
      </c>
      <c r="D24695" s="10" t="s">
        <v>25844</v>
      </c>
      <c r="E24695" s="11" t="s">
        <v>41</v>
      </c>
      <c r="F24695" s="11" t="s">
        <v>41</v>
      </c>
      <c r="G24695" s="12" t="s">
        <v>3168</v>
      </c>
      <c r="H24695" s="12" t="s">
        <v>1760</v>
      </c>
      <c r="I24695" s="12" t="s">
        <v>172</v>
      </c>
      <c r="J24695" s="10" t="s">
        <v>143</v>
      </c>
      <c r="K24695" s="13" t="s">
        <v>164</v>
      </c>
      <c r="L24695" s="13" t="s">
        <v>1</v>
      </c>
      <c r="M24695" s="14">
        <v>14</v>
      </c>
      <c r="N24695" s="14">
        <v>14</v>
      </c>
      <c r="O24695" s="14">
        <v>14</v>
      </c>
      <c r="P24695" s="10" t="s">
        <v>364</v>
      </c>
      <c r="Q24695" s="12" t="s">
        <v>365</v>
      </c>
      <c r="R24695" s="12" t="s">
        <v>366</v>
      </c>
      <c r="S24695" s="12">
        <v>10</v>
      </c>
      <c r="T24695" s="12">
        <v>2024</v>
      </c>
      <c r="U24695" s="9" t="s">
        <v>49</v>
      </c>
      <c r="V24695" s="9" t="s">
        <v>49</v>
      </c>
      <c r="W24695" s="12" t="s">
        <v>52</v>
      </c>
      <c r="X24695" s="14" t="s">
        <v>49</v>
      </c>
      <c r="Y24695" s="14">
        <v>19.899999999999999</v>
      </c>
      <c r="Z24695" s="9" t="s">
        <v>49</v>
      </c>
      <c r="AA24695" s="9" t="s">
        <v>49</v>
      </c>
      <c r="AB24695" s="9" t="s">
        <v>49</v>
      </c>
      <c r="AC24695" s="9" t="s">
        <v>49</v>
      </c>
      <c r="AD24695" s="9" t="s">
        <v>49</v>
      </c>
      <c r="AE24695" s="9" t="s">
        <v>49</v>
      </c>
      <c r="AF24695" s="9" t="s">
        <v>49</v>
      </c>
      <c r="AG24695" s="9" t="s">
        <v>49</v>
      </c>
      <c r="AH24695" s="9" t="s">
        <v>49</v>
      </c>
      <c r="AI24695" s="9" t="s">
        <v>49</v>
      </c>
      <c r="AJ24695" s="15">
        <v>39.961060000000003</v>
      </c>
      <c r="AK24695" s="15">
        <v>-79.643940000000001</v>
      </c>
    </row>
    <row r="24696" spans="1:37" x14ac:dyDescent="0.3">
      <c r="A24696" s="9">
        <v>6452</v>
      </c>
      <c r="B24696" s="10" t="s">
        <v>943</v>
      </c>
      <c r="C24696" s="9">
        <v>65905</v>
      </c>
      <c r="D24696" s="10" t="s">
        <v>25845</v>
      </c>
      <c r="E24696" s="11" t="s">
        <v>41</v>
      </c>
      <c r="F24696" s="11" t="s">
        <v>41</v>
      </c>
      <c r="G24696" s="12" t="s">
        <v>344</v>
      </c>
      <c r="H24696" s="12" t="s">
        <v>7175</v>
      </c>
      <c r="I24696" s="12" t="s">
        <v>946</v>
      </c>
      <c r="J24696" s="10" t="s">
        <v>44</v>
      </c>
      <c r="K24696" s="13" t="s">
        <v>45</v>
      </c>
      <c r="L24696" s="13" t="s">
        <v>1</v>
      </c>
      <c r="M24696" s="14">
        <v>74.5</v>
      </c>
      <c r="N24696" s="14">
        <v>74.5</v>
      </c>
      <c r="O24696" s="14">
        <v>74.5</v>
      </c>
      <c r="P24696" s="10" t="s">
        <v>364</v>
      </c>
      <c r="Q24696" s="12" t="s">
        <v>365</v>
      </c>
      <c r="R24696" s="12" t="s">
        <v>366</v>
      </c>
      <c r="S24696" s="12">
        <v>1</v>
      </c>
      <c r="T24696" s="12">
        <v>2026</v>
      </c>
      <c r="U24696" s="9" t="s">
        <v>49</v>
      </c>
      <c r="V24696" s="9" t="s">
        <v>49</v>
      </c>
      <c r="W24696" s="12" t="s">
        <v>52</v>
      </c>
      <c r="X24696" s="14" t="s">
        <v>49</v>
      </c>
      <c r="Y24696" s="14" t="s">
        <v>49</v>
      </c>
      <c r="Z24696" s="9" t="s">
        <v>49</v>
      </c>
      <c r="AA24696" s="9" t="s">
        <v>49</v>
      </c>
      <c r="AB24696" s="9" t="s">
        <v>49</v>
      </c>
      <c r="AC24696" s="9" t="s">
        <v>49</v>
      </c>
      <c r="AD24696" s="9" t="s">
        <v>49</v>
      </c>
      <c r="AE24696" s="9" t="s">
        <v>49</v>
      </c>
      <c r="AF24696" s="9" t="s">
        <v>49</v>
      </c>
      <c r="AG24696" s="9" t="s">
        <v>49</v>
      </c>
      <c r="AH24696" s="9" t="s">
        <v>49</v>
      </c>
      <c r="AI24696" s="9" t="s">
        <v>49</v>
      </c>
      <c r="AJ24696" s="15">
        <v>27.303650000000001</v>
      </c>
      <c r="AK24696" s="15">
        <v>-81.767409999999998</v>
      </c>
    </row>
    <row r="24697" spans="1:37" x14ac:dyDescent="0.3">
      <c r="A24697" s="9">
        <v>6452</v>
      </c>
      <c r="B24697" s="10" t="s">
        <v>943</v>
      </c>
      <c r="C24697" s="9">
        <v>65906</v>
      </c>
      <c r="D24697" s="10" t="s">
        <v>25846</v>
      </c>
      <c r="E24697" s="11" t="s">
        <v>41</v>
      </c>
      <c r="F24697" s="11" t="s">
        <v>41</v>
      </c>
      <c r="G24697" s="12" t="s">
        <v>344</v>
      </c>
      <c r="H24697" s="12" t="s">
        <v>3964</v>
      </c>
      <c r="I24697" s="12" t="s">
        <v>946</v>
      </c>
      <c r="J24697" s="10" t="s">
        <v>44</v>
      </c>
      <c r="K24697" s="13" t="s">
        <v>45</v>
      </c>
      <c r="L24697" s="13" t="s">
        <v>1</v>
      </c>
      <c r="M24697" s="14">
        <v>74.5</v>
      </c>
      <c r="N24697" s="14">
        <v>74.5</v>
      </c>
      <c r="O24697" s="14">
        <v>74.5</v>
      </c>
      <c r="P24697" s="10" t="s">
        <v>364</v>
      </c>
      <c r="Q24697" s="12" t="s">
        <v>365</v>
      </c>
      <c r="R24697" s="12" t="s">
        <v>366</v>
      </c>
      <c r="S24697" s="12">
        <v>1</v>
      </c>
      <c r="T24697" s="12">
        <v>2025</v>
      </c>
      <c r="U24697" s="9" t="s">
        <v>49</v>
      </c>
      <c r="V24697" s="9" t="s">
        <v>49</v>
      </c>
      <c r="W24697" s="12" t="s">
        <v>52</v>
      </c>
      <c r="X24697" s="14" t="s">
        <v>49</v>
      </c>
      <c r="Y24697" s="14">
        <v>104.3</v>
      </c>
      <c r="Z24697" s="9" t="s">
        <v>49</v>
      </c>
      <c r="AA24697" s="9" t="s">
        <v>49</v>
      </c>
      <c r="AB24697" s="9" t="s">
        <v>49</v>
      </c>
      <c r="AC24697" s="9" t="s">
        <v>49</v>
      </c>
      <c r="AD24697" s="9" t="s">
        <v>49</v>
      </c>
      <c r="AE24697" s="9" t="s">
        <v>49</v>
      </c>
      <c r="AF24697" s="9" t="s">
        <v>49</v>
      </c>
      <c r="AG24697" s="9" t="s">
        <v>49</v>
      </c>
      <c r="AH24697" s="9" t="s">
        <v>49</v>
      </c>
      <c r="AI24697" s="9" t="s">
        <v>49</v>
      </c>
      <c r="AJ24697" s="15">
        <v>27.411974000000001</v>
      </c>
      <c r="AK24697" s="15">
        <v>-82.103870000000001</v>
      </c>
    </row>
    <row r="24698" spans="1:37" x14ac:dyDescent="0.3">
      <c r="A24698" s="9">
        <v>6452</v>
      </c>
      <c r="B24698" s="10" t="s">
        <v>943</v>
      </c>
      <c r="C24698" s="9">
        <v>65907</v>
      </c>
      <c r="D24698" s="10" t="s">
        <v>25847</v>
      </c>
      <c r="E24698" s="11" t="s">
        <v>41</v>
      </c>
      <c r="F24698" s="11" t="s">
        <v>41</v>
      </c>
      <c r="G24698" s="12" t="s">
        <v>344</v>
      </c>
      <c r="H24698" s="12" t="s">
        <v>345</v>
      </c>
      <c r="I24698" s="12" t="s">
        <v>946</v>
      </c>
      <c r="J24698" s="10" t="s">
        <v>44</v>
      </c>
      <c r="K24698" s="13" t="s">
        <v>45</v>
      </c>
      <c r="L24698" s="13" t="s">
        <v>1</v>
      </c>
      <c r="M24698" s="14">
        <v>74.5</v>
      </c>
      <c r="N24698" s="14">
        <v>74.5</v>
      </c>
      <c r="O24698" s="14">
        <v>74.5</v>
      </c>
      <c r="P24698" s="10" t="s">
        <v>364</v>
      </c>
      <c r="Q24698" s="12" t="s">
        <v>365</v>
      </c>
      <c r="R24698" s="12" t="s">
        <v>366</v>
      </c>
      <c r="S24698" s="12">
        <v>11</v>
      </c>
      <c r="T24698" s="12">
        <v>2024</v>
      </c>
      <c r="U24698" s="9" t="s">
        <v>49</v>
      </c>
      <c r="V24698" s="9" t="s">
        <v>49</v>
      </c>
      <c r="W24698" s="12" t="s">
        <v>52</v>
      </c>
      <c r="X24698" s="14" t="s">
        <v>49</v>
      </c>
      <c r="Y24698" s="14">
        <v>104.06</v>
      </c>
      <c r="Z24698" s="9" t="s">
        <v>49</v>
      </c>
      <c r="AA24698" s="9" t="s">
        <v>49</v>
      </c>
      <c r="AB24698" s="9" t="s">
        <v>49</v>
      </c>
      <c r="AC24698" s="9" t="s">
        <v>49</v>
      </c>
      <c r="AD24698" s="9" t="s">
        <v>49</v>
      </c>
      <c r="AE24698" s="9" t="s">
        <v>49</v>
      </c>
      <c r="AF24698" s="9" t="s">
        <v>49</v>
      </c>
      <c r="AG24698" s="9" t="s">
        <v>49</v>
      </c>
      <c r="AH24698" s="9" t="s">
        <v>49</v>
      </c>
      <c r="AI24698" s="9" t="s">
        <v>49</v>
      </c>
      <c r="AJ24698" s="15">
        <v>29.756975000000001</v>
      </c>
      <c r="AK24698" s="15">
        <v>-81.759129999999999</v>
      </c>
    </row>
    <row r="24699" spans="1:37" x14ac:dyDescent="0.3">
      <c r="A24699" s="9">
        <v>6452</v>
      </c>
      <c r="B24699" s="10" t="s">
        <v>943</v>
      </c>
      <c r="C24699" s="9">
        <v>65908</v>
      </c>
      <c r="D24699" s="10" t="s">
        <v>25848</v>
      </c>
      <c r="E24699" s="11" t="s">
        <v>41</v>
      </c>
      <c r="F24699" s="11" t="s">
        <v>41</v>
      </c>
      <c r="G24699" s="12" t="s">
        <v>344</v>
      </c>
      <c r="H24699" s="12" t="s">
        <v>1301</v>
      </c>
      <c r="I24699" s="12" t="s">
        <v>946</v>
      </c>
      <c r="J24699" s="10" t="s">
        <v>44</v>
      </c>
      <c r="K24699" s="13" t="s">
        <v>45</v>
      </c>
      <c r="L24699" s="13" t="s">
        <v>1</v>
      </c>
      <c r="M24699" s="14">
        <v>74.5</v>
      </c>
      <c r="N24699" s="14">
        <v>74.5</v>
      </c>
      <c r="O24699" s="14">
        <v>74.5</v>
      </c>
      <c r="P24699" s="10" t="s">
        <v>364</v>
      </c>
      <c r="Q24699" s="12" t="s">
        <v>365</v>
      </c>
      <c r="R24699" s="12" t="s">
        <v>366</v>
      </c>
      <c r="S24699" s="12">
        <v>11</v>
      </c>
      <c r="T24699" s="12">
        <v>2024</v>
      </c>
      <c r="U24699" s="9" t="s">
        <v>49</v>
      </c>
      <c r="V24699" s="9" t="s">
        <v>49</v>
      </c>
      <c r="W24699" s="12" t="s">
        <v>52</v>
      </c>
      <c r="X24699" s="14" t="s">
        <v>49</v>
      </c>
      <c r="Y24699" s="14">
        <v>104.67</v>
      </c>
      <c r="Z24699" s="9" t="s">
        <v>49</v>
      </c>
      <c r="AA24699" s="9" t="s">
        <v>49</v>
      </c>
      <c r="AB24699" s="9" t="s">
        <v>49</v>
      </c>
      <c r="AC24699" s="9" t="s">
        <v>49</v>
      </c>
      <c r="AD24699" s="9" t="s">
        <v>49</v>
      </c>
      <c r="AE24699" s="9" t="s">
        <v>49</v>
      </c>
      <c r="AF24699" s="9" t="s">
        <v>49</v>
      </c>
      <c r="AG24699" s="9" t="s">
        <v>49</v>
      </c>
      <c r="AH24699" s="9" t="s">
        <v>49</v>
      </c>
      <c r="AI24699" s="9" t="s">
        <v>49</v>
      </c>
      <c r="AJ24699" s="15">
        <v>30.390039000000002</v>
      </c>
      <c r="AK24699" s="15">
        <v>-83.343950000000007</v>
      </c>
    </row>
    <row r="24700" spans="1:37" x14ac:dyDescent="0.3">
      <c r="A24700" s="9">
        <v>6452</v>
      </c>
      <c r="B24700" s="10" t="s">
        <v>943</v>
      </c>
      <c r="C24700" s="9">
        <v>65909</v>
      </c>
      <c r="D24700" s="10" t="s">
        <v>25849</v>
      </c>
      <c r="E24700" s="11" t="s">
        <v>41</v>
      </c>
      <c r="F24700" s="11" t="s">
        <v>41</v>
      </c>
      <c r="G24700" s="12" t="s">
        <v>344</v>
      </c>
      <c r="H24700" s="12" t="s">
        <v>6587</v>
      </c>
      <c r="I24700" s="12" t="s">
        <v>946</v>
      </c>
      <c r="J24700" s="10" t="s">
        <v>44</v>
      </c>
      <c r="K24700" s="13" t="s">
        <v>45</v>
      </c>
      <c r="L24700" s="13" t="s">
        <v>1</v>
      </c>
      <c r="M24700" s="14">
        <v>74.5</v>
      </c>
      <c r="N24700" s="14">
        <v>74.5</v>
      </c>
      <c r="O24700" s="14">
        <v>74.5</v>
      </c>
      <c r="P24700" s="10" t="s">
        <v>364</v>
      </c>
      <c r="Q24700" s="12" t="s">
        <v>365</v>
      </c>
      <c r="R24700" s="12" t="s">
        <v>366</v>
      </c>
      <c r="S24700" s="12">
        <v>11</v>
      </c>
      <c r="T24700" s="12">
        <v>2024</v>
      </c>
      <c r="U24700" s="9" t="s">
        <v>49</v>
      </c>
      <c r="V24700" s="9" t="s">
        <v>49</v>
      </c>
      <c r="W24700" s="12" t="s">
        <v>52</v>
      </c>
      <c r="X24700" s="14" t="s">
        <v>49</v>
      </c>
      <c r="Y24700" s="14">
        <v>101.01</v>
      </c>
      <c r="Z24700" s="9" t="s">
        <v>49</v>
      </c>
      <c r="AA24700" s="9" t="s">
        <v>49</v>
      </c>
      <c r="AB24700" s="9" t="s">
        <v>49</v>
      </c>
      <c r="AC24700" s="9" t="s">
        <v>49</v>
      </c>
      <c r="AD24700" s="9" t="s">
        <v>49</v>
      </c>
      <c r="AE24700" s="9" t="s">
        <v>49</v>
      </c>
      <c r="AF24700" s="9" t="s">
        <v>49</v>
      </c>
      <c r="AG24700" s="9" t="s">
        <v>49</v>
      </c>
      <c r="AH24700" s="9" t="s">
        <v>49</v>
      </c>
      <c r="AI24700" s="9" t="s">
        <v>49</v>
      </c>
      <c r="AJ24700" s="15">
        <v>26.749144000000001</v>
      </c>
      <c r="AK24700" s="15">
        <v>-81.192089999999993</v>
      </c>
    </row>
    <row r="24701" spans="1:37" x14ac:dyDescent="0.3">
      <c r="A24701" s="9">
        <v>6452</v>
      </c>
      <c r="B24701" s="10" t="s">
        <v>943</v>
      </c>
      <c r="C24701" s="9">
        <v>65910</v>
      </c>
      <c r="D24701" s="10" t="s">
        <v>25850</v>
      </c>
      <c r="E24701" s="11" t="s">
        <v>41</v>
      </c>
      <c r="F24701" s="11" t="s">
        <v>41</v>
      </c>
      <c r="G24701" s="12" t="s">
        <v>344</v>
      </c>
      <c r="H24701" s="12" t="s">
        <v>4899</v>
      </c>
      <c r="I24701" s="12" t="s">
        <v>946</v>
      </c>
      <c r="J24701" s="10" t="s">
        <v>44</v>
      </c>
      <c r="K24701" s="13" t="s">
        <v>45</v>
      </c>
      <c r="L24701" s="13" t="s">
        <v>1</v>
      </c>
      <c r="M24701" s="14">
        <v>74.5</v>
      </c>
      <c r="N24701" s="14">
        <v>74.5</v>
      </c>
      <c r="O24701" s="14">
        <v>74.5</v>
      </c>
      <c r="P24701" s="10" t="s">
        <v>364</v>
      </c>
      <c r="Q24701" s="12" t="s">
        <v>365</v>
      </c>
      <c r="R24701" s="12" t="s">
        <v>366</v>
      </c>
      <c r="S24701" s="12">
        <v>3</v>
      </c>
      <c r="T24701" s="12">
        <v>2024</v>
      </c>
      <c r="U24701" s="9" t="s">
        <v>49</v>
      </c>
      <c r="V24701" s="9" t="s">
        <v>49</v>
      </c>
      <c r="W24701" s="12" t="s">
        <v>52</v>
      </c>
      <c r="X24701" s="14" t="s">
        <v>49</v>
      </c>
      <c r="Y24701" s="14">
        <v>110.27</v>
      </c>
      <c r="Z24701" s="9" t="s">
        <v>49</v>
      </c>
      <c r="AA24701" s="9" t="s">
        <v>49</v>
      </c>
      <c r="AB24701" s="9" t="s">
        <v>49</v>
      </c>
      <c r="AC24701" s="9" t="s">
        <v>49</v>
      </c>
      <c r="AD24701" s="9" t="s">
        <v>49</v>
      </c>
      <c r="AE24701" s="9" t="s">
        <v>49</v>
      </c>
      <c r="AF24701" s="9" t="s">
        <v>49</v>
      </c>
      <c r="AG24701" s="9" t="s">
        <v>49</v>
      </c>
      <c r="AH24701" s="9" t="s">
        <v>49</v>
      </c>
      <c r="AI24701" s="9" t="s">
        <v>49</v>
      </c>
      <c r="AJ24701" s="15">
        <v>30.898050000000001</v>
      </c>
      <c r="AK24701" s="15">
        <v>-86.250069999999994</v>
      </c>
    </row>
    <row r="24702" spans="1:37" x14ac:dyDescent="0.3">
      <c r="A24702" s="9">
        <v>6452</v>
      </c>
      <c r="B24702" s="10" t="s">
        <v>943</v>
      </c>
      <c r="C24702" s="9">
        <v>65911</v>
      </c>
      <c r="D24702" s="10" t="s">
        <v>25851</v>
      </c>
      <c r="E24702" s="11" t="s">
        <v>41</v>
      </c>
      <c r="F24702" s="11" t="s">
        <v>41</v>
      </c>
      <c r="G24702" s="12" t="s">
        <v>344</v>
      </c>
      <c r="H24702" s="12" t="s">
        <v>1022</v>
      </c>
      <c r="I24702" s="12" t="s">
        <v>946</v>
      </c>
      <c r="J24702" s="10" t="s">
        <v>44</v>
      </c>
      <c r="K24702" s="13" t="s">
        <v>45</v>
      </c>
      <c r="L24702" s="13" t="s">
        <v>1</v>
      </c>
      <c r="M24702" s="14">
        <v>74.5</v>
      </c>
      <c r="N24702" s="14">
        <v>74.5</v>
      </c>
      <c r="O24702" s="14">
        <v>74.5</v>
      </c>
      <c r="P24702" s="10" t="s">
        <v>364</v>
      </c>
      <c r="Q24702" s="12" t="s">
        <v>365</v>
      </c>
      <c r="R24702" s="12" t="s">
        <v>366</v>
      </c>
      <c r="S24702" s="12">
        <v>11</v>
      </c>
      <c r="T24702" s="12">
        <v>2024</v>
      </c>
      <c r="U24702" s="9" t="s">
        <v>49</v>
      </c>
      <c r="V24702" s="9" t="s">
        <v>49</v>
      </c>
      <c r="W24702" s="12" t="s">
        <v>52</v>
      </c>
      <c r="X24702" s="14" t="s">
        <v>49</v>
      </c>
      <c r="Y24702" s="14">
        <v>104.7</v>
      </c>
      <c r="Z24702" s="9" t="s">
        <v>49</v>
      </c>
      <c r="AA24702" s="9" t="s">
        <v>49</v>
      </c>
      <c r="AB24702" s="9" t="s">
        <v>49</v>
      </c>
      <c r="AC24702" s="9" t="s">
        <v>49</v>
      </c>
      <c r="AD24702" s="9" t="s">
        <v>49</v>
      </c>
      <c r="AE24702" s="9" t="s">
        <v>49</v>
      </c>
      <c r="AF24702" s="9" t="s">
        <v>49</v>
      </c>
      <c r="AG24702" s="9" t="s">
        <v>49</v>
      </c>
      <c r="AH24702" s="9" t="s">
        <v>49</v>
      </c>
      <c r="AI24702" s="9" t="s">
        <v>49</v>
      </c>
      <c r="AJ24702" s="15">
        <v>30.928509999999999</v>
      </c>
      <c r="AK24702" s="15">
        <v>-87.264139999999998</v>
      </c>
    </row>
    <row r="24703" spans="1:37" x14ac:dyDescent="0.3">
      <c r="A24703" s="9">
        <v>6452</v>
      </c>
      <c r="B24703" s="10" t="s">
        <v>943</v>
      </c>
      <c r="C24703" s="9">
        <v>65912</v>
      </c>
      <c r="D24703" s="10" t="s">
        <v>25852</v>
      </c>
      <c r="E24703" s="11" t="s">
        <v>41</v>
      </c>
      <c r="F24703" s="11" t="s">
        <v>41</v>
      </c>
      <c r="G24703" s="12" t="s">
        <v>344</v>
      </c>
      <c r="H24703" s="12" t="s">
        <v>15699</v>
      </c>
      <c r="I24703" s="12" t="s">
        <v>946</v>
      </c>
      <c r="J24703" s="10" t="s">
        <v>44</v>
      </c>
      <c r="K24703" s="13" t="s">
        <v>45</v>
      </c>
      <c r="L24703" s="13" t="s">
        <v>1</v>
      </c>
      <c r="M24703" s="14">
        <v>74.5</v>
      </c>
      <c r="N24703" s="14">
        <v>74.5</v>
      </c>
      <c r="O24703" s="14">
        <v>74.5</v>
      </c>
      <c r="P24703" s="10" t="s">
        <v>364</v>
      </c>
      <c r="Q24703" s="12" t="s">
        <v>365</v>
      </c>
      <c r="R24703" s="12" t="s">
        <v>366</v>
      </c>
      <c r="S24703" s="12">
        <v>1</v>
      </c>
      <c r="T24703" s="12">
        <v>2025</v>
      </c>
      <c r="U24703" s="9" t="s">
        <v>49</v>
      </c>
      <c r="V24703" s="9" t="s">
        <v>49</v>
      </c>
      <c r="W24703" s="12" t="s">
        <v>52</v>
      </c>
      <c r="X24703" s="14" t="s">
        <v>49</v>
      </c>
      <c r="Y24703" s="14">
        <v>104.3</v>
      </c>
      <c r="Z24703" s="9" t="s">
        <v>49</v>
      </c>
      <c r="AA24703" s="9" t="s">
        <v>49</v>
      </c>
      <c r="AB24703" s="9" t="s">
        <v>49</v>
      </c>
      <c r="AC24703" s="9" t="s">
        <v>49</v>
      </c>
      <c r="AD24703" s="9" t="s">
        <v>49</v>
      </c>
      <c r="AE24703" s="9" t="s">
        <v>49</v>
      </c>
      <c r="AF24703" s="9" t="s">
        <v>49</v>
      </c>
      <c r="AG24703" s="9" t="s">
        <v>49</v>
      </c>
      <c r="AH24703" s="9" t="s">
        <v>49</v>
      </c>
      <c r="AI24703" s="9" t="s">
        <v>49</v>
      </c>
      <c r="AJ24703" s="15">
        <v>27.441929999999999</v>
      </c>
      <c r="AK24703" s="15">
        <v>-80.801829999999995</v>
      </c>
    </row>
    <row r="24704" spans="1:37" x14ac:dyDescent="0.3">
      <c r="A24704" s="9">
        <v>6452</v>
      </c>
      <c r="B24704" s="10" t="s">
        <v>943</v>
      </c>
      <c r="C24704" s="9">
        <v>65913</v>
      </c>
      <c r="D24704" s="10" t="s">
        <v>25853</v>
      </c>
      <c r="E24704" s="11" t="s">
        <v>41</v>
      </c>
      <c r="F24704" s="11" t="s">
        <v>41</v>
      </c>
      <c r="G24704" s="12" t="s">
        <v>344</v>
      </c>
      <c r="H24704" s="12" t="s">
        <v>15699</v>
      </c>
      <c r="I24704" s="12" t="s">
        <v>946</v>
      </c>
      <c r="J24704" s="10" t="s">
        <v>44</v>
      </c>
      <c r="K24704" s="13" t="s">
        <v>45</v>
      </c>
      <c r="L24704" s="13" t="s">
        <v>1</v>
      </c>
      <c r="M24704" s="14">
        <v>74.5</v>
      </c>
      <c r="N24704" s="14">
        <v>74.5</v>
      </c>
      <c r="O24704" s="14">
        <v>74.5</v>
      </c>
      <c r="P24704" s="10" t="s">
        <v>364</v>
      </c>
      <c r="Q24704" s="12" t="s">
        <v>365</v>
      </c>
      <c r="R24704" s="12" t="s">
        <v>366</v>
      </c>
      <c r="S24704" s="12">
        <v>1</v>
      </c>
      <c r="T24704" s="12">
        <v>2025</v>
      </c>
      <c r="U24704" s="9" t="s">
        <v>49</v>
      </c>
      <c r="V24704" s="9" t="s">
        <v>49</v>
      </c>
      <c r="W24704" s="12" t="s">
        <v>52</v>
      </c>
      <c r="X24704" s="14" t="s">
        <v>49</v>
      </c>
      <c r="Y24704" s="14">
        <v>104.3</v>
      </c>
      <c r="Z24704" s="9" t="s">
        <v>49</v>
      </c>
      <c r="AA24704" s="9" t="s">
        <v>49</v>
      </c>
      <c r="AB24704" s="9" t="s">
        <v>49</v>
      </c>
      <c r="AC24704" s="9" t="s">
        <v>49</v>
      </c>
      <c r="AD24704" s="9" t="s">
        <v>49</v>
      </c>
      <c r="AE24704" s="9" t="s">
        <v>49</v>
      </c>
      <c r="AF24704" s="9" t="s">
        <v>49</v>
      </c>
      <c r="AG24704" s="9" t="s">
        <v>49</v>
      </c>
      <c r="AH24704" s="9" t="s">
        <v>49</v>
      </c>
      <c r="AI24704" s="9" t="s">
        <v>49</v>
      </c>
      <c r="AJ24704" s="15">
        <v>27.278413</v>
      </c>
      <c r="AK24704" s="15">
        <v>-80.802379999999999</v>
      </c>
    </row>
    <row r="24705" spans="1:37" x14ac:dyDescent="0.3">
      <c r="A24705" s="9">
        <v>6452</v>
      </c>
      <c r="B24705" s="10" t="s">
        <v>943</v>
      </c>
      <c r="C24705" s="9">
        <v>65914</v>
      </c>
      <c r="D24705" s="10" t="s">
        <v>25854</v>
      </c>
      <c r="E24705" s="11" t="s">
        <v>41</v>
      </c>
      <c r="F24705" s="11" t="s">
        <v>41</v>
      </c>
      <c r="G24705" s="12" t="s">
        <v>344</v>
      </c>
      <c r="H24705" s="12" t="s">
        <v>980</v>
      </c>
      <c r="I24705" s="12" t="s">
        <v>946</v>
      </c>
      <c r="J24705" s="10" t="s">
        <v>44</v>
      </c>
      <c r="K24705" s="13" t="s">
        <v>45</v>
      </c>
      <c r="L24705" s="13" t="s">
        <v>1</v>
      </c>
      <c r="M24705" s="14">
        <v>74.5</v>
      </c>
      <c r="N24705" s="14">
        <v>74.5</v>
      </c>
      <c r="O24705" s="14">
        <v>74.5</v>
      </c>
      <c r="P24705" s="10" t="s">
        <v>364</v>
      </c>
      <c r="Q24705" s="12" t="s">
        <v>365</v>
      </c>
      <c r="R24705" s="12" t="s">
        <v>366</v>
      </c>
      <c r="S24705" s="12">
        <v>1</v>
      </c>
      <c r="T24705" s="12">
        <v>2025</v>
      </c>
      <c r="U24705" s="9" t="s">
        <v>49</v>
      </c>
      <c r="V24705" s="9" t="s">
        <v>49</v>
      </c>
      <c r="W24705" s="12" t="s">
        <v>52</v>
      </c>
      <c r="X24705" s="14" t="s">
        <v>49</v>
      </c>
      <c r="Y24705" s="14">
        <v>116.9</v>
      </c>
      <c r="Z24705" s="9" t="s">
        <v>49</v>
      </c>
      <c r="AA24705" s="9" t="s">
        <v>49</v>
      </c>
      <c r="AB24705" s="9" t="s">
        <v>49</v>
      </c>
      <c r="AC24705" s="9" t="s">
        <v>49</v>
      </c>
      <c r="AD24705" s="9" t="s">
        <v>49</v>
      </c>
      <c r="AE24705" s="9" t="s">
        <v>49</v>
      </c>
      <c r="AF24705" s="9" t="s">
        <v>49</v>
      </c>
      <c r="AG24705" s="9" t="s">
        <v>49</v>
      </c>
      <c r="AH24705" s="9" t="s">
        <v>49</v>
      </c>
      <c r="AI24705" s="9" t="s">
        <v>49</v>
      </c>
      <c r="AJ24705" s="15">
        <v>25.542897</v>
      </c>
      <c r="AK24705" s="15">
        <v>-80.546729999999997</v>
      </c>
    </row>
    <row r="24706" spans="1:37" x14ac:dyDescent="0.3">
      <c r="A24706" s="9">
        <v>6452</v>
      </c>
      <c r="B24706" s="10" t="s">
        <v>943</v>
      </c>
      <c r="C24706" s="9">
        <v>65915</v>
      </c>
      <c r="D24706" s="10" t="s">
        <v>25855</v>
      </c>
      <c r="E24706" s="11" t="s">
        <v>41</v>
      </c>
      <c r="F24706" s="11" t="s">
        <v>41</v>
      </c>
      <c r="G24706" s="12" t="s">
        <v>344</v>
      </c>
      <c r="H24706" s="12" t="s">
        <v>7175</v>
      </c>
      <c r="I24706" s="12" t="s">
        <v>946</v>
      </c>
      <c r="J24706" s="10" t="s">
        <v>44</v>
      </c>
      <c r="K24706" s="13" t="s">
        <v>45</v>
      </c>
      <c r="L24706" s="13" t="s">
        <v>1</v>
      </c>
      <c r="M24706" s="14">
        <v>74.5</v>
      </c>
      <c r="N24706" s="14">
        <v>74.5</v>
      </c>
      <c r="O24706" s="14">
        <v>74.5</v>
      </c>
      <c r="P24706" s="10" t="s">
        <v>364</v>
      </c>
      <c r="Q24706" s="12" t="s">
        <v>365</v>
      </c>
      <c r="R24706" s="12" t="s">
        <v>366</v>
      </c>
      <c r="S24706" s="12">
        <v>1</v>
      </c>
      <c r="T24706" s="12">
        <v>2025</v>
      </c>
      <c r="U24706" s="9" t="s">
        <v>49</v>
      </c>
      <c r="V24706" s="9" t="s">
        <v>49</v>
      </c>
      <c r="W24706" s="12" t="s">
        <v>52</v>
      </c>
      <c r="X24706" s="14" t="s">
        <v>49</v>
      </c>
      <c r="Y24706" s="14">
        <v>104.3</v>
      </c>
      <c r="Z24706" s="9" t="s">
        <v>49</v>
      </c>
      <c r="AA24706" s="9" t="s">
        <v>49</v>
      </c>
      <c r="AB24706" s="9" t="s">
        <v>49</v>
      </c>
      <c r="AC24706" s="9" t="s">
        <v>49</v>
      </c>
      <c r="AD24706" s="9" t="s">
        <v>49</v>
      </c>
      <c r="AE24706" s="9" t="s">
        <v>49</v>
      </c>
      <c r="AF24706" s="9" t="s">
        <v>49</v>
      </c>
      <c r="AG24706" s="9" t="s">
        <v>49</v>
      </c>
      <c r="AH24706" s="9" t="s">
        <v>49</v>
      </c>
      <c r="AI24706" s="9" t="s">
        <v>49</v>
      </c>
      <c r="AJ24706" s="15">
        <v>27.078175000000002</v>
      </c>
      <c r="AK24706" s="15">
        <v>-81.832120000000003</v>
      </c>
    </row>
    <row r="24707" spans="1:37" x14ac:dyDescent="0.3">
      <c r="A24707" s="9">
        <v>6452</v>
      </c>
      <c r="B24707" s="10" t="s">
        <v>943</v>
      </c>
      <c r="C24707" s="9">
        <v>65916</v>
      </c>
      <c r="D24707" s="10" t="s">
        <v>25856</v>
      </c>
      <c r="E24707" s="11" t="s">
        <v>41</v>
      </c>
      <c r="F24707" s="11" t="s">
        <v>41</v>
      </c>
      <c r="G24707" s="12" t="s">
        <v>344</v>
      </c>
      <c r="H24707" s="12" t="s">
        <v>945</v>
      </c>
      <c r="I24707" s="12" t="s">
        <v>946</v>
      </c>
      <c r="J24707" s="10" t="s">
        <v>44</v>
      </c>
      <c r="K24707" s="13" t="s">
        <v>45</v>
      </c>
      <c r="L24707" s="13" t="s">
        <v>1</v>
      </c>
      <c r="M24707" s="14">
        <v>74.5</v>
      </c>
      <c r="N24707" s="14">
        <v>74.5</v>
      </c>
      <c r="O24707" s="14">
        <v>74.5</v>
      </c>
      <c r="P24707" s="10" t="s">
        <v>364</v>
      </c>
      <c r="Q24707" s="12" t="s">
        <v>365</v>
      </c>
      <c r="R24707" s="12" t="s">
        <v>366</v>
      </c>
      <c r="S24707" s="12">
        <v>1</v>
      </c>
      <c r="T24707" s="12">
        <v>2025</v>
      </c>
      <c r="U24707" s="9" t="s">
        <v>49</v>
      </c>
      <c r="V24707" s="9" t="s">
        <v>49</v>
      </c>
      <c r="W24707" s="12" t="s">
        <v>52</v>
      </c>
      <c r="X24707" s="14" t="s">
        <v>49</v>
      </c>
      <c r="Y24707" s="14">
        <v>104.3</v>
      </c>
      <c r="Z24707" s="9" t="s">
        <v>49</v>
      </c>
      <c r="AA24707" s="9" t="s">
        <v>49</v>
      </c>
      <c r="AB24707" s="9" t="s">
        <v>49</v>
      </c>
      <c r="AC24707" s="9" t="s">
        <v>49</v>
      </c>
      <c r="AD24707" s="9" t="s">
        <v>49</v>
      </c>
      <c r="AE24707" s="9" t="s">
        <v>49</v>
      </c>
      <c r="AF24707" s="9" t="s">
        <v>49</v>
      </c>
      <c r="AG24707" s="9" t="s">
        <v>49</v>
      </c>
      <c r="AH24707" s="9" t="s">
        <v>49</v>
      </c>
      <c r="AI24707" s="9" t="s">
        <v>49</v>
      </c>
      <c r="AJ24707" s="15">
        <v>27.846074000000002</v>
      </c>
      <c r="AK24707" s="15">
        <v>-80.674000000000007</v>
      </c>
    </row>
    <row r="24708" spans="1:37" x14ac:dyDescent="0.3">
      <c r="A24708" s="9">
        <v>6452</v>
      </c>
      <c r="B24708" s="10" t="s">
        <v>943</v>
      </c>
      <c r="C24708" s="9">
        <v>65917</v>
      </c>
      <c r="D24708" s="10" t="s">
        <v>25857</v>
      </c>
      <c r="E24708" s="11" t="s">
        <v>41</v>
      </c>
      <c r="F24708" s="11" t="s">
        <v>41</v>
      </c>
      <c r="G24708" s="12" t="s">
        <v>344</v>
      </c>
      <c r="H24708" s="12" t="s">
        <v>2810</v>
      </c>
      <c r="I24708" s="12" t="s">
        <v>946</v>
      </c>
      <c r="J24708" s="10" t="s">
        <v>44</v>
      </c>
      <c r="K24708" s="13" t="s">
        <v>45</v>
      </c>
      <c r="L24708" s="13" t="s">
        <v>1</v>
      </c>
      <c r="M24708" s="14">
        <v>74.5</v>
      </c>
      <c r="N24708" s="14">
        <v>74.5</v>
      </c>
      <c r="O24708" s="14">
        <v>74.5</v>
      </c>
      <c r="P24708" s="10" t="s">
        <v>364</v>
      </c>
      <c r="Q24708" s="12" t="s">
        <v>365</v>
      </c>
      <c r="R24708" s="12" t="s">
        <v>366</v>
      </c>
      <c r="S24708" s="12">
        <v>1</v>
      </c>
      <c r="T24708" s="12">
        <v>2025</v>
      </c>
      <c r="U24708" s="9" t="s">
        <v>49</v>
      </c>
      <c r="V24708" s="9" t="s">
        <v>49</v>
      </c>
      <c r="W24708" s="12" t="s">
        <v>52</v>
      </c>
      <c r="X24708" s="14" t="s">
        <v>49</v>
      </c>
      <c r="Y24708" s="14">
        <v>89.4</v>
      </c>
      <c r="Z24708" s="9" t="s">
        <v>49</v>
      </c>
      <c r="AA24708" s="9" t="s">
        <v>49</v>
      </c>
      <c r="AB24708" s="9" t="s">
        <v>49</v>
      </c>
      <c r="AC24708" s="9" t="s">
        <v>49</v>
      </c>
      <c r="AD24708" s="9" t="s">
        <v>49</v>
      </c>
      <c r="AE24708" s="9" t="s">
        <v>49</v>
      </c>
      <c r="AF24708" s="9" t="s">
        <v>49</v>
      </c>
      <c r="AG24708" s="9" t="s">
        <v>49</v>
      </c>
      <c r="AH24708" s="9" t="s">
        <v>49</v>
      </c>
      <c r="AI24708" s="9" t="s">
        <v>49</v>
      </c>
      <c r="AJ24708" s="15">
        <v>30.51999</v>
      </c>
      <c r="AK24708" s="15">
        <v>-81.886759999999995</v>
      </c>
    </row>
    <row r="24709" spans="1:37" x14ac:dyDescent="0.3">
      <c r="A24709" s="9">
        <v>6452</v>
      </c>
      <c r="B24709" s="10" t="s">
        <v>943</v>
      </c>
      <c r="C24709" s="9">
        <v>65918</v>
      </c>
      <c r="D24709" s="10" t="s">
        <v>25858</v>
      </c>
      <c r="E24709" s="11" t="s">
        <v>41</v>
      </c>
      <c r="F24709" s="11" t="s">
        <v>41</v>
      </c>
      <c r="G24709" s="12" t="s">
        <v>344</v>
      </c>
      <c r="H24709" s="12" t="s">
        <v>13913</v>
      </c>
      <c r="I24709" s="12" t="s">
        <v>946</v>
      </c>
      <c r="J24709" s="10" t="s">
        <v>44</v>
      </c>
      <c r="K24709" s="13" t="s">
        <v>45</v>
      </c>
      <c r="L24709" s="13" t="s">
        <v>1</v>
      </c>
      <c r="M24709" s="14">
        <v>74.5</v>
      </c>
      <c r="N24709" s="14">
        <v>74.5</v>
      </c>
      <c r="O24709" s="14">
        <v>74.5</v>
      </c>
      <c r="P24709" s="10" t="s">
        <v>364</v>
      </c>
      <c r="Q24709" s="12" t="s">
        <v>365</v>
      </c>
      <c r="R24709" s="12" t="s">
        <v>366</v>
      </c>
      <c r="S24709" s="12">
        <v>1</v>
      </c>
      <c r="T24709" s="12">
        <v>2025</v>
      </c>
      <c r="U24709" s="9" t="s">
        <v>49</v>
      </c>
      <c r="V24709" s="9" t="s">
        <v>49</v>
      </c>
      <c r="W24709" s="12" t="s">
        <v>52</v>
      </c>
      <c r="X24709" s="14" t="s">
        <v>49</v>
      </c>
      <c r="Y24709" s="14">
        <v>100.6</v>
      </c>
      <c r="Z24709" s="9" t="s">
        <v>49</v>
      </c>
      <c r="AA24709" s="9" t="s">
        <v>49</v>
      </c>
      <c r="AB24709" s="9" t="s">
        <v>49</v>
      </c>
      <c r="AC24709" s="9" t="s">
        <v>49</v>
      </c>
      <c r="AD24709" s="9" t="s">
        <v>49</v>
      </c>
      <c r="AE24709" s="9" t="s">
        <v>49</v>
      </c>
      <c r="AF24709" s="9" t="s">
        <v>49</v>
      </c>
      <c r="AG24709" s="9" t="s">
        <v>49</v>
      </c>
      <c r="AH24709" s="9" t="s">
        <v>49</v>
      </c>
      <c r="AI24709" s="9" t="s">
        <v>49</v>
      </c>
      <c r="AJ24709" s="15">
        <v>27.023116999999999</v>
      </c>
      <c r="AK24709" s="15">
        <v>-81.777119999999996</v>
      </c>
    </row>
    <row r="24710" spans="1:37" x14ac:dyDescent="0.3">
      <c r="A24710" s="9">
        <v>6452</v>
      </c>
      <c r="B24710" s="10" t="s">
        <v>943</v>
      </c>
      <c r="C24710" s="9">
        <v>65919</v>
      </c>
      <c r="D24710" s="10" t="s">
        <v>25859</v>
      </c>
      <c r="E24710" s="11" t="s">
        <v>41</v>
      </c>
      <c r="F24710" s="11" t="s">
        <v>41</v>
      </c>
      <c r="G24710" s="12" t="s">
        <v>344</v>
      </c>
      <c r="H24710" s="12" t="s">
        <v>2260</v>
      </c>
      <c r="I24710" s="12" t="s">
        <v>946</v>
      </c>
      <c r="J24710" s="10" t="s">
        <v>44</v>
      </c>
      <c r="K24710" s="13" t="s">
        <v>45</v>
      </c>
      <c r="L24710" s="13" t="s">
        <v>1</v>
      </c>
      <c r="M24710" s="14">
        <v>74.5</v>
      </c>
      <c r="N24710" s="14">
        <v>74.5</v>
      </c>
      <c r="O24710" s="14">
        <v>74.5</v>
      </c>
      <c r="P24710" s="10" t="s">
        <v>364</v>
      </c>
      <c r="Q24710" s="12" t="s">
        <v>365</v>
      </c>
      <c r="R24710" s="12" t="s">
        <v>366</v>
      </c>
      <c r="S24710" s="12">
        <v>1</v>
      </c>
      <c r="T24710" s="12">
        <v>2025</v>
      </c>
      <c r="U24710" s="9" t="s">
        <v>49</v>
      </c>
      <c r="V24710" s="9" t="s">
        <v>49</v>
      </c>
      <c r="W24710" s="12" t="s">
        <v>52</v>
      </c>
      <c r="X24710" s="14" t="s">
        <v>49</v>
      </c>
      <c r="Y24710" s="14">
        <v>104.3</v>
      </c>
      <c r="Z24710" s="9" t="s">
        <v>49</v>
      </c>
      <c r="AA24710" s="9" t="s">
        <v>49</v>
      </c>
      <c r="AB24710" s="9" t="s">
        <v>49</v>
      </c>
      <c r="AC24710" s="9" t="s">
        <v>49</v>
      </c>
      <c r="AD24710" s="9" t="s">
        <v>49</v>
      </c>
      <c r="AE24710" s="9" t="s">
        <v>49</v>
      </c>
      <c r="AF24710" s="9" t="s">
        <v>49</v>
      </c>
      <c r="AG24710" s="9" t="s">
        <v>49</v>
      </c>
      <c r="AH24710" s="9" t="s">
        <v>49</v>
      </c>
      <c r="AI24710" s="9" t="s">
        <v>49</v>
      </c>
      <c r="AJ24710" s="15">
        <v>27.054760000000002</v>
      </c>
      <c r="AK24710" s="15">
        <v>-80.379580000000004</v>
      </c>
    </row>
    <row r="24711" spans="1:37" x14ac:dyDescent="0.3">
      <c r="A24711" s="9">
        <v>6452</v>
      </c>
      <c r="B24711" s="10" t="s">
        <v>943</v>
      </c>
      <c r="C24711" s="9">
        <v>65920</v>
      </c>
      <c r="D24711" s="10" t="s">
        <v>25860</v>
      </c>
      <c r="E24711" s="11" t="s">
        <v>41</v>
      </c>
      <c r="F24711" s="11" t="s">
        <v>41</v>
      </c>
      <c r="G24711" s="12" t="s">
        <v>344</v>
      </c>
      <c r="H24711" s="12" t="s">
        <v>3973</v>
      </c>
      <c r="I24711" s="12" t="s">
        <v>946</v>
      </c>
      <c r="J24711" s="10" t="s">
        <v>44</v>
      </c>
      <c r="K24711" s="13" t="s">
        <v>45</v>
      </c>
      <c r="L24711" s="13" t="s">
        <v>1</v>
      </c>
      <c r="M24711" s="14">
        <v>74.5</v>
      </c>
      <c r="N24711" s="14">
        <v>74.5</v>
      </c>
      <c r="O24711" s="14">
        <v>74.5</v>
      </c>
      <c r="P24711" s="10" t="s">
        <v>364</v>
      </c>
      <c r="Q24711" s="12" t="s">
        <v>365</v>
      </c>
      <c r="R24711" s="12" t="s">
        <v>366</v>
      </c>
      <c r="S24711" s="12">
        <v>11</v>
      </c>
      <c r="T24711" s="12">
        <v>2024</v>
      </c>
      <c r="U24711" s="9" t="s">
        <v>49</v>
      </c>
      <c r="V24711" s="9" t="s">
        <v>49</v>
      </c>
      <c r="W24711" s="12" t="s">
        <v>52</v>
      </c>
      <c r="X24711" s="14" t="s">
        <v>49</v>
      </c>
      <c r="Y24711" s="14">
        <v>104.6</v>
      </c>
      <c r="Z24711" s="9" t="s">
        <v>49</v>
      </c>
      <c r="AA24711" s="9" t="s">
        <v>49</v>
      </c>
      <c r="AB24711" s="9" t="s">
        <v>49</v>
      </c>
      <c r="AC24711" s="9" t="s">
        <v>49</v>
      </c>
      <c r="AD24711" s="9" t="s">
        <v>49</v>
      </c>
      <c r="AE24711" s="9" t="s">
        <v>49</v>
      </c>
      <c r="AF24711" s="9" t="s">
        <v>49</v>
      </c>
      <c r="AG24711" s="9" t="s">
        <v>49</v>
      </c>
      <c r="AH24711" s="9" t="s">
        <v>49</v>
      </c>
      <c r="AI24711" s="9" t="s">
        <v>49</v>
      </c>
      <c r="AJ24711" s="15">
        <v>27.550293</v>
      </c>
      <c r="AK24711" s="15">
        <v>-80.671109999999999</v>
      </c>
    </row>
    <row r="24712" spans="1:37" x14ac:dyDescent="0.3">
      <c r="A24712" s="9">
        <v>6452</v>
      </c>
      <c r="B24712" s="10" t="s">
        <v>943</v>
      </c>
      <c r="C24712" s="9">
        <v>65921</v>
      </c>
      <c r="D24712" s="10" t="s">
        <v>25861</v>
      </c>
      <c r="E24712" s="11" t="s">
        <v>41</v>
      </c>
      <c r="F24712" s="11" t="s">
        <v>41</v>
      </c>
      <c r="G24712" s="12" t="s">
        <v>344</v>
      </c>
      <c r="H24712" s="12" t="s">
        <v>15699</v>
      </c>
      <c r="I24712" s="12" t="s">
        <v>946</v>
      </c>
      <c r="J24712" s="10" t="s">
        <v>44</v>
      </c>
      <c r="K24712" s="13" t="s">
        <v>45</v>
      </c>
      <c r="L24712" s="13" t="s">
        <v>1</v>
      </c>
      <c r="M24712" s="14">
        <v>74.5</v>
      </c>
      <c r="N24712" s="14">
        <v>74.5</v>
      </c>
      <c r="O24712" s="14">
        <v>74.5</v>
      </c>
      <c r="P24712" s="10" t="s">
        <v>364</v>
      </c>
      <c r="Q24712" s="12" t="s">
        <v>365</v>
      </c>
      <c r="R24712" s="12" t="s">
        <v>366</v>
      </c>
      <c r="S24712" s="12">
        <v>11</v>
      </c>
      <c r="T24712" s="12">
        <v>2024</v>
      </c>
      <c r="U24712" s="9" t="s">
        <v>49</v>
      </c>
      <c r="V24712" s="9" t="s">
        <v>49</v>
      </c>
      <c r="W24712" s="12" t="s">
        <v>52</v>
      </c>
      <c r="X24712" s="14" t="s">
        <v>49</v>
      </c>
      <c r="Y24712" s="14">
        <v>104.39</v>
      </c>
      <c r="Z24712" s="9" t="s">
        <v>49</v>
      </c>
      <c r="AA24712" s="9" t="s">
        <v>49</v>
      </c>
      <c r="AB24712" s="9" t="s">
        <v>49</v>
      </c>
      <c r="AC24712" s="9" t="s">
        <v>49</v>
      </c>
      <c r="AD24712" s="9" t="s">
        <v>49</v>
      </c>
      <c r="AE24712" s="9" t="s">
        <v>49</v>
      </c>
      <c r="AF24712" s="9" t="s">
        <v>49</v>
      </c>
      <c r="AG24712" s="9" t="s">
        <v>49</v>
      </c>
      <c r="AH24712" s="9" t="s">
        <v>49</v>
      </c>
      <c r="AI24712" s="9" t="s">
        <v>49</v>
      </c>
      <c r="AJ24712" s="15">
        <v>27.508089999999999</v>
      </c>
      <c r="AK24712" s="15">
        <v>-80.736379999999997</v>
      </c>
    </row>
    <row r="24713" spans="1:37" x14ac:dyDescent="0.3">
      <c r="A24713" s="9">
        <v>6452</v>
      </c>
      <c r="B24713" s="10" t="s">
        <v>943</v>
      </c>
      <c r="C24713" s="9">
        <v>65922</v>
      </c>
      <c r="D24713" s="10" t="s">
        <v>25862</v>
      </c>
      <c r="E24713" s="11" t="s">
        <v>41</v>
      </c>
      <c r="F24713" s="11" t="s">
        <v>41</v>
      </c>
      <c r="G24713" s="12" t="s">
        <v>344</v>
      </c>
      <c r="H24713" s="12" t="s">
        <v>969</v>
      </c>
      <c r="I24713" s="12" t="s">
        <v>946</v>
      </c>
      <c r="J24713" s="10" t="s">
        <v>44</v>
      </c>
      <c r="K24713" s="13" t="s">
        <v>45</v>
      </c>
      <c r="L24713" s="13" t="s">
        <v>1</v>
      </c>
      <c r="M24713" s="14">
        <v>74.5</v>
      </c>
      <c r="N24713" s="14">
        <v>74.5</v>
      </c>
      <c r="O24713" s="14">
        <v>74.5</v>
      </c>
      <c r="P24713" s="10" t="s">
        <v>364</v>
      </c>
      <c r="Q24713" s="12" t="s">
        <v>365</v>
      </c>
      <c r="R24713" s="12" t="s">
        <v>366</v>
      </c>
      <c r="S24713" s="12">
        <v>1</v>
      </c>
      <c r="T24713" s="12">
        <v>2025</v>
      </c>
      <c r="U24713" s="9" t="s">
        <v>49</v>
      </c>
      <c r="V24713" s="9" t="s">
        <v>49</v>
      </c>
      <c r="W24713" s="12" t="s">
        <v>52</v>
      </c>
      <c r="X24713" s="14" t="s">
        <v>49</v>
      </c>
      <c r="Y24713" s="14">
        <v>104.3</v>
      </c>
      <c r="Z24713" s="9" t="s">
        <v>49</v>
      </c>
      <c r="AA24713" s="9" t="s">
        <v>49</v>
      </c>
      <c r="AB24713" s="9" t="s">
        <v>49</v>
      </c>
      <c r="AC24713" s="9" t="s">
        <v>49</v>
      </c>
      <c r="AD24713" s="9" t="s">
        <v>49</v>
      </c>
      <c r="AE24713" s="9" t="s">
        <v>49</v>
      </c>
      <c r="AF24713" s="9" t="s">
        <v>49</v>
      </c>
      <c r="AG24713" s="9" t="s">
        <v>49</v>
      </c>
      <c r="AH24713" s="9" t="s">
        <v>49</v>
      </c>
      <c r="AI24713" s="9" t="s">
        <v>49</v>
      </c>
      <c r="AJ24713" s="15">
        <v>26.77617</v>
      </c>
      <c r="AK24713" s="15">
        <v>-80.41104</v>
      </c>
    </row>
    <row r="24714" spans="1:37" x14ac:dyDescent="0.3">
      <c r="A24714" s="9">
        <v>6452</v>
      </c>
      <c r="B24714" s="10" t="s">
        <v>943</v>
      </c>
      <c r="C24714" s="9">
        <v>65924</v>
      </c>
      <c r="D24714" s="10" t="s">
        <v>25863</v>
      </c>
      <c r="E24714" s="11" t="s">
        <v>41</v>
      </c>
      <c r="F24714" s="11" t="s">
        <v>41</v>
      </c>
      <c r="G24714" s="12" t="s">
        <v>344</v>
      </c>
      <c r="H24714" s="12" t="s">
        <v>3125</v>
      </c>
      <c r="I24714" s="12" t="s">
        <v>946</v>
      </c>
      <c r="J24714" s="10" t="s">
        <v>44</v>
      </c>
      <c r="K24714" s="13" t="s">
        <v>45</v>
      </c>
      <c r="L24714" s="13" t="s">
        <v>1</v>
      </c>
      <c r="M24714" s="14">
        <v>74.5</v>
      </c>
      <c r="N24714" s="14">
        <v>74.5</v>
      </c>
      <c r="O24714" s="14">
        <v>74.5</v>
      </c>
      <c r="P24714" s="10" t="s">
        <v>364</v>
      </c>
      <c r="Q24714" s="12" t="s">
        <v>365</v>
      </c>
      <c r="R24714" s="12" t="s">
        <v>366</v>
      </c>
      <c r="S24714" s="12">
        <v>3</v>
      </c>
      <c r="T24714" s="12">
        <v>2024</v>
      </c>
      <c r="U24714" s="9" t="s">
        <v>49</v>
      </c>
      <c r="V24714" s="9" t="s">
        <v>49</v>
      </c>
      <c r="W24714" s="12" t="s">
        <v>52</v>
      </c>
      <c r="X24714" s="14" t="s">
        <v>49</v>
      </c>
      <c r="Y24714" s="14">
        <v>107.94</v>
      </c>
      <c r="Z24714" s="9" t="s">
        <v>49</v>
      </c>
      <c r="AA24714" s="9" t="s">
        <v>49</v>
      </c>
      <c r="AB24714" s="9" t="s">
        <v>49</v>
      </c>
      <c r="AC24714" s="9" t="s">
        <v>49</v>
      </c>
      <c r="AD24714" s="9" t="s">
        <v>49</v>
      </c>
      <c r="AE24714" s="9" t="s">
        <v>49</v>
      </c>
      <c r="AF24714" s="9" t="s">
        <v>49</v>
      </c>
      <c r="AG24714" s="9" t="s">
        <v>49</v>
      </c>
      <c r="AH24714" s="9" t="s">
        <v>49</v>
      </c>
      <c r="AI24714" s="9" t="s">
        <v>49</v>
      </c>
      <c r="AJ24714" s="15">
        <v>30.272333</v>
      </c>
      <c r="AK24714" s="15">
        <v>-82.156829999999999</v>
      </c>
    </row>
    <row r="24715" spans="1:37" x14ac:dyDescent="0.3">
      <c r="A24715" s="9">
        <v>6452</v>
      </c>
      <c r="B24715" s="10" t="s">
        <v>943</v>
      </c>
      <c r="C24715" s="9">
        <v>65925</v>
      </c>
      <c r="D24715" s="10" t="s">
        <v>25864</v>
      </c>
      <c r="E24715" s="11" t="s">
        <v>41</v>
      </c>
      <c r="F24715" s="11" t="s">
        <v>41</v>
      </c>
      <c r="G24715" s="12" t="s">
        <v>344</v>
      </c>
      <c r="H24715" s="12" t="s">
        <v>3973</v>
      </c>
      <c r="I24715" s="12" t="s">
        <v>946</v>
      </c>
      <c r="J24715" s="10" t="s">
        <v>44</v>
      </c>
      <c r="K24715" s="13" t="s">
        <v>45</v>
      </c>
      <c r="L24715" s="13" t="s">
        <v>1</v>
      </c>
      <c r="M24715" s="14">
        <v>74.5</v>
      </c>
      <c r="N24715" s="14">
        <v>74.5</v>
      </c>
      <c r="O24715" s="14">
        <v>74.5</v>
      </c>
      <c r="P24715" s="10" t="s">
        <v>364</v>
      </c>
      <c r="Q24715" s="12" t="s">
        <v>365</v>
      </c>
      <c r="R24715" s="12" t="s">
        <v>366</v>
      </c>
      <c r="S24715" s="12">
        <v>1</v>
      </c>
      <c r="T24715" s="12">
        <v>2024</v>
      </c>
      <c r="U24715" s="9" t="s">
        <v>49</v>
      </c>
      <c r="V24715" s="9" t="s">
        <v>49</v>
      </c>
      <c r="W24715" s="12" t="s">
        <v>52</v>
      </c>
      <c r="X24715" s="14" t="s">
        <v>49</v>
      </c>
      <c r="Y24715" s="14">
        <v>108.02</v>
      </c>
      <c r="Z24715" s="9" t="s">
        <v>49</v>
      </c>
      <c r="AA24715" s="9" t="s">
        <v>49</v>
      </c>
      <c r="AB24715" s="9" t="s">
        <v>49</v>
      </c>
      <c r="AC24715" s="9" t="s">
        <v>49</v>
      </c>
      <c r="AD24715" s="9" t="s">
        <v>49</v>
      </c>
      <c r="AE24715" s="9" t="s">
        <v>49</v>
      </c>
      <c r="AF24715" s="9" t="s">
        <v>49</v>
      </c>
      <c r="AG24715" s="9" t="s">
        <v>49</v>
      </c>
      <c r="AH24715" s="9" t="s">
        <v>49</v>
      </c>
      <c r="AI24715" s="9" t="s">
        <v>49</v>
      </c>
      <c r="AJ24715" s="15">
        <v>27.557759999999998</v>
      </c>
      <c r="AK24715" s="15">
        <v>-80.570099999999996</v>
      </c>
    </row>
    <row r="24716" spans="1:37" x14ac:dyDescent="0.3">
      <c r="A24716" s="9">
        <v>6452</v>
      </c>
      <c r="B24716" s="10" t="s">
        <v>943</v>
      </c>
      <c r="C24716" s="9">
        <v>65926</v>
      </c>
      <c r="D24716" s="10" t="s">
        <v>25865</v>
      </c>
      <c r="E24716" s="11" t="s">
        <v>41</v>
      </c>
      <c r="F24716" s="11" t="s">
        <v>41</v>
      </c>
      <c r="G24716" s="12" t="s">
        <v>344</v>
      </c>
      <c r="H24716" s="12" t="s">
        <v>7175</v>
      </c>
      <c r="I24716" s="12" t="s">
        <v>946</v>
      </c>
      <c r="J24716" s="10" t="s">
        <v>44</v>
      </c>
      <c r="K24716" s="13" t="s">
        <v>45</v>
      </c>
      <c r="L24716" s="13" t="s">
        <v>1</v>
      </c>
      <c r="M24716" s="14">
        <v>74.5</v>
      </c>
      <c r="N24716" s="14">
        <v>74.5</v>
      </c>
      <c r="O24716" s="14">
        <v>74.5</v>
      </c>
      <c r="P24716" s="10" t="s">
        <v>364</v>
      </c>
      <c r="Q24716" s="12" t="s">
        <v>365</v>
      </c>
      <c r="R24716" s="12" t="s">
        <v>366</v>
      </c>
      <c r="S24716" s="12">
        <v>3</v>
      </c>
      <c r="T24716" s="12">
        <v>2024</v>
      </c>
      <c r="U24716" s="9" t="s">
        <v>49</v>
      </c>
      <c r="V24716" s="9" t="s">
        <v>49</v>
      </c>
      <c r="W24716" s="12" t="s">
        <v>52</v>
      </c>
      <c r="X24716" s="14" t="s">
        <v>49</v>
      </c>
      <c r="Y24716" s="14">
        <v>102.06</v>
      </c>
      <c r="Z24716" s="9" t="s">
        <v>49</v>
      </c>
      <c r="AA24716" s="9" t="s">
        <v>49</v>
      </c>
      <c r="AB24716" s="9" t="s">
        <v>49</v>
      </c>
      <c r="AC24716" s="9" t="s">
        <v>49</v>
      </c>
      <c r="AD24716" s="9" t="s">
        <v>49</v>
      </c>
      <c r="AE24716" s="9" t="s">
        <v>49</v>
      </c>
      <c r="AF24716" s="9" t="s">
        <v>49</v>
      </c>
      <c r="AG24716" s="9" t="s">
        <v>49</v>
      </c>
      <c r="AH24716" s="9" t="s">
        <v>49</v>
      </c>
      <c r="AI24716" s="9" t="s">
        <v>49</v>
      </c>
      <c r="AJ24716" s="15">
        <v>27.08314</v>
      </c>
      <c r="AK24716" s="15">
        <v>-81.841239999999999</v>
      </c>
    </row>
    <row r="24717" spans="1:37" x14ac:dyDescent="0.3">
      <c r="A24717" s="9">
        <v>6452</v>
      </c>
      <c r="B24717" s="10" t="s">
        <v>943</v>
      </c>
      <c r="C24717" s="9">
        <v>65927</v>
      </c>
      <c r="D24717" s="10" t="s">
        <v>25866</v>
      </c>
      <c r="E24717" s="11" t="s">
        <v>41</v>
      </c>
      <c r="F24717" s="11" t="s">
        <v>41</v>
      </c>
      <c r="G24717" s="12" t="s">
        <v>344</v>
      </c>
      <c r="H24717" s="12" t="s">
        <v>113</v>
      </c>
      <c r="I24717" s="12" t="s">
        <v>946</v>
      </c>
      <c r="J24717" s="10" t="s">
        <v>44</v>
      </c>
      <c r="K24717" s="13" t="s">
        <v>45</v>
      </c>
      <c r="L24717" s="13" t="s">
        <v>1</v>
      </c>
      <c r="M24717" s="14">
        <v>74.5</v>
      </c>
      <c r="N24717" s="14">
        <v>74.5</v>
      </c>
      <c r="O24717" s="14">
        <v>74.5</v>
      </c>
      <c r="P24717" s="10" t="s">
        <v>364</v>
      </c>
      <c r="Q24717" s="12" t="s">
        <v>365</v>
      </c>
      <c r="R24717" s="12" t="s">
        <v>366</v>
      </c>
      <c r="S24717" s="12">
        <v>3</v>
      </c>
      <c r="T24717" s="12">
        <v>2024</v>
      </c>
      <c r="U24717" s="9" t="s">
        <v>49</v>
      </c>
      <c r="V24717" s="9" t="s">
        <v>49</v>
      </c>
      <c r="W24717" s="12" t="s">
        <v>52</v>
      </c>
      <c r="X24717" s="14" t="s">
        <v>49</v>
      </c>
      <c r="Y24717" s="14">
        <v>108.03</v>
      </c>
      <c r="Z24717" s="9" t="s">
        <v>49</v>
      </c>
      <c r="AA24717" s="9" t="s">
        <v>49</v>
      </c>
      <c r="AB24717" s="9" t="s">
        <v>49</v>
      </c>
      <c r="AC24717" s="9" t="s">
        <v>49</v>
      </c>
      <c r="AD24717" s="9" t="s">
        <v>49</v>
      </c>
      <c r="AE24717" s="9" t="s">
        <v>49</v>
      </c>
      <c r="AF24717" s="9" t="s">
        <v>49</v>
      </c>
      <c r="AG24717" s="9" t="s">
        <v>49</v>
      </c>
      <c r="AH24717" s="9" t="s">
        <v>49</v>
      </c>
      <c r="AI24717" s="9" t="s">
        <v>49</v>
      </c>
      <c r="AJ24717" s="15">
        <v>30.439889999999998</v>
      </c>
      <c r="AK24717" s="15">
        <v>-85.275890000000004</v>
      </c>
    </row>
    <row r="24718" spans="1:37" x14ac:dyDescent="0.3">
      <c r="A24718" s="9">
        <v>6452</v>
      </c>
      <c r="B24718" s="10" t="s">
        <v>943</v>
      </c>
      <c r="C24718" s="9">
        <v>65927</v>
      </c>
      <c r="D24718" s="10" t="s">
        <v>25866</v>
      </c>
      <c r="E24718" s="11" t="s">
        <v>41</v>
      </c>
      <c r="F24718" s="11" t="s">
        <v>41</v>
      </c>
      <c r="G24718" s="12" t="s">
        <v>344</v>
      </c>
      <c r="H24718" s="12" t="s">
        <v>113</v>
      </c>
      <c r="I24718" s="12" t="s">
        <v>946</v>
      </c>
      <c r="J24718" s="10" t="s">
        <v>44</v>
      </c>
      <c r="K24718" s="13" t="s">
        <v>51</v>
      </c>
      <c r="L24718" s="13" t="s">
        <v>1</v>
      </c>
      <c r="M24718" s="14">
        <v>74.5</v>
      </c>
      <c r="N24718" s="14">
        <v>74.5</v>
      </c>
      <c r="O24718" s="14">
        <v>74.5</v>
      </c>
      <c r="P24718" s="10" t="s">
        <v>360</v>
      </c>
      <c r="Q24718" s="12" t="s">
        <v>361</v>
      </c>
      <c r="R24718" s="12" t="s">
        <v>362</v>
      </c>
      <c r="S24718" s="12">
        <v>12</v>
      </c>
      <c r="T24718" s="12">
        <v>2025</v>
      </c>
      <c r="U24718" s="9" t="s">
        <v>49</v>
      </c>
      <c r="V24718" s="9" t="s">
        <v>49</v>
      </c>
      <c r="W24718" s="12" t="s">
        <v>52</v>
      </c>
      <c r="X24718" s="14">
        <v>223.5</v>
      </c>
      <c r="Y24718" s="14" t="s">
        <v>49</v>
      </c>
      <c r="Z24718" s="9" t="s">
        <v>49</v>
      </c>
      <c r="AA24718" s="9" t="s">
        <v>49</v>
      </c>
      <c r="AB24718" s="9" t="s">
        <v>49</v>
      </c>
      <c r="AC24718" s="9" t="s">
        <v>49</v>
      </c>
      <c r="AD24718" s="9" t="s">
        <v>49</v>
      </c>
      <c r="AE24718" s="9" t="s">
        <v>49</v>
      </c>
      <c r="AF24718" s="9" t="s">
        <v>49</v>
      </c>
      <c r="AG24718" s="9" t="s">
        <v>49</v>
      </c>
      <c r="AH24718" s="9" t="s">
        <v>49</v>
      </c>
      <c r="AI24718" s="9" t="s">
        <v>49</v>
      </c>
      <c r="AJ24718" s="15">
        <v>30.439889999999998</v>
      </c>
      <c r="AK24718" s="15">
        <v>-85.275890000000004</v>
      </c>
    </row>
    <row r="24719" spans="1:37" x14ac:dyDescent="0.3">
      <c r="A24719" s="9">
        <v>65100</v>
      </c>
      <c r="B24719" s="10" t="s">
        <v>25867</v>
      </c>
      <c r="C24719" s="9">
        <v>65929</v>
      </c>
      <c r="D24719" s="10" t="s">
        <v>25868</v>
      </c>
      <c r="E24719" s="11" t="s">
        <v>41</v>
      </c>
      <c r="F24719" s="11" t="s">
        <v>41</v>
      </c>
      <c r="G24719" s="12" t="s">
        <v>3168</v>
      </c>
      <c r="H24719" s="12" t="s">
        <v>1877</v>
      </c>
      <c r="I24719" s="12" t="s">
        <v>172</v>
      </c>
      <c r="J24719" s="10" t="s">
        <v>143</v>
      </c>
      <c r="K24719" s="13" t="s">
        <v>163</v>
      </c>
      <c r="L24719" s="13" t="s">
        <v>1</v>
      </c>
      <c r="M24719" s="14">
        <v>15</v>
      </c>
      <c r="N24719" s="14">
        <v>15</v>
      </c>
      <c r="O24719" s="14">
        <v>15</v>
      </c>
      <c r="P24719" s="10" t="s">
        <v>364</v>
      </c>
      <c r="Q24719" s="12" t="s">
        <v>365</v>
      </c>
      <c r="R24719" s="12" t="s">
        <v>366</v>
      </c>
      <c r="S24719" s="12">
        <v>12</v>
      </c>
      <c r="T24719" s="12">
        <v>2024</v>
      </c>
      <c r="U24719" s="9" t="s">
        <v>49</v>
      </c>
      <c r="V24719" s="9" t="s">
        <v>49</v>
      </c>
      <c r="W24719" s="12" t="s">
        <v>52</v>
      </c>
      <c r="X24719" s="14" t="s">
        <v>49</v>
      </c>
      <c r="Y24719" s="14">
        <v>20.7</v>
      </c>
      <c r="Z24719" s="9" t="s">
        <v>49</v>
      </c>
      <c r="AA24719" s="9" t="s">
        <v>49</v>
      </c>
      <c r="AB24719" s="9" t="s">
        <v>49</v>
      </c>
      <c r="AC24719" s="9" t="s">
        <v>49</v>
      </c>
      <c r="AD24719" s="9" t="s">
        <v>49</v>
      </c>
      <c r="AE24719" s="9" t="s">
        <v>49</v>
      </c>
      <c r="AF24719" s="9" t="s">
        <v>49</v>
      </c>
      <c r="AG24719" s="9" t="s">
        <v>49</v>
      </c>
      <c r="AH24719" s="9" t="s">
        <v>49</v>
      </c>
      <c r="AI24719" s="9" t="s">
        <v>49</v>
      </c>
      <c r="AJ24719" s="15">
        <v>39.764719999999997</v>
      </c>
      <c r="AK24719" s="15">
        <v>-79.303389999999993</v>
      </c>
    </row>
    <row r="24720" spans="1:37" x14ac:dyDescent="0.3">
      <c r="A24720" s="9">
        <v>65552</v>
      </c>
      <c r="B24720" s="10" t="s">
        <v>25869</v>
      </c>
      <c r="C24720" s="9">
        <v>65933</v>
      </c>
      <c r="D24720" s="10" t="s">
        <v>25870</v>
      </c>
      <c r="E24720" s="11" t="s">
        <v>41</v>
      </c>
      <c r="F24720" s="11" t="s">
        <v>41</v>
      </c>
      <c r="G24720" s="12" t="s">
        <v>84</v>
      </c>
      <c r="H24720" s="12" t="s">
        <v>617</v>
      </c>
      <c r="I24720" s="12" t="s">
        <v>142</v>
      </c>
      <c r="J24720" s="10" t="s">
        <v>143</v>
      </c>
      <c r="K24720" s="13" t="s">
        <v>45</v>
      </c>
      <c r="L24720" s="13" t="s">
        <v>1</v>
      </c>
      <c r="M24720" s="14">
        <v>80</v>
      </c>
      <c r="N24720" s="14">
        <v>80</v>
      </c>
      <c r="O24720" s="14">
        <v>80</v>
      </c>
      <c r="P24720" s="10" t="s">
        <v>360</v>
      </c>
      <c r="Q24720" s="12" t="s">
        <v>361</v>
      </c>
      <c r="R24720" s="12" t="s">
        <v>362</v>
      </c>
      <c r="S24720" s="12">
        <v>5</v>
      </c>
      <c r="T24720" s="12">
        <v>2023</v>
      </c>
      <c r="U24720" s="9" t="s">
        <v>49</v>
      </c>
      <c r="V24720" s="9" t="s">
        <v>49</v>
      </c>
      <c r="W24720" s="12" t="s">
        <v>52</v>
      </c>
      <c r="X24720" s="14">
        <v>320</v>
      </c>
      <c r="Y24720" s="14" t="s">
        <v>49</v>
      </c>
      <c r="Z24720" s="9" t="s">
        <v>49</v>
      </c>
      <c r="AA24720" s="9" t="s">
        <v>49</v>
      </c>
      <c r="AB24720" s="9" t="s">
        <v>49</v>
      </c>
      <c r="AC24720" s="9" t="s">
        <v>49</v>
      </c>
      <c r="AD24720" s="9" t="s">
        <v>49</v>
      </c>
      <c r="AE24720" s="9" t="s">
        <v>49</v>
      </c>
      <c r="AF24720" s="9" t="s">
        <v>49</v>
      </c>
      <c r="AG24720" s="9" t="s">
        <v>49</v>
      </c>
      <c r="AH24720" s="9" t="s">
        <v>49</v>
      </c>
      <c r="AI24720" s="9" t="s">
        <v>49</v>
      </c>
      <c r="AJ24720" s="15">
        <v>35.047699999999999</v>
      </c>
      <c r="AK24720" s="15">
        <v>-118.2628</v>
      </c>
    </row>
    <row r="24721" spans="1:37" x14ac:dyDescent="0.3">
      <c r="A24721" s="9">
        <v>62842</v>
      </c>
      <c r="B24721" s="10" t="s">
        <v>20423</v>
      </c>
      <c r="C24721" s="9">
        <v>65936</v>
      </c>
      <c r="D24721" s="10" t="s">
        <v>25871</v>
      </c>
      <c r="E24721" s="11" t="s">
        <v>41</v>
      </c>
      <c r="F24721" s="11" t="s">
        <v>41</v>
      </c>
      <c r="G24721" s="12" t="s">
        <v>1367</v>
      </c>
      <c r="H24721" s="12" t="s">
        <v>1373</v>
      </c>
      <c r="I24721" s="12" t="s">
        <v>172</v>
      </c>
      <c r="J24721" s="10" t="s">
        <v>143</v>
      </c>
      <c r="K24721" s="13" t="s">
        <v>25872</v>
      </c>
      <c r="L24721" s="13" t="s">
        <v>1</v>
      </c>
      <c r="M24721" s="14">
        <v>150</v>
      </c>
      <c r="N24721" s="14">
        <v>150</v>
      </c>
      <c r="O24721" s="14">
        <v>150</v>
      </c>
      <c r="P24721" s="10" t="s">
        <v>364</v>
      </c>
      <c r="Q24721" s="12" t="s">
        <v>365</v>
      </c>
      <c r="R24721" s="12" t="s">
        <v>366</v>
      </c>
      <c r="S24721" s="12">
        <v>6</v>
      </c>
      <c r="T24721" s="12">
        <v>2024</v>
      </c>
      <c r="U24721" s="9" t="s">
        <v>49</v>
      </c>
      <c r="V24721" s="9" t="s">
        <v>49</v>
      </c>
      <c r="W24721" s="12" t="s">
        <v>52</v>
      </c>
      <c r="X24721" s="14" t="s">
        <v>49</v>
      </c>
      <c r="Y24721" s="14">
        <v>187.5</v>
      </c>
      <c r="Z24721" s="9" t="s">
        <v>49</v>
      </c>
      <c r="AA24721" s="9" t="s">
        <v>49</v>
      </c>
      <c r="AB24721" s="9" t="s">
        <v>49</v>
      </c>
      <c r="AC24721" s="9" t="s">
        <v>49</v>
      </c>
      <c r="AD24721" s="9" t="s">
        <v>49</v>
      </c>
      <c r="AE24721" s="9" t="s">
        <v>49</v>
      </c>
      <c r="AF24721" s="9" t="s">
        <v>49</v>
      </c>
      <c r="AG24721" s="9" t="s">
        <v>49</v>
      </c>
      <c r="AH24721" s="9" t="s">
        <v>49</v>
      </c>
      <c r="AI24721" s="9" t="s">
        <v>49</v>
      </c>
      <c r="AJ24721" s="15">
        <v>41.719000000000001</v>
      </c>
      <c r="AK24721" s="15">
        <v>-86.463999999999999</v>
      </c>
    </row>
    <row r="24722" spans="1:37" x14ac:dyDescent="0.3">
      <c r="A24722" s="9">
        <v>65099</v>
      </c>
      <c r="B24722" s="10" t="s">
        <v>25873</v>
      </c>
      <c r="C24722" s="9">
        <v>65937</v>
      </c>
      <c r="D24722" s="10" t="s">
        <v>25874</v>
      </c>
      <c r="E24722" s="11" t="s">
        <v>41</v>
      </c>
      <c r="F24722" s="11" t="s">
        <v>41</v>
      </c>
      <c r="G24722" s="12" t="s">
        <v>96</v>
      </c>
      <c r="H24722" s="12" t="s">
        <v>1211</v>
      </c>
      <c r="I24722" s="12" t="s">
        <v>586</v>
      </c>
      <c r="J24722" s="10" t="s">
        <v>143</v>
      </c>
      <c r="K24722" s="13" t="s">
        <v>25875</v>
      </c>
      <c r="L24722" s="13" t="s">
        <v>1</v>
      </c>
      <c r="M24722" s="14">
        <v>245</v>
      </c>
      <c r="N24722" s="14">
        <v>245</v>
      </c>
      <c r="O24722" s="14">
        <v>245</v>
      </c>
      <c r="P24722" s="10" t="s">
        <v>364</v>
      </c>
      <c r="Q24722" s="12" t="s">
        <v>365</v>
      </c>
      <c r="R24722" s="12" t="s">
        <v>366</v>
      </c>
      <c r="S24722" s="12">
        <v>10</v>
      </c>
      <c r="T24722" s="12">
        <v>2024</v>
      </c>
      <c r="U24722" s="9" t="s">
        <v>49</v>
      </c>
      <c r="V24722" s="9" t="s">
        <v>49</v>
      </c>
      <c r="W24722" s="12" t="s">
        <v>52</v>
      </c>
      <c r="X24722" s="14" t="s">
        <v>49</v>
      </c>
      <c r="Y24722" s="14">
        <v>305</v>
      </c>
      <c r="Z24722" s="9" t="s">
        <v>49</v>
      </c>
      <c r="AA24722" s="9" t="s">
        <v>49</v>
      </c>
      <c r="AB24722" s="9" t="s">
        <v>49</v>
      </c>
      <c r="AC24722" s="9" t="s">
        <v>49</v>
      </c>
      <c r="AD24722" s="9" t="s">
        <v>49</v>
      </c>
      <c r="AE24722" s="9" t="s">
        <v>49</v>
      </c>
      <c r="AF24722" s="9" t="s">
        <v>49</v>
      </c>
      <c r="AG24722" s="9" t="s">
        <v>49</v>
      </c>
      <c r="AH24722" s="9" t="s">
        <v>49</v>
      </c>
      <c r="AI24722" s="9" t="s">
        <v>49</v>
      </c>
      <c r="AJ24722" s="15">
        <v>33.310445999999999</v>
      </c>
      <c r="AK24722" s="15">
        <v>-97.369770000000003</v>
      </c>
    </row>
    <row r="24723" spans="1:37" x14ac:dyDescent="0.3">
      <c r="A24723" s="9">
        <v>65112</v>
      </c>
      <c r="B24723" s="10" t="s">
        <v>25876</v>
      </c>
      <c r="C24723" s="9">
        <v>65940</v>
      </c>
      <c r="D24723" s="10" t="s">
        <v>25877</v>
      </c>
      <c r="E24723" s="11" t="s">
        <v>41</v>
      </c>
      <c r="F24723" s="11" t="s">
        <v>41</v>
      </c>
      <c r="G24723" s="12" t="s">
        <v>84</v>
      </c>
      <c r="H24723" s="12" t="s">
        <v>440</v>
      </c>
      <c r="I24723" s="12" t="s">
        <v>142</v>
      </c>
      <c r="J24723" s="10" t="s">
        <v>219</v>
      </c>
      <c r="K24723" s="13" t="s">
        <v>17512</v>
      </c>
      <c r="L24723" s="13" t="s">
        <v>1</v>
      </c>
      <c r="M24723" s="14">
        <v>1.5</v>
      </c>
      <c r="N24723" s="14">
        <v>1.3</v>
      </c>
      <c r="O24723" s="14">
        <v>1.1000000000000001</v>
      </c>
      <c r="P24723" s="10" t="s">
        <v>364</v>
      </c>
      <c r="Q24723" s="12" t="s">
        <v>365</v>
      </c>
      <c r="R24723" s="12" t="s">
        <v>366</v>
      </c>
      <c r="S24723" s="12">
        <v>1</v>
      </c>
      <c r="T24723" s="12">
        <v>2026</v>
      </c>
      <c r="U24723" s="9" t="s">
        <v>49</v>
      </c>
      <c r="V24723" s="9" t="s">
        <v>49</v>
      </c>
      <c r="W24723" s="12" t="s">
        <v>52</v>
      </c>
      <c r="X24723" s="14" t="s">
        <v>49</v>
      </c>
      <c r="Y24723" s="14" t="s">
        <v>49</v>
      </c>
      <c r="Z24723" s="9" t="s">
        <v>49</v>
      </c>
      <c r="AA24723" s="9" t="s">
        <v>49</v>
      </c>
      <c r="AB24723" s="9" t="s">
        <v>49</v>
      </c>
      <c r="AC24723" s="9" t="s">
        <v>49</v>
      </c>
      <c r="AD24723" s="9" t="s">
        <v>49</v>
      </c>
      <c r="AE24723" s="9" t="s">
        <v>49</v>
      </c>
      <c r="AF24723" s="9" t="s">
        <v>49</v>
      </c>
      <c r="AG24723" s="9" t="s">
        <v>49</v>
      </c>
      <c r="AH24723" s="9" t="s">
        <v>49</v>
      </c>
      <c r="AI24723" s="9" t="s">
        <v>49</v>
      </c>
      <c r="AJ24723" s="15">
        <v>40.625239999999998</v>
      </c>
      <c r="AK24723" s="15">
        <v>-122.31399999999999</v>
      </c>
    </row>
    <row r="24724" spans="1:37" x14ac:dyDescent="0.3">
      <c r="A24724" s="9">
        <v>65112</v>
      </c>
      <c r="B24724" s="10" t="s">
        <v>25876</v>
      </c>
      <c r="C24724" s="9">
        <v>65940</v>
      </c>
      <c r="D24724" s="10" t="s">
        <v>25877</v>
      </c>
      <c r="E24724" s="11" t="s">
        <v>41</v>
      </c>
      <c r="F24724" s="11" t="s">
        <v>41</v>
      </c>
      <c r="G24724" s="12" t="s">
        <v>84</v>
      </c>
      <c r="H24724" s="12" t="s">
        <v>440</v>
      </c>
      <c r="I24724" s="12" t="s">
        <v>142</v>
      </c>
      <c r="J24724" s="10" t="s">
        <v>219</v>
      </c>
      <c r="K24724" s="13" t="s">
        <v>25878</v>
      </c>
      <c r="L24724" s="13" t="s">
        <v>1</v>
      </c>
      <c r="M24724" s="14">
        <v>0.5</v>
      </c>
      <c r="N24724" s="14">
        <v>0.5</v>
      </c>
      <c r="O24724" s="14">
        <v>0.5</v>
      </c>
      <c r="P24724" s="10" t="s">
        <v>360</v>
      </c>
      <c r="Q24724" s="12" t="s">
        <v>361</v>
      </c>
      <c r="R24724" s="12" t="s">
        <v>362</v>
      </c>
      <c r="S24724" s="12">
        <v>1</v>
      </c>
      <c r="T24724" s="12">
        <v>2026</v>
      </c>
      <c r="U24724" s="9" t="s">
        <v>49</v>
      </c>
      <c r="V24724" s="9" t="s">
        <v>49</v>
      </c>
      <c r="W24724" s="12" t="s">
        <v>52</v>
      </c>
      <c r="X24724" s="14">
        <v>1</v>
      </c>
      <c r="Y24724" s="14" t="s">
        <v>49</v>
      </c>
      <c r="Z24724" s="9" t="s">
        <v>49</v>
      </c>
      <c r="AA24724" s="9" t="s">
        <v>49</v>
      </c>
      <c r="AB24724" s="9" t="s">
        <v>49</v>
      </c>
      <c r="AC24724" s="9" t="s">
        <v>49</v>
      </c>
      <c r="AD24724" s="9" t="s">
        <v>49</v>
      </c>
      <c r="AE24724" s="9" t="s">
        <v>49</v>
      </c>
      <c r="AF24724" s="9" t="s">
        <v>49</v>
      </c>
      <c r="AG24724" s="9" t="s">
        <v>49</v>
      </c>
      <c r="AH24724" s="9" t="s">
        <v>49</v>
      </c>
      <c r="AI24724" s="9" t="s">
        <v>49</v>
      </c>
      <c r="AJ24724" s="15">
        <v>40.625239999999998</v>
      </c>
      <c r="AK24724" s="15">
        <v>-122.31399999999999</v>
      </c>
    </row>
    <row r="24725" spans="1:37" x14ac:dyDescent="0.3">
      <c r="A24725" s="9">
        <v>65114</v>
      </c>
      <c r="B24725" s="10" t="s">
        <v>25879</v>
      </c>
      <c r="C24725" s="9">
        <v>65941</v>
      </c>
      <c r="D24725" s="10" t="s">
        <v>25879</v>
      </c>
      <c r="E24725" s="11" t="s">
        <v>41</v>
      </c>
      <c r="F24725" s="11" t="s">
        <v>41</v>
      </c>
      <c r="G24725" s="12" t="s">
        <v>1795</v>
      </c>
      <c r="H24725" s="12" t="s">
        <v>1823</v>
      </c>
      <c r="I24725" s="12" t="s">
        <v>183</v>
      </c>
      <c r="J24725" s="10" t="s">
        <v>143</v>
      </c>
      <c r="K24725" s="13" t="s">
        <v>25880</v>
      </c>
      <c r="L24725" s="13" t="s">
        <v>1</v>
      </c>
      <c r="M24725" s="14">
        <v>72.5</v>
      </c>
      <c r="N24725" s="14">
        <v>72.5</v>
      </c>
      <c r="O24725" s="14">
        <v>72.5</v>
      </c>
      <c r="P24725" s="10" t="s">
        <v>364</v>
      </c>
      <c r="Q24725" s="12" t="s">
        <v>365</v>
      </c>
      <c r="R24725" s="12" t="s">
        <v>366</v>
      </c>
      <c r="S24725" s="12">
        <v>8</v>
      </c>
      <c r="T24725" s="12">
        <v>2025</v>
      </c>
      <c r="U24725" s="9" t="s">
        <v>49</v>
      </c>
      <c r="V24725" s="9" t="s">
        <v>49</v>
      </c>
      <c r="W24725" s="12" t="s">
        <v>52</v>
      </c>
      <c r="X24725" s="14" t="s">
        <v>49</v>
      </c>
      <c r="Y24725" s="14">
        <v>109.25</v>
      </c>
      <c r="Z24725" s="9" t="s">
        <v>49</v>
      </c>
      <c r="AA24725" s="9" t="s">
        <v>49</v>
      </c>
      <c r="AB24725" s="9" t="s">
        <v>49</v>
      </c>
      <c r="AC24725" s="9" t="s">
        <v>49</v>
      </c>
      <c r="AD24725" s="9" t="s">
        <v>49</v>
      </c>
      <c r="AE24725" s="9" t="s">
        <v>49</v>
      </c>
      <c r="AF24725" s="9" t="s">
        <v>49</v>
      </c>
      <c r="AG24725" s="9" t="s">
        <v>49</v>
      </c>
      <c r="AH24725" s="9" t="s">
        <v>49</v>
      </c>
      <c r="AI24725" s="9" t="s">
        <v>49</v>
      </c>
      <c r="AJ24725" s="15">
        <v>32.883965000000003</v>
      </c>
      <c r="AK24725" s="15">
        <v>-93.883300000000006</v>
      </c>
    </row>
    <row r="24726" spans="1:37" x14ac:dyDescent="0.3">
      <c r="A24726" s="9">
        <v>64083</v>
      </c>
      <c r="B24726" s="10" t="s">
        <v>23244</v>
      </c>
      <c r="C24726" s="9">
        <v>65942</v>
      </c>
      <c r="D24726" s="10" t="s">
        <v>25881</v>
      </c>
      <c r="E24726" s="11" t="s">
        <v>41</v>
      </c>
      <c r="F24726" s="11" t="s">
        <v>41</v>
      </c>
      <c r="G24726" s="12" t="s">
        <v>136</v>
      </c>
      <c r="H24726" s="12" t="s">
        <v>3804</v>
      </c>
      <c r="I24726" s="12" t="s">
        <v>138</v>
      </c>
      <c r="J24726" s="10" t="s">
        <v>143</v>
      </c>
      <c r="K24726" s="13" t="s">
        <v>14392</v>
      </c>
      <c r="L24726" s="13" t="s">
        <v>1</v>
      </c>
      <c r="M24726" s="14">
        <v>3</v>
      </c>
      <c r="N24726" s="14">
        <v>3</v>
      </c>
      <c r="O24726" s="14">
        <v>3</v>
      </c>
      <c r="P24726" s="10" t="s">
        <v>364</v>
      </c>
      <c r="Q24726" s="12" t="s">
        <v>365</v>
      </c>
      <c r="R24726" s="12" t="s">
        <v>366</v>
      </c>
      <c r="S24726" s="12">
        <v>5</v>
      </c>
      <c r="T24726" s="12">
        <v>2022</v>
      </c>
      <c r="U24726" s="9" t="s">
        <v>49</v>
      </c>
      <c r="V24726" s="9" t="s">
        <v>49</v>
      </c>
      <c r="W24726" s="12" t="s">
        <v>52</v>
      </c>
      <c r="X24726" s="14" t="s">
        <v>49</v>
      </c>
      <c r="Y24726" s="14">
        <v>3.9</v>
      </c>
      <c r="Z24726" s="9" t="s">
        <v>49</v>
      </c>
      <c r="AA24726" s="9" t="s">
        <v>49</v>
      </c>
      <c r="AB24726" s="9" t="s">
        <v>49</v>
      </c>
      <c r="AC24726" s="9" t="s">
        <v>49</v>
      </c>
      <c r="AD24726" s="9" t="s">
        <v>49</v>
      </c>
      <c r="AE24726" s="9" t="s">
        <v>49</v>
      </c>
      <c r="AF24726" s="9" t="s">
        <v>49</v>
      </c>
      <c r="AG24726" s="9" t="s">
        <v>49</v>
      </c>
      <c r="AH24726" s="9" t="s">
        <v>49</v>
      </c>
      <c r="AI24726" s="9" t="s">
        <v>49</v>
      </c>
      <c r="AJ24726" s="15">
        <v>46.006605</v>
      </c>
      <c r="AK24726" s="15">
        <v>-92.907730000000001</v>
      </c>
    </row>
    <row r="24727" spans="1:37" x14ac:dyDescent="0.3">
      <c r="A24727" s="9">
        <v>65118</v>
      </c>
      <c r="B24727" s="10" t="s">
        <v>25882</v>
      </c>
      <c r="C24727" s="9">
        <v>65945</v>
      </c>
      <c r="D24727" s="10" t="s">
        <v>25883</v>
      </c>
      <c r="E24727" s="11" t="s">
        <v>41</v>
      </c>
      <c r="F24727" s="11" t="s">
        <v>41</v>
      </c>
      <c r="G24727" s="12" t="s">
        <v>939</v>
      </c>
      <c r="H24727" s="12" t="s">
        <v>1585</v>
      </c>
      <c r="I24727" s="12" t="s">
        <v>172</v>
      </c>
      <c r="J24727" s="10" t="s">
        <v>219</v>
      </c>
      <c r="K24727" s="13" t="s">
        <v>668</v>
      </c>
      <c r="L24727" s="13" t="s">
        <v>1</v>
      </c>
      <c r="M24727" s="14">
        <v>1.5</v>
      </c>
      <c r="N24727" s="14">
        <v>1.5</v>
      </c>
      <c r="O24727" s="14">
        <v>1.5</v>
      </c>
      <c r="P24727" s="10" t="s">
        <v>360</v>
      </c>
      <c r="Q24727" s="12" t="s">
        <v>361</v>
      </c>
      <c r="R24727" s="12" t="s">
        <v>362</v>
      </c>
      <c r="S24727" s="12">
        <v>11</v>
      </c>
      <c r="T24727" s="12">
        <v>2022</v>
      </c>
      <c r="U24727" s="9" t="s">
        <v>49</v>
      </c>
      <c r="V24727" s="9" t="s">
        <v>49</v>
      </c>
      <c r="W24727" s="12" t="s">
        <v>52</v>
      </c>
      <c r="X24727" s="14">
        <v>4.3</v>
      </c>
      <c r="Y24727" s="14" t="s">
        <v>49</v>
      </c>
      <c r="Z24727" s="9" t="s">
        <v>49</v>
      </c>
      <c r="AA24727" s="9" t="s">
        <v>49</v>
      </c>
      <c r="AB24727" s="9" t="s">
        <v>49</v>
      </c>
      <c r="AC24727" s="9" t="s">
        <v>49</v>
      </c>
      <c r="AD24727" s="9" t="s">
        <v>49</v>
      </c>
      <c r="AE24727" s="9" t="s">
        <v>49</v>
      </c>
      <c r="AF24727" s="9" t="s">
        <v>49</v>
      </c>
      <c r="AG24727" s="9" t="s">
        <v>49</v>
      </c>
      <c r="AH24727" s="9" t="s">
        <v>49</v>
      </c>
      <c r="AI24727" s="9" t="s">
        <v>49</v>
      </c>
      <c r="AJ24727" s="15">
        <v>38.999029999999998</v>
      </c>
      <c r="AK24727" s="15">
        <v>-77.058000000000007</v>
      </c>
    </row>
    <row r="24728" spans="1:37" x14ac:dyDescent="0.3">
      <c r="A24728" s="9">
        <v>65118</v>
      </c>
      <c r="B24728" s="10" t="s">
        <v>25882</v>
      </c>
      <c r="C24728" s="9">
        <v>65945</v>
      </c>
      <c r="D24728" s="10" t="s">
        <v>25883</v>
      </c>
      <c r="E24728" s="11" t="s">
        <v>41</v>
      </c>
      <c r="F24728" s="11" t="s">
        <v>41</v>
      </c>
      <c r="G24728" s="12" t="s">
        <v>939</v>
      </c>
      <c r="H24728" s="12" t="s">
        <v>1585</v>
      </c>
      <c r="I24728" s="12" t="s">
        <v>172</v>
      </c>
      <c r="J24728" s="10" t="s">
        <v>219</v>
      </c>
      <c r="K24728" s="13" t="s">
        <v>1790</v>
      </c>
      <c r="L24728" s="13" t="s">
        <v>1</v>
      </c>
      <c r="M24728" s="14">
        <v>0.6</v>
      </c>
      <c r="N24728" s="14">
        <v>0.6</v>
      </c>
      <c r="O24728" s="14">
        <v>0.6</v>
      </c>
      <c r="P24728" s="10" t="s">
        <v>327</v>
      </c>
      <c r="Q24728" s="12" t="s">
        <v>72</v>
      </c>
      <c r="R24728" s="12" t="s">
        <v>48</v>
      </c>
      <c r="S24728" s="12">
        <v>9</v>
      </c>
      <c r="T24728" s="12">
        <v>2024</v>
      </c>
      <c r="U24728" s="9" t="s">
        <v>49</v>
      </c>
      <c r="V24728" s="9" t="s">
        <v>49</v>
      </c>
      <c r="W24728" s="12" t="s">
        <v>52</v>
      </c>
      <c r="X24728" s="14" t="s">
        <v>49</v>
      </c>
      <c r="Y24728" s="14" t="s">
        <v>49</v>
      </c>
      <c r="Z24728" s="9" t="s">
        <v>49</v>
      </c>
      <c r="AA24728" s="9" t="s">
        <v>49</v>
      </c>
      <c r="AB24728" s="9" t="s">
        <v>49</v>
      </c>
      <c r="AC24728" s="9" t="s">
        <v>49</v>
      </c>
      <c r="AD24728" s="9" t="s">
        <v>49</v>
      </c>
      <c r="AE24728" s="9" t="s">
        <v>49</v>
      </c>
      <c r="AF24728" s="9" t="s">
        <v>49</v>
      </c>
      <c r="AG24728" s="9" t="s">
        <v>49</v>
      </c>
      <c r="AH24728" s="9" t="s">
        <v>49</v>
      </c>
      <c r="AI24728" s="9" t="s">
        <v>49</v>
      </c>
      <c r="AJ24728" s="15">
        <v>38.999029999999998</v>
      </c>
      <c r="AK24728" s="15">
        <v>-77.058000000000007</v>
      </c>
    </row>
    <row r="24729" spans="1:37" x14ac:dyDescent="0.3">
      <c r="A24729" s="9">
        <v>65118</v>
      </c>
      <c r="B24729" s="10" t="s">
        <v>25882</v>
      </c>
      <c r="C24729" s="9">
        <v>65945</v>
      </c>
      <c r="D24729" s="10" t="s">
        <v>25883</v>
      </c>
      <c r="E24729" s="11" t="s">
        <v>41</v>
      </c>
      <c r="F24729" s="11" t="s">
        <v>41</v>
      </c>
      <c r="G24729" s="12" t="s">
        <v>939</v>
      </c>
      <c r="H24729" s="12" t="s">
        <v>1585</v>
      </c>
      <c r="I24729" s="12" t="s">
        <v>172</v>
      </c>
      <c r="J24729" s="10" t="s">
        <v>219</v>
      </c>
      <c r="K24729" s="13" t="s">
        <v>2660</v>
      </c>
      <c r="L24729" s="13" t="s">
        <v>1</v>
      </c>
      <c r="M24729" s="14">
        <v>0.6</v>
      </c>
      <c r="N24729" s="14">
        <v>0.6</v>
      </c>
      <c r="O24729" s="14">
        <v>0.6</v>
      </c>
      <c r="P24729" s="10" t="s">
        <v>327</v>
      </c>
      <c r="Q24729" s="12" t="s">
        <v>72</v>
      </c>
      <c r="R24729" s="12" t="s">
        <v>48</v>
      </c>
      <c r="S24729" s="12">
        <v>9</v>
      </c>
      <c r="T24729" s="12">
        <v>2024</v>
      </c>
      <c r="U24729" s="9" t="s">
        <v>49</v>
      </c>
      <c r="V24729" s="9" t="s">
        <v>49</v>
      </c>
      <c r="W24729" s="12" t="s">
        <v>52</v>
      </c>
      <c r="X24729" s="14" t="s">
        <v>49</v>
      </c>
      <c r="Y24729" s="14" t="s">
        <v>49</v>
      </c>
      <c r="Z24729" s="9" t="s">
        <v>49</v>
      </c>
      <c r="AA24729" s="9" t="s">
        <v>49</v>
      </c>
      <c r="AB24729" s="9" t="s">
        <v>49</v>
      </c>
      <c r="AC24729" s="9" t="s">
        <v>49</v>
      </c>
      <c r="AD24729" s="9" t="s">
        <v>49</v>
      </c>
      <c r="AE24729" s="9" t="s">
        <v>49</v>
      </c>
      <c r="AF24729" s="9" t="s">
        <v>49</v>
      </c>
      <c r="AG24729" s="9" t="s">
        <v>49</v>
      </c>
      <c r="AH24729" s="9" t="s">
        <v>49</v>
      </c>
      <c r="AI24729" s="9" t="s">
        <v>49</v>
      </c>
      <c r="AJ24729" s="15">
        <v>38.999029999999998</v>
      </c>
      <c r="AK24729" s="15">
        <v>-77.058000000000007</v>
      </c>
    </row>
    <row r="24730" spans="1:37" x14ac:dyDescent="0.3">
      <c r="A24730" s="9">
        <v>65118</v>
      </c>
      <c r="B24730" s="10" t="s">
        <v>25882</v>
      </c>
      <c r="C24730" s="9">
        <v>65945</v>
      </c>
      <c r="D24730" s="10" t="s">
        <v>25883</v>
      </c>
      <c r="E24730" s="11" t="s">
        <v>41</v>
      </c>
      <c r="F24730" s="11" t="s">
        <v>41</v>
      </c>
      <c r="G24730" s="12" t="s">
        <v>939</v>
      </c>
      <c r="H24730" s="12" t="s">
        <v>1585</v>
      </c>
      <c r="I24730" s="12" t="s">
        <v>172</v>
      </c>
      <c r="J24730" s="10" t="s">
        <v>219</v>
      </c>
      <c r="K24730" s="13" t="s">
        <v>25884</v>
      </c>
      <c r="L24730" s="13" t="s">
        <v>1</v>
      </c>
      <c r="M24730" s="14">
        <v>0.6</v>
      </c>
      <c r="N24730" s="14">
        <v>0.6</v>
      </c>
      <c r="O24730" s="14">
        <v>0.6</v>
      </c>
      <c r="P24730" s="10" t="s">
        <v>327</v>
      </c>
      <c r="Q24730" s="12" t="s">
        <v>72</v>
      </c>
      <c r="R24730" s="12" t="s">
        <v>48</v>
      </c>
      <c r="S24730" s="12">
        <v>3</v>
      </c>
      <c r="T24730" s="12">
        <v>2023</v>
      </c>
      <c r="U24730" s="9" t="s">
        <v>49</v>
      </c>
      <c r="V24730" s="9" t="s">
        <v>49</v>
      </c>
      <c r="W24730" s="12" t="s">
        <v>52</v>
      </c>
      <c r="X24730" s="14" t="s">
        <v>49</v>
      </c>
      <c r="Y24730" s="14" t="s">
        <v>49</v>
      </c>
      <c r="Z24730" s="9" t="s">
        <v>49</v>
      </c>
      <c r="AA24730" s="9" t="s">
        <v>49</v>
      </c>
      <c r="AB24730" s="9" t="s">
        <v>49</v>
      </c>
      <c r="AC24730" s="9" t="s">
        <v>49</v>
      </c>
      <c r="AD24730" s="9" t="s">
        <v>49</v>
      </c>
      <c r="AE24730" s="9" t="s">
        <v>49</v>
      </c>
      <c r="AF24730" s="9" t="s">
        <v>49</v>
      </c>
      <c r="AG24730" s="9" t="s">
        <v>49</v>
      </c>
      <c r="AH24730" s="9" t="s">
        <v>49</v>
      </c>
      <c r="AI24730" s="9" t="s">
        <v>49</v>
      </c>
      <c r="AJ24730" s="15">
        <v>38.999029999999998</v>
      </c>
      <c r="AK24730" s="15">
        <v>-77.058000000000007</v>
      </c>
    </row>
    <row r="24731" spans="1:37" x14ac:dyDescent="0.3">
      <c r="A24731" s="9">
        <v>65118</v>
      </c>
      <c r="B24731" s="10" t="s">
        <v>25882</v>
      </c>
      <c r="C24731" s="9">
        <v>65945</v>
      </c>
      <c r="D24731" s="10" t="s">
        <v>25883</v>
      </c>
      <c r="E24731" s="11" t="s">
        <v>41</v>
      </c>
      <c r="F24731" s="11" t="s">
        <v>41</v>
      </c>
      <c r="G24731" s="12" t="s">
        <v>939</v>
      </c>
      <c r="H24731" s="12" t="s">
        <v>1585</v>
      </c>
      <c r="I24731" s="12" t="s">
        <v>172</v>
      </c>
      <c r="J24731" s="10" t="s">
        <v>219</v>
      </c>
      <c r="K24731" s="13" t="s">
        <v>366</v>
      </c>
      <c r="L24731" s="13" t="s">
        <v>1</v>
      </c>
      <c r="M24731" s="14">
        <v>1.7</v>
      </c>
      <c r="N24731" s="14">
        <v>1.7</v>
      </c>
      <c r="O24731" s="14">
        <v>1.7</v>
      </c>
      <c r="P24731" s="10" t="s">
        <v>364</v>
      </c>
      <c r="Q24731" s="12" t="s">
        <v>365</v>
      </c>
      <c r="R24731" s="12" t="s">
        <v>366</v>
      </c>
      <c r="S24731" s="12">
        <v>10</v>
      </c>
      <c r="T24731" s="12">
        <v>2022</v>
      </c>
      <c r="U24731" s="9" t="s">
        <v>49</v>
      </c>
      <c r="V24731" s="9" t="s">
        <v>49</v>
      </c>
      <c r="W24731" s="12" t="s">
        <v>52</v>
      </c>
      <c r="X24731" s="14" t="s">
        <v>49</v>
      </c>
      <c r="Y24731" s="14">
        <v>2</v>
      </c>
      <c r="Z24731" s="9" t="s">
        <v>49</v>
      </c>
      <c r="AA24731" s="9" t="s">
        <v>49</v>
      </c>
      <c r="AB24731" s="9" t="s">
        <v>49</v>
      </c>
      <c r="AC24731" s="9" t="s">
        <v>49</v>
      </c>
      <c r="AD24731" s="9" t="s">
        <v>49</v>
      </c>
      <c r="AE24731" s="9" t="s">
        <v>49</v>
      </c>
      <c r="AF24731" s="9" t="s">
        <v>49</v>
      </c>
      <c r="AG24731" s="9" t="s">
        <v>49</v>
      </c>
      <c r="AH24731" s="9" t="s">
        <v>49</v>
      </c>
      <c r="AI24731" s="9" t="s">
        <v>49</v>
      </c>
      <c r="AJ24731" s="15">
        <v>38.999029999999998</v>
      </c>
      <c r="AK24731" s="15">
        <v>-77.058000000000007</v>
      </c>
    </row>
    <row r="24732" spans="1:37" x14ac:dyDescent="0.3">
      <c r="A24732" s="9">
        <v>65117</v>
      </c>
      <c r="B24732" s="10" t="s">
        <v>25885</v>
      </c>
      <c r="C24732" s="9">
        <v>65946</v>
      </c>
      <c r="D24732" s="10" t="s">
        <v>25885</v>
      </c>
      <c r="E24732" s="11" t="s">
        <v>41</v>
      </c>
      <c r="F24732" s="11" t="s">
        <v>41</v>
      </c>
      <c r="G24732" s="12" t="s">
        <v>96</v>
      </c>
      <c r="H24732" s="12" t="s">
        <v>25886</v>
      </c>
      <c r="I24732" s="12" t="s">
        <v>183</v>
      </c>
      <c r="J24732" s="10" t="s">
        <v>143</v>
      </c>
      <c r="K24732" s="13" t="s">
        <v>1757</v>
      </c>
      <c r="L24732" s="13" t="s">
        <v>1</v>
      </c>
      <c r="M24732" s="14">
        <v>3</v>
      </c>
      <c r="N24732" s="14">
        <v>3</v>
      </c>
      <c r="O24732" s="14">
        <v>3</v>
      </c>
      <c r="P24732" s="10" t="s">
        <v>364</v>
      </c>
      <c r="Q24732" s="12" t="s">
        <v>365</v>
      </c>
      <c r="R24732" s="12" t="s">
        <v>366</v>
      </c>
      <c r="S24732" s="12">
        <v>7</v>
      </c>
      <c r="T24732" s="12">
        <v>2022</v>
      </c>
      <c r="U24732" s="9" t="s">
        <v>49</v>
      </c>
      <c r="V24732" s="9" t="s">
        <v>49</v>
      </c>
      <c r="W24732" s="12" t="s">
        <v>52</v>
      </c>
      <c r="X24732" s="14" t="s">
        <v>49</v>
      </c>
      <c r="Y24732" s="14">
        <v>3.5</v>
      </c>
      <c r="Z24732" s="9" t="s">
        <v>49</v>
      </c>
      <c r="AA24732" s="9" t="s">
        <v>49</v>
      </c>
      <c r="AB24732" s="9" t="s">
        <v>49</v>
      </c>
      <c r="AC24732" s="9" t="s">
        <v>49</v>
      </c>
      <c r="AD24732" s="9" t="s">
        <v>49</v>
      </c>
      <c r="AE24732" s="9" t="s">
        <v>49</v>
      </c>
      <c r="AF24732" s="9" t="s">
        <v>49</v>
      </c>
      <c r="AG24732" s="9" t="s">
        <v>49</v>
      </c>
      <c r="AH24732" s="9" t="s">
        <v>49</v>
      </c>
      <c r="AI24732" s="9" t="s">
        <v>49</v>
      </c>
      <c r="AJ24732" s="15">
        <v>32.843248000000003</v>
      </c>
      <c r="AK24732" s="15">
        <v>-94.731920000000002</v>
      </c>
    </row>
    <row r="24733" spans="1:37" x14ac:dyDescent="0.3">
      <c r="A24733" s="9">
        <v>65123</v>
      </c>
      <c r="B24733" s="10" t="s">
        <v>25887</v>
      </c>
      <c r="C24733" s="9">
        <v>65947</v>
      </c>
      <c r="D24733" s="10" t="s">
        <v>25888</v>
      </c>
      <c r="E24733" s="11" t="s">
        <v>41</v>
      </c>
      <c r="F24733" s="11" t="s">
        <v>41</v>
      </c>
      <c r="G24733" s="12" t="s">
        <v>96</v>
      </c>
      <c r="H24733" s="12" t="s">
        <v>113</v>
      </c>
      <c r="I24733" s="12" t="s">
        <v>586</v>
      </c>
      <c r="J24733" s="10" t="s">
        <v>143</v>
      </c>
      <c r="K24733" s="13" t="s">
        <v>25889</v>
      </c>
      <c r="L24733" s="13" t="s">
        <v>1</v>
      </c>
      <c r="M24733" s="14">
        <v>196.3</v>
      </c>
      <c r="N24733" s="14">
        <v>196.3</v>
      </c>
      <c r="O24733" s="14">
        <v>196.3</v>
      </c>
      <c r="P24733" s="10" t="s">
        <v>364</v>
      </c>
      <c r="Q24733" s="12" t="s">
        <v>365</v>
      </c>
      <c r="R24733" s="12" t="s">
        <v>366</v>
      </c>
      <c r="S24733" s="12">
        <v>5</v>
      </c>
      <c r="T24733" s="12">
        <v>2024</v>
      </c>
      <c r="U24733" s="9" t="s">
        <v>49</v>
      </c>
      <c r="V24733" s="9" t="s">
        <v>49</v>
      </c>
      <c r="W24733" s="12" t="s">
        <v>52</v>
      </c>
      <c r="X24733" s="14" t="s">
        <v>49</v>
      </c>
      <c r="Y24733" s="14">
        <v>260.82</v>
      </c>
      <c r="Z24733" s="9" t="s">
        <v>49</v>
      </c>
      <c r="AA24733" s="9" t="s">
        <v>49</v>
      </c>
      <c r="AB24733" s="9" t="s">
        <v>49</v>
      </c>
      <c r="AC24733" s="9" t="s">
        <v>49</v>
      </c>
      <c r="AD24733" s="9" t="s">
        <v>49</v>
      </c>
      <c r="AE24733" s="9" t="s">
        <v>49</v>
      </c>
      <c r="AF24733" s="9" t="s">
        <v>49</v>
      </c>
      <c r="AG24733" s="9" t="s">
        <v>49</v>
      </c>
      <c r="AH24733" s="9" t="s">
        <v>49</v>
      </c>
      <c r="AI24733" s="9" t="s">
        <v>49</v>
      </c>
      <c r="AJ24733" s="15">
        <v>28.688510000000001</v>
      </c>
      <c r="AK24733" s="15">
        <v>-96.509829999999994</v>
      </c>
    </row>
    <row r="24734" spans="1:37" x14ac:dyDescent="0.3">
      <c r="A24734" s="9">
        <v>65120</v>
      </c>
      <c r="B24734" s="10" t="s">
        <v>25890</v>
      </c>
      <c r="C24734" s="9">
        <v>65949</v>
      </c>
      <c r="D24734" s="10" t="s">
        <v>25890</v>
      </c>
      <c r="E24734" s="11" t="s">
        <v>41</v>
      </c>
      <c r="F24734" s="11" t="s">
        <v>41</v>
      </c>
      <c r="G24734" s="12" t="s">
        <v>3264</v>
      </c>
      <c r="H24734" s="12" t="s">
        <v>3265</v>
      </c>
      <c r="I24734" s="12" t="s">
        <v>852</v>
      </c>
      <c r="J24734" s="10" t="s">
        <v>143</v>
      </c>
      <c r="K24734" s="13" t="s">
        <v>25184</v>
      </c>
      <c r="L24734" s="13" t="s">
        <v>1</v>
      </c>
      <c r="M24734" s="14">
        <v>8</v>
      </c>
      <c r="N24734" s="14">
        <v>8</v>
      </c>
      <c r="O24734" s="14">
        <v>8</v>
      </c>
      <c r="P24734" s="10" t="s">
        <v>364</v>
      </c>
      <c r="Q24734" s="12" t="s">
        <v>365</v>
      </c>
      <c r="R24734" s="12" t="s">
        <v>366</v>
      </c>
      <c r="S24734" s="12">
        <v>4</v>
      </c>
      <c r="T24734" s="12">
        <v>2023</v>
      </c>
      <c r="U24734" s="9" t="s">
        <v>49</v>
      </c>
      <c r="V24734" s="9" t="s">
        <v>49</v>
      </c>
      <c r="W24734" s="12" t="s">
        <v>52</v>
      </c>
      <c r="X24734" s="14" t="s">
        <v>49</v>
      </c>
      <c r="Y24734" s="14">
        <v>11.9</v>
      </c>
      <c r="Z24734" s="9" t="s">
        <v>49</v>
      </c>
      <c r="AA24734" s="9" t="s">
        <v>49</v>
      </c>
      <c r="AB24734" s="9" t="s">
        <v>49</v>
      </c>
      <c r="AC24734" s="9" t="s">
        <v>49</v>
      </c>
      <c r="AD24734" s="9" t="s">
        <v>49</v>
      </c>
      <c r="AE24734" s="9" t="s">
        <v>49</v>
      </c>
      <c r="AF24734" s="9" t="s">
        <v>49</v>
      </c>
      <c r="AG24734" s="9" t="s">
        <v>49</v>
      </c>
      <c r="AH24734" s="9" t="s">
        <v>49</v>
      </c>
      <c r="AI24734" s="9" t="s">
        <v>49</v>
      </c>
      <c r="AJ24734" s="15">
        <v>41.93139</v>
      </c>
      <c r="AK24734" s="15">
        <v>-71.578950000000006</v>
      </c>
    </row>
    <row r="24735" spans="1:37" x14ac:dyDescent="0.3">
      <c r="A24735" s="9">
        <v>65122</v>
      </c>
      <c r="B24735" s="10" t="s">
        <v>25891</v>
      </c>
      <c r="C24735" s="9">
        <v>65950</v>
      </c>
      <c r="D24735" s="10" t="s">
        <v>25892</v>
      </c>
      <c r="E24735" s="11" t="s">
        <v>41</v>
      </c>
      <c r="F24735" s="11" t="s">
        <v>41</v>
      </c>
      <c r="G24735" s="12" t="s">
        <v>873</v>
      </c>
      <c r="H24735" s="12" t="s">
        <v>2001</v>
      </c>
      <c r="I24735" s="12" t="s">
        <v>852</v>
      </c>
      <c r="J24735" s="10" t="s">
        <v>143</v>
      </c>
      <c r="K24735" s="13" t="s">
        <v>25893</v>
      </c>
      <c r="L24735" s="13" t="s">
        <v>1</v>
      </c>
      <c r="M24735" s="14">
        <v>1.8</v>
      </c>
      <c r="N24735" s="14">
        <v>1.8</v>
      </c>
      <c r="O24735" s="14">
        <v>1.8</v>
      </c>
      <c r="P24735" s="10" t="s">
        <v>360</v>
      </c>
      <c r="Q24735" s="12" t="s">
        <v>361</v>
      </c>
      <c r="R24735" s="12" t="s">
        <v>362</v>
      </c>
      <c r="S24735" s="12">
        <v>5</v>
      </c>
      <c r="T24735" s="12">
        <v>2023</v>
      </c>
      <c r="U24735" s="9" t="s">
        <v>49</v>
      </c>
      <c r="V24735" s="9" t="s">
        <v>49</v>
      </c>
      <c r="W24735" s="12" t="s">
        <v>52</v>
      </c>
      <c r="X24735" s="14">
        <v>6.4</v>
      </c>
      <c r="Y24735" s="14" t="s">
        <v>49</v>
      </c>
      <c r="Z24735" s="9" t="s">
        <v>49</v>
      </c>
      <c r="AA24735" s="9" t="s">
        <v>49</v>
      </c>
      <c r="AB24735" s="9" t="s">
        <v>49</v>
      </c>
      <c r="AC24735" s="9" t="s">
        <v>49</v>
      </c>
      <c r="AD24735" s="9" t="s">
        <v>49</v>
      </c>
      <c r="AE24735" s="9" t="s">
        <v>49</v>
      </c>
      <c r="AF24735" s="9" t="s">
        <v>49</v>
      </c>
      <c r="AG24735" s="9" t="s">
        <v>49</v>
      </c>
      <c r="AH24735" s="9" t="s">
        <v>49</v>
      </c>
      <c r="AI24735" s="9" t="s">
        <v>49</v>
      </c>
      <c r="AJ24735" s="15">
        <v>42.56465</v>
      </c>
      <c r="AK24735" s="15">
        <v>-70.881050000000002</v>
      </c>
    </row>
    <row r="24736" spans="1:37" x14ac:dyDescent="0.3">
      <c r="A24736" s="9">
        <v>65122</v>
      </c>
      <c r="B24736" s="10" t="s">
        <v>25891</v>
      </c>
      <c r="C24736" s="9">
        <v>65950</v>
      </c>
      <c r="D24736" s="10" t="s">
        <v>25892</v>
      </c>
      <c r="E24736" s="11" t="s">
        <v>41</v>
      </c>
      <c r="F24736" s="11" t="s">
        <v>41</v>
      </c>
      <c r="G24736" s="12" t="s">
        <v>873</v>
      </c>
      <c r="H24736" s="12" t="s">
        <v>2001</v>
      </c>
      <c r="I24736" s="12" t="s">
        <v>852</v>
      </c>
      <c r="J24736" s="10" t="s">
        <v>143</v>
      </c>
      <c r="K24736" s="13" t="s">
        <v>25894</v>
      </c>
      <c r="L24736" s="13" t="s">
        <v>1</v>
      </c>
      <c r="M24736" s="14">
        <v>2</v>
      </c>
      <c r="N24736" s="14">
        <v>2</v>
      </c>
      <c r="O24736" s="14">
        <v>2</v>
      </c>
      <c r="P24736" s="10" t="s">
        <v>364</v>
      </c>
      <c r="Q24736" s="12" t="s">
        <v>365</v>
      </c>
      <c r="R24736" s="12" t="s">
        <v>366</v>
      </c>
      <c r="S24736" s="12">
        <v>5</v>
      </c>
      <c r="T24736" s="12">
        <v>2023</v>
      </c>
      <c r="U24736" s="9" t="s">
        <v>49</v>
      </c>
      <c r="V24736" s="9" t="s">
        <v>49</v>
      </c>
      <c r="W24736" s="12" t="s">
        <v>52</v>
      </c>
      <c r="X24736" s="14" t="s">
        <v>49</v>
      </c>
      <c r="Y24736" s="14">
        <v>2.7</v>
      </c>
      <c r="Z24736" s="9" t="s">
        <v>49</v>
      </c>
      <c r="AA24736" s="9" t="s">
        <v>49</v>
      </c>
      <c r="AB24736" s="9" t="s">
        <v>49</v>
      </c>
      <c r="AC24736" s="9" t="s">
        <v>49</v>
      </c>
      <c r="AD24736" s="9" t="s">
        <v>49</v>
      </c>
      <c r="AE24736" s="9" t="s">
        <v>49</v>
      </c>
      <c r="AF24736" s="9" t="s">
        <v>49</v>
      </c>
      <c r="AG24736" s="9" t="s">
        <v>49</v>
      </c>
      <c r="AH24736" s="9" t="s">
        <v>49</v>
      </c>
      <c r="AI24736" s="9" t="s">
        <v>49</v>
      </c>
      <c r="AJ24736" s="15">
        <v>42.56465</v>
      </c>
      <c r="AK24736" s="15">
        <v>-70.881050000000002</v>
      </c>
    </row>
    <row r="24737" spans="1:37" x14ac:dyDescent="0.3">
      <c r="A24737" s="9">
        <v>65129</v>
      </c>
      <c r="B24737" s="10" t="s">
        <v>25895</v>
      </c>
      <c r="C24737" s="9">
        <v>65951</v>
      </c>
      <c r="D24737" s="10" t="s">
        <v>25896</v>
      </c>
      <c r="E24737" s="11" t="s">
        <v>41</v>
      </c>
      <c r="F24737" s="11" t="s">
        <v>41</v>
      </c>
      <c r="G24737" s="12" t="s">
        <v>3026</v>
      </c>
      <c r="H24737" s="12" t="s">
        <v>3742</v>
      </c>
      <c r="I24737" s="12" t="s">
        <v>172</v>
      </c>
      <c r="J24737" s="10" t="s">
        <v>143</v>
      </c>
      <c r="K24737" s="13" t="s">
        <v>25897</v>
      </c>
      <c r="L24737" s="13" t="s">
        <v>1</v>
      </c>
      <c r="M24737" s="14">
        <v>12</v>
      </c>
      <c r="N24737" s="14">
        <v>12</v>
      </c>
      <c r="O24737" s="14">
        <v>12</v>
      </c>
      <c r="P24737" s="10" t="s">
        <v>360</v>
      </c>
      <c r="Q24737" s="12" t="s">
        <v>361</v>
      </c>
      <c r="R24737" s="12" t="s">
        <v>362</v>
      </c>
      <c r="S24737" s="12">
        <v>5</v>
      </c>
      <c r="T24737" s="12">
        <v>2023</v>
      </c>
      <c r="U24737" s="9" t="s">
        <v>49</v>
      </c>
      <c r="V24737" s="9" t="s">
        <v>49</v>
      </c>
      <c r="W24737" s="12" t="s">
        <v>52</v>
      </c>
      <c r="X24737" s="14">
        <v>12</v>
      </c>
      <c r="Y24737" s="14" t="s">
        <v>49</v>
      </c>
      <c r="Z24737" s="9" t="s">
        <v>49</v>
      </c>
      <c r="AA24737" s="9" t="s">
        <v>49</v>
      </c>
      <c r="AB24737" s="9" t="s">
        <v>49</v>
      </c>
      <c r="AC24737" s="9" t="s">
        <v>49</v>
      </c>
      <c r="AD24737" s="9" t="s">
        <v>49</v>
      </c>
      <c r="AE24737" s="9" t="s">
        <v>49</v>
      </c>
      <c r="AF24737" s="9" t="s">
        <v>49</v>
      </c>
      <c r="AG24737" s="9" t="s">
        <v>49</v>
      </c>
      <c r="AH24737" s="9" t="s">
        <v>49</v>
      </c>
      <c r="AI24737" s="9" t="s">
        <v>49</v>
      </c>
      <c r="AJ24737" s="15">
        <v>41.382589000000003</v>
      </c>
      <c r="AK24737" s="15">
        <v>-83.611230000000006</v>
      </c>
    </row>
    <row r="24738" spans="1:37" x14ac:dyDescent="0.3">
      <c r="A24738" s="9">
        <v>65128</v>
      </c>
      <c r="B24738" s="10" t="s">
        <v>25898</v>
      </c>
      <c r="C24738" s="9">
        <v>65952</v>
      </c>
      <c r="D24738" s="10" t="s">
        <v>25899</v>
      </c>
      <c r="E24738" s="11" t="s">
        <v>41</v>
      </c>
      <c r="F24738" s="11" t="s">
        <v>41</v>
      </c>
      <c r="G24738" s="12" t="s">
        <v>2684</v>
      </c>
      <c r="H24738" s="12" t="s">
        <v>934</v>
      </c>
      <c r="I24738" s="12" t="s">
        <v>172</v>
      </c>
      <c r="J24738" s="10" t="s">
        <v>143</v>
      </c>
      <c r="K24738" s="13" t="s">
        <v>25900</v>
      </c>
      <c r="L24738" s="13" t="s">
        <v>1</v>
      </c>
      <c r="M24738" s="14">
        <v>20</v>
      </c>
      <c r="N24738" s="14">
        <v>20</v>
      </c>
      <c r="O24738" s="14">
        <v>20</v>
      </c>
      <c r="P24738" s="10" t="s">
        <v>360</v>
      </c>
      <c r="Q24738" s="12" t="s">
        <v>361</v>
      </c>
      <c r="R24738" s="12" t="s">
        <v>362</v>
      </c>
      <c r="S24738" s="12">
        <v>6</v>
      </c>
      <c r="T24738" s="12">
        <v>2023</v>
      </c>
      <c r="U24738" s="9" t="s">
        <v>49</v>
      </c>
      <c r="V24738" s="9" t="s">
        <v>49</v>
      </c>
      <c r="W24738" s="12" t="s">
        <v>52</v>
      </c>
      <c r="X24738" s="14">
        <v>20</v>
      </c>
      <c r="Y24738" s="14" t="s">
        <v>49</v>
      </c>
      <c r="Z24738" s="9" t="s">
        <v>49</v>
      </c>
      <c r="AA24738" s="9" t="s">
        <v>49</v>
      </c>
      <c r="AB24738" s="9" t="s">
        <v>49</v>
      </c>
      <c r="AC24738" s="9" t="s">
        <v>49</v>
      </c>
      <c r="AD24738" s="9" t="s">
        <v>49</v>
      </c>
      <c r="AE24738" s="9" t="s">
        <v>49</v>
      </c>
      <c r="AF24738" s="9" t="s">
        <v>49</v>
      </c>
      <c r="AG24738" s="9" t="s">
        <v>49</v>
      </c>
      <c r="AH24738" s="9" t="s">
        <v>49</v>
      </c>
      <c r="AI24738" s="9" t="s">
        <v>49</v>
      </c>
      <c r="AJ24738" s="15">
        <v>40.980781</v>
      </c>
      <c r="AK24738" s="15">
        <v>-74.760949999999994</v>
      </c>
    </row>
    <row r="24739" spans="1:37" x14ac:dyDescent="0.3">
      <c r="A24739" s="9">
        <v>65127</v>
      </c>
      <c r="B24739" s="10" t="s">
        <v>25901</v>
      </c>
      <c r="C24739" s="9">
        <v>65953</v>
      </c>
      <c r="D24739" s="10" t="s">
        <v>25902</v>
      </c>
      <c r="E24739" s="11" t="s">
        <v>41</v>
      </c>
      <c r="F24739" s="11" t="s">
        <v>41</v>
      </c>
      <c r="G24739" s="12" t="s">
        <v>2684</v>
      </c>
      <c r="H24739" s="12" t="s">
        <v>11257</v>
      </c>
      <c r="I24739" s="12" t="s">
        <v>172</v>
      </c>
      <c r="J24739" s="10" t="s">
        <v>143</v>
      </c>
      <c r="K24739" s="13" t="s">
        <v>3216</v>
      </c>
      <c r="L24739" s="13" t="s">
        <v>1</v>
      </c>
      <c r="M24739" s="14">
        <v>7</v>
      </c>
      <c r="N24739" s="14">
        <v>7</v>
      </c>
      <c r="O24739" s="14">
        <v>7</v>
      </c>
      <c r="P24739" s="10" t="s">
        <v>360</v>
      </c>
      <c r="Q24739" s="12" t="s">
        <v>361</v>
      </c>
      <c r="R24739" s="12" t="s">
        <v>362</v>
      </c>
      <c r="S24739" s="12">
        <v>3</v>
      </c>
      <c r="T24739" s="12">
        <v>2023</v>
      </c>
      <c r="U24739" s="9" t="s">
        <v>49</v>
      </c>
      <c r="V24739" s="9" t="s">
        <v>49</v>
      </c>
      <c r="W24739" s="12" t="s">
        <v>52</v>
      </c>
      <c r="X24739" s="14">
        <v>7</v>
      </c>
      <c r="Y24739" s="14" t="s">
        <v>49</v>
      </c>
      <c r="Z24739" s="9" t="s">
        <v>49</v>
      </c>
      <c r="AA24739" s="9" t="s">
        <v>49</v>
      </c>
      <c r="AB24739" s="9" t="s">
        <v>49</v>
      </c>
      <c r="AC24739" s="9" t="s">
        <v>49</v>
      </c>
      <c r="AD24739" s="9" t="s">
        <v>49</v>
      </c>
      <c r="AE24739" s="9" t="s">
        <v>49</v>
      </c>
      <c r="AF24739" s="9" t="s">
        <v>49</v>
      </c>
      <c r="AG24739" s="9" t="s">
        <v>49</v>
      </c>
      <c r="AH24739" s="9" t="s">
        <v>49</v>
      </c>
      <c r="AI24739" s="9" t="s">
        <v>49</v>
      </c>
      <c r="AJ24739" s="15">
        <v>40.133699999999997</v>
      </c>
      <c r="AK24739" s="15">
        <v>-74.170860000000005</v>
      </c>
    </row>
    <row r="24740" spans="1:37" x14ac:dyDescent="0.3">
      <c r="A24740" s="9">
        <v>65121</v>
      </c>
      <c r="B24740" s="10" t="s">
        <v>25903</v>
      </c>
      <c r="C24740" s="9">
        <v>65954</v>
      </c>
      <c r="D24740" s="10" t="s">
        <v>25903</v>
      </c>
      <c r="E24740" s="11" t="s">
        <v>41</v>
      </c>
      <c r="F24740" s="11" t="s">
        <v>41</v>
      </c>
      <c r="G24740" s="12" t="s">
        <v>3264</v>
      </c>
      <c r="H24740" s="12" t="s">
        <v>3569</v>
      </c>
      <c r="I24740" s="12" t="s">
        <v>852</v>
      </c>
      <c r="J24740" s="10" t="s">
        <v>143</v>
      </c>
      <c r="K24740" s="13" t="s">
        <v>7381</v>
      </c>
      <c r="L24740" s="13" t="s">
        <v>1</v>
      </c>
      <c r="M24740" s="14">
        <v>5</v>
      </c>
      <c r="N24740" s="14">
        <v>5</v>
      </c>
      <c r="O24740" s="14">
        <v>5</v>
      </c>
      <c r="P24740" s="10" t="s">
        <v>364</v>
      </c>
      <c r="Q24740" s="12" t="s">
        <v>365</v>
      </c>
      <c r="R24740" s="12" t="s">
        <v>366</v>
      </c>
      <c r="S24740" s="12">
        <v>12</v>
      </c>
      <c r="T24740" s="12">
        <v>2022</v>
      </c>
      <c r="U24740" s="9" t="s">
        <v>49</v>
      </c>
      <c r="V24740" s="9" t="s">
        <v>49</v>
      </c>
      <c r="W24740" s="12" t="s">
        <v>52</v>
      </c>
      <c r="X24740" s="14" t="s">
        <v>49</v>
      </c>
      <c r="Y24740" s="14">
        <v>6.7</v>
      </c>
      <c r="Z24740" s="9" t="s">
        <v>49</v>
      </c>
      <c r="AA24740" s="9" t="s">
        <v>49</v>
      </c>
      <c r="AB24740" s="9" t="s">
        <v>49</v>
      </c>
      <c r="AC24740" s="9" t="s">
        <v>49</v>
      </c>
      <c r="AD24740" s="9" t="s">
        <v>49</v>
      </c>
      <c r="AE24740" s="9" t="s">
        <v>49</v>
      </c>
      <c r="AF24740" s="9" t="s">
        <v>49</v>
      </c>
      <c r="AG24740" s="9" t="s">
        <v>49</v>
      </c>
      <c r="AH24740" s="9" t="s">
        <v>49</v>
      </c>
      <c r="AI24740" s="9" t="s">
        <v>49</v>
      </c>
      <c r="AJ24740" s="15">
        <v>41.620199999999997</v>
      </c>
      <c r="AK24740" s="15">
        <v>-71.268420000000006</v>
      </c>
    </row>
    <row r="24741" spans="1:37" x14ac:dyDescent="0.3">
      <c r="A24741" s="9">
        <v>65086</v>
      </c>
      <c r="B24741" s="10" t="s">
        <v>25904</v>
      </c>
      <c r="C24741" s="9">
        <v>65955</v>
      </c>
      <c r="D24741" s="10" t="s">
        <v>25904</v>
      </c>
      <c r="E24741" s="11" t="s">
        <v>41</v>
      </c>
      <c r="F24741" s="11" t="s">
        <v>41</v>
      </c>
      <c r="G24741" s="12" t="s">
        <v>340</v>
      </c>
      <c r="H24741" s="12" t="s">
        <v>3322</v>
      </c>
      <c r="I24741" s="12" t="s">
        <v>340</v>
      </c>
      <c r="J24741" s="10" t="s">
        <v>143</v>
      </c>
      <c r="K24741" s="13" t="s">
        <v>25905</v>
      </c>
      <c r="L24741" s="13" t="s">
        <v>1</v>
      </c>
      <c r="M24741" s="14">
        <v>55</v>
      </c>
      <c r="N24741" s="14">
        <v>55</v>
      </c>
      <c r="O24741" s="14">
        <v>55</v>
      </c>
      <c r="P24741" s="10" t="s">
        <v>364</v>
      </c>
      <c r="Q24741" s="12" t="s">
        <v>365</v>
      </c>
      <c r="R24741" s="12" t="s">
        <v>366</v>
      </c>
      <c r="S24741" s="12">
        <v>11</v>
      </c>
      <c r="T24741" s="12">
        <v>2023</v>
      </c>
      <c r="U24741" s="9" t="s">
        <v>49</v>
      </c>
      <c r="V24741" s="9" t="s">
        <v>49</v>
      </c>
      <c r="W24741" s="12" t="s">
        <v>52</v>
      </c>
      <c r="X24741" s="14" t="s">
        <v>49</v>
      </c>
      <c r="Y24741" s="14">
        <v>72.599999999999994</v>
      </c>
      <c r="Z24741" s="9" t="s">
        <v>49</v>
      </c>
      <c r="AA24741" s="9" t="s">
        <v>49</v>
      </c>
      <c r="AB24741" s="9" t="s">
        <v>49</v>
      </c>
      <c r="AC24741" s="9" t="s">
        <v>49</v>
      </c>
      <c r="AD24741" s="9" t="s">
        <v>49</v>
      </c>
      <c r="AE24741" s="9" t="s">
        <v>49</v>
      </c>
      <c r="AF24741" s="9" t="s">
        <v>49</v>
      </c>
      <c r="AG24741" s="9" t="s">
        <v>49</v>
      </c>
      <c r="AH24741" s="9" t="s">
        <v>49</v>
      </c>
      <c r="AI24741" s="9" t="s">
        <v>49</v>
      </c>
      <c r="AJ24741" s="15">
        <v>33.723936999999999</v>
      </c>
      <c r="AK24741" s="15">
        <v>-79.091999999999999</v>
      </c>
    </row>
    <row r="24742" spans="1:37" x14ac:dyDescent="0.3">
      <c r="A24742" s="9">
        <v>64801</v>
      </c>
      <c r="B24742" s="10" t="s">
        <v>25906</v>
      </c>
      <c r="C24742" s="9">
        <v>65956</v>
      </c>
      <c r="D24742" s="10" t="s">
        <v>25907</v>
      </c>
      <c r="E24742" s="11" t="s">
        <v>41</v>
      </c>
      <c r="F24742" s="11" t="s">
        <v>41</v>
      </c>
      <c r="G24742" s="12" t="s">
        <v>281</v>
      </c>
      <c r="H24742" s="12" t="s">
        <v>315</v>
      </c>
      <c r="I24742" s="12" t="s">
        <v>283</v>
      </c>
      <c r="J24742" s="10" t="s">
        <v>143</v>
      </c>
      <c r="K24742" s="13" t="s">
        <v>25908</v>
      </c>
      <c r="L24742" s="13" t="s">
        <v>1</v>
      </c>
      <c r="M24742" s="14">
        <v>88</v>
      </c>
      <c r="N24742" s="14">
        <v>88</v>
      </c>
      <c r="O24742" s="14">
        <v>88</v>
      </c>
      <c r="P24742" s="10" t="s">
        <v>360</v>
      </c>
      <c r="Q24742" s="12" t="s">
        <v>361</v>
      </c>
      <c r="R24742" s="12" t="s">
        <v>362</v>
      </c>
      <c r="S24742" s="12">
        <v>9</v>
      </c>
      <c r="T24742" s="12">
        <v>2023</v>
      </c>
      <c r="U24742" s="9" t="s">
        <v>49</v>
      </c>
      <c r="V24742" s="9" t="s">
        <v>49</v>
      </c>
      <c r="W24742" s="12" t="s">
        <v>52</v>
      </c>
      <c r="X24742" s="14">
        <v>264</v>
      </c>
      <c r="Y24742" s="14" t="s">
        <v>49</v>
      </c>
      <c r="Z24742" s="9" t="s">
        <v>49</v>
      </c>
      <c r="AA24742" s="9" t="s">
        <v>49</v>
      </c>
      <c r="AB24742" s="9" t="s">
        <v>49</v>
      </c>
      <c r="AC24742" s="9" t="s">
        <v>49</v>
      </c>
      <c r="AD24742" s="9" t="s">
        <v>49</v>
      </c>
      <c r="AE24742" s="9" t="s">
        <v>49</v>
      </c>
      <c r="AF24742" s="9" t="s">
        <v>49</v>
      </c>
      <c r="AG24742" s="9" t="s">
        <v>49</v>
      </c>
      <c r="AH24742" s="9" t="s">
        <v>49</v>
      </c>
      <c r="AI24742" s="9" t="s">
        <v>49</v>
      </c>
      <c r="AJ24742" s="15">
        <v>32.888199999999998</v>
      </c>
      <c r="AK24742" s="15">
        <v>-111.4978</v>
      </c>
    </row>
    <row r="24743" spans="1:37" x14ac:dyDescent="0.3">
      <c r="A24743" s="9">
        <v>64801</v>
      </c>
      <c r="B24743" s="10" t="s">
        <v>25906</v>
      </c>
      <c r="C24743" s="9">
        <v>65956</v>
      </c>
      <c r="D24743" s="10" t="s">
        <v>25907</v>
      </c>
      <c r="E24743" s="11" t="s">
        <v>41</v>
      </c>
      <c r="F24743" s="11" t="s">
        <v>41</v>
      </c>
      <c r="G24743" s="12" t="s">
        <v>281</v>
      </c>
      <c r="H24743" s="12" t="s">
        <v>315</v>
      </c>
      <c r="I24743" s="12" t="s">
        <v>283</v>
      </c>
      <c r="J24743" s="10" t="s">
        <v>143</v>
      </c>
      <c r="K24743" s="13" t="s">
        <v>25909</v>
      </c>
      <c r="L24743" s="13" t="s">
        <v>1</v>
      </c>
      <c r="M24743" s="14">
        <v>122</v>
      </c>
      <c r="N24743" s="14">
        <v>88</v>
      </c>
      <c r="O24743" s="14">
        <v>88</v>
      </c>
      <c r="P24743" s="10" t="s">
        <v>364</v>
      </c>
      <c r="Q24743" s="12" t="s">
        <v>365</v>
      </c>
      <c r="R24743" s="12" t="s">
        <v>366</v>
      </c>
      <c r="S24743" s="12">
        <v>12</v>
      </c>
      <c r="T24743" s="12">
        <v>2023</v>
      </c>
      <c r="U24743" s="9" t="s">
        <v>49</v>
      </c>
      <c r="V24743" s="9" t="s">
        <v>49</v>
      </c>
      <c r="W24743" s="12" t="s">
        <v>52</v>
      </c>
      <c r="X24743" s="14" t="s">
        <v>49</v>
      </c>
      <c r="Y24743" s="14">
        <v>89</v>
      </c>
      <c r="Z24743" s="9" t="s">
        <v>49</v>
      </c>
      <c r="AA24743" s="9" t="s">
        <v>49</v>
      </c>
      <c r="AB24743" s="9" t="s">
        <v>49</v>
      </c>
      <c r="AC24743" s="9" t="s">
        <v>49</v>
      </c>
      <c r="AD24743" s="9" t="s">
        <v>49</v>
      </c>
      <c r="AE24743" s="9" t="s">
        <v>49</v>
      </c>
      <c r="AF24743" s="9" t="s">
        <v>49</v>
      </c>
      <c r="AG24743" s="9" t="s">
        <v>49</v>
      </c>
      <c r="AH24743" s="9" t="s">
        <v>49</v>
      </c>
      <c r="AI24743" s="9" t="s">
        <v>49</v>
      </c>
      <c r="AJ24743" s="15">
        <v>32.888199999999998</v>
      </c>
      <c r="AK24743" s="15">
        <v>-111.4978</v>
      </c>
    </row>
    <row r="24744" spans="1:37" x14ac:dyDescent="0.3">
      <c r="A24744" s="9">
        <v>65131</v>
      </c>
      <c r="B24744" s="10" t="s">
        <v>25910</v>
      </c>
      <c r="C24744" s="9">
        <v>65957</v>
      </c>
      <c r="D24744" s="10" t="s">
        <v>25911</v>
      </c>
      <c r="E24744" s="11" t="s">
        <v>41</v>
      </c>
      <c r="F24744" s="11" t="s">
        <v>41</v>
      </c>
      <c r="G24744" s="12" t="s">
        <v>1367</v>
      </c>
      <c r="H24744" s="12" t="s">
        <v>25912</v>
      </c>
      <c r="I24744" s="12" t="s">
        <v>172</v>
      </c>
      <c r="J24744" s="10" t="s">
        <v>143</v>
      </c>
      <c r="K24744" s="13" t="s">
        <v>1980</v>
      </c>
      <c r="L24744" s="13" t="s">
        <v>1</v>
      </c>
      <c r="M24744" s="14">
        <v>400</v>
      </c>
      <c r="N24744" s="14">
        <v>400</v>
      </c>
      <c r="O24744" s="14">
        <v>400</v>
      </c>
      <c r="P24744" s="10" t="s">
        <v>364</v>
      </c>
      <c r="Q24744" s="12" t="s">
        <v>365</v>
      </c>
      <c r="R24744" s="12" t="s">
        <v>366</v>
      </c>
      <c r="S24744" s="12">
        <v>11</v>
      </c>
      <c r="T24744" s="12">
        <v>2024</v>
      </c>
      <c r="U24744" s="9" t="s">
        <v>49</v>
      </c>
      <c r="V24744" s="9" t="s">
        <v>49</v>
      </c>
      <c r="W24744" s="12" t="s">
        <v>52</v>
      </c>
      <c r="X24744" s="14" t="s">
        <v>49</v>
      </c>
      <c r="Y24744" s="14">
        <v>482</v>
      </c>
      <c r="Z24744" s="9" t="s">
        <v>49</v>
      </c>
      <c r="AA24744" s="9" t="s">
        <v>49</v>
      </c>
      <c r="AB24744" s="9" t="s">
        <v>49</v>
      </c>
      <c r="AC24744" s="9" t="s">
        <v>49</v>
      </c>
      <c r="AD24744" s="9" t="s">
        <v>49</v>
      </c>
      <c r="AE24744" s="9" t="s">
        <v>49</v>
      </c>
      <c r="AF24744" s="9" t="s">
        <v>49</v>
      </c>
      <c r="AG24744" s="9" t="s">
        <v>49</v>
      </c>
      <c r="AH24744" s="9" t="s">
        <v>49</v>
      </c>
      <c r="AI24744" s="9" t="s">
        <v>49</v>
      </c>
      <c r="AJ24744" s="15">
        <v>41.199330000000003</v>
      </c>
      <c r="AK24744" s="15">
        <v>-86.633790000000005</v>
      </c>
    </row>
    <row r="24745" spans="1:37" x14ac:dyDescent="0.3">
      <c r="A24745" s="9">
        <v>61944</v>
      </c>
      <c r="B24745" s="10" t="s">
        <v>10214</v>
      </c>
      <c r="C24745" s="9">
        <v>65958</v>
      </c>
      <c r="D24745" s="10" t="s">
        <v>25913</v>
      </c>
      <c r="E24745" s="11" t="s">
        <v>41</v>
      </c>
      <c r="F24745" s="11" t="s">
        <v>41</v>
      </c>
      <c r="G24745" s="12" t="s">
        <v>11464</v>
      </c>
      <c r="H24745" s="12" t="s">
        <v>11465</v>
      </c>
      <c r="I24745" s="12" t="s">
        <v>172</v>
      </c>
      <c r="J24745" s="10" t="s">
        <v>143</v>
      </c>
      <c r="K24745" s="13" t="s">
        <v>1980</v>
      </c>
      <c r="L24745" s="13" t="s">
        <v>1</v>
      </c>
      <c r="M24745" s="14">
        <v>1.1000000000000001</v>
      </c>
      <c r="N24745" s="14">
        <v>1.1000000000000001</v>
      </c>
      <c r="O24745" s="14">
        <v>1.1000000000000001</v>
      </c>
      <c r="P24745" s="10" t="s">
        <v>364</v>
      </c>
      <c r="Q24745" s="12" t="s">
        <v>365</v>
      </c>
      <c r="R24745" s="12" t="s">
        <v>366</v>
      </c>
      <c r="S24745" s="12">
        <v>9</v>
      </c>
      <c r="T24745" s="12">
        <v>2023</v>
      </c>
      <c r="U24745" s="9" t="s">
        <v>49</v>
      </c>
      <c r="V24745" s="9" t="s">
        <v>49</v>
      </c>
      <c r="W24745" s="12" t="s">
        <v>52</v>
      </c>
      <c r="X24745" s="14" t="s">
        <v>49</v>
      </c>
      <c r="Y24745" s="14">
        <v>1.5</v>
      </c>
      <c r="Z24745" s="9" t="s">
        <v>49</v>
      </c>
      <c r="AA24745" s="9" t="s">
        <v>49</v>
      </c>
      <c r="AB24745" s="9" t="s">
        <v>49</v>
      </c>
      <c r="AC24745" s="9" t="s">
        <v>49</v>
      </c>
      <c r="AD24745" s="9" t="s">
        <v>49</v>
      </c>
      <c r="AE24745" s="9" t="s">
        <v>49</v>
      </c>
      <c r="AF24745" s="9" t="s">
        <v>49</v>
      </c>
      <c r="AG24745" s="9" t="s">
        <v>49</v>
      </c>
      <c r="AH24745" s="9" t="s">
        <v>49</v>
      </c>
      <c r="AI24745" s="9" t="s">
        <v>49</v>
      </c>
      <c r="AJ24745" s="15">
        <v>38.864989999999999</v>
      </c>
      <c r="AK24745" s="15">
        <v>-76.994010000000003</v>
      </c>
    </row>
    <row r="24746" spans="1:37" x14ac:dyDescent="0.3">
      <c r="A24746" s="9">
        <v>61944</v>
      </c>
      <c r="B24746" s="10" t="s">
        <v>10214</v>
      </c>
      <c r="C24746" s="9">
        <v>65959</v>
      </c>
      <c r="D24746" s="10" t="s">
        <v>25914</v>
      </c>
      <c r="E24746" s="11" t="s">
        <v>41</v>
      </c>
      <c r="F24746" s="11" t="s">
        <v>41</v>
      </c>
      <c r="G24746" s="12" t="s">
        <v>939</v>
      </c>
      <c r="H24746" s="12" t="s">
        <v>1945</v>
      </c>
      <c r="I24746" s="12" t="s">
        <v>172</v>
      </c>
      <c r="J24746" s="10" t="s">
        <v>143</v>
      </c>
      <c r="K24746" s="13" t="s">
        <v>1980</v>
      </c>
      <c r="L24746" s="13" t="s">
        <v>1</v>
      </c>
      <c r="M24746" s="14">
        <v>1.9</v>
      </c>
      <c r="N24746" s="14">
        <v>1.9</v>
      </c>
      <c r="O24746" s="14">
        <v>1.9</v>
      </c>
      <c r="P24746" s="10" t="s">
        <v>364</v>
      </c>
      <c r="Q24746" s="12" t="s">
        <v>365</v>
      </c>
      <c r="R24746" s="12" t="s">
        <v>366</v>
      </c>
      <c r="S24746" s="12">
        <v>12</v>
      </c>
      <c r="T24746" s="12">
        <v>2024</v>
      </c>
      <c r="U24746" s="9" t="s">
        <v>49</v>
      </c>
      <c r="V24746" s="9" t="s">
        <v>49</v>
      </c>
      <c r="W24746" s="12" t="s">
        <v>52</v>
      </c>
      <c r="X24746" s="14" t="s">
        <v>49</v>
      </c>
      <c r="Y24746" s="14">
        <v>2.5</v>
      </c>
      <c r="Z24746" s="9" t="s">
        <v>49</v>
      </c>
      <c r="AA24746" s="9" t="s">
        <v>49</v>
      </c>
      <c r="AB24746" s="9" t="s">
        <v>49</v>
      </c>
      <c r="AC24746" s="9" t="s">
        <v>49</v>
      </c>
      <c r="AD24746" s="9" t="s">
        <v>49</v>
      </c>
      <c r="AE24746" s="9" t="s">
        <v>49</v>
      </c>
      <c r="AF24746" s="9" t="s">
        <v>49</v>
      </c>
      <c r="AG24746" s="9" t="s">
        <v>49</v>
      </c>
      <c r="AH24746" s="9" t="s">
        <v>49</v>
      </c>
      <c r="AI24746" s="9" t="s">
        <v>49</v>
      </c>
      <c r="AJ24746" s="15">
        <v>38.915643000000003</v>
      </c>
      <c r="AK24746" s="15">
        <v>-76.917370000000005</v>
      </c>
    </row>
    <row r="24747" spans="1:37" x14ac:dyDescent="0.3">
      <c r="A24747" s="9">
        <v>61944</v>
      </c>
      <c r="B24747" s="10" t="s">
        <v>10214</v>
      </c>
      <c r="C24747" s="9">
        <v>65960</v>
      </c>
      <c r="D24747" s="10" t="s">
        <v>25915</v>
      </c>
      <c r="E24747" s="11" t="s">
        <v>41</v>
      </c>
      <c r="F24747" s="11" t="s">
        <v>41</v>
      </c>
      <c r="G24747" s="12" t="s">
        <v>939</v>
      </c>
      <c r="H24747" s="12" t="s">
        <v>1945</v>
      </c>
      <c r="I24747" s="12" t="s">
        <v>172</v>
      </c>
      <c r="J24747" s="10" t="s">
        <v>143</v>
      </c>
      <c r="K24747" s="13" t="s">
        <v>1980</v>
      </c>
      <c r="L24747" s="13" t="s">
        <v>1</v>
      </c>
      <c r="M24747" s="14">
        <v>1.7</v>
      </c>
      <c r="N24747" s="14">
        <v>1.7</v>
      </c>
      <c r="O24747" s="14">
        <v>1.7</v>
      </c>
      <c r="P24747" s="10" t="s">
        <v>364</v>
      </c>
      <c r="Q24747" s="12" t="s">
        <v>365</v>
      </c>
      <c r="R24747" s="12" t="s">
        <v>366</v>
      </c>
      <c r="S24747" s="12">
        <v>11</v>
      </c>
      <c r="T24747" s="12">
        <v>2023</v>
      </c>
      <c r="U24747" s="9" t="s">
        <v>49</v>
      </c>
      <c r="V24747" s="9" t="s">
        <v>49</v>
      </c>
      <c r="W24747" s="12" t="s">
        <v>52</v>
      </c>
      <c r="X24747" s="14" t="s">
        <v>49</v>
      </c>
      <c r="Y24747" s="14">
        <v>2.2000000000000002</v>
      </c>
      <c r="Z24747" s="9" t="s">
        <v>49</v>
      </c>
      <c r="AA24747" s="9" t="s">
        <v>49</v>
      </c>
      <c r="AB24747" s="9" t="s">
        <v>49</v>
      </c>
      <c r="AC24747" s="9" t="s">
        <v>49</v>
      </c>
      <c r="AD24747" s="9" t="s">
        <v>49</v>
      </c>
      <c r="AE24747" s="9" t="s">
        <v>49</v>
      </c>
      <c r="AF24747" s="9" t="s">
        <v>49</v>
      </c>
      <c r="AG24747" s="9" t="s">
        <v>49</v>
      </c>
      <c r="AH24747" s="9" t="s">
        <v>49</v>
      </c>
      <c r="AI24747" s="9" t="s">
        <v>49</v>
      </c>
      <c r="AJ24747" s="15">
        <v>38.850340000000003</v>
      </c>
      <c r="AK24747" s="15">
        <v>-76.957300000000004</v>
      </c>
    </row>
    <row r="24748" spans="1:37" x14ac:dyDescent="0.3">
      <c r="A24748" s="9">
        <v>61944</v>
      </c>
      <c r="B24748" s="10" t="s">
        <v>10214</v>
      </c>
      <c r="C24748" s="9">
        <v>65961</v>
      </c>
      <c r="D24748" s="10" t="s">
        <v>25916</v>
      </c>
      <c r="E24748" s="11" t="s">
        <v>41</v>
      </c>
      <c r="F24748" s="11" t="s">
        <v>41</v>
      </c>
      <c r="G24748" s="12" t="s">
        <v>939</v>
      </c>
      <c r="H24748" s="12" t="s">
        <v>1945</v>
      </c>
      <c r="I24748" s="12" t="s">
        <v>172</v>
      </c>
      <c r="J24748" s="10" t="s">
        <v>143</v>
      </c>
      <c r="K24748" s="13" t="s">
        <v>1980</v>
      </c>
      <c r="L24748" s="13" t="s">
        <v>1</v>
      </c>
      <c r="M24748" s="14">
        <v>1.7</v>
      </c>
      <c r="N24748" s="14">
        <v>1.7</v>
      </c>
      <c r="O24748" s="14">
        <v>1.7</v>
      </c>
      <c r="P24748" s="10" t="s">
        <v>364</v>
      </c>
      <c r="Q24748" s="12" t="s">
        <v>365</v>
      </c>
      <c r="R24748" s="12" t="s">
        <v>366</v>
      </c>
      <c r="S24748" s="12">
        <v>7</v>
      </c>
      <c r="T24748" s="12">
        <v>2023</v>
      </c>
      <c r="U24748" s="9" t="s">
        <v>49</v>
      </c>
      <c r="V24748" s="9" t="s">
        <v>49</v>
      </c>
      <c r="W24748" s="12" t="s">
        <v>52</v>
      </c>
      <c r="X24748" s="14" t="s">
        <v>49</v>
      </c>
      <c r="Y24748" s="14">
        <v>2.2000000000000002</v>
      </c>
      <c r="Z24748" s="9" t="s">
        <v>49</v>
      </c>
      <c r="AA24748" s="9" t="s">
        <v>49</v>
      </c>
      <c r="AB24748" s="9" t="s">
        <v>49</v>
      </c>
      <c r="AC24748" s="9" t="s">
        <v>49</v>
      </c>
      <c r="AD24748" s="9" t="s">
        <v>49</v>
      </c>
      <c r="AE24748" s="9" t="s">
        <v>49</v>
      </c>
      <c r="AF24748" s="9" t="s">
        <v>49</v>
      </c>
      <c r="AG24748" s="9" t="s">
        <v>49</v>
      </c>
      <c r="AH24748" s="9" t="s">
        <v>49</v>
      </c>
      <c r="AI24748" s="9" t="s">
        <v>49</v>
      </c>
      <c r="AJ24748" s="15">
        <v>38.84066</v>
      </c>
      <c r="AK24748" s="15">
        <v>-76.975200000000001</v>
      </c>
    </row>
    <row r="24749" spans="1:37" x14ac:dyDescent="0.3">
      <c r="A24749" s="9">
        <v>67192</v>
      </c>
      <c r="B24749" s="10" t="s">
        <v>8564</v>
      </c>
      <c r="C24749" s="9">
        <v>65962</v>
      </c>
      <c r="D24749" s="10" t="s">
        <v>25917</v>
      </c>
      <c r="E24749" s="11" t="s">
        <v>41</v>
      </c>
      <c r="F24749" s="11" t="s">
        <v>41</v>
      </c>
      <c r="G24749" s="12" t="s">
        <v>281</v>
      </c>
      <c r="H24749" s="12" t="s">
        <v>282</v>
      </c>
      <c r="I24749" s="12" t="s">
        <v>142</v>
      </c>
      <c r="J24749" s="10" t="s">
        <v>143</v>
      </c>
      <c r="K24749" s="13" t="s">
        <v>25918</v>
      </c>
      <c r="L24749" s="13" t="s">
        <v>1</v>
      </c>
      <c r="M24749" s="14">
        <v>52.5</v>
      </c>
      <c r="N24749" s="14">
        <v>52.5</v>
      </c>
      <c r="O24749" s="14">
        <v>52.5</v>
      </c>
      <c r="P24749" s="10" t="s">
        <v>364</v>
      </c>
      <c r="Q24749" s="12" t="s">
        <v>365</v>
      </c>
      <c r="R24749" s="12" t="s">
        <v>366</v>
      </c>
      <c r="S24749" s="12">
        <v>1</v>
      </c>
      <c r="T24749" s="12">
        <v>2024</v>
      </c>
      <c r="U24749" s="9" t="s">
        <v>49</v>
      </c>
      <c r="V24749" s="9" t="s">
        <v>49</v>
      </c>
      <c r="W24749" s="12" t="s">
        <v>52</v>
      </c>
      <c r="X24749" s="14" t="s">
        <v>49</v>
      </c>
      <c r="Y24749" s="14">
        <v>66.150000000000006</v>
      </c>
      <c r="Z24749" s="9" t="s">
        <v>49</v>
      </c>
      <c r="AA24749" s="9" t="s">
        <v>49</v>
      </c>
      <c r="AB24749" s="9" t="s">
        <v>49</v>
      </c>
      <c r="AC24749" s="9" t="s">
        <v>49</v>
      </c>
      <c r="AD24749" s="9" t="s">
        <v>49</v>
      </c>
      <c r="AE24749" s="9" t="s">
        <v>49</v>
      </c>
      <c r="AF24749" s="9" t="s">
        <v>49</v>
      </c>
      <c r="AG24749" s="9" t="s">
        <v>49</v>
      </c>
      <c r="AH24749" s="9" t="s">
        <v>49</v>
      </c>
      <c r="AI24749" s="9" t="s">
        <v>49</v>
      </c>
      <c r="AJ24749" s="15">
        <v>33.326467000000001</v>
      </c>
      <c r="AK24749" s="15">
        <v>-112.919</v>
      </c>
    </row>
    <row r="24750" spans="1:37" x14ac:dyDescent="0.3">
      <c r="A24750" s="9">
        <v>67192</v>
      </c>
      <c r="B24750" s="10" t="s">
        <v>8564</v>
      </c>
      <c r="C24750" s="9">
        <v>65962</v>
      </c>
      <c r="D24750" s="10" t="s">
        <v>25917</v>
      </c>
      <c r="E24750" s="11" t="s">
        <v>41</v>
      </c>
      <c r="F24750" s="11" t="s">
        <v>41</v>
      </c>
      <c r="G24750" s="12" t="s">
        <v>281</v>
      </c>
      <c r="H24750" s="12" t="s">
        <v>282</v>
      </c>
      <c r="I24750" s="12" t="s">
        <v>142</v>
      </c>
      <c r="J24750" s="10" t="s">
        <v>143</v>
      </c>
      <c r="K24750" s="13" t="s">
        <v>25919</v>
      </c>
      <c r="L24750" s="13" t="s">
        <v>1</v>
      </c>
      <c r="M24750" s="14">
        <v>10</v>
      </c>
      <c r="N24750" s="14">
        <v>10</v>
      </c>
      <c r="O24750" s="14">
        <v>10</v>
      </c>
      <c r="P24750" s="10" t="s">
        <v>360</v>
      </c>
      <c r="Q24750" s="12" t="s">
        <v>361</v>
      </c>
      <c r="R24750" s="12" t="s">
        <v>362</v>
      </c>
      <c r="S24750" s="12">
        <v>1</v>
      </c>
      <c r="T24750" s="12">
        <v>2024</v>
      </c>
      <c r="U24750" s="9" t="s">
        <v>49</v>
      </c>
      <c r="V24750" s="9" t="s">
        <v>49</v>
      </c>
      <c r="W24750" s="12" t="s">
        <v>52</v>
      </c>
      <c r="X24750" s="14">
        <v>47.7</v>
      </c>
      <c r="Y24750" s="14" t="s">
        <v>49</v>
      </c>
      <c r="Z24750" s="9" t="s">
        <v>49</v>
      </c>
      <c r="AA24750" s="9" t="s">
        <v>49</v>
      </c>
      <c r="AB24750" s="9" t="s">
        <v>49</v>
      </c>
      <c r="AC24750" s="9" t="s">
        <v>49</v>
      </c>
      <c r="AD24750" s="9" t="s">
        <v>49</v>
      </c>
      <c r="AE24750" s="9" t="s">
        <v>49</v>
      </c>
      <c r="AF24750" s="9" t="s">
        <v>49</v>
      </c>
      <c r="AG24750" s="9" t="s">
        <v>49</v>
      </c>
      <c r="AH24750" s="9" t="s">
        <v>49</v>
      </c>
      <c r="AI24750" s="9" t="s">
        <v>49</v>
      </c>
      <c r="AJ24750" s="15">
        <v>33.326467000000001</v>
      </c>
      <c r="AK24750" s="15">
        <v>-112.919</v>
      </c>
    </row>
    <row r="24751" spans="1:37" x14ac:dyDescent="0.3">
      <c r="A24751" s="9">
        <v>67192</v>
      </c>
      <c r="B24751" s="10" t="s">
        <v>8564</v>
      </c>
      <c r="C24751" s="9">
        <v>65963</v>
      </c>
      <c r="D24751" s="10" t="s">
        <v>25920</v>
      </c>
      <c r="E24751" s="11" t="s">
        <v>41</v>
      </c>
      <c r="F24751" s="11" t="s">
        <v>41</v>
      </c>
      <c r="G24751" s="12" t="s">
        <v>281</v>
      </c>
      <c r="H24751" s="12" t="s">
        <v>282</v>
      </c>
      <c r="I24751" s="12" t="s">
        <v>300</v>
      </c>
      <c r="J24751" s="10" t="s">
        <v>143</v>
      </c>
      <c r="K24751" s="13" t="s">
        <v>25921</v>
      </c>
      <c r="L24751" s="13" t="s">
        <v>1</v>
      </c>
      <c r="M24751" s="14">
        <v>60</v>
      </c>
      <c r="N24751" s="14">
        <v>60</v>
      </c>
      <c r="O24751" s="14">
        <v>60</v>
      </c>
      <c r="P24751" s="10" t="s">
        <v>364</v>
      </c>
      <c r="Q24751" s="12" t="s">
        <v>365</v>
      </c>
      <c r="R24751" s="12" t="s">
        <v>366</v>
      </c>
      <c r="S24751" s="12">
        <v>7</v>
      </c>
      <c r="T24751" s="12">
        <v>2023</v>
      </c>
      <c r="U24751" s="9" t="s">
        <v>49</v>
      </c>
      <c r="V24751" s="9" t="s">
        <v>49</v>
      </c>
      <c r="W24751" s="12" t="s">
        <v>52</v>
      </c>
      <c r="X24751" s="14" t="s">
        <v>49</v>
      </c>
      <c r="Y24751" s="14">
        <v>72.599999999999994</v>
      </c>
      <c r="Z24751" s="9" t="s">
        <v>49</v>
      </c>
      <c r="AA24751" s="9" t="s">
        <v>49</v>
      </c>
      <c r="AB24751" s="9" t="s">
        <v>49</v>
      </c>
      <c r="AC24751" s="9" t="s">
        <v>49</v>
      </c>
      <c r="AD24751" s="9" t="s">
        <v>49</v>
      </c>
      <c r="AE24751" s="9" t="s">
        <v>49</v>
      </c>
      <c r="AF24751" s="9" t="s">
        <v>49</v>
      </c>
      <c r="AG24751" s="9" t="s">
        <v>49</v>
      </c>
      <c r="AH24751" s="9" t="s">
        <v>49</v>
      </c>
      <c r="AI24751" s="9" t="s">
        <v>49</v>
      </c>
      <c r="AJ24751" s="15">
        <v>33.325200000000002</v>
      </c>
      <c r="AK24751" s="15">
        <v>-112.91800000000001</v>
      </c>
    </row>
    <row r="24752" spans="1:37" x14ac:dyDescent="0.3">
      <c r="A24752" s="9">
        <v>67192</v>
      </c>
      <c r="B24752" s="10" t="s">
        <v>8564</v>
      </c>
      <c r="C24752" s="9">
        <v>65963</v>
      </c>
      <c r="D24752" s="10" t="s">
        <v>25920</v>
      </c>
      <c r="E24752" s="11" t="s">
        <v>41</v>
      </c>
      <c r="F24752" s="11" t="s">
        <v>41</v>
      </c>
      <c r="G24752" s="12" t="s">
        <v>281</v>
      </c>
      <c r="H24752" s="12" t="s">
        <v>282</v>
      </c>
      <c r="I24752" s="12" t="s">
        <v>300</v>
      </c>
      <c r="J24752" s="10" t="s">
        <v>143</v>
      </c>
      <c r="K24752" s="13" t="s">
        <v>25922</v>
      </c>
      <c r="L24752" s="13" t="s">
        <v>1</v>
      </c>
      <c r="M24752" s="14">
        <v>60</v>
      </c>
      <c r="N24752" s="14">
        <v>60</v>
      </c>
      <c r="O24752" s="14">
        <v>60</v>
      </c>
      <c r="P24752" s="10" t="s">
        <v>360</v>
      </c>
      <c r="Q24752" s="12" t="s">
        <v>361</v>
      </c>
      <c r="R24752" s="12" t="s">
        <v>362</v>
      </c>
      <c r="S24752" s="12">
        <v>7</v>
      </c>
      <c r="T24752" s="12">
        <v>2023</v>
      </c>
      <c r="U24752" s="9" t="s">
        <v>49</v>
      </c>
      <c r="V24752" s="9" t="s">
        <v>49</v>
      </c>
      <c r="W24752" s="12" t="s">
        <v>52</v>
      </c>
      <c r="X24752" s="14">
        <v>240</v>
      </c>
      <c r="Y24752" s="14" t="s">
        <v>49</v>
      </c>
      <c r="Z24752" s="9" t="s">
        <v>49</v>
      </c>
      <c r="AA24752" s="9" t="s">
        <v>49</v>
      </c>
      <c r="AB24752" s="9" t="s">
        <v>49</v>
      </c>
      <c r="AC24752" s="9" t="s">
        <v>49</v>
      </c>
      <c r="AD24752" s="9" t="s">
        <v>49</v>
      </c>
      <c r="AE24752" s="9" t="s">
        <v>49</v>
      </c>
      <c r="AF24752" s="9" t="s">
        <v>49</v>
      </c>
      <c r="AG24752" s="9" t="s">
        <v>49</v>
      </c>
      <c r="AH24752" s="9" t="s">
        <v>49</v>
      </c>
      <c r="AI24752" s="9" t="s">
        <v>49</v>
      </c>
      <c r="AJ24752" s="15">
        <v>33.325200000000002</v>
      </c>
      <c r="AK24752" s="15">
        <v>-112.91800000000001</v>
      </c>
    </row>
    <row r="24753" spans="1:37" x14ac:dyDescent="0.3">
      <c r="A24753" s="9">
        <v>65147</v>
      </c>
      <c r="B24753" s="10" t="s">
        <v>25923</v>
      </c>
      <c r="C24753" s="9">
        <v>65965</v>
      </c>
      <c r="D24753" s="10" t="s">
        <v>25923</v>
      </c>
      <c r="E24753" s="11" t="s">
        <v>41</v>
      </c>
      <c r="F24753" s="11" t="s">
        <v>41</v>
      </c>
      <c r="G24753" s="12" t="s">
        <v>84</v>
      </c>
      <c r="H24753" s="12" t="s">
        <v>2758</v>
      </c>
      <c r="I24753" s="12" t="s">
        <v>142</v>
      </c>
      <c r="J24753" s="10" t="s">
        <v>143</v>
      </c>
      <c r="K24753" s="13" t="s">
        <v>25924</v>
      </c>
      <c r="L24753" s="13" t="s">
        <v>1</v>
      </c>
      <c r="M24753" s="14">
        <v>13.5</v>
      </c>
      <c r="N24753" s="14">
        <v>13.5</v>
      </c>
      <c r="O24753" s="14">
        <v>13.5</v>
      </c>
      <c r="P24753" s="10" t="s">
        <v>364</v>
      </c>
      <c r="Q24753" s="12" t="s">
        <v>365</v>
      </c>
      <c r="R24753" s="12" t="s">
        <v>366</v>
      </c>
      <c r="S24753" s="12">
        <v>11</v>
      </c>
      <c r="T24753" s="12">
        <v>2022</v>
      </c>
      <c r="U24753" s="9" t="s">
        <v>49</v>
      </c>
      <c r="V24753" s="9" t="s">
        <v>49</v>
      </c>
      <c r="W24753" s="12" t="s">
        <v>52</v>
      </c>
      <c r="X24753" s="14" t="s">
        <v>49</v>
      </c>
      <c r="Y24753" s="14">
        <v>18.5</v>
      </c>
      <c r="Z24753" s="9" t="s">
        <v>49</v>
      </c>
      <c r="AA24753" s="9" t="s">
        <v>49</v>
      </c>
      <c r="AB24753" s="9" t="s">
        <v>49</v>
      </c>
      <c r="AC24753" s="9" t="s">
        <v>49</v>
      </c>
      <c r="AD24753" s="9" t="s">
        <v>49</v>
      </c>
      <c r="AE24753" s="9" t="s">
        <v>49</v>
      </c>
      <c r="AF24753" s="9" t="s">
        <v>49</v>
      </c>
      <c r="AG24753" s="9" t="s">
        <v>49</v>
      </c>
      <c r="AH24753" s="9" t="s">
        <v>49</v>
      </c>
      <c r="AI24753" s="9" t="s">
        <v>49</v>
      </c>
      <c r="AJ24753" s="15">
        <v>36.233522000000001</v>
      </c>
      <c r="AK24753" s="15">
        <v>-119.8163</v>
      </c>
    </row>
    <row r="24754" spans="1:37" x14ac:dyDescent="0.3">
      <c r="A24754" s="9">
        <v>20847</v>
      </c>
      <c r="B24754" s="10" t="s">
        <v>2132</v>
      </c>
      <c r="C24754" s="9">
        <v>65967</v>
      </c>
      <c r="D24754" s="10" t="s">
        <v>25925</v>
      </c>
      <c r="E24754" s="11" t="s">
        <v>41</v>
      </c>
      <c r="F24754" s="11" t="s">
        <v>41</v>
      </c>
      <c r="G24754" s="12" t="s">
        <v>2119</v>
      </c>
      <c r="H24754" s="12" t="s">
        <v>3926</v>
      </c>
      <c r="I24754" s="12" t="s">
        <v>138</v>
      </c>
      <c r="J24754" s="10" t="s">
        <v>44</v>
      </c>
      <c r="K24754" s="13" t="s">
        <v>25926</v>
      </c>
      <c r="L24754" s="13" t="s">
        <v>1</v>
      </c>
      <c r="M24754" s="14">
        <v>200</v>
      </c>
      <c r="N24754" s="14">
        <v>200</v>
      </c>
      <c r="O24754" s="14">
        <v>200</v>
      </c>
      <c r="P24754" s="10" t="s">
        <v>364</v>
      </c>
      <c r="Q24754" s="12" t="s">
        <v>365</v>
      </c>
      <c r="R24754" s="12" t="s">
        <v>366</v>
      </c>
      <c r="S24754" s="12">
        <v>12</v>
      </c>
      <c r="T24754" s="12">
        <v>2024</v>
      </c>
      <c r="U24754" s="9" t="s">
        <v>49</v>
      </c>
      <c r="V24754" s="9" t="s">
        <v>49</v>
      </c>
      <c r="W24754" s="12" t="s">
        <v>52</v>
      </c>
      <c r="X24754" s="14" t="s">
        <v>49</v>
      </c>
      <c r="Y24754" s="14">
        <v>259</v>
      </c>
      <c r="Z24754" s="9" t="s">
        <v>49</v>
      </c>
      <c r="AA24754" s="9" t="s">
        <v>49</v>
      </c>
      <c r="AB24754" s="9" t="s">
        <v>49</v>
      </c>
      <c r="AC24754" s="9" t="s">
        <v>49</v>
      </c>
      <c r="AD24754" s="9" t="s">
        <v>49</v>
      </c>
      <c r="AE24754" s="9" t="s">
        <v>49</v>
      </c>
      <c r="AF24754" s="9" t="s">
        <v>49</v>
      </c>
      <c r="AG24754" s="9" t="s">
        <v>49</v>
      </c>
      <c r="AH24754" s="9" t="s">
        <v>49</v>
      </c>
      <c r="AI24754" s="9" t="s">
        <v>49</v>
      </c>
      <c r="AJ24754" s="15">
        <v>42.662069000000002</v>
      </c>
      <c r="AK24754" s="15">
        <v>-88.015529999999998</v>
      </c>
    </row>
    <row r="24755" spans="1:37" x14ac:dyDescent="0.3">
      <c r="A24755" s="9">
        <v>20847</v>
      </c>
      <c r="B24755" s="10" t="s">
        <v>2132</v>
      </c>
      <c r="C24755" s="9">
        <v>65967</v>
      </c>
      <c r="D24755" s="10" t="s">
        <v>25925</v>
      </c>
      <c r="E24755" s="11" t="s">
        <v>41</v>
      </c>
      <c r="F24755" s="11" t="s">
        <v>41</v>
      </c>
      <c r="G24755" s="12" t="s">
        <v>2119</v>
      </c>
      <c r="H24755" s="12" t="s">
        <v>3926</v>
      </c>
      <c r="I24755" s="12" t="s">
        <v>138</v>
      </c>
      <c r="J24755" s="10" t="s">
        <v>44</v>
      </c>
      <c r="K24755" s="13" t="s">
        <v>25927</v>
      </c>
      <c r="L24755" s="13" t="s">
        <v>1</v>
      </c>
      <c r="M24755" s="14">
        <v>110</v>
      </c>
      <c r="N24755" s="14">
        <v>110</v>
      </c>
      <c r="O24755" s="14">
        <v>110</v>
      </c>
      <c r="P24755" s="10" t="s">
        <v>360</v>
      </c>
      <c r="Q24755" s="12" t="s">
        <v>361</v>
      </c>
      <c r="R24755" s="12" t="s">
        <v>362</v>
      </c>
      <c r="S24755" s="12">
        <v>6</v>
      </c>
      <c r="T24755" s="12">
        <v>2025</v>
      </c>
      <c r="U24755" s="9" t="s">
        <v>49</v>
      </c>
      <c r="V24755" s="9" t="s">
        <v>49</v>
      </c>
      <c r="W24755" s="12" t="s">
        <v>52</v>
      </c>
      <c r="X24755" s="14">
        <v>440</v>
      </c>
      <c r="Y24755" s="14" t="s">
        <v>49</v>
      </c>
      <c r="Z24755" s="9" t="s">
        <v>49</v>
      </c>
      <c r="AA24755" s="9" t="s">
        <v>49</v>
      </c>
      <c r="AB24755" s="9" t="s">
        <v>49</v>
      </c>
      <c r="AC24755" s="9" t="s">
        <v>49</v>
      </c>
      <c r="AD24755" s="9" t="s">
        <v>49</v>
      </c>
      <c r="AE24755" s="9" t="s">
        <v>49</v>
      </c>
      <c r="AF24755" s="9" t="s">
        <v>49</v>
      </c>
      <c r="AG24755" s="9" t="s">
        <v>49</v>
      </c>
      <c r="AH24755" s="9" t="s">
        <v>49</v>
      </c>
      <c r="AI24755" s="9" t="s">
        <v>49</v>
      </c>
      <c r="AJ24755" s="15">
        <v>42.662069000000002</v>
      </c>
      <c r="AK24755" s="15">
        <v>-88.015529999999998</v>
      </c>
    </row>
    <row r="24756" spans="1:37" x14ac:dyDescent="0.3">
      <c r="A24756" s="9">
        <v>20860</v>
      </c>
      <c r="B24756" s="10" t="s">
        <v>2143</v>
      </c>
      <c r="C24756" s="9">
        <v>65968</v>
      </c>
      <c r="D24756" s="10" t="s">
        <v>25928</v>
      </c>
      <c r="E24756" s="11" t="s">
        <v>41</v>
      </c>
      <c r="F24756" s="11" t="s">
        <v>41</v>
      </c>
      <c r="G24756" s="12" t="s">
        <v>2119</v>
      </c>
      <c r="H24756" s="12" t="s">
        <v>1219</v>
      </c>
      <c r="I24756" s="12" t="s">
        <v>138</v>
      </c>
      <c r="J24756" s="10" t="s">
        <v>44</v>
      </c>
      <c r="K24756" s="13" t="s">
        <v>25929</v>
      </c>
      <c r="L24756" s="13" t="s">
        <v>1</v>
      </c>
      <c r="M24756" s="14">
        <v>7.5</v>
      </c>
      <c r="N24756" s="14">
        <v>7.5</v>
      </c>
      <c r="O24756" s="14">
        <v>7.5</v>
      </c>
      <c r="P24756" s="10" t="s">
        <v>364</v>
      </c>
      <c r="Q24756" s="12" t="s">
        <v>365</v>
      </c>
      <c r="R24756" s="12" t="s">
        <v>366</v>
      </c>
      <c r="S24756" s="12">
        <v>1</v>
      </c>
      <c r="T24756" s="12">
        <v>2022</v>
      </c>
      <c r="U24756" s="9" t="s">
        <v>49</v>
      </c>
      <c r="V24756" s="9" t="s">
        <v>49</v>
      </c>
      <c r="W24756" s="12" t="s">
        <v>52</v>
      </c>
      <c r="X24756" s="14" t="s">
        <v>49</v>
      </c>
      <c r="Y24756" s="14">
        <v>9.6999999999999993</v>
      </c>
      <c r="Z24756" s="9" t="s">
        <v>49</v>
      </c>
      <c r="AA24756" s="9" t="s">
        <v>49</v>
      </c>
      <c r="AB24756" s="9" t="s">
        <v>49</v>
      </c>
      <c r="AC24756" s="9" t="s">
        <v>49</v>
      </c>
      <c r="AD24756" s="9" t="s">
        <v>49</v>
      </c>
      <c r="AE24756" s="9" t="s">
        <v>49</v>
      </c>
      <c r="AF24756" s="9" t="s">
        <v>49</v>
      </c>
      <c r="AG24756" s="9" t="s">
        <v>49</v>
      </c>
      <c r="AH24756" s="9" t="s">
        <v>49</v>
      </c>
      <c r="AI24756" s="9" t="s">
        <v>49</v>
      </c>
      <c r="AJ24756" s="15">
        <v>45.612459999999999</v>
      </c>
      <c r="AK24756" s="15">
        <v>-89.443659999999994</v>
      </c>
    </row>
    <row r="24757" spans="1:37" x14ac:dyDescent="0.3">
      <c r="A24757" s="9">
        <v>65156</v>
      </c>
      <c r="B24757" s="10" t="s">
        <v>25930</v>
      </c>
      <c r="C24757" s="9">
        <v>65969</v>
      </c>
      <c r="D24757" s="10" t="s">
        <v>25931</v>
      </c>
      <c r="E24757" s="11" t="s">
        <v>41</v>
      </c>
      <c r="F24757" s="11" t="s">
        <v>41</v>
      </c>
      <c r="G24757" s="12" t="s">
        <v>470</v>
      </c>
      <c r="H24757" s="12" t="s">
        <v>7495</v>
      </c>
      <c r="I24757" s="12" t="s">
        <v>138</v>
      </c>
      <c r="J24757" s="10" t="s">
        <v>143</v>
      </c>
      <c r="K24757" s="13" t="s">
        <v>25932</v>
      </c>
      <c r="L24757" s="13" t="s">
        <v>1</v>
      </c>
      <c r="M24757" s="14">
        <v>1.5</v>
      </c>
      <c r="N24757" s="14">
        <v>1.5</v>
      </c>
      <c r="O24757" s="14">
        <v>1.5</v>
      </c>
      <c r="P24757" s="10" t="s">
        <v>364</v>
      </c>
      <c r="Q24757" s="12" t="s">
        <v>365</v>
      </c>
      <c r="R24757" s="12" t="s">
        <v>366</v>
      </c>
      <c r="S24757" s="12">
        <v>8</v>
      </c>
      <c r="T24757" s="12">
        <v>2022</v>
      </c>
      <c r="U24757" s="9" t="s">
        <v>49</v>
      </c>
      <c r="V24757" s="9" t="s">
        <v>49</v>
      </c>
      <c r="W24757" s="12" t="s">
        <v>52</v>
      </c>
      <c r="X24757" s="14" t="s">
        <v>49</v>
      </c>
      <c r="Y24757" s="14">
        <v>1.9</v>
      </c>
      <c r="Z24757" s="9" t="s">
        <v>49</v>
      </c>
      <c r="AA24757" s="9" t="s">
        <v>49</v>
      </c>
      <c r="AB24757" s="9" t="s">
        <v>49</v>
      </c>
      <c r="AC24757" s="9" t="s">
        <v>49</v>
      </c>
      <c r="AD24757" s="9" t="s">
        <v>49</v>
      </c>
      <c r="AE24757" s="9" t="s">
        <v>49</v>
      </c>
      <c r="AF24757" s="9" t="s">
        <v>49</v>
      </c>
      <c r="AG24757" s="9" t="s">
        <v>49</v>
      </c>
      <c r="AH24757" s="9" t="s">
        <v>49</v>
      </c>
      <c r="AI24757" s="9" t="s">
        <v>49</v>
      </c>
      <c r="AJ24757" s="15">
        <v>41.176011000000003</v>
      </c>
      <c r="AK24757" s="15">
        <v>-87.879519999999999</v>
      </c>
    </row>
    <row r="24758" spans="1:37" x14ac:dyDescent="0.3">
      <c r="A24758" s="9">
        <v>65154</v>
      </c>
      <c r="B24758" s="10" t="s">
        <v>25933</v>
      </c>
      <c r="C24758" s="9">
        <v>65970</v>
      </c>
      <c r="D24758" s="10" t="s">
        <v>25934</v>
      </c>
      <c r="E24758" s="11" t="s">
        <v>41</v>
      </c>
      <c r="F24758" s="11" t="s">
        <v>41</v>
      </c>
      <c r="G24758" s="12" t="s">
        <v>84</v>
      </c>
      <c r="H24758" s="12" t="s">
        <v>610</v>
      </c>
      <c r="I24758" s="12" t="s">
        <v>142</v>
      </c>
      <c r="J24758" s="10" t="s">
        <v>143</v>
      </c>
      <c r="K24758" s="13" t="s">
        <v>45</v>
      </c>
      <c r="L24758" s="13" t="s">
        <v>1</v>
      </c>
      <c r="M24758" s="14">
        <v>3</v>
      </c>
      <c r="N24758" s="14">
        <v>3</v>
      </c>
      <c r="O24758" s="14">
        <v>3</v>
      </c>
      <c r="P24758" s="10" t="s">
        <v>364</v>
      </c>
      <c r="Q24758" s="12" t="s">
        <v>365</v>
      </c>
      <c r="R24758" s="12" t="s">
        <v>366</v>
      </c>
      <c r="S24758" s="12">
        <v>8</v>
      </c>
      <c r="T24758" s="12">
        <v>2023</v>
      </c>
      <c r="U24758" s="9" t="s">
        <v>49</v>
      </c>
      <c r="V24758" s="9" t="s">
        <v>49</v>
      </c>
      <c r="W24758" s="12" t="s">
        <v>52</v>
      </c>
      <c r="X24758" s="14" t="s">
        <v>49</v>
      </c>
      <c r="Y24758" s="14">
        <v>3.8</v>
      </c>
      <c r="Z24758" s="9" t="s">
        <v>49</v>
      </c>
      <c r="AA24758" s="9" t="s">
        <v>49</v>
      </c>
      <c r="AB24758" s="9" t="s">
        <v>49</v>
      </c>
      <c r="AC24758" s="9" t="s">
        <v>49</v>
      </c>
      <c r="AD24758" s="9" t="s">
        <v>49</v>
      </c>
      <c r="AE24758" s="9" t="s">
        <v>49</v>
      </c>
      <c r="AF24758" s="9" t="s">
        <v>49</v>
      </c>
      <c r="AG24758" s="9" t="s">
        <v>49</v>
      </c>
      <c r="AH24758" s="9" t="s">
        <v>49</v>
      </c>
      <c r="AI24758" s="9" t="s">
        <v>49</v>
      </c>
      <c r="AJ24758" s="15">
        <v>34.571845000000003</v>
      </c>
      <c r="AK24758" s="15">
        <v>-117.5762</v>
      </c>
    </row>
    <row r="24759" spans="1:37" x14ac:dyDescent="0.3">
      <c r="A24759" s="9">
        <v>65148</v>
      </c>
      <c r="B24759" s="10" t="s">
        <v>25935</v>
      </c>
      <c r="C24759" s="9">
        <v>65971</v>
      </c>
      <c r="D24759" s="10" t="s">
        <v>25935</v>
      </c>
      <c r="E24759" s="11" t="s">
        <v>41</v>
      </c>
      <c r="F24759" s="11" t="s">
        <v>41</v>
      </c>
      <c r="G24759" s="12" t="s">
        <v>423</v>
      </c>
      <c r="H24759" s="12" t="s">
        <v>13556</v>
      </c>
      <c r="I24759" s="12" t="s">
        <v>183</v>
      </c>
      <c r="J24759" s="10" t="s">
        <v>143</v>
      </c>
      <c r="K24759" s="13" t="s">
        <v>55</v>
      </c>
      <c r="L24759" s="13" t="s">
        <v>1</v>
      </c>
      <c r="M24759" s="14">
        <v>301.7</v>
      </c>
      <c r="N24759" s="14">
        <v>301.7</v>
      </c>
      <c r="O24759" s="14">
        <v>301.7</v>
      </c>
      <c r="P24759" s="10" t="s">
        <v>56</v>
      </c>
      <c r="Q24759" s="12" t="s">
        <v>57</v>
      </c>
      <c r="R24759" s="12" t="s">
        <v>58</v>
      </c>
      <c r="S24759" s="12">
        <v>3</v>
      </c>
      <c r="T24759" s="12">
        <v>2023</v>
      </c>
      <c r="U24759" s="9" t="s">
        <v>49</v>
      </c>
      <c r="V24759" s="9" t="s">
        <v>49</v>
      </c>
      <c r="W24759" s="12" t="s">
        <v>52</v>
      </c>
      <c r="X24759" s="14" t="s">
        <v>49</v>
      </c>
      <c r="Y24759" s="14" t="s">
        <v>49</v>
      </c>
      <c r="Z24759" s="9" t="s">
        <v>49</v>
      </c>
      <c r="AA24759" s="9" t="s">
        <v>49</v>
      </c>
      <c r="AB24759" s="9" t="s">
        <v>49</v>
      </c>
      <c r="AC24759" s="9" t="s">
        <v>49</v>
      </c>
      <c r="AD24759" s="9" t="s">
        <v>49</v>
      </c>
      <c r="AE24759" s="9" t="s">
        <v>49</v>
      </c>
      <c r="AF24759" s="9" t="s">
        <v>49</v>
      </c>
      <c r="AG24759" s="9" t="s">
        <v>49</v>
      </c>
      <c r="AH24759" s="9" t="s">
        <v>49</v>
      </c>
      <c r="AI24759" s="9" t="s">
        <v>49</v>
      </c>
      <c r="AJ24759" s="15">
        <v>35.218328</v>
      </c>
      <c r="AK24759" s="15">
        <v>-99.103989999999996</v>
      </c>
    </row>
    <row r="24760" spans="1:37" x14ac:dyDescent="0.3">
      <c r="A24760" s="9">
        <v>24211</v>
      </c>
      <c r="B24760" s="10" t="s">
        <v>321</v>
      </c>
      <c r="C24760" s="9">
        <v>65972</v>
      </c>
      <c r="D24760" s="10" t="s">
        <v>25936</v>
      </c>
      <c r="E24760" s="11" t="s">
        <v>41</v>
      </c>
      <c r="F24760" s="11" t="s">
        <v>41</v>
      </c>
      <c r="G24760" s="12" t="s">
        <v>281</v>
      </c>
      <c r="H24760" s="12" t="s">
        <v>323</v>
      </c>
      <c r="I24760" s="12" t="s">
        <v>324</v>
      </c>
      <c r="J24760" s="10" t="s">
        <v>5304</v>
      </c>
      <c r="K24760" s="13" t="s">
        <v>25880</v>
      </c>
      <c r="L24760" s="13" t="s">
        <v>1</v>
      </c>
      <c r="M24760" s="14">
        <v>12.5</v>
      </c>
      <c r="N24760" s="14">
        <v>12.5</v>
      </c>
      <c r="O24760" s="14">
        <v>12.5</v>
      </c>
      <c r="P24760" s="10" t="s">
        <v>364</v>
      </c>
      <c r="Q24760" s="12" t="s">
        <v>365</v>
      </c>
      <c r="R24760" s="12" t="s">
        <v>366</v>
      </c>
      <c r="S24760" s="12">
        <v>6</v>
      </c>
      <c r="T24760" s="12">
        <v>2022</v>
      </c>
      <c r="U24760" s="9" t="s">
        <v>49</v>
      </c>
      <c r="V24760" s="9" t="s">
        <v>49</v>
      </c>
      <c r="W24760" s="12" t="s">
        <v>52</v>
      </c>
      <c r="X24760" s="14" t="s">
        <v>49</v>
      </c>
      <c r="Y24760" s="14">
        <v>15.6</v>
      </c>
      <c r="Z24760" s="9" t="s">
        <v>49</v>
      </c>
      <c r="AA24760" s="9" t="s">
        <v>49</v>
      </c>
      <c r="AB24760" s="9" t="s">
        <v>49</v>
      </c>
      <c r="AC24760" s="9" t="s">
        <v>49</v>
      </c>
      <c r="AD24760" s="9" t="s">
        <v>49</v>
      </c>
      <c r="AE24760" s="9" t="s">
        <v>49</v>
      </c>
      <c r="AF24760" s="9" t="s">
        <v>49</v>
      </c>
      <c r="AG24760" s="9" t="s">
        <v>49</v>
      </c>
      <c r="AH24760" s="9" t="s">
        <v>49</v>
      </c>
      <c r="AI24760" s="9" t="s">
        <v>49</v>
      </c>
      <c r="AJ24760" s="15">
        <v>32.146943999999998</v>
      </c>
      <c r="AK24760" s="15">
        <v>-110.8781</v>
      </c>
    </row>
    <row r="24761" spans="1:37" x14ac:dyDescent="0.3">
      <c r="A24761" s="9">
        <v>65158</v>
      </c>
      <c r="B24761" s="10" t="s">
        <v>25937</v>
      </c>
      <c r="C24761" s="9">
        <v>65974</v>
      </c>
      <c r="D24761" s="10" t="s">
        <v>25938</v>
      </c>
      <c r="E24761" s="11" t="s">
        <v>41</v>
      </c>
      <c r="F24761" s="11" t="s">
        <v>41</v>
      </c>
      <c r="G24761" s="12" t="s">
        <v>136</v>
      </c>
      <c r="H24761" s="12" t="s">
        <v>1562</v>
      </c>
      <c r="I24761" s="12" t="s">
        <v>138</v>
      </c>
      <c r="J24761" s="10" t="s">
        <v>143</v>
      </c>
      <c r="K24761" s="13" t="s">
        <v>25939</v>
      </c>
      <c r="L24761" s="13" t="s">
        <v>1</v>
      </c>
      <c r="M24761" s="14">
        <v>1</v>
      </c>
      <c r="N24761" s="14">
        <v>1</v>
      </c>
      <c r="O24761" s="14">
        <v>1</v>
      </c>
      <c r="P24761" s="10" t="s">
        <v>364</v>
      </c>
      <c r="Q24761" s="12" t="s">
        <v>365</v>
      </c>
      <c r="R24761" s="12" t="s">
        <v>366</v>
      </c>
      <c r="S24761" s="12">
        <v>12</v>
      </c>
      <c r="T24761" s="12">
        <v>2022</v>
      </c>
      <c r="U24761" s="9" t="s">
        <v>49</v>
      </c>
      <c r="V24761" s="9" t="s">
        <v>49</v>
      </c>
      <c r="W24761" s="12" t="s">
        <v>52</v>
      </c>
      <c r="X24761" s="14" t="s">
        <v>49</v>
      </c>
      <c r="Y24761" s="14">
        <v>1.7</v>
      </c>
      <c r="Z24761" s="9" t="s">
        <v>49</v>
      </c>
      <c r="AA24761" s="9" t="s">
        <v>49</v>
      </c>
      <c r="AB24761" s="9" t="s">
        <v>49</v>
      </c>
      <c r="AC24761" s="9" t="s">
        <v>49</v>
      </c>
      <c r="AD24761" s="9" t="s">
        <v>49</v>
      </c>
      <c r="AE24761" s="9" t="s">
        <v>49</v>
      </c>
      <c r="AF24761" s="9" t="s">
        <v>49</v>
      </c>
      <c r="AG24761" s="9" t="s">
        <v>49</v>
      </c>
      <c r="AH24761" s="9" t="s">
        <v>49</v>
      </c>
      <c r="AI24761" s="9" t="s">
        <v>49</v>
      </c>
      <c r="AJ24761" s="15">
        <v>44.234620999999997</v>
      </c>
      <c r="AK24761" s="15">
        <v>-95.881349999999998</v>
      </c>
    </row>
    <row r="24762" spans="1:37" x14ac:dyDescent="0.3">
      <c r="A24762" s="9">
        <v>62842</v>
      </c>
      <c r="B24762" s="10" t="s">
        <v>20423</v>
      </c>
      <c r="C24762" s="9">
        <v>65975</v>
      </c>
      <c r="D24762" s="10" t="s">
        <v>25940</v>
      </c>
      <c r="E24762" s="11" t="s">
        <v>41</v>
      </c>
      <c r="F24762" s="11" t="s">
        <v>41</v>
      </c>
      <c r="G24762" s="12" t="s">
        <v>96</v>
      </c>
      <c r="H24762" s="12" t="s">
        <v>4278</v>
      </c>
      <c r="I24762" s="12" t="s">
        <v>586</v>
      </c>
      <c r="J24762" s="10" t="s">
        <v>143</v>
      </c>
      <c r="K24762" s="13" t="s">
        <v>25941</v>
      </c>
      <c r="L24762" s="13" t="s">
        <v>1</v>
      </c>
      <c r="M24762" s="14">
        <v>136</v>
      </c>
      <c r="N24762" s="14">
        <v>136</v>
      </c>
      <c r="O24762" s="14">
        <v>136</v>
      </c>
      <c r="P24762" s="10" t="s">
        <v>364</v>
      </c>
      <c r="Q24762" s="12" t="s">
        <v>365</v>
      </c>
      <c r="R24762" s="12" t="s">
        <v>366</v>
      </c>
      <c r="S24762" s="12">
        <v>11</v>
      </c>
      <c r="T24762" s="12">
        <v>2024</v>
      </c>
      <c r="U24762" s="9" t="s">
        <v>49</v>
      </c>
      <c r="V24762" s="9" t="s">
        <v>49</v>
      </c>
      <c r="W24762" s="12" t="s">
        <v>52</v>
      </c>
      <c r="X24762" s="14" t="s">
        <v>49</v>
      </c>
      <c r="Y24762" s="14">
        <v>163.6</v>
      </c>
      <c r="Z24762" s="9" t="s">
        <v>49</v>
      </c>
      <c r="AA24762" s="9" t="s">
        <v>49</v>
      </c>
      <c r="AB24762" s="9" t="s">
        <v>49</v>
      </c>
      <c r="AC24762" s="9" t="s">
        <v>49</v>
      </c>
      <c r="AD24762" s="9" t="s">
        <v>49</v>
      </c>
      <c r="AE24762" s="9" t="s">
        <v>49</v>
      </c>
      <c r="AF24762" s="9" t="s">
        <v>49</v>
      </c>
      <c r="AG24762" s="9" t="s">
        <v>49</v>
      </c>
      <c r="AH24762" s="9" t="s">
        <v>49</v>
      </c>
      <c r="AI24762" s="9" t="s">
        <v>49</v>
      </c>
      <c r="AJ24762" s="15">
        <v>26.523358999999999</v>
      </c>
      <c r="AK24762" s="15">
        <v>-99.017110000000002</v>
      </c>
    </row>
    <row r="24763" spans="1:37" x14ac:dyDescent="0.3">
      <c r="A24763" s="9">
        <v>62842</v>
      </c>
      <c r="B24763" s="10" t="s">
        <v>20423</v>
      </c>
      <c r="C24763" s="9">
        <v>65976</v>
      </c>
      <c r="D24763" s="10" t="s">
        <v>25942</v>
      </c>
      <c r="E24763" s="11" t="s">
        <v>41</v>
      </c>
      <c r="F24763" s="11" t="s">
        <v>41</v>
      </c>
      <c r="G24763" s="12" t="s">
        <v>1795</v>
      </c>
      <c r="H24763" s="12" t="s">
        <v>25943</v>
      </c>
      <c r="I24763" s="12" t="s">
        <v>138</v>
      </c>
      <c r="J24763" s="10" t="s">
        <v>143</v>
      </c>
      <c r="K24763" s="13" t="s">
        <v>25944</v>
      </c>
      <c r="L24763" s="13" t="s">
        <v>1</v>
      </c>
      <c r="M24763" s="14">
        <v>135</v>
      </c>
      <c r="N24763" s="14">
        <v>135</v>
      </c>
      <c r="O24763" s="14">
        <v>135</v>
      </c>
      <c r="P24763" s="10" t="s">
        <v>364</v>
      </c>
      <c r="Q24763" s="12" t="s">
        <v>365</v>
      </c>
      <c r="R24763" s="12" t="s">
        <v>366</v>
      </c>
      <c r="S24763" s="12">
        <v>11</v>
      </c>
      <c r="T24763" s="12">
        <v>2024</v>
      </c>
      <c r="U24763" s="9" t="s">
        <v>49</v>
      </c>
      <c r="V24763" s="9" t="s">
        <v>49</v>
      </c>
      <c r="W24763" s="12" t="s">
        <v>52</v>
      </c>
      <c r="X24763" s="14" t="s">
        <v>49</v>
      </c>
      <c r="Y24763" s="14">
        <v>168.75</v>
      </c>
      <c r="Z24763" s="9" t="s">
        <v>49</v>
      </c>
      <c r="AA24763" s="9" t="s">
        <v>49</v>
      </c>
      <c r="AB24763" s="9" t="s">
        <v>49</v>
      </c>
      <c r="AC24763" s="9" t="s">
        <v>49</v>
      </c>
      <c r="AD24763" s="9" t="s">
        <v>49</v>
      </c>
      <c r="AE24763" s="9" t="s">
        <v>49</v>
      </c>
      <c r="AF24763" s="9" t="s">
        <v>49</v>
      </c>
      <c r="AG24763" s="9" t="s">
        <v>49</v>
      </c>
      <c r="AH24763" s="9" t="s">
        <v>49</v>
      </c>
      <c r="AI24763" s="9" t="s">
        <v>49</v>
      </c>
      <c r="AJ24763" s="15">
        <v>30.61</v>
      </c>
      <c r="AK24763" s="15">
        <v>-92.17</v>
      </c>
    </row>
    <row r="24764" spans="1:37" x14ac:dyDescent="0.3">
      <c r="A24764" s="9">
        <v>6452</v>
      </c>
      <c r="B24764" s="10" t="s">
        <v>943</v>
      </c>
      <c r="C24764" s="9">
        <v>65978</v>
      </c>
      <c r="D24764" s="10" t="s">
        <v>25945</v>
      </c>
      <c r="E24764" s="11" t="s">
        <v>41</v>
      </c>
      <c r="F24764" s="11" t="s">
        <v>41</v>
      </c>
      <c r="G24764" s="12" t="s">
        <v>344</v>
      </c>
      <c r="H24764" s="12" t="s">
        <v>959</v>
      </c>
      <c r="I24764" s="12" t="s">
        <v>946</v>
      </c>
      <c r="J24764" s="10" t="s">
        <v>44</v>
      </c>
      <c r="K24764" s="13" t="s">
        <v>25946</v>
      </c>
      <c r="L24764" s="13" t="s">
        <v>25947</v>
      </c>
      <c r="M24764" s="14">
        <v>492.2</v>
      </c>
      <c r="N24764" s="14">
        <v>434.1</v>
      </c>
      <c r="O24764" s="14">
        <v>432.2</v>
      </c>
      <c r="P24764" s="10" t="s">
        <v>80</v>
      </c>
      <c r="Q24764" s="12" t="s">
        <v>72</v>
      </c>
      <c r="R24764" s="12" t="s">
        <v>81</v>
      </c>
      <c r="S24764" s="12">
        <v>5</v>
      </c>
      <c r="T24764" s="12">
        <v>2022</v>
      </c>
      <c r="U24764" s="9" t="s">
        <v>49</v>
      </c>
      <c r="V24764" s="9" t="s">
        <v>49</v>
      </c>
      <c r="W24764" s="12" t="s">
        <v>52</v>
      </c>
      <c r="X24764" s="14" t="s">
        <v>49</v>
      </c>
      <c r="Y24764" s="14" t="s">
        <v>49</v>
      </c>
      <c r="Z24764" s="9" t="s">
        <v>49</v>
      </c>
      <c r="AA24764" s="9" t="s">
        <v>49</v>
      </c>
      <c r="AB24764" s="9" t="s">
        <v>49</v>
      </c>
      <c r="AC24764" s="9" t="s">
        <v>49</v>
      </c>
      <c r="AD24764" s="9" t="s">
        <v>49</v>
      </c>
      <c r="AE24764" s="9" t="s">
        <v>49</v>
      </c>
      <c r="AF24764" s="9" t="s">
        <v>49</v>
      </c>
      <c r="AG24764" s="9" t="s">
        <v>49</v>
      </c>
      <c r="AH24764" s="9" t="s">
        <v>49</v>
      </c>
      <c r="AI24764" s="9" t="s">
        <v>49</v>
      </c>
      <c r="AJ24764" s="15">
        <v>26.0686</v>
      </c>
      <c r="AK24764" s="15">
        <v>-80.198400000000007</v>
      </c>
    </row>
    <row r="24765" spans="1:37" x14ac:dyDescent="0.3">
      <c r="A24765" s="9">
        <v>6452</v>
      </c>
      <c r="B24765" s="10" t="s">
        <v>943</v>
      </c>
      <c r="C24765" s="9">
        <v>65978</v>
      </c>
      <c r="D24765" s="10" t="s">
        <v>25945</v>
      </c>
      <c r="E24765" s="11" t="s">
        <v>41</v>
      </c>
      <c r="F24765" s="11" t="s">
        <v>41</v>
      </c>
      <c r="G24765" s="12" t="s">
        <v>344</v>
      </c>
      <c r="H24765" s="12" t="s">
        <v>959</v>
      </c>
      <c r="I24765" s="12" t="s">
        <v>946</v>
      </c>
      <c r="J24765" s="10" t="s">
        <v>44</v>
      </c>
      <c r="K24765" s="13" t="s">
        <v>25948</v>
      </c>
      <c r="L24765" s="13" t="s">
        <v>25947</v>
      </c>
      <c r="M24765" s="14">
        <v>492.2</v>
      </c>
      <c r="N24765" s="14">
        <v>434.1</v>
      </c>
      <c r="O24765" s="14">
        <v>432.2</v>
      </c>
      <c r="P24765" s="10" t="s">
        <v>80</v>
      </c>
      <c r="Q24765" s="12" t="s">
        <v>72</v>
      </c>
      <c r="R24765" s="12" t="s">
        <v>81</v>
      </c>
      <c r="S24765" s="12">
        <v>5</v>
      </c>
      <c r="T24765" s="12">
        <v>2022</v>
      </c>
      <c r="U24765" s="9" t="s">
        <v>49</v>
      </c>
      <c r="V24765" s="9" t="s">
        <v>49</v>
      </c>
      <c r="W24765" s="12" t="s">
        <v>52</v>
      </c>
      <c r="X24765" s="14" t="s">
        <v>49</v>
      </c>
      <c r="Y24765" s="14" t="s">
        <v>49</v>
      </c>
      <c r="Z24765" s="9" t="s">
        <v>49</v>
      </c>
      <c r="AA24765" s="9" t="s">
        <v>49</v>
      </c>
      <c r="AB24765" s="9" t="s">
        <v>49</v>
      </c>
      <c r="AC24765" s="9" t="s">
        <v>49</v>
      </c>
      <c r="AD24765" s="9" t="s">
        <v>49</v>
      </c>
      <c r="AE24765" s="9" t="s">
        <v>49</v>
      </c>
      <c r="AF24765" s="9" t="s">
        <v>49</v>
      </c>
      <c r="AG24765" s="9" t="s">
        <v>49</v>
      </c>
      <c r="AH24765" s="9" t="s">
        <v>49</v>
      </c>
      <c r="AI24765" s="9" t="s">
        <v>49</v>
      </c>
      <c r="AJ24765" s="15">
        <v>26.0686</v>
      </c>
      <c r="AK24765" s="15">
        <v>-80.198400000000007</v>
      </c>
    </row>
    <row r="24766" spans="1:37" x14ac:dyDescent="0.3">
      <c r="A24766" s="9">
        <v>6452</v>
      </c>
      <c r="B24766" s="10" t="s">
        <v>943</v>
      </c>
      <c r="C24766" s="9">
        <v>65978</v>
      </c>
      <c r="D24766" s="10" t="s">
        <v>25945</v>
      </c>
      <c r="E24766" s="11" t="s">
        <v>41</v>
      </c>
      <c r="F24766" s="11" t="s">
        <v>41</v>
      </c>
      <c r="G24766" s="12" t="s">
        <v>344</v>
      </c>
      <c r="H24766" s="12" t="s">
        <v>959</v>
      </c>
      <c r="I24766" s="12" t="s">
        <v>946</v>
      </c>
      <c r="J24766" s="10" t="s">
        <v>44</v>
      </c>
      <c r="K24766" s="13" t="s">
        <v>2229</v>
      </c>
      <c r="L24766" s="13" t="s">
        <v>25947</v>
      </c>
      <c r="M24766" s="14">
        <v>463.3</v>
      </c>
      <c r="N24766" s="14">
        <v>377.8</v>
      </c>
      <c r="O24766" s="14">
        <v>369.6</v>
      </c>
      <c r="P24766" s="10" t="s">
        <v>80</v>
      </c>
      <c r="Q24766" s="12" t="s">
        <v>72</v>
      </c>
      <c r="R24766" s="12" t="s">
        <v>84</v>
      </c>
      <c r="S24766" s="12">
        <v>5</v>
      </c>
      <c r="T24766" s="12">
        <v>2022</v>
      </c>
      <c r="U24766" s="9" t="s">
        <v>49</v>
      </c>
      <c r="V24766" s="9" t="s">
        <v>49</v>
      </c>
      <c r="W24766" s="12" t="s">
        <v>52</v>
      </c>
      <c r="X24766" s="14" t="s">
        <v>49</v>
      </c>
      <c r="Y24766" s="14" t="s">
        <v>49</v>
      </c>
      <c r="Z24766" s="9" t="s">
        <v>49</v>
      </c>
      <c r="AA24766" s="9" t="s">
        <v>49</v>
      </c>
      <c r="AB24766" s="9" t="s">
        <v>49</v>
      </c>
      <c r="AC24766" s="9" t="s">
        <v>49</v>
      </c>
      <c r="AD24766" s="9" t="s">
        <v>49</v>
      </c>
      <c r="AE24766" s="9" t="s">
        <v>49</v>
      </c>
      <c r="AF24766" s="9" t="s">
        <v>49</v>
      </c>
      <c r="AG24766" s="9" t="s">
        <v>49</v>
      </c>
      <c r="AH24766" s="9" t="s">
        <v>49</v>
      </c>
      <c r="AI24766" s="9" t="s">
        <v>49</v>
      </c>
      <c r="AJ24766" s="15">
        <v>26.0686</v>
      </c>
      <c r="AK24766" s="15">
        <v>-80.198400000000007</v>
      </c>
    </row>
    <row r="24767" spans="1:37" x14ac:dyDescent="0.3">
      <c r="A24767" s="9">
        <v>67192</v>
      </c>
      <c r="B24767" s="10" t="s">
        <v>8564</v>
      </c>
      <c r="C24767" s="9">
        <v>65979</v>
      </c>
      <c r="D24767" s="10" t="s">
        <v>25949</v>
      </c>
      <c r="E24767" s="11" t="s">
        <v>41</v>
      </c>
      <c r="F24767" s="11" t="s">
        <v>41</v>
      </c>
      <c r="G24767" s="12" t="s">
        <v>96</v>
      </c>
      <c r="H24767" s="12" t="s">
        <v>4107</v>
      </c>
      <c r="I24767" s="12" t="s">
        <v>586</v>
      </c>
      <c r="J24767" s="10" t="s">
        <v>143</v>
      </c>
      <c r="K24767" s="13" t="s">
        <v>25950</v>
      </c>
      <c r="L24767" s="13" t="s">
        <v>1</v>
      </c>
      <c r="M24767" s="14">
        <v>300</v>
      </c>
      <c r="N24767" s="14">
        <v>300</v>
      </c>
      <c r="O24767" s="14">
        <v>300</v>
      </c>
      <c r="P24767" s="10" t="s">
        <v>364</v>
      </c>
      <c r="Q24767" s="12" t="s">
        <v>365</v>
      </c>
      <c r="R24767" s="12" t="s">
        <v>366</v>
      </c>
      <c r="S24767" s="12">
        <v>2</v>
      </c>
      <c r="T24767" s="12">
        <v>2025</v>
      </c>
      <c r="U24767" s="9" t="s">
        <v>49</v>
      </c>
      <c r="V24767" s="9" t="s">
        <v>49</v>
      </c>
      <c r="W24767" s="12" t="s">
        <v>52</v>
      </c>
      <c r="X24767" s="14" t="s">
        <v>49</v>
      </c>
      <c r="Y24767" s="14" t="s">
        <v>49</v>
      </c>
      <c r="Z24767" s="9" t="s">
        <v>49</v>
      </c>
      <c r="AA24767" s="9" t="s">
        <v>49</v>
      </c>
      <c r="AB24767" s="9" t="s">
        <v>49</v>
      </c>
      <c r="AC24767" s="9" t="s">
        <v>49</v>
      </c>
      <c r="AD24767" s="9" t="s">
        <v>49</v>
      </c>
      <c r="AE24767" s="9" t="s">
        <v>49</v>
      </c>
      <c r="AF24767" s="9" t="s">
        <v>49</v>
      </c>
      <c r="AG24767" s="9" t="s">
        <v>49</v>
      </c>
      <c r="AH24767" s="9" t="s">
        <v>49</v>
      </c>
      <c r="AI24767" s="9" t="s">
        <v>49</v>
      </c>
      <c r="AJ24767" s="15">
        <v>28.427900000000001</v>
      </c>
      <c r="AK24767" s="15">
        <v>-97.454400000000007</v>
      </c>
    </row>
    <row r="24768" spans="1:37" x14ac:dyDescent="0.3">
      <c r="A24768" s="9">
        <v>67192</v>
      </c>
      <c r="B24768" s="10" t="s">
        <v>8564</v>
      </c>
      <c r="C24768" s="9">
        <v>65980</v>
      </c>
      <c r="D24768" s="10" t="s">
        <v>25951</v>
      </c>
      <c r="E24768" s="11" t="s">
        <v>41</v>
      </c>
      <c r="F24768" s="11" t="s">
        <v>41</v>
      </c>
      <c r="G24768" s="12" t="s">
        <v>84</v>
      </c>
      <c r="H24768" s="12" t="s">
        <v>592</v>
      </c>
      <c r="I24768" s="12" t="s">
        <v>142</v>
      </c>
      <c r="J24768" s="10" t="s">
        <v>143</v>
      </c>
      <c r="K24768" s="13" t="s">
        <v>25952</v>
      </c>
      <c r="L24768" s="13" t="s">
        <v>1</v>
      </c>
      <c r="M24768" s="14">
        <v>131</v>
      </c>
      <c r="N24768" s="14">
        <v>131</v>
      </c>
      <c r="O24768" s="14">
        <v>131</v>
      </c>
      <c r="P24768" s="10" t="s">
        <v>360</v>
      </c>
      <c r="Q24768" s="12" t="s">
        <v>361</v>
      </c>
      <c r="R24768" s="12" t="s">
        <v>362</v>
      </c>
      <c r="S24768" s="12">
        <v>6</v>
      </c>
      <c r="T24768" s="12">
        <v>2023</v>
      </c>
      <c r="U24768" s="9" t="s">
        <v>49</v>
      </c>
      <c r="V24768" s="9" t="s">
        <v>49</v>
      </c>
      <c r="W24768" s="12" t="s">
        <v>52</v>
      </c>
      <c r="X24768" s="14">
        <v>524</v>
      </c>
      <c r="Y24768" s="14" t="s">
        <v>49</v>
      </c>
      <c r="Z24768" s="9" t="s">
        <v>49</v>
      </c>
      <c r="AA24768" s="9" t="s">
        <v>49</v>
      </c>
      <c r="AB24768" s="9" t="s">
        <v>49</v>
      </c>
      <c r="AC24768" s="9" t="s">
        <v>49</v>
      </c>
      <c r="AD24768" s="9" t="s">
        <v>49</v>
      </c>
      <c r="AE24768" s="9" t="s">
        <v>49</v>
      </c>
      <c r="AF24768" s="9" t="s">
        <v>49</v>
      </c>
      <c r="AG24768" s="9" t="s">
        <v>49</v>
      </c>
      <c r="AH24768" s="9" t="s">
        <v>49</v>
      </c>
      <c r="AI24768" s="9" t="s">
        <v>49</v>
      </c>
      <c r="AJ24768" s="15">
        <v>32.729363999999997</v>
      </c>
      <c r="AK24768" s="15">
        <v>-115.7186</v>
      </c>
    </row>
    <row r="24769" spans="1:37" x14ac:dyDescent="0.3">
      <c r="A24769" s="9">
        <v>62842</v>
      </c>
      <c r="B24769" s="10" t="s">
        <v>20423</v>
      </c>
      <c r="C24769" s="9">
        <v>65981</v>
      </c>
      <c r="D24769" s="10" t="s">
        <v>25953</v>
      </c>
      <c r="E24769" s="11" t="s">
        <v>41</v>
      </c>
      <c r="F24769" s="11" t="s">
        <v>41</v>
      </c>
      <c r="G24769" s="12" t="s">
        <v>96</v>
      </c>
      <c r="H24769" s="12" t="s">
        <v>5415</v>
      </c>
      <c r="I24769" s="12" t="s">
        <v>586</v>
      </c>
      <c r="J24769" s="10" t="s">
        <v>143</v>
      </c>
      <c r="K24769" s="13" t="s">
        <v>25954</v>
      </c>
      <c r="L24769" s="13" t="s">
        <v>1</v>
      </c>
      <c r="M24769" s="14">
        <v>100</v>
      </c>
      <c r="N24769" s="14">
        <v>100</v>
      </c>
      <c r="O24769" s="14">
        <v>100</v>
      </c>
      <c r="P24769" s="10" t="s">
        <v>364</v>
      </c>
      <c r="Q24769" s="12" t="s">
        <v>365</v>
      </c>
      <c r="R24769" s="12" t="s">
        <v>366</v>
      </c>
      <c r="S24769" s="12">
        <v>11</v>
      </c>
      <c r="T24769" s="12">
        <v>2024</v>
      </c>
      <c r="U24769" s="9" t="s">
        <v>49</v>
      </c>
      <c r="V24769" s="9" t="s">
        <v>49</v>
      </c>
      <c r="W24769" s="12" t="s">
        <v>52</v>
      </c>
      <c r="X24769" s="14" t="s">
        <v>49</v>
      </c>
      <c r="Y24769" s="14">
        <v>125</v>
      </c>
      <c r="Z24769" s="9" t="s">
        <v>49</v>
      </c>
      <c r="AA24769" s="9" t="s">
        <v>49</v>
      </c>
      <c r="AB24769" s="9" t="s">
        <v>49</v>
      </c>
      <c r="AC24769" s="9" t="s">
        <v>49</v>
      </c>
      <c r="AD24769" s="9" t="s">
        <v>49</v>
      </c>
      <c r="AE24769" s="9" t="s">
        <v>49</v>
      </c>
      <c r="AF24769" s="9" t="s">
        <v>49</v>
      </c>
      <c r="AG24769" s="9" t="s">
        <v>49</v>
      </c>
      <c r="AH24769" s="9" t="s">
        <v>49</v>
      </c>
      <c r="AI24769" s="9" t="s">
        <v>49</v>
      </c>
      <c r="AJ24769" s="15">
        <v>29.170545000000001</v>
      </c>
      <c r="AK24769" s="15">
        <v>-95.741569999999996</v>
      </c>
    </row>
    <row r="24770" spans="1:37" x14ac:dyDescent="0.3">
      <c r="A24770" s="9">
        <v>65164</v>
      </c>
      <c r="B24770" s="10" t="s">
        <v>11952</v>
      </c>
      <c r="C24770" s="9">
        <v>65982</v>
      </c>
      <c r="D24770" s="10" t="s">
        <v>25955</v>
      </c>
      <c r="E24770" s="11" t="s">
        <v>41</v>
      </c>
      <c r="F24770" s="11" t="s">
        <v>41</v>
      </c>
      <c r="G24770" s="12" t="s">
        <v>939</v>
      </c>
      <c r="H24770" s="12" t="s">
        <v>2424</v>
      </c>
      <c r="I24770" s="12" t="s">
        <v>172</v>
      </c>
      <c r="J24770" s="10" t="s">
        <v>143</v>
      </c>
      <c r="K24770" s="13" t="s">
        <v>25956</v>
      </c>
      <c r="L24770" s="13" t="s">
        <v>1</v>
      </c>
      <c r="M24770" s="14">
        <v>2</v>
      </c>
      <c r="N24770" s="14">
        <v>2</v>
      </c>
      <c r="O24770" s="14">
        <v>2</v>
      </c>
      <c r="P24770" s="10" t="s">
        <v>364</v>
      </c>
      <c r="Q24770" s="12" t="s">
        <v>365</v>
      </c>
      <c r="R24770" s="12" t="s">
        <v>366</v>
      </c>
      <c r="S24770" s="12">
        <v>10</v>
      </c>
      <c r="T24770" s="12">
        <v>2022</v>
      </c>
      <c r="U24770" s="9" t="s">
        <v>49</v>
      </c>
      <c r="V24770" s="9" t="s">
        <v>49</v>
      </c>
      <c r="W24770" s="12" t="s">
        <v>52</v>
      </c>
      <c r="X24770" s="14" t="s">
        <v>49</v>
      </c>
      <c r="Y24770" s="14">
        <v>2.8</v>
      </c>
      <c r="Z24770" s="9" t="s">
        <v>49</v>
      </c>
      <c r="AA24770" s="9" t="s">
        <v>49</v>
      </c>
      <c r="AB24770" s="9" t="s">
        <v>49</v>
      </c>
      <c r="AC24770" s="9" t="s">
        <v>49</v>
      </c>
      <c r="AD24770" s="9" t="s">
        <v>49</v>
      </c>
      <c r="AE24770" s="9" t="s">
        <v>49</v>
      </c>
      <c r="AF24770" s="9" t="s">
        <v>49</v>
      </c>
      <c r="AG24770" s="9" t="s">
        <v>49</v>
      </c>
      <c r="AH24770" s="9" t="s">
        <v>49</v>
      </c>
      <c r="AI24770" s="9" t="s">
        <v>49</v>
      </c>
      <c r="AJ24770" s="15">
        <v>39.299137000000002</v>
      </c>
      <c r="AK24770" s="15">
        <v>-76.959950000000006</v>
      </c>
    </row>
    <row r="24771" spans="1:37" x14ac:dyDescent="0.3">
      <c r="A24771" s="9">
        <v>65164</v>
      </c>
      <c r="B24771" s="10" t="s">
        <v>11952</v>
      </c>
      <c r="C24771" s="9">
        <v>65983</v>
      </c>
      <c r="D24771" s="10" t="s">
        <v>25957</v>
      </c>
      <c r="E24771" s="11" t="s">
        <v>41</v>
      </c>
      <c r="F24771" s="11" t="s">
        <v>41</v>
      </c>
      <c r="G24771" s="12" t="s">
        <v>939</v>
      </c>
      <c r="H24771" s="12" t="s">
        <v>2424</v>
      </c>
      <c r="I24771" s="12" t="s">
        <v>172</v>
      </c>
      <c r="J24771" s="10" t="s">
        <v>143</v>
      </c>
      <c r="K24771" s="13" t="s">
        <v>25958</v>
      </c>
      <c r="L24771" s="13" t="s">
        <v>1</v>
      </c>
      <c r="M24771" s="14">
        <v>2</v>
      </c>
      <c r="N24771" s="14">
        <v>2</v>
      </c>
      <c r="O24771" s="14">
        <v>2</v>
      </c>
      <c r="P24771" s="10" t="s">
        <v>364</v>
      </c>
      <c r="Q24771" s="12" t="s">
        <v>365</v>
      </c>
      <c r="R24771" s="12" t="s">
        <v>366</v>
      </c>
      <c r="S24771" s="12">
        <v>10</v>
      </c>
      <c r="T24771" s="12">
        <v>2022</v>
      </c>
      <c r="U24771" s="9" t="s">
        <v>49</v>
      </c>
      <c r="V24771" s="9" t="s">
        <v>49</v>
      </c>
      <c r="W24771" s="12" t="s">
        <v>52</v>
      </c>
      <c r="X24771" s="14" t="s">
        <v>49</v>
      </c>
      <c r="Y24771" s="14">
        <v>2.7</v>
      </c>
      <c r="Z24771" s="9" t="s">
        <v>49</v>
      </c>
      <c r="AA24771" s="9" t="s">
        <v>49</v>
      </c>
      <c r="AB24771" s="9" t="s">
        <v>49</v>
      </c>
      <c r="AC24771" s="9" t="s">
        <v>49</v>
      </c>
      <c r="AD24771" s="9" t="s">
        <v>49</v>
      </c>
      <c r="AE24771" s="9" t="s">
        <v>49</v>
      </c>
      <c r="AF24771" s="9" t="s">
        <v>49</v>
      </c>
      <c r="AG24771" s="9" t="s">
        <v>49</v>
      </c>
      <c r="AH24771" s="9" t="s">
        <v>49</v>
      </c>
      <c r="AI24771" s="9" t="s">
        <v>49</v>
      </c>
      <c r="AJ24771" s="15">
        <v>39.300066999999999</v>
      </c>
      <c r="AK24771" s="15">
        <v>-76.957130000000006</v>
      </c>
    </row>
    <row r="24772" spans="1:37" x14ac:dyDescent="0.3">
      <c r="A24772" s="9">
        <v>65164</v>
      </c>
      <c r="B24772" s="10" t="s">
        <v>11952</v>
      </c>
      <c r="C24772" s="9">
        <v>65984</v>
      </c>
      <c r="D24772" s="10" t="s">
        <v>25959</v>
      </c>
      <c r="E24772" s="11" t="s">
        <v>41</v>
      </c>
      <c r="F24772" s="11" t="s">
        <v>41</v>
      </c>
      <c r="G24772" s="12" t="s">
        <v>939</v>
      </c>
      <c r="H24772" s="12" t="s">
        <v>2424</v>
      </c>
      <c r="I24772" s="12" t="s">
        <v>172</v>
      </c>
      <c r="J24772" s="10" t="s">
        <v>143</v>
      </c>
      <c r="K24772" s="13" t="s">
        <v>25960</v>
      </c>
      <c r="L24772" s="13" t="s">
        <v>1</v>
      </c>
      <c r="M24772" s="14">
        <v>2</v>
      </c>
      <c r="N24772" s="14">
        <v>2</v>
      </c>
      <c r="O24772" s="14">
        <v>2</v>
      </c>
      <c r="P24772" s="10" t="s">
        <v>364</v>
      </c>
      <c r="Q24772" s="12" t="s">
        <v>365</v>
      </c>
      <c r="R24772" s="12" t="s">
        <v>366</v>
      </c>
      <c r="S24772" s="12">
        <v>10</v>
      </c>
      <c r="T24772" s="12">
        <v>2022</v>
      </c>
      <c r="U24772" s="9" t="s">
        <v>49</v>
      </c>
      <c r="V24772" s="9" t="s">
        <v>49</v>
      </c>
      <c r="W24772" s="12" t="s">
        <v>52</v>
      </c>
      <c r="X24772" s="14" t="s">
        <v>49</v>
      </c>
      <c r="Y24772" s="14">
        <v>2.9</v>
      </c>
      <c r="Z24772" s="9" t="s">
        <v>49</v>
      </c>
      <c r="AA24772" s="9" t="s">
        <v>49</v>
      </c>
      <c r="AB24772" s="9" t="s">
        <v>49</v>
      </c>
      <c r="AC24772" s="9" t="s">
        <v>49</v>
      </c>
      <c r="AD24772" s="9" t="s">
        <v>49</v>
      </c>
      <c r="AE24772" s="9" t="s">
        <v>49</v>
      </c>
      <c r="AF24772" s="9" t="s">
        <v>49</v>
      </c>
      <c r="AG24772" s="9" t="s">
        <v>49</v>
      </c>
      <c r="AH24772" s="9" t="s">
        <v>49</v>
      </c>
      <c r="AI24772" s="9" t="s">
        <v>49</v>
      </c>
      <c r="AJ24772" s="15">
        <v>39.300615000000001</v>
      </c>
      <c r="AK24772" s="15">
        <v>-76.96096</v>
      </c>
    </row>
    <row r="24773" spans="1:37" x14ac:dyDescent="0.3">
      <c r="A24773" s="9">
        <v>60281</v>
      </c>
      <c r="B24773" s="10" t="s">
        <v>10924</v>
      </c>
      <c r="C24773" s="9">
        <v>65985</v>
      </c>
      <c r="D24773" s="10" t="s">
        <v>25961</v>
      </c>
      <c r="E24773" s="11" t="s">
        <v>41</v>
      </c>
      <c r="F24773" s="11" t="s">
        <v>41</v>
      </c>
      <c r="G24773" s="12" t="s">
        <v>3026</v>
      </c>
      <c r="H24773" s="12" t="s">
        <v>830</v>
      </c>
      <c r="I24773" s="12" t="s">
        <v>172</v>
      </c>
      <c r="J24773" s="10" t="s">
        <v>143</v>
      </c>
      <c r="K24773" s="13" t="s">
        <v>25962</v>
      </c>
      <c r="L24773" s="13" t="s">
        <v>1</v>
      </c>
      <c r="M24773" s="14">
        <v>3.8</v>
      </c>
      <c r="N24773" s="14">
        <v>3.8</v>
      </c>
      <c r="O24773" s="14">
        <v>3.8</v>
      </c>
      <c r="P24773" s="10" t="s">
        <v>364</v>
      </c>
      <c r="Q24773" s="12" t="s">
        <v>365</v>
      </c>
      <c r="R24773" s="12" t="s">
        <v>366</v>
      </c>
      <c r="S24773" s="12">
        <v>7</v>
      </c>
      <c r="T24773" s="12">
        <v>2023</v>
      </c>
      <c r="U24773" s="9" t="s">
        <v>49</v>
      </c>
      <c r="V24773" s="9" t="s">
        <v>49</v>
      </c>
      <c r="W24773" s="12" t="s">
        <v>52</v>
      </c>
      <c r="X24773" s="14" t="s">
        <v>49</v>
      </c>
      <c r="Y24773" s="14">
        <v>3.9</v>
      </c>
      <c r="Z24773" s="9" t="s">
        <v>49</v>
      </c>
      <c r="AA24773" s="9" t="s">
        <v>49</v>
      </c>
      <c r="AB24773" s="9" t="s">
        <v>49</v>
      </c>
      <c r="AC24773" s="9" t="s">
        <v>49</v>
      </c>
      <c r="AD24773" s="9" t="s">
        <v>49</v>
      </c>
      <c r="AE24773" s="9" t="s">
        <v>49</v>
      </c>
      <c r="AF24773" s="9" t="s">
        <v>49</v>
      </c>
      <c r="AG24773" s="9" t="s">
        <v>49</v>
      </c>
      <c r="AH24773" s="9" t="s">
        <v>49</v>
      </c>
      <c r="AI24773" s="9" t="s">
        <v>49</v>
      </c>
      <c r="AJ24773" s="15">
        <v>41.049604000000002</v>
      </c>
      <c r="AK24773" s="15">
        <v>-81.581580000000002</v>
      </c>
    </row>
    <row r="24774" spans="1:37" x14ac:dyDescent="0.3">
      <c r="A24774" s="9">
        <v>65173</v>
      </c>
      <c r="B24774" s="10" t="s">
        <v>18621</v>
      </c>
      <c r="C24774" s="9">
        <v>65986</v>
      </c>
      <c r="D24774" s="10" t="s">
        <v>25963</v>
      </c>
      <c r="E24774" s="11" t="s">
        <v>41</v>
      </c>
      <c r="F24774" s="11" t="s">
        <v>41</v>
      </c>
      <c r="G24774" s="12" t="s">
        <v>136</v>
      </c>
      <c r="H24774" s="12" t="s">
        <v>2357</v>
      </c>
      <c r="I24774" s="12" t="s">
        <v>138</v>
      </c>
      <c r="J24774" s="10" t="s">
        <v>143</v>
      </c>
      <c r="K24774" s="13" t="s">
        <v>25964</v>
      </c>
      <c r="L24774" s="13" t="s">
        <v>1</v>
      </c>
      <c r="M24774" s="14">
        <v>1</v>
      </c>
      <c r="N24774" s="14">
        <v>1</v>
      </c>
      <c r="O24774" s="14">
        <v>1</v>
      </c>
      <c r="P24774" s="10" t="s">
        <v>364</v>
      </c>
      <c r="Q24774" s="12" t="s">
        <v>365</v>
      </c>
      <c r="R24774" s="12" t="s">
        <v>366</v>
      </c>
      <c r="S24774" s="12">
        <v>7</v>
      </c>
      <c r="T24774" s="12">
        <v>2023</v>
      </c>
      <c r="U24774" s="9" t="s">
        <v>49</v>
      </c>
      <c r="V24774" s="9" t="s">
        <v>49</v>
      </c>
      <c r="W24774" s="12" t="s">
        <v>52</v>
      </c>
      <c r="X24774" s="14" t="s">
        <v>49</v>
      </c>
      <c r="Y24774" s="14">
        <v>1.4</v>
      </c>
      <c r="Z24774" s="9" t="s">
        <v>49</v>
      </c>
      <c r="AA24774" s="9" t="s">
        <v>49</v>
      </c>
      <c r="AB24774" s="9" t="s">
        <v>49</v>
      </c>
      <c r="AC24774" s="9" t="s">
        <v>49</v>
      </c>
      <c r="AD24774" s="9" t="s">
        <v>49</v>
      </c>
      <c r="AE24774" s="9" t="s">
        <v>49</v>
      </c>
      <c r="AF24774" s="9" t="s">
        <v>49</v>
      </c>
      <c r="AG24774" s="9" t="s">
        <v>49</v>
      </c>
      <c r="AH24774" s="9" t="s">
        <v>49</v>
      </c>
      <c r="AI24774" s="9" t="s">
        <v>49</v>
      </c>
      <c r="AJ24774" s="15">
        <v>45.242089</v>
      </c>
      <c r="AK24774" s="15">
        <v>-93.581419999999994</v>
      </c>
    </row>
    <row r="24775" spans="1:37" x14ac:dyDescent="0.3">
      <c r="A24775" s="9">
        <v>65168</v>
      </c>
      <c r="B24775" s="10" t="s">
        <v>25965</v>
      </c>
      <c r="C24775" s="9">
        <v>65987</v>
      </c>
      <c r="D24775" s="10" t="s">
        <v>25966</v>
      </c>
      <c r="E24775" s="11" t="s">
        <v>41</v>
      </c>
      <c r="F24775" s="11" t="s">
        <v>41</v>
      </c>
      <c r="G24775" s="12" t="s">
        <v>84</v>
      </c>
      <c r="H24775" s="12" t="s">
        <v>781</v>
      </c>
      <c r="I24775" s="12" t="s">
        <v>142</v>
      </c>
      <c r="J24775" s="10" t="s">
        <v>143</v>
      </c>
      <c r="K24775" s="13" t="s">
        <v>25967</v>
      </c>
      <c r="L24775" s="13" t="s">
        <v>1</v>
      </c>
      <c r="M24775" s="14">
        <v>325</v>
      </c>
      <c r="N24775" s="14">
        <v>325</v>
      </c>
      <c r="O24775" s="14">
        <v>325</v>
      </c>
      <c r="P24775" s="10" t="s">
        <v>360</v>
      </c>
      <c r="Q24775" s="12" t="s">
        <v>361</v>
      </c>
      <c r="R24775" s="12" t="s">
        <v>362</v>
      </c>
      <c r="S24775" s="12">
        <v>7</v>
      </c>
      <c r="T24775" s="12">
        <v>2023</v>
      </c>
      <c r="U24775" s="9" t="s">
        <v>49</v>
      </c>
      <c r="V24775" s="9" t="s">
        <v>49</v>
      </c>
      <c r="W24775" s="12" t="s">
        <v>52</v>
      </c>
      <c r="X24775" s="14">
        <v>1300</v>
      </c>
      <c r="Y24775" s="14" t="s">
        <v>49</v>
      </c>
      <c r="Z24775" s="9" t="s">
        <v>49</v>
      </c>
      <c r="AA24775" s="9" t="s">
        <v>49</v>
      </c>
      <c r="AB24775" s="9" t="s">
        <v>49</v>
      </c>
      <c r="AC24775" s="9" t="s">
        <v>49</v>
      </c>
      <c r="AD24775" s="9" t="s">
        <v>49</v>
      </c>
      <c r="AE24775" s="9" t="s">
        <v>49</v>
      </c>
      <c r="AF24775" s="9" t="s">
        <v>49</v>
      </c>
      <c r="AG24775" s="9" t="s">
        <v>49</v>
      </c>
      <c r="AH24775" s="9" t="s">
        <v>49</v>
      </c>
      <c r="AI24775" s="9" t="s">
        <v>49</v>
      </c>
      <c r="AJ24775" s="15">
        <v>33.931100000000001</v>
      </c>
      <c r="AK24775" s="15">
        <v>-116.5719</v>
      </c>
    </row>
    <row r="24776" spans="1:37" x14ac:dyDescent="0.3">
      <c r="A24776" s="9">
        <v>65169</v>
      </c>
      <c r="B24776" s="10" t="s">
        <v>25968</v>
      </c>
      <c r="C24776" s="9">
        <v>65988</v>
      </c>
      <c r="D24776" s="10" t="s">
        <v>25969</v>
      </c>
      <c r="E24776" s="11" t="s">
        <v>41</v>
      </c>
      <c r="F24776" s="11" t="s">
        <v>41</v>
      </c>
      <c r="G24776" s="12" t="s">
        <v>84</v>
      </c>
      <c r="H24776" s="12" t="s">
        <v>781</v>
      </c>
      <c r="I24776" s="12" t="s">
        <v>142</v>
      </c>
      <c r="J24776" s="10" t="s">
        <v>143</v>
      </c>
      <c r="K24776" s="13" t="s">
        <v>25970</v>
      </c>
      <c r="L24776" s="13" t="s">
        <v>1</v>
      </c>
      <c r="M24776" s="14">
        <v>75</v>
      </c>
      <c r="N24776" s="14">
        <v>75</v>
      </c>
      <c r="O24776" s="14">
        <v>75</v>
      </c>
      <c r="P24776" s="10" t="s">
        <v>360</v>
      </c>
      <c r="Q24776" s="12" t="s">
        <v>361</v>
      </c>
      <c r="R24776" s="12" t="s">
        <v>362</v>
      </c>
      <c r="S24776" s="12">
        <v>7</v>
      </c>
      <c r="T24776" s="12">
        <v>2023</v>
      </c>
      <c r="U24776" s="9" t="s">
        <v>49</v>
      </c>
      <c r="V24776" s="9" t="s">
        <v>49</v>
      </c>
      <c r="W24776" s="12" t="s">
        <v>52</v>
      </c>
      <c r="X24776" s="14">
        <v>300</v>
      </c>
      <c r="Y24776" s="14" t="s">
        <v>49</v>
      </c>
      <c r="Z24776" s="9" t="s">
        <v>49</v>
      </c>
      <c r="AA24776" s="9" t="s">
        <v>49</v>
      </c>
      <c r="AB24776" s="9" t="s">
        <v>49</v>
      </c>
      <c r="AC24776" s="9" t="s">
        <v>49</v>
      </c>
      <c r="AD24776" s="9" t="s">
        <v>49</v>
      </c>
      <c r="AE24776" s="9" t="s">
        <v>49</v>
      </c>
      <c r="AF24776" s="9" t="s">
        <v>49</v>
      </c>
      <c r="AG24776" s="9" t="s">
        <v>49</v>
      </c>
      <c r="AH24776" s="9" t="s">
        <v>49</v>
      </c>
      <c r="AI24776" s="9" t="s">
        <v>49</v>
      </c>
      <c r="AJ24776" s="15">
        <v>33.931100000000001</v>
      </c>
      <c r="AK24776" s="15">
        <v>-116.5719</v>
      </c>
    </row>
    <row r="24777" spans="1:37" x14ac:dyDescent="0.3">
      <c r="A24777" s="9">
        <v>65161</v>
      </c>
      <c r="B24777" s="10" t="s">
        <v>25971</v>
      </c>
      <c r="C24777" s="9">
        <v>65989</v>
      </c>
      <c r="D24777" s="10" t="s">
        <v>25972</v>
      </c>
      <c r="E24777" s="11" t="s">
        <v>41</v>
      </c>
      <c r="F24777" s="11" t="s">
        <v>41</v>
      </c>
      <c r="G24777" s="12" t="s">
        <v>136</v>
      </c>
      <c r="H24777" s="12" t="s">
        <v>2263</v>
      </c>
      <c r="I24777" s="12" t="s">
        <v>138</v>
      </c>
      <c r="J24777" s="10" t="s">
        <v>143</v>
      </c>
      <c r="K24777" s="13" t="s">
        <v>25973</v>
      </c>
      <c r="L24777" s="13" t="s">
        <v>1</v>
      </c>
      <c r="M24777" s="14">
        <v>1</v>
      </c>
      <c r="N24777" s="14">
        <v>1</v>
      </c>
      <c r="O24777" s="14">
        <v>1</v>
      </c>
      <c r="P24777" s="10" t="s">
        <v>364</v>
      </c>
      <c r="Q24777" s="12" t="s">
        <v>365</v>
      </c>
      <c r="R24777" s="12" t="s">
        <v>366</v>
      </c>
      <c r="S24777" s="12">
        <v>7</v>
      </c>
      <c r="T24777" s="12">
        <v>2023</v>
      </c>
      <c r="U24777" s="9" t="s">
        <v>49</v>
      </c>
      <c r="V24777" s="9" t="s">
        <v>49</v>
      </c>
      <c r="W24777" s="12" t="s">
        <v>52</v>
      </c>
      <c r="X24777" s="14" t="s">
        <v>49</v>
      </c>
      <c r="Y24777" s="14">
        <v>1.5</v>
      </c>
      <c r="Z24777" s="9" t="s">
        <v>49</v>
      </c>
      <c r="AA24777" s="9" t="s">
        <v>49</v>
      </c>
      <c r="AB24777" s="9" t="s">
        <v>49</v>
      </c>
      <c r="AC24777" s="9" t="s">
        <v>49</v>
      </c>
      <c r="AD24777" s="9" t="s">
        <v>49</v>
      </c>
      <c r="AE24777" s="9" t="s">
        <v>49</v>
      </c>
      <c r="AF24777" s="9" t="s">
        <v>49</v>
      </c>
      <c r="AG24777" s="9" t="s">
        <v>49</v>
      </c>
      <c r="AH24777" s="9" t="s">
        <v>49</v>
      </c>
      <c r="AI24777" s="9" t="s">
        <v>49</v>
      </c>
      <c r="AJ24777" s="15">
        <v>44.949173000000002</v>
      </c>
      <c r="AK24777" s="15">
        <v>-94.076880000000003</v>
      </c>
    </row>
    <row r="24778" spans="1:37" x14ac:dyDescent="0.3">
      <c r="A24778" s="9">
        <v>65173</v>
      </c>
      <c r="B24778" s="10" t="s">
        <v>18621</v>
      </c>
      <c r="C24778" s="9">
        <v>65990</v>
      </c>
      <c r="D24778" s="10" t="s">
        <v>25974</v>
      </c>
      <c r="E24778" s="11" t="s">
        <v>41</v>
      </c>
      <c r="F24778" s="11" t="s">
        <v>41</v>
      </c>
      <c r="G24778" s="12" t="s">
        <v>758</v>
      </c>
      <c r="H24778" s="12" t="s">
        <v>770</v>
      </c>
      <c r="I24778" s="12" t="s">
        <v>759</v>
      </c>
      <c r="J24778" s="10" t="s">
        <v>143</v>
      </c>
      <c r="K24778" s="13" t="s">
        <v>25975</v>
      </c>
      <c r="L24778" s="13" t="s">
        <v>1</v>
      </c>
      <c r="M24778" s="14">
        <v>2</v>
      </c>
      <c r="N24778" s="14">
        <v>2</v>
      </c>
      <c r="O24778" s="14">
        <v>2</v>
      </c>
      <c r="P24778" s="10" t="s">
        <v>364</v>
      </c>
      <c r="Q24778" s="12" t="s">
        <v>365</v>
      </c>
      <c r="R24778" s="12" t="s">
        <v>366</v>
      </c>
      <c r="S24778" s="12">
        <v>12</v>
      </c>
      <c r="T24778" s="12">
        <v>2023</v>
      </c>
      <c r="U24778" s="9" t="s">
        <v>49</v>
      </c>
      <c r="V24778" s="9" t="s">
        <v>49</v>
      </c>
      <c r="W24778" s="12" t="s">
        <v>52</v>
      </c>
      <c r="X24778" s="14" t="s">
        <v>49</v>
      </c>
      <c r="Y24778" s="14">
        <v>2.8</v>
      </c>
      <c r="Z24778" s="9" t="s">
        <v>49</v>
      </c>
      <c r="AA24778" s="9" t="s">
        <v>49</v>
      </c>
      <c r="AB24778" s="9" t="s">
        <v>49</v>
      </c>
      <c r="AC24778" s="9" t="s">
        <v>49</v>
      </c>
      <c r="AD24778" s="9" t="s">
        <v>49</v>
      </c>
      <c r="AE24778" s="9" t="s">
        <v>49</v>
      </c>
      <c r="AF24778" s="9" t="s">
        <v>49</v>
      </c>
      <c r="AG24778" s="9" t="s">
        <v>49</v>
      </c>
      <c r="AH24778" s="9" t="s">
        <v>49</v>
      </c>
      <c r="AI24778" s="9" t="s">
        <v>49</v>
      </c>
      <c r="AJ24778" s="15">
        <v>38.143470000000001</v>
      </c>
      <c r="AK24778" s="15">
        <v>-104.2534</v>
      </c>
    </row>
    <row r="24779" spans="1:37" x14ac:dyDescent="0.3">
      <c r="A24779" s="9">
        <v>65173</v>
      </c>
      <c r="B24779" s="10" t="s">
        <v>18621</v>
      </c>
      <c r="C24779" s="9">
        <v>65991</v>
      </c>
      <c r="D24779" s="10" t="s">
        <v>25976</v>
      </c>
      <c r="E24779" s="11" t="s">
        <v>41</v>
      </c>
      <c r="F24779" s="11" t="s">
        <v>41</v>
      </c>
      <c r="G24779" s="12" t="s">
        <v>136</v>
      </c>
      <c r="H24779" s="12" t="s">
        <v>4475</v>
      </c>
      <c r="I24779" s="12" t="s">
        <v>138</v>
      </c>
      <c r="J24779" s="10" t="s">
        <v>143</v>
      </c>
      <c r="K24779" s="13" t="s">
        <v>25977</v>
      </c>
      <c r="L24779" s="13" t="s">
        <v>1</v>
      </c>
      <c r="M24779" s="14">
        <v>1</v>
      </c>
      <c r="N24779" s="14">
        <v>1</v>
      </c>
      <c r="O24779" s="14">
        <v>1</v>
      </c>
      <c r="P24779" s="10" t="s">
        <v>364</v>
      </c>
      <c r="Q24779" s="12" t="s">
        <v>365</v>
      </c>
      <c r="R24779" s="12" t="s">
        <v>366</v>
      </c>
      <c r="S24779" s="12">
        <v>7</v>
      </c>
      <c r="T24779" s="12">
        <v>2023</v>
      </c>
      <c r="U24779" s="9" t="s">
        <v>49</v>
      </c>
      <c r="V24779" s="9" t="s">
        <v>49</v>
      </c>
      <c r="W24779" s="12" t="s">
        <v>52</v>
      </c>
      <c r="X24779" s="14" t="s">
        <v>49</v>
      </c>
      <c r="Y24779" s="14">
        <v>1.4</v>
      </c>
      <c r="Z24779" s="9" t="s">
        <v>49</v>
      </c>
      <c r="AA24779" s="9" t="s">
        <v>49</v>
      </c>
      <c r="AB24779" s="9" t="s">
        <v>49</v>
      </c>
      <c r="AC24779" s="9" t="s">
        <v>49</v>
      </c>
      <c r="AD24779" s="9" t="s">
        <v>49</v>
      </c>
      <c r="AE24779" s="9" t="s">
        <v>49</v>
      </c>
      <c r="AF24779" s="9" t="s">
        <v>49</v>
      </c>
      <c r="AG24779" s="9" t="s">
        <v>49</v>
      </c>
      <c r="AH24779" s="9" t="s">
        <v>49</v>
      </c>
      <c r="AI24779" s="9" t="s">
        <v>49</v>
      </c>
      <c r="AJ24779" s="15">
        <v>44.898161000000002</v>
      </c>
      <c r="AK24779" s="15">
        <v>-93.838729999999998</v>
      </c>
    </row>
    <row r="24780" spans="1:37" x14ac:dyDescent="0.3">
      <c r="A24780" s="9">
        <v>65173</v>
      </c>
      <c r="B24780" s="10" t="s">
        <v>18621</v>
      </c>
      <c r="C24780" s="9">
        <v>65992</v>
      </c>
      <c r="D24780" s="10" t="s">
        <v>25978</v>
      </c>
      <c r="E24780" s="11" t="s">
        <v>41</v>
      </c>
      <c r="F24780" s="11" t="s">
        <v>41</v>
      </c>
      <c r="G24780" s="12" t="s">
        <v>136</v>
      </c>
      <c r="H24780" s="12" t="s">
        <v>5112</v>
      </c>
      <c r="I24780" s="12" t="s">
        <v>138</v>
      </c>
      <c r="J24780" s="10" t="s">
        <v>143</v>
      </c>
      <c r="K24780" s="13" t="s">
        <v>25979</v>
      </c>
      <c r="L24780" s="13" t="s">
        <v>1</v>
      </c>
      <c r="M24780" s="14">
        <v>1</v>
      </c>
      <c r="N24780" s="14">
        <v>1</v>
      </c>
      <c r="O24780" s="14">
        <v>1</v>
      </c>
      <c r="P24780" s="10" t="s">
        <v>364</v>
      </c>
      <c r="Q24780" s="12" t="s">
        <v>365</v>
      </c>
      <c r="R24780" s="12" t="s">
        <v>366</v>
      </c>
      <c r="S24780" s="12">
        <v>7</v>
      </c>
      <c r="T24780" s="12">
        <v>2023</v>
      </c>
      <c r="U24780" s="9" t="s">
        <v>49</v>
      </c>
      <c r="V24780" s="9" t="s">
        <v>49</v>
      </c>
      <c r="W24780" s="12" t="s">
        <v>52</v>
      </c>
      <c r="X24780" s="14" t="s">
        <v>49</v>
      </c>
      <c r="Y24780" s="14">
        <v>1.4</v>
      </c>
      <c r="Z24780" s="9" t="s">
        <v>49</v>
      </c>
      <c r="AA24780" s="9" t="s">
        <v>49</v>
      </c>
      <c r="AB24780" s="9" t="s">
        <v>49</v>
      </c>
      <c r="AC24780" s="9" t="s">
        <v>49</v>
      </c>
      <c r="AD24780" s="9" t="s">
        <v>49</v>
      </c>
      <c r="AE24780" s="9" t="s">
        <v>49</v>
      </c>
      <c r="AF24780" s="9" t="s">
        <v>49</v>
      </c>
      <c r="AG24780" s="9" t="s">
        <v>49</v>
      </c>
      <c r="AH24780" s="9" t="s">
        <v>49</v>
      </c>
      <c r="AI24780" s="9" t="s">
        <v>49</v>
      </c>
      <c r="AJ24780" s="15">
        <v>44.615313999999998</v>
      </c>
      <c r="AK24780" s="15">
        <v>-95.59845</v>
      </c>
    </row>
    <row r="24781" spans="1:37" x14ac:dyDescent="0.3">
      <c r="A24781" s="9">
        <v>65173</v>
      </c>
      <c r="B24781" s="10" t="s">
        <v>18621</v>
      </c>
      <c r="C24781" s="9">
        <v>65993</v>
      </c>
      <c r="D24781" s="10" t="s">
        <v>25980</v>
      </c>
      <c r="E24781" s="11" t="s">
        <v>41</v>
      </c>
      <c r="F24781" s="11" t="s">
        <v>41</v>
      </c>
      <c r="G24781" s="12" t="s">
        <v>136</v>
      </c>
      <c r="H24781" s="12" t="s">
        <v>2257</v>
      </c>
      <c r="I24781" s="12" t="s">
        <v>138</v>
      </c>
      <c r="J24781" s="10" t="s">
        <v>143</v>
      </c>
      <c r="K24781" s="13" t="s">
        <v>25981</v>
      </c>
      <c r="L24781" s="13" t="s">
        <v>1</v>
      </c>
      <c r="M24781" s="14">
        <v>1</v>
      </c>
      <c r="N24781" s="14">
        <v>1</v>
      </c>
      <c r="O24781" s="14">
        <v>1</v>
      </c>
      <c r="P24781" s="10" t="s">
        <v>364</v>
      </c>
      <c r="Q24781" s="12" t="s">
        <v>365</v>
      </c>
      <c r="R24781" s="12" t="s">
        <v>366</v>
      </c>
      <c r="S24781" s="12">
        <v>7</v>
      </c>
      <c r="T24781" s="12">
        <v>2023</v>
      </c>
      <c r="U24781" s="9" t="s">
        <v>49</v>
      </c>
      <c r="V24781" s="9" t="s">
        <v>49</v>
      </c>
      <c r="W24781" s="12" t="s">
        <v>52</v>
      </c>
      <c r="X24781" s="14" t="s">
        <v>49</v>
      </c>
      <c r="Y24781" s="14">
        <v>1.4</v>
      </c>
      <c r="Z24781" s="9" t="s">
        <v>49</v>
      </c>
      <c r="AA24781" s="9" t="s">
        <v>49</v>
      </c>
      <c r="AB24781" s="9" t="s">
        <v>49</v>
      </c>
      <c r="AC24781" s="9" t="s">
        <v>49</v>
      </c>
      <c r="AD24781" s="9" t="s">
        <v>49</v>
      </c>
      <c r="AE24781" s="9" t="s">
        <v>49</v>
      </c>
      <c r="AF24781" s="9" t="s">
        <v>49</v>
      </c>
      <c r="AG24781" s="9" t="s">
        <v>49</v>
      </c>
      <c r="AH24781" s="9" t="s">
        <v>49</v>
      </c>
      <c r="AI24781" s="9" t="s">
        <v>49</v>
      </c>
      <c r="AJ24781" s="15">
        <v>44.45187</v>
      </c>
      <c r="AK24781" s="15">
        <v>-94.535129999999995</v>
      </c>
    </row>
    <row r="24782" spans="1:37" x14ac:dyDescent="0.3">
      <c r="A24782" s="9">
        <v>63640</v>
      </c>
      <c r="B24782" s="10" t="s">
        <v>22858</v>
      </c>
      <c r="C24782" s="9">
        <v>65994</v>
      </c>
      <c r="D24782" s="10" t="s">
        <v>25982</v>
      </c>
      <c r="E24782" s="11" t="s">
        <v>41</v>
      </c>
      <c r="F24782" s="11" t="s">
        <v>41</v>
      </c>
      <c r="G24782" s="12" t="s">
        <v>1035</v>
      </c>
      <c r="H24782" s="12" t="s">
        <v>1070</v>
      </c>
      <c r="I24782" s="12" t="s">
        <v>65</v>
      </c>
      <c r="J24782" s="10" t="s">
        <v>143</v>
      </c>
      <c r="K24782" s="13" t="s">
        <v>25983</v>
      </c>
      <c r="L24782" s="13" t="s">
        <v>1</v>
      </c>
      <c r="M24782" s="14">
        <v>3</v>
      </c>
      <c r="N24782" s="14">
        <v>3</v>
      </c>
      <c r="O24782" s="14">
        <v>3</v>
      </c>
      <c r="P24782" s="10" t="s">
        <v>364</v>
      </c>
      <c r="Q24782" s="12" t="s">
        <v>365</v>
      </c>
      <c r="R24782" s="12" t="s">
        <v>366</v>
      </c>
      <c r="S24782" s="12">
        <v>3</v>
      </c>
      <c r="T24782" s="12">
        <v>2023</v>
      </c>
      <c r="U24782" s="9" t="s">
        <v>49</v>
      </c>
      <c r="V24782" s="9" t="s">
        <v>49</v>
      </c>
      <c r="W24782" s="12" t="s">
        <v>52</v>
      </c>
      <c r="X24782" s="14" t="s">
        <v>49</v>
      </c>
      <c r="Y24782" s="14">
        <v>4.2</v>
      </c>
      <c r="Z24782" s="9" t="s">
        <v>49</v>
      </c>
      <c r="AA24782" s="9" t="s">
        <v>49</v>
      </c>
      <c r="AB24782" s="9" t="s">
        <v>49</v>
      </c>
      <c r="AC24782" s="9" t="s">
        <v>49</v>
      </c>
      <c r="AD24782" s="9" t="s">
        <v>49</v>
      </c>
      <c r="AE24782" s="9" t="s">
        <v>49</v>
      </c>
      <c r="AF24782" s="9" t="s">
        <v>49</v>
      </c>
      <c r="AG24782" s="9" t="s">
        <v>49</v>
      </c>
      <c r="AH24782" s="9" t="s">
        <v>49</v>
      </c>
      <c r="AI24782" s="9" t="s">
        <v>49</v>
      </c>
      <c r="AJ24782" s="15">
        <v>34.041910999999999</v>
      </c>
      <c r="AK24782" s="15">
        <v>-85.213920000000002</v>
      </c>
    </row>
    <row r="24783" spans="1:37" x14ac:dyDescent="0.3">
      <c r="A24783" s="9">
        <v>63640</v>
      </c>
      <c r="B24783" s="10" t="s">
        <v>22858</v>
      </c>
      <c r="C24783" s="9">
        <v>65995</v>
      </c>
      <c r="D24783" s="10" t="s">
        <v>25984</v>
      </c>
      <c r="E24783" s="11" t="s">
        <v>41</v>
      </c>
      <c r="F24783" s="11" t="s">
        <v>41</v>
      </c>
      <c r="G24783" s="12" t="s">
        <v>1035</v>
      </c>
      <c r="H24783" s="12" t="s">
        <v>22771</v>
      </c>
      <c r="I24783" s="12" t="s">
        <v>65</v>
      </c>
      <c r="J24783" s="10" t="s">
        <v>143</v>
      </c>
      <c r="K24783" s="13" t="s">
        <v>18861</v>
      </c>
      <c r="L24783" s="13" t="s">
        <v>1</v>
      </c>
      <c r="M24783" s="14">
        <v>3</v>
      </c>
      <c r="N24783" s="14">
        <v>3</v>
      </c>
      <c r="O24783" s="14">
        <v>3</v>
      </c>
      <c r="P24783" s="10" t="s">
        <v>364</v>
      </c>
      <c r="Q24783" s="12" t="s">
        <v>365</v>
      </c>
      <c r="R24783" s="12" t="s">
        <v>366</v>
      </c>
      <c r="S24783" s="12">
        <v>8</v>
      </c>
      <c r="T24783" s="12">
        <v>2023</v>
      </c>
      <c r="U24783" s="9" t="s">
        <v>49</v>
      </c>
      <c r="V24783" s="9" t="s">
        <v>49</v>
      </c>
      <c r="W24783" s="12" t="s">
        <v>52</v>
      </c>
      <c r="X24783" s="14" t="s">
        <v>49</v>
      </c>
      <c r="Y24783" s="14">
        <v>4.3</v>
      </c>
      <c r="Z24783" s="9" t="s">
        <v>49</v>
      </c>
      <c r="AA24783" s="9" t="s">
        <v>49</v>
      </c>
      <c r="AB24783" s="9" t="s">
        <v>49</v>
      </c>
      <c r="AC24783" s="9" t="s">
        <v>49</v>
      </c>
      <c r="AD24783" s="9" t="s">
        <v>49</v>
      </c>
      <c r="AE24783" s="9" t="s">
        <v>49</v>
      </c>
      <c r="AF24783" s="9" t="s">
        <v>49</v>
      </c>
      <c r="AG24783" s="9" t="s">
        <v>49</v>
      </c>
      <c r="AH24783" s="9" t="s">
        <v>49</v>
      </c>
      <c r="AI24783" s="9" t="s">
        <v>49</v>
      </c>
      <c r="AJ24783" s="15">
        <v>32.065365999999997</v>
      </c>
      <c r="AK24783" s="15">
        <v>-82.133510000000001</v>
      </c>
    </row>
    <row r="24784" spans="1:37" x14ac:dyDescent="0.3">
      <c r="A24784" s="9">
        <v>65185</v>
      </c>
      <c r="B24784" s="10" t="s">
        <v>25985</v>
      </c>
      <c r="C24784" s="9">
        <v>65996</v>
      </c>
      <c r="D24784" s="10" t="s">
        <v>25986</v>
      </c>
      <c r="E24784" s="11" t="s">
        <v>41</v>
      </c>
      <c r="F24784" s="11" t="s">
        <v>41</v>
      </c>
      <c r="G24784" s="12" t="s">
        <v>1214</v>
      </c>
      <c r="H24784" s="12" t="s">
        <v>1877</v>
      </c>
      <c r="I24784" s="12" t="s">
        <v>852</v>
      </c>
      <c r="J24784" s="10" t="s">
        <v>143</v>
      </c>
      <c r="K24784" s="13" t="s">
        <v>25987</v>
      </c>
      <c r="L24784" s="13" t="s">
        <v>1</v>
      </c>
      <c r="M24784" s="14">
        <v>4.9000000000000004</v>
      </c>
      <c r="N24784" s="14">
        <v>4.9000000000000004</v>
      </c>
      <c r="O24784" s="14">
        <v>4.9000000000000004</v>
      </c>
      <c r="P24784" s="10" t="s">
        <v>364</v>
      </c>
      <c r="Q24784" s="12" t="s">
        <v>365</v>
      </c>
      <c r="R24784" s="12" t="s">
        <v>366</v>
      </c>
      <c r="S24784" s="12">
        <v>8</v>
      </c>
      <c r="T24784" s="12">
        <v>2022</v>
      </c>
      <c r="U24784" s="9" t="s">
        <v>49</v>
      </c>
      <c r="V24784" s="9" t="s">
        <v>49</v>
      </c>
      <c r="W24784" s="12" t="s">
        <v>52</v>
      </c>
      <c r="X24784" s="14" t="s">
        <v>49</v>
      </c>
      <c r="Y24784" s="14">
        <v>7.4</v>
      </c>
      <c r="Z24784" s="9" t="s">
        <v>49</v>
      </c>
      <c r="AA24784" s="9" t="s">
        <v>49</v>
      </c>
      <c r="AB24784" s="9" t="s">
        <v>49</v>
      </c>
      <c r="AC24784" s="9" t="s">
        <v>49</v>
      </c>
      <c r="AD24784" s="9" t="s">
        <v>49</v>
      </c>
      <c r="AE24784" s="9" t="s">
        <v>49</v>
      </c>
      <c r="AF24784" s="9" t="s">
        <v>49</v>
      </c>
      <c r="AG24784" s="9" t="s">
        <v>49</v>
      </c>
      <c r="AH24784" s="9" t="s">
        <v>49</v>
      </c>
      <c r="AI24784" s="9" t="s">
        <v>49</v>
      </c>
      <c r="AJ24784" s="15">
        <v>44.98</v>
      </c>
      <c r="AK24784" s="15">
        <v>-69.546350000000004</v>
      </c>
    </row>
    <row r="24785" spans="1:37" x14ac:dyDescent="0.3">
      <c r="A24785" s="9">
        <v>15399</v>
      </c>
      <c r="B24785" s="10" t="s">
        <v>8561</v>
      </c>
      <c r="C24785" s="9">
        <v>65997</v>
      </c>
      <c r="D24785" s="10" t="s">
        <v>25988</v>
      </c>
      <c r="E24785" s="11" t="s">
        <v>41</v>
      </c>
      <c r="F24785" s="11" t="s">
        <v>41</v>
      </c>
      <c r="G24785" s="12" t="s">
        <v>3026</v>
      </c>
      <c r="H24785" s="12" t="s">
        <v>345</v>
      </c>
      <c r="I24785" s="12" t="s">
        <v>172</v>
      </c>
      <c r="J24785" s="10" t="s">
        <v>143</v>
      </c>
      <c r="K24785" s="13" t="s">
        <v>16298</v>
      </c>
      <c r="L24785" s="13" t="s">
        <v>1</v>
      </c>
      <c r="M24785" s="14">
        <v>150</v>
      </c>
      <c r="N24785" s="14">
        <v>150</v>
      </c>
      <c r="O24785" s="14">
        <v>150</v>
      </c>
      <c r="P24785" s="10" t="s">
        <v>364</v>
      </c>
      <c r="Q24785" s="12" t="s">
        <v>365</v>
      </c>
      <c r="R24785" s="12" t="s">
        <v>366</v>
      </c>
      <c r="S24785" s="12">
        <v>4</v>
      </c>
      <c r="T24785" s="12">
        <v>2025</v>
      </c>
      <c r="U24785" s="9" t="s">
        <v>49</v>
      </c>
      <c r="V24785" s="9" t="s">
        <v>49</v>
      </c>
      <c r="W24785" s="12" t="s">
        <v>52</v>
      </c>
      <c r="X24785" s="14" t="s">
        <v>49</v>
      </c>
      <c r="Y24785" s="14" t="s">
        <v>49</v>
      </c>
      <c r="Z24785" s="9" t="s">
        <v>49</v>
      </c>
      <c r="AA24785" s="9" t="s">
        <v>49</v>
      </c>
      <c r="AB24785" s="9" t="s">
        <v>49</v>
      </c>
      <c r="AC24785" s="9" t="s">
        <v>49</v>
      </c>
      <c r="AD24785" s="9" t="s">
        <v>49</v>
      </c>
      <c r="AE24785" s="9" t="s">
        <v>49</v>
      </c>
      <c r="AF24785" s="9" t="s">
        <v>49</v>
      </c>
      <c r="AG24785" s="9" t="s">
        <v>49</v>
      </c>
      <c r="AH24785" s="9" t="s">
        <v>49</v>
      </c>
      <c r="AI24785" s="9" t="s">
        <v>49</v>
      </c>
      <c r="AJ24785" s="15">
        <v>41.092920999999997</v>
      </c>
      <c r="AK24785" s="15">
        <v>-84.116119999999995</v>
      </c>
    </row>
    <row r="24786" spans="1:37" x14ac:dyDescent="0.3">
      <c r="A24786" s="9">
        <v>15399</v>
      </c>
      <c r="B24786" s="10" t="s">
        <v>8561</v>
      </c>
      <c r="C24786" s="9">
        <v>65998</v>
      </c>
      <c r="D24786" s="10" t="s">
        <v>25989</v>
      </c>
      <c r="E24786" s="11" t="s">
        <v>41</v>
      </c>
      <c r="F24786" s="11" t="s">
        <v>41</v>
      </c>
      <c r="G24786" s="12" t="s">
        <v>96</v>
      </c>
      <c r="H24786" s="12" t="s">
        <v>3247</v>
      </c>
      <c r="I24786" s="12" t="s">
        <v>586</v>
      </c>
      <c r="J24786" s="10" t="s">
        <v>143</v>
      </c>
      <c r="K24786" s="13" t="s">
        <v>25990</v>
      </c>
      <c r="L24786" s="13" t="s">
        <v>1</v>
      </c>
      <c r="M24786" s="14">
        <v>238.8</v>
      </c>
      <c r="N24786" s="14">
        <v>240</v>
      </c>
      <c r="O24786" s="14">
        <v>240</v>
      </c>
      <c r="P24786" s="10" t="s">
        <v>364</v>
      </c>
      <c r="Q24786" s="12" t="s">
        <v>365</v>
      </c>
      <c r="R24786" s="12" t="s">
        <v>366</v>
      </c>
      <c r="S24786" s="12">
        <v>12</v>
      </c>
      <c r="T24786" s="12">
        <v>2024</v>
      </c>
      <c r="U24786" s="9" t="s">
        <v>49</v>
      </c>
      <c r="V24786" s="9" t="s">
        <v>49</v>
      </c>
      <c r="W24786" s="12" t="s">
        <v>52</v>
      </c>
      <c r="X24786" s="14" t="s">
        <v>49</v>
      </c>
      <c r="Y24786" s="14">
        <v>321.42</v>
      </c>
      <c r="Z24786" s="9" t="s">
        <v>49</v>
      </c>
      <c r="AA24786" s="9" t="s">
        <v>49</v>
      </c>
      <c r="AB24786" s="9" t="s">
        <v>49</v>
      </c>
      <c r="AC24786" s="9" t="s">
        <v>49</v>
      </c>
      <c r="AD24786" s="9" t="s">
        <v>49</v>
      </c>
      <c r="AE24786" s="9" t="s">
        <v>49</v>
      </c>
      <c r="AF24786" s="9" t="s">
        <v>49</v>
      </c>
      <c r="AG24786" s="9" t="s">
        <v>49</v>
      </c>
      <c r="AH24786" s="9" t="s">
        <v>49</v>
      </c>
      <c r="AI24786" s="9" t="s">
        <v>49</v>
      </c>
      <c r="AJ24786" s="15">
        <v>31.468564000000001</v>
      </c>
      <c r="AK24786" s="15">
        <v>-96.794169999999994</v>
      </c>
    </row>
    <row r="24787" spans="1:37" x14ac:dyDescent="0.3">
      <c r="A24787" s="9">
        <v>61012</v>
      </c>
      <c r="B24787" s="10" t="s">
        <v>8883</v>
      </c>
      <c r="C24787" s="9">
        <v>65999</v>
      </c>
      <c r="D24787" s="10" t="s">
        <v>25991</v>
      </c>
      <c r="E24787" s="11" t="s">
        <v>41</v>
      </c>
      <c r="F24787" s="11" t="s">
        <v>41</v>
      </c>
      <c r="G24787" s="12" t="s">
        <v>3168</v>
      </c>
      <c r="H24787" s="12" t="s">
        <v>1122</v>
      </c>
      <c r="I24787" s="12" t="s">
        <v>172</v>
      </c>
      <c r="J24787" s="10" t="s">
        <v>143</v>
      </c>
      <c r="K24787" s="13" t="s">
        <v>11173</v>
      </c>
      <c r="L24787" s="13" t="s">
        <v>1</v>
      </c>
      <c r="M24787" s="14">
        <v>70</v>
      </c>
      <c r="N24787" s="14">
        <v>70</v>
      </c>
      <c r="O24787" s="14">
        <v>70</v>
      </c>
      <c r="P24787" s="10" t="s">
        <v>364</v>
      </c>
      <c r="Q24787" s="12" t="s">
        <v>365</v>
      </c>
      <c r="R24787" s="12" t="s">
        <v>366</v>
      </c>
      <c r="S24787" s="12">
        <v>12</v>
      </c>
      <c r="T24787" s="12">
        <v>2023</v>
      </c>
      <c r="U24787" s="9" t="s">
        <v>49</v>
      </c>
      <c r="V24787" s="9" t="s">
        <v>49</v>
      </c>
      <c r="W24787" s="12" t="s">
        <v>52</v>
      </c>
      <c r="X24787" s="14" t="s">
        <v>49</v>
      </c>
      <c r="Y24787" s="14">
        <v>83</v>
      </c>
      <c r="Z24787" s="9" t="s">
        <v>49</v>
      </c>
      <c r="AA24787" s="9" t="s">
        <v>49</v>
      </c>
      <c r="AB24787" s="9" t="s">
        <v>49</v>
      </c>
      <c r="AC24787" s="9" t="s">
        <v>49</v>
      </c>
      <c r="AD24787" s="9" t="s">
        <v>49</v>
      </c>
      <c r="AE24787" s="9" t="s">
        <v>49</v>
      </c>
      <c r="AF24787" s="9" t="s">
        <v>49</v>
      </c>
      <c r="AG24787" s="9" t="s">
        <v>49</v>
      </c>
      <c r="AH24787" s="9" t="s">
        <v>49</v>
      </c>
      <c r="AI24787" s="9" t="s">
        <v>49</v>
      </c>
      <c r="AJ24787" s="15">
        <v>39.923887000000001</v>
      </c>
      <c r="AK24787" s="15">
        <v>-78.041219999999996</v>
      </c>
    </row>
    <row r="24788" spans="1:37" x14ac:dyDescent="0.3">
      <c r="A24788" s="9">
        <v>64904</v>
      </c>
      <c r="B24788" s="10" t="s">
        <v>23197</v>
      </c>
      <c r="C24788" s="9">
        <v>66000</v>
      </c>
      <c r="D24788" s="10" t="s">
        <v>25992</v>
      </c>
      <c r="E24788" s="11" t="s">
        <v>41</v>
      </c>
      <c r="F24788" s="11" t="s">
        <v>41</v>
      </c>
      <c r="G24788" s="12" t="s">
        <v>2361</v>
      </c>
      <c r="H24788" s="12" t="s">
        <v>2367</v>
      </c>
      <c r="I24788" s="12" t="s">
        <v>138</v>
      </c>
      <c r="J24788" s="10" t="s">
        <v>143</v>
      </c>
      <c r="K24788" s="13" t="s">
        <v>25993</v>
      </c>
      <c r="L24788" s="13" t="s">
        <v>1</v>
      </c>
      <c r="M24788" s="14">
        <v>184.5</v>
      </c>
      <c r="N24788" s="14">
        <v>184.5</v>
      </c>
      <c r="O24788" s="14">
        <v>184.5</v>
      </c>
      <c r="P24788" s="10" t="s">
        <v>56</v>
      </c>
      <c r="Q24788" s="12" t="s">
        <v>57</v>
      </c>
      <c r="R24788" s="12" t="s">
        <v>58</v>
      </c>
      <c r="S24788" s="12">
        <v>4</v>
      </c>
      <c r="T24788" s="12">
        <v>2024</v>
      </c>
      <c r="U24788" s="9" t="s">
        <v>49</v>
      </c>
      <c r="V24788" s="9" t="s">
        <v>49</v>
      </c>
      <c r="W24788" s="12" t="s">
        <v>52</v>
      </c>
      <c r="X24788" s="14" t="s">
        <v>49</v>
      </c>
      <c r="Y24788" s="14" t="s">
        <v>49</v>
      </c>
      <c r="Z24788" s="9" t="s">
        <v>49</v>
      </c>
      <c r="AA24788" s="9" t="s">
        <v>49</v>
      </c>
      <c r="AB24788" s="9" t="s">
        <v>49</v>
      </c>
      <c r="AC24788" s="9" t="s">
        <v>49</v>
      </c>
      <c r="AD24788" s="9" t="s">
        <v>49</v>
      </c>
      <c r="AE24788" s="9" t="s">
        <v>49</v>
      </c>
      <c r="AF24788" s="9" t="s">
        <v>49</v>
      </c>
      <c r="AG24788" s="9" t="s">
        <v>49</v>
      </c>
      <c r="AH24788" s="9" t="s">
        <v>49</v>
      </c>
      <c r="AI24788" s="9" t="s">
        <v>49</v>
      </c>
      <c r="AJ24788" s="15">
        <v>34.469231000000001</v>
      </c>
      <c r="AK24788" s="15">
        <v>-90.392700000000005</v>
      </c>
    </row>
    <row r="24789" spans="1:37" x14ac:dyDescent="0.3">
      <c r="A24789" s="9">
        <v>64904</v>
      </c>
      <c r="B24789" s="10" t="s">
        <v>23197</v>
      </c>
      <c r="C24789" s="9">
        <v>66001</v>
      </c>
      <c r="D24789" s="10" t="s">
        <v>25994</v>
      </c>
      <c r="E24789" s="11" t="s">
        <v>41</v>
      </c>
      <c r="F24789" s="11" t="s">
        <v>41</v>
      </c>
      <c r="G24789" s="12" t="s">
        <v>281</v>
      </c>
      <c r="H24789" s="12" t="s">
        <v>399</v>
      </c>
      <c r="I24789" s="12" t="s">
        <v>300</v>
      </c>
      <c r="J24789" s="10" t="s">
        <v>143</v>
      </c>
      <c r="K24789" s="13" t="s">
        <v>25995</v>
      </c>
      <c r="L24789" s="13" t="s">
        <v>1</v>
      </c>
      <c r="M24789" s="14">
        <v>238.2</v>
      </c>
      <c r="N24789" s="14">
        <v>238.2</v>
      </c>
      <c r="O24789" s="14">
        <v>238.2</v>
      </c>
      <c r="P24789" s="10" t="s">
        <v>56</v>
      </c>
      <c r="Q24789" s="12" t="s">
        <v>57</v>
      </c>
      <c r="R24789" s="12" t="s">
        <v>58</v>
      </c>
      <c r="S24789" s="12">
        <v>5</v>
      </c>
      <c r="T24789" s="12">
        <v>2023</v>
      </c>
      <c r="U24789" s="9" t="s">
        <v>49</v>
      </c>
      <c r="V24789" s="9" t="s">
        <v>49</v>
      </c>
      <c r="W24789" s="12" t="s">
        <v>52</v>
      </c>
      <c r="X24789" s="14" t="s">
        <v>49</v>
      </c>
      <c r="Y24789" s="14" t="s">
        <v>49</v>
      </c>
      <c r="Z24789" s="9" t="s">
        <v>49</v>
      </c>
      <c r="AA24789" s="9" t="s">
        <v>49</v>
      </c>
      <c r="AB24789" s="9" t="s">
        <v>49</v>
      </c>
      <c r="AC24789" s="9" t="s">
        <v>49</v>
      </c>
      <c r="AD24789" s="9" t="s">
        <v>49</v>
      </c>
      <c r="AE24789" s="9" t="s">
        <v>49</v>
      </c>
      <c r="AF24789" s="9" t="s">
        <v>49</v>
      </c>
      <c r="AG24789" s="9" t="s">
        <v>49</v>
      </c>
      <c r="AH24789" s="9" t="s">
        <v>49</v>
      </c>
      <c r="AI24789" s="9" t="s">
        <v>49</v>
      </c>
      <c r="AJ24789" s="15">
        <v>34.681496000000003</v>
      </c>
      <c r="AK24789" s="15">
        <v>-110.8017</v>
      </c>
    </row>
    <row r="24790" spans="1:37" x14ac:dyDescent="0.3">
      <c r="A24790" s="9">
        <v>65173</v>
      </c>
      <c r="B24790" s="10" t="s">
        <v>18621</v>
      </c>
      <c r="C24790" s="9">
        <v>66003</v>
      </c>
      <c r="D24790" s="10" t="s">
        <v>25996</v>
      </c>
      <c r="E24790" s="11" t="s">
        <v>41</v>
      </c>
      <c r="F24790" s="11" t="s">
        <v>41</v>
      </c>
      <c r="G24790" s="12" t="s">
        <v>136</v>
      </c>
      <c r="H24790" s="12" t="s">
        <v>2200</v>
      </c>
      <c r="I24790" s="12" t="s">
        <v>138</v>
      </c>
      <c r="J24790" s="10" t="s">
        <v>143</v>
      </c>
      <c r="K24790" s="13" t="s">
        <v>25997</v>
      </c>
      <c r="L24790" s="13" t="s">
        <v>1</v>
      </c>
      <c r="M24790" s="14">
        <v>1</v>
      </c>
      <c r="N24790" s="14">
        <v>1</v>
      </c>
      <c r="O24790" s="14">
        <v>1</v>
      </c>
      <c r="P24790" s="10" t="s">
        <v>364</v>
      </c>
      <c r="Q24790" s="12" t="s">
        <v>365</v>
      </c>
      <c r="R24790" s="12" t="s">
        <v>366</v>
      </c>
      <c r="S24790" s="12">
        <v>1</v>
      </c>
      <c r="T24790" s="12">
        <v>2018</v>
      </c>
      <c r="U24790" s="9" t="s">
        <v>49</v>
      </c>
      <c r="V24790" s="9" t="s">
        <v>49</v>
      </c>
      <c r="W24790" s="12" t="s">
        <v>52</v>
      </c>
      <c r="X24790" s="14" t="s">
        <v>49</v>
      </c>
      <c r="Y24790" s="14">
        <v>1.4</v>
      </c>
      <c r="Z24790" s="9" t="s">
        <v>49</v>
      </c>
      <c r="AA24790" s="9" t="s">
        <v>49</v>
      </c>
      <c r="AB24790" s="9" t="s">
        <v>49</v>
      </c>
      <c r="AC24790" s="9" t="s">
        <v>49</v>
      </c>
      <c r="AD24790" s="9" t="s">
        <v>49</v>
      </c>
      <c r="AE24790" s="9" t="s">
        <v>49</v>
      </c>
      <c r="AF24790" s="9" t="s">
        <v>49</v>
      </c>
      <c r="AG24790" s="9" t="s">
        <v>49</v>
      </c>
      <c r="AH24790" s="9" t="s">
        <v>49</v>
      </c>
      <c r="AI24790" s="9" t="s">
        <v>49</v>
      </c>
      <c r="AJ24790" s="15">
        <v>46.619836999999997</v>
      </c>
      <c r="AK24790" s="15">
        <v>-92.388890000000004</v>
      </c>
    </row>
    <row r="24791" spans="1:37" x14ac:dyDescent="0.3">
      <c r="A24791" s="9">
        <v>65172</v>
      </c>
      <c r="B24791" s="10" t="s">
        <v>25998</v>
      </c>
      <c r="C24791" s="9">
        <v>66004</v>
      </c>
      <c r="D24791" s="10" t="s">
        <v>25999</v>
      </c>
      <c r="E24791" s="11" t="s">
        <v>41</v>
      </c>
      <c r="F24791" s="11" t="s">
        <v>41</v>
      </c>
      <c r="G24791" s="12" t="s">
        <v>136</v>
      </c>
      <c r="H24791" s="12" t="s">
        <v>18651</v>
      </c>
      <c r="I24791" s="12" t="s">
        <v>138</v>
      </c>
      <c r="J24791" s="10" t="s">
        <v>143</v>
      </c>
      <c r="K24791" s="13" t="s">
        <v>26000</v>
      </c>
      <c r="L24791" s="13" t="s">
        <v>1</v>
      </c>
      <c r="M24791" s="14">
        <v>1</v>
      </c>
      <c r="N24791" s="14">
        <v>1</v>
      </c>
      <c r="O24791" s="14">
        <v>1</v>
      </c>
      <c r="P24791" s="10" t="s">
        <v>364</v>
      </c>
      <c r="Q24791" s="12" t="s">
        <v>365</v>
      </c>
      <c r="R24791" s="12" t="s">
        <v>366</v>
      </c>
      <c r="S24791" s="12">
        <v>1</v>
      </c>
      <c r="T24791" s="12">
        <v>2023</v>
      </c>
      <c r="U24791" s="9" t="s">
        <v>49</v>
      </c>
      <c r="V24791" s="9" t="s">
        <v>49</v>
      </c>
      <c r="W24791" s="12" t="s">
        <v>52</v>
      </c>
      <c r="X24791" s="14" t="s">
        <v>49</v>
      </c>
      <c r="Y24791" s="14">
        <v>1.4</v>
      </c>
      <c r="Z24791" s="9" t="s">
        <v>49</v>
      </c>
      <c r="AA24791" s="9" t="s">
        <v>49</v>
      </c>
      <c r="AB24791" s="9" t="s">
        <v>49</v>
      </c>
      <c r="AC24791" s="9" t="s">
        <v>49</v>
      </c>
      <c r="AD24791" s="9" t="s">
        <v>49</v>
      </c>
      <c r="AE24791" s="9" t="s">
        <v>49</v>
      </c>
      <c r="AF24791" s="9" t="s">
        <v>49</v>
      </c>
      <c r="AG24791" s="9" t="s">
        <v>49</v>
      </c>
      <c r="AH24791" s="9" t="s">
        <v>49</v>
      </c>
      <c r="AI24791" s="9" t="s">
        <v>49</v>
      </c>
      <c r="AJ24791" s="15">
        <v>44.543399999999998</v>
      </c>
      <c r="AK24791" s="15">
        <v>-94.222899999999996</v>
      </c>
    </row>
    <row r="24792" spans="1:37" x14ac:dyDescent="0.3">
      <c r="A24792" s="9">
        <v>65178</v>
      </c>
      <c r="B24792" s="10" t="s">
        <v>26001</v>
      </c>
      <c r="C24792" s="9">
        <v>66005</v>
      </c>
      <c r="D24792" s="10" t="s">
        <v>26001</v>
      </c>
      <c r="E24792" s="11" t="s">
        <v>41</v>
      </c>
      <c r="F24792" s="11" t="s">
        <v>41</v>
      </c>
      <c r="G24792" s="12" t="s">
        <v>340</v>
      </c>
      <c r="H24792" s="12" t="s">
        <v>7015</v>
      </c>
      <c r="I24792" s="12" t="s">
        <v>2961</v>
      </c>
      <c r="J24792" s="10" t="s">
        <v>143</v>
      </c>
      <c r="K24792" s="13" t="s">
        <v>26002</v>
      </c>
      <c r="L24792" s="13" t="s">
        <v>1</v>
      </c>
      <c r="M24792" s="14">
        <v>3.6</v>
      </c>
      <c r="N24792" s="14">
        <v>3.6</v>
      </c>
      <c r="O24792" s="14">
        <v>3.6</v>
      </c>
      <c r="P24792" s="10" t="s">
        <v>364</v>
      </c>
      <c r="Q24792" s="12" t="s">
        <v>365</v>
      </c>
      <c r="R24792" s="12" t="s">
        <v>366</v>
      </c>
      <c r="S24792" s="12">
        <v>12</v>
      </c>
      <c r="T24792" s="12">
        <v>2020</v>
      </c>
      <c r="U24792" s="9" t="s">
        <v>49</v>
      </c>
      <c r="V24792" s="9" t="s">
        <v>49</v>
      </c>
      <c r="W24792" s="12" t="s">
        <v>52</v>
      </c>
      <c r="X24792" s="14" t="s">
        <v>49</v>
      </c>
      <c r="Y24792" s="14">
        <v>4.5</v>
      </c>
      <c r="Z24792" s="9" t="s">
        <v>49</v>
      </c>
      <c r="AA24792" s="9" t="s">
        <v>49</v>
      </c>
      <c r="AB24792" s="9" t="s">
        <v>49</v>
      </c>
      <c r="AC24792" s="9" t="s">
        <v>49</v>
      </c>
      <c r="AD24792" s="9" t="s">
        <v>49</v>
      </c>
      <c r="AE24792" s="9" t="s">
        <v>49</v>
      </c>
      <c r="AF24792" s="9" t="s">
        <v>49</v>
      </c>
      <c r="AG24792" s="9" t="s">
        <v>49</v>
      </c>
      <c r="AH24792" s="9" t="s">
        <v>49</v>
      </c>
      <c r="AI24792" s="9" t="s">
        <v>49</v>
      </c>
      <c r="AJ24792" s="15">
        <v>34.956394000000003</v>
      </c>
      <c r="AK24792" s="15">
        <v>-81.979830000000007</v>
      </c>
    </row>
    <row r="24793" spans="1:37" x14ac:dyDescent="0.3">
      <c r="A24793" s="9">
        <v>65181</v>
      </c>
      <c r="B24793" s="10" t="s">
        <v>26003</v>
      </c>
      <c r="C24793" s="9">
        <v>66006</v>
      </c>
      <c r="D24793" s="10" t="s">
        <v>26003</v>
      </c>
      <c r="E24793" s="11" t="s">
        <v>41</v>
      </c>
      <c r="F24793" s="11" t="s">
        <v>41</v>
      </c>
      <c r="G24793" s="12" t="s">
        <v>96</v>
      </c>
      <c r="H24793" s="12" t="s">
        <v>9325</v>
      </c>
      <c r="I24793" s="12" t="s">
        <v>586</v>
      </c>
      <c r="J24793" s="10" t="s">
        <v>143</v>
      </c>
      <c r="K24793" s="13" t="s">
        <v>362</v>
      </c>
      <c r="L24793" s="13" t="s">
        <v>1</v>
      </c>
      <c r="M24793" s="14">
        <v>73.2</v>
      </c>
      <c r="N24793" s="14">
        <v>63</v>
      </c>
      <c r="O24793" s="14">
        <v>63</v>
      </c>
      <c r="P24793" s="10" t="s">
        <v>360</v>
      </c>
      <c r="Q24793" s="12" t="s">
        <v>361</v>
      </c>
      <c r="R24793" s="12" t="s">
        <v>362</v>
      </c>
      <c r="S24793" s="12">
        <v>1</v>
      </c>
      <c r="T24793" s="12">
        <v>2024</v>
      </c>
      <c r="U24793" s="9" t="s">
        <v>49</v>
      </c>
      <c r="V24793" s="9" t="s">
        <v>49</v>
      </c>
      <c r="W24793" s="12" t="s">
        <v>52</v>
      </c>
      <c r="X24793" s="14">
        <v>120</v>
      </c>
      <c r="Y24793" s="14" t="s">
        <v>49</v>
      </c>
      <c r="Z24793" s="9" t="s">
        <v>49</v>
      </c>
      <c r="AA24793" s="9" t="s">
        <v>49</v>
      </c>
      <c r="AB24793" s="9" t="s">
        <v>49</v>
      </c>
      <c r="AC24793" s="9" t="s">
        <v>49</v>
      </c>
      <c r="AD24793" s="9" t="s">
        <v>49</v>
      </c>
      <c r="AE24793" s="9" t="s">
        <v>49</v>
      </c>
      <c r="AF24793" s="9" t="s">
        <v>49</v>
      </c>
      <c r="AG24793" s="9" t="s">
        <v>49</v>
      </c>
      <c r="AH24793" s="9" t="s">
        <v>49</v>
      </c>
      <c r="AI24793" s="9" t="s">
        <v>49</v>
      </c>
      <c r="AJ24793" s="15">
        <v>30.495667999999998</v>
      </c>
      <c r="AK24793" s="15">
        <v>-103.45099999999999</v>
      </c>
    </row>
    <row r="24794" spans="1:37" x14ac:dyDescent="0.3">
      <c r="A24794" s="9">
        <v>65182</v>
      </c>
      <c r="B24794" s="10" t="s">
        <v>26004</v>
      </c>
      <c r="C24794" s="9">
        <v>66007</v>
      </c>
      <c r="D24794" s="10" t="s">
        <v>26004</v>
      </c>
      <c r="E24794" s="11" t="s">
        <v>41</v>
      </c>
      <c r="F24794" s="11" t="s">
        <v>41</v>
      </c>
      <c r="G24794" s="12" t="s">
        <v>96</v>
      </c>
      <c r="H24794" s="12" t="s">
        <v>2737</v>
      </c>
      <c r="I24794" s="12" t="s">
        <v>586</v>
      </c>
      <c r="J24794" s="10" t="s">
        <v>143</v>
      </c>
      <c r="K24794" s="13" t="s">
        <v>362</v>
      </c>
      <c r="L24794" s="13" t="s">
        <v>1</v>
      </c>
      <c r="M24794" s="14">
        <v>101</v>
      </c>
      <c r="N24794" s="14">
        <v>101</v>
      </c>
      <c r="O24794" s="14">
        <v>101</v>
      </c>
      <c r="P24794" s="10" t="s">
        <v>360</v>
      </c>
      <c r="Q24794" s="12" t="s">
        <v>361</v>
      </c>
      <c r="R24794" s="12" t="s">
        <v>362</v>
      </c>
      <c r="S24794" s="12">
        <v>4</v>
      </c>
      <c r="T24794" s="12">
        <v>2022</v>
      </c>
      <c r="U24794" s="9" t="s">
        <v>49</v>
      </c>
      <c r="V24794" s="9" t="s">
        <v>49</v>
      </c>
      <c r="W24794" s="12" t="s">
        <v>52</v>
      </c>
      <c r="X24794" s="14">
        <v>200</v>
      </c>
      <c r="Y24794" s="14" t="s">
        <v>49</v>
      </c>
      <c r="Z24794" s="9" t="s">
        <v>49</v>
      </c>
      <c r="AA24794" s="9" t="s">
        <v>49</v>
      </c>
      <c r="AB24794" s="9" t="s">
        <v>49</v>
      </c>
      <c r="AC24794" s="9" t="s">
        <v>49</v>
      </c>
      <c r="AD24794" s="9" t="s">
        <v>49</v>
      </c>
      <c r="AE24794" s="9" t="s">
        <v>49</v>
      </c>
      <c r="AF24794" s="9" t="s">
        <v>49</v>
      </c>
      <c r="AG24794" s="9" t="s">
        <v>49</v>
      </c>
      <c r="AH24794" s="9" t="s">
        <v>49</v>
      </c>
      <c r="AI24794" s="9" t="s">
        <v>49</v>
      </c>
      <c r="AJ24794" s="15">
        <v>31.197285000000001</v>
      </c>
      <c r="AK24794" s="15">
        <v>-103.3618</v>
      </c>
    </row>
    <row r="24795" spans="1:37" x14ac:dyDescent="0.3">
      <c r="A24795" s="9">
        <v>65183</v>
      </c>
      <c r="B24795" s="10" t="s">
        <v>26005</v>
      </c>
      <c r="C24795" s="9">
        <v>66008</v>
      </c>
      <c r="D24795" s="10" t="s">
        <v>26005</v>
      </c>
      <c r="E24795" s="11" t="s">
        <v>41</v>
      </c>
      <c r="F24795" s="11" t="s">
        <v>41</v>
      </c>
      <c r="G24795" s="12" t="s">
        <v>96</v>
      </c>
      <c r="H24795" s="12" t="s">
        <v>3454</v>
      </c>
      <c r="I24795" s="12" t="s">
        <v>586</v>
      </c>
      <c r="J24795" s="10" t="s">
        <v>143</v>
      </c>
      <c r="K24795" s="13" t="s">
        <v>362</v>
      </c>
      <c r="L24795" s="13" t="s">
        <v>1</v>
      </c>
      <c r="M24795" s="14">
        <v>101</v>
      </c>
      <c r="N24795" s="14">
        <v>101</v>
      </c>
      <c r="O24795" s="14">
        <v>101</v>
      </c>
      <c r="P24795" s="10" t="s">
        <v>360</v>
      </c>
      <c r="Q24795" s="12" t="s">
        <v>361</v>
      </c>
      <c r="R24795" s="12" t="s">
        <v>362</v>
      </c>
      <c r="S24795" s="12">
        <v>8</v>
      </c>
      <c r="T24795" s="12">
        <v>2022</v>
      </c>
      <c r="U24795" s="9" t="s">
        <v>49</v>
      </c>
      <c r="V24795" s="9" t="s">
        <v>49</v>
      </c>
      <c r="W24795" s="12" t="s">
        <v>52</v>
      </c>
      <c r="X24795" s="14">
        <v>200</v>
      </c>
      <c r="Y24795" s="14" t="s">
        <v>49</v>
      </c>
      <c r="Z24795" s="9" t="s">
        <v>49</v>
      </c>
      <c r="AA24795" s="9" t="s">
        <v>49</v>
      </c>
      <c r="AB24795" s="9" t="s">
        <v>49</v>
      </c>
      <c r="AC24795" s="9" t="s">
        <v>49</v>
      </c>
      <c r="AD24795" s="9" t="s">
        <v>49</v>
      </c>
      <c r="AE24795" s="9" t="s">
        <v>49</v>
      </c>
      <c r="AF24795" s="9" t="s">
        <v>49</v>
      </c>
      <c r="AG24795" s="9" t="s">
        <v>49</v>
      </c>
      <c r="AH24795" s="9" t="s">
        <v>49</v>
      </c>
      <c r="AI24795" s="9" t="s">
        <v>49</v>
      </c>
      <c r="AJ24795" s="15">
        <v>31.451149999999998</v>
      </c>
      <c r="AK24795" s="15">
        <v>-103.3618</v>
      </c>
    </row>
    <row r="24796" spans="1:37" x14ac:dyDescent="0.3">
      <c r="A24796" s="9">
        <v>65184</v>
      </c>
      <c r="B24796" s="10" t="s">
        <v>26006</v>
      </c>
      <c r="C24796" s="9">
        <v>66009</v>
      </c>
      <c r="D24796" s="10" t="s">
        <v>26006</v>
      </c>
      <c r="E24796" s="11" t="s">
        <v>41</v>
      </c>
      <c r="F24796" s="11" t="s">
        <v>41</v>
      </c>
      <c r="G24796" s="12" t="s">
        <v>96</v>
      </c>
      <c r="H24796" s="12" t="s">
        <v>21397</v>
      </c>
      <c r="I24796" s="12" t="s">
        <v>586</v>
      </c>
      <c r="J24796" s="10" t="s">
        <v>143</v>
      </c>
      <c r="K24796" s="13" t="s">
        <v>362</v>
      </c>
      <c r="L24796" s="13" t="s">
        <v>1</v>
      </c>
      <c r="M24796" s="14">
        <v>203</v>
      </c>
      <c r="N24796" s="14">
        <v>203</v>
      </c>
      <c r="O24796" s="14">
        <v>203</v>
      </c>
      <c r="P24796" s="10" t="s">
        <v>360</v>
      </c>
      <c r="Q24796" s="12" t="s">
        <v>361</v>
      </c>
      <c r="R24796" s="12" t="s">
        <v>362</v>
      </c>
      <c r="S24796" s="12">
        <v>6</v>
      </c>
      <c r="T24796" s="12">
        <v>2022</v>
      </c>
      <c r="U24796" s="9" t="s">
        <v>49</v>
      </c>
      <c r="V24796" s="9" t="s">
        <v>49</v>
      </c>
      <c r="W24796" s="12" t="s">
        <v>52</v>
      </c>
      <c r="X24796" s="14">
        <v>400</v>
      </c>
      <c r="Y24796" s="14" t="s">
        <v>49</v>
      </c>
      <c r="Z24796" s="9" t="s">
        <v>49</v>
      </c>
      <c r="AA24796" s="9" t="s">
        <v>49</v>
      </c>
      <c r="AB24796" s="9" t="s">
        <v>49</v>
      </c>
      <c r="AC24796" s="9" t="s">
        <v>49</v>
      </c>
      <c r="AD24796" s="9" t="s">
        <v>49</v>
      </c>
      <c r="AE24796" s="9" t="s">
        <v>49</v>
      </c>
      <c r="AF24796" s="9" t="s">
        <v>49</v>
      </c>
      <c r="AG24796" s="9" t="s">
        <v>49</v>
      </c>
      <c r="AH24796" s="9" t="s">
        <v>49</v>
      </c>
      <c r="AI24796" s="9" t="s">
        <v>49</v>
      </c>
      <c r="AJ24796" s="15">
        <v>31.191687000000002</v>
      </c>
      <c r="AK24796" s="15">
        <v>-102.3172</v>
      </c>
    </row>
    <row r="24797" spans="1:37" x14ac:dyDescent="0.3">
      <c r="A24797" s="9">
        <v>60281</v>
      </c>
      <c r="B24797" s="10" t="s">
        <v>10924</v>
      </c>
      <c r="C24797" s="9">
        <v>66010</v>
      </c>
      <c r="D24797" s="10" t="s">
        <v>26007</v>
      </c>
      <c r="E24797" s="11" t="s">
        <v>41</v>
      </c>
      <c r="F24797" s="11" t="s">
        <v>41</v>
      </c>
      <c r="G24797" s="12" t="s">
        <v>3026</v>
      </c>
      <c r="H24797" s="12" t="s">
        <v>1301</v>
      </c>
      <c r="I24797" s="12" t="s">
        <v>172</v>
      </c>
      <c r="J24797" s="10" t="s">
        <v>143</v>
      </c>
      <c r="K24797" s="13" t="s">
        <v>26008</v>
      </c>
      <c r="L24797" s="13" t="s">
        <v>1</v>
      </c>
      <c r="M24797" s="14">
        <v>4.2</v>
      </c>
      <c r="N24797" s="14">
        <v>4.2</v>
      </c>
      <c r="O24797" s="14">
        <v>4.2</v>
      </c>
      <c r="P24797" s="10" t="s">
        <v>364</v>
      </c>
      <c r="Q24797" s="12" t="s">
        <v>365</v>
      </c>
      <c r="R24797" s="12" t="s">
        <v>366</v>
      </c>
      <c r="S24797" s="12">
        <v>7</v>
      </c>
      <c r="T24797" s="12">
        <v>2023</v>
      </c>
      <c r="U24797" s="9" t="s">
        <v>49</v>
      </c>
      <c r="V24797" s="9" t="s">
        <v>49</v>
      </c>
      <c r="W24797" s="12" t="s">
        <v>52</v>
      </c>
      <c r="X24797" s="14" t="s">
        <v>49</v>
      </c>
      <c r="Y24797" s="14">
        <v>5.4</v>
      </c>
      <c r="Z24797" s="9" t="s">
        <v>49</v>
      </c>
      <c r="AA24797" s="9" t="s">
        <v>49</v>
      </c>
      <c r="AB24797" s="9" t="s">
        <v>49</v>
      </c>
      <c r="AC24797" s="9" t="s">
        <v>49</v>
      </c>
      <c r="AD24797" s="9" t="s">
        <v>49</v>
      </c>
      <c r="AE24797" s="9" t="s">
        <v>49</v>
      </c>
      <c r="AF24797" s="9" t="s">
        <v>49</v>
      </c>
      <c r="AG24797" s="9" t="s">
        <v>49</v>
      </c>
      <c r="AH24797" s="9" t="s">
        <v>49</v>
      </c>
      <c r="AI24797" s="9" t="s">
        <v>49</v>
      </c>
      <c r="AJ24797" s="15">
        <v>39.943015000000003</v>
      </c>
      <c r="AK24797" s="15">
        <v>-83.317750000000004</v>
      </c>
    </row>
    <row r="24798" spans="1:37" x14ac:dyDescent="0.3">
      <c r="A24798" s="9">
        <v>65166</v>
      </c>
      <c r="B24798" s="10" t="s">
        <v>26009</v>
      </c>
      <c r="C24798" s="9">
        <v>66014</v>
      </c>
      <c r="D24798" s="10" t="s">
        <v>26009</v>
      </c>
      <c r="E24798" s="11" t="s">
        <v>41</v>
      </c>
      <c r="F24798" s="11" t="s">
        <v>41</v>
      </c>
      <c r="G24798" s="12" t="s">
        <v>758</v>
      </c>
      <c r="H24798" s="12" t="s">
        <v>4410</v>
      </c>
      <c r="I24798" s="12" t="s">
        <v>759</v>
      </c>
      <c r="J24798" s="10" t="s">
        <v>143</v>
      </c>
      <c r="K24798" s="13" t="s">
        <v>26010</v>
      </c>
      <c r="L24798" s="13" t="s">
        <v>1</v>
      </c>
      <c r="M24798" s="14">
        <v>200</v>
      </c>
      <c r="N24798" s="14">
        <v>199</v>
      </c>
      <c r="O24798" s="14">
        <v>199</v>
      </c>
      <c r="P24798" s="10" t="s">
        <v>56</v>
      </c>
      <c r="Q24798" s="12" t="s">
        <v>57</v>
      </c>
      <c r="R24798" s="12" t="s">
        <v>58</v>
      </c>
      <c r="S24798" s="12">
        <v>12</v>
      </c>
      <c r="T24798" s="12">
        <v>2023</v>
      </c>
      <c r="U24798" s="9" t="s">
        <v>49</v>
      </c>
      <c r="V24798" s="9" t="s">
        <v>49</v>
      </c>
      <c r="W24798" s="12" t="s">
        <v>52</v>
      </c>
      <c r="X24798" s="14" t="s">
        <v>49</v>
      </c>
      <c r="Y24798" s="14" t="s">
        <v>49</v>
      </c>
      <c r="Z24798" s="9" t="s">
        <v>49</v>
      </c>
      <c r="AA24798" s="9" t="s">
        <v>49</v>
      </c>
      <c r="AB24798" s="9" t="s">
        <v>49</v>
      </c>
      <c r="AC24798" s="9" t="s">
        <v>49</v>
      </c>
      <c r="AD24798" s="9" t="s">
        <v>49</v>
      </c>
      <c r="AE24798" s="9" t="s">
        <v>49</v>
      </c>
      <c r="AF24798" s="9" t="s">
        <v>49</v>
      </c>
      <c r="AG24798" s="9" t="s">
        <v>49</v>
      </c>
      <c r="AH24798" s="9" t="s">
        <v>49</v>
      </c>
      <c r="AI24798" s="9" t="s">
        <v>49</v>
      </c>
      <c r="AJ24798" s="15">
        <v>39.183999999999997</v>
      </c>
      <c r="AK24798" s="15">
        <v>-102.97</v>
      </c>
    </row>
    <row r="24799" spans="1:37" x14ac:dyDescent="0.3">
      <c r="A24799" s="9">
        <v>65190</v>
      </c>
      <c r="B24799" s="10" t="s">
        <v>26011</v>
      </c>
      <c r="C24799" s="9">
        <v>66015</v>
      </c>
      <c r="D24799" s="10" t="s">
        <v>26012</v>
      </c>
      <c r="E24799" s="11" t="s">
        <v>41</v>
      </c>
      <c r="F24799" s="11" t="s">
        <v>41</v>
      </c>
      <c r="G24799" s="12" t="s">
        <v>136</v>
      </c>
      <c r="H24799" s="12" t="s">
        <v>4052</v>
      </c>
      <c r="I24799" s="12" t="s">
        <v>138</v>
      </c>
      <c r="J24799" s="10" t="s">
        <v>143</v>
      </c>
      <c r="K24799" s="13" t="s">
        <v>26013</v>
      </c>
      <c r="L24799" s="13" t="s">
        <v>1</v>
      </c>
      <c r="M24799" s="14">
        <v>1</v>
      </c>
      <c r="N24799" s="14">
        <v>1</v>
      </c>
      <c r="O24799" s="14">
        <v>1</v>
      </c>
      <c r="P24799" s="10" t="s">
        <v>364</v>
      </c>
      <c r="Q24799" s="12" t="s">
        <v>365</v>
      </c>
      <c r="R24799" s="12" t="s">
        <v>366</v>
      </c>
      <c r="S24799" s="12">
        <v>1</v>
      </c>
      <c r="T24799" s="12">
        <v>2023</v>
      </c>
      <c r="U24799" s="9" t="s">
        <v>49</v>
      </c>
      <c r="V24799" s="9" t="s">
        <v>49</v>
      </c>
      <c r="W24799" s="12" t="s">
        <v>52</v>
      </c>
      <c r="X24799" s="14" t="s">
        <v>49</v>
      </c>
      <c r="Y24799" s="14">
        <v>1.5</v>
      </c>
      <c r="Z24799" s="9" t="s">
        <v>49</v>
      </c>
      <c r="AA24799" s="9" t="s">
        <v>49</v>
      </c>
      <c r="AB24799" s="9" t="s">
        <v>49</v>
      </c>
      <c r="AC24799" s="9" t="s">
        <v>49</v>
      </c>
      <c r="AD24799" s="9" t="s">
        <v>49</v>
      </c>
      <c r="AE24799" s="9" t="s">
        <v>49</v>
      </c>
      <c r="AF24799" s="9" t="s">
        <v>49</v>
      </c>
      <c r="AG24799" s="9" t="s">
        <v>49</v>
      </c>
      <c r="AH24799" s="9" t="s">
        <v>49</v>
      </c>
      <c r="AI24799" s="9" t="s">
        <v>49</v>
      </c>
      <c r="AJ24799" s="15">
        <v>43.981358999999998</v>
      </c>
      <c r="AK24799" s="15">
        <v>-95.87079</v>
      </c>
    </row>
    <row r="24800" spans="1:37" x14ac:dyDescent="0.3">
      <c r="A24800" s="9">
        <v>65189</v>
      </c>
      <c r="B24800" s="10" t="s">
        <v>12867</v>
      </c>
      <c r="C24800" s="9">
        <v>66016</v>
      </c>
      <c r="D24800" s="10" t="s">
        <v>26014</v>
      </c>
      <c r="E24800" s="11" t="s">
        <v>41</v>
      </c>
      <c r="F24800" s="11" t="s">
        <v>41</v>
      </c>
      <c r="G24800" s="12" t="s">
        <v>136</v>
      </c>
      <c r="H24800" s="12" t="s">
        <v>2257</v>
      </c>
      <c r="I24800" s="12" t="s">
        <v>138</v>
      </c>
      <c r="J24800" s="10" t="s">
        <v>143</v>
      </c>
      <c r="K24800" s="13" t="s">
        <v>26015</v>
      </c>
      <c r="L24800" s="13" t="s">
        <v>1</v>
      </c>
      <c r="M24800" s="14">
        <v>1</v>
      </c>
      <c r="N24800" s="14">
        <v>1</v>
      </c>
      <c r="O24800" s="14">
        <v>1</v>
      </c>
      <c r="P24800" s="10" t="s">
        <v>364</v>
      </c>
      <c r="Q24800" s="12" t="s">
        <v>365</v>
      </c>
      <c r="R24800" s="12" t="s">
        <v>366</v>
      </c>
      <c r="S24800" s="12">
        <v>11</v>
      </c>
      <c r="T24800" s="12">
        <v>2022</v>
      </c>
      <c r="U24800" s="9" t="s">
        <v>49</v>
      </c>
      <c r="V24800" s="9" t="s">
        <v>49</v>
      </c>
      <c r="W24800" s="12" t="s">
        <v>52</v>
      </c>
      <c r="X24800" s="14" t="s">
        <v>49</v>
      </c>
      <c r="Y24800" s="14">
        <v>1.7</v>
      </c>
      <c r="Z24800" s="9" t="s">
        <v>49</v>
      </c>
      <c r="AA24800" s="9" t="s">
        <v>49</v>
      </c>
      <c r="AB24800" s="9" t="s">
        <v>49</v>
      </c>
      <c r="AC24800" s="9" t="s">
        <v>49</v>
      </c>
      <c r="AD24800" s="9" t="s">
        <v>49</v>
      </c>
      <c r="AE24800" s="9" t="s">
        <v>49</v>
      </c>
      <c r="AF24800" s="9" t="s">
        <v>49</v>
      </c>
      <c r="AG24800" s="9" t="s">
        <v>49</v>
      </c>
      <c r="AH24800" s="9" t="s">
        <v>49</v>
      </c>
      <c r="AI24800" s="9" t="s">
        <v>49</v>
      </c>
      <c r="AJ24800" s="15">
        <v>44.787094000000003</v>
      </c>
      <c r="AK24800" s="15">
        <v>-95.368809999999996</v>
      </c>
    </row>
    <row r="24801" spans="1:37" x14ac:dyDescent="0.3">
      <c r="A24801" s="9">
        <v>65188</v>
      </c>
      <c r="B24801" s="10" t="s">
        <v>26016</v>
      </c>
      <c r="C24801" s="9">
        <v>66017</v>
      </c>
      <c r="D24801" s="10" t="s">
        <v>26017</v>
      </c>
      <c r="E24801" s="11" t="s">
        <v>41</v>
      </c>
      <c r="F24801" s="11" t="s">
        <v>41</v>
      </c>
      <c r="G24801" s="12" t="s">
        <v>136</v>
      </c>
      <c r="H24801" s="12" t="s">
        <v>2062</v>
      </c>
      <c r="I24801" s="12" t="s">
        <v>138</v>
      </c>
      <c r="J24801" s="10" t="s">
        <v>143</v>
      </c>
      <c r="K24801" s="13" t="s">
        <v>26018</v>
      </c>
      <c r="L24801" s="13" t="s">
        <v>1</v>
      </c>
      <c r="M24801" s="14">
        <v>1</v>
      </c>
      <c r="N24801" s="14">
        <v>1</v>
      </c>
      <c r="O24801" s="14">
        <v>1</v>
      </c>
      <c r="P24801" s="10" t="s">
        <v>364</v>
      </c>
      <c r="Q24801" s="12" t="s">
        <v>365</v>
      </c>
      <c r="R24801" s="12" t="s">
        <v>366</v>
      </c>
      <c r="S24801" s="12">
        <v>1</v>
      </c>
      <c r="T24801" s="12">
        <v>2023</v>
      </c>
      <c r="U24801" s="9" t="s">
        <v>49</v>
      </c>
      <c r="V24801" s="9" t="s">
        <v>49</v>
      </c>
      <c r="W24801" s="12" t="s">
        <v>52</v>
      </c>
      <c r="X24801" s="14" t="s">
        <v>49</v>
      </c>
      <c r="Y24801" s="14">
        <v>1.7</v>
      </c>
      <c r="Z24801" s="9" t="s">
        <v>49</v>
      </c>
      <c r="AA24801" s="9" t="s">
        <v>49</v>
      </c>
      <c r="AB24801" s="9" t="s">
        <v>49</v>
      </c>
      <c r="AC24801" s="9" t="s">
        <v>49</v>
      </c>
      <c r="AD24801" s="9" t="s">
        <v>49</v>
      </c>
      <c r="AE24801" s="9" t="s">
        <v>49</v>
      </c>
      <c r="AF24801" s="9" t="s">
        <v>49</v>
      </c>
      <c r="AG24801" s="9" t="s">
        <v>49</v>
      </c>
      <c r="AH24801" s="9" t="s">
        <v>49</v>
      </c>
      <c r="AI24801" s="9" t="s">
        <v>49</v>
      </c>
      <c r="AJ24801" s="15">
        <v>44.935637999999997</v>
      </c>
      <c r="AK24801" s="15">
        <v>-95.374589999999998</v>
      </c>
    </row>
    <row r="24802" spans="1:37" x14ac:dyDescent="0.3">
      <c r="A24802" s="9">
        <v>65160</v>
      </c>
      <c r="B24802" s="10" t="s">
        <v>26019</v>
      </c>
      <c r="C24802" s="9">
        <v>66018</v>
      </c>
      <c r="D24802" s="10" t="s">
        <v>26019</v>
      </c>
      <c r="E24802" s="11" t="s">
        <v>41</v>
      </c>
      <c r="F24802" s="11" t="s">
        <v>41</v>
      </c>
      <c r="G24802" s="12" t="s">
        <v>873</v>
      </c>
      <c r="H24802" s="12" t="s">
        <v>4045</v>
      </c>
      <c r="I24802" s="12" t="s">
        <v>852</v>
      </c>
      <c r="J24802" s="10" t="s">
        <v>1797</v>
      </c>
      <c r="K24802" s="13" t="s">
        <v>2660</v>
      </c>
      <c r="L24802" s="13" t="s">
        <v>1</v>
      </c>
      <c r="M24802" s="14">
        <v>4.5999999999999996</v>
      </c>
      <c r="N24802" s="14">
        <v>3.3</v>
      </c>
      <c r="O24802" s="14">
        <v>4.5999999999999996</v>
      </c>
      <c r="P24802" s="10" t="s">
        <v>99</v>
      </c>
      <c r="Q24802" s="12" t="s">
        <v>72</v>
      </c>
      <c r="R24802" s="12" t="s">
        <v>100</v>
      </c>
      <c r="S24802" s="12">
        <v>11</v>
      </c>
      <c r="T24802" s="12">
        <v>2022</v>
      </c>
      <c r="U24802" s="9" t="s">
        <v>49</v>
      </c>
      <c r="V24802" s="9" t="s">
        <v>49</v>
      </c>
      <c r="W24802" s="12" t="s">
        <v>52</v>
      </c>
      <c r="X24802" s="14" t="s">
        <v>49</v>
      </c>
      <c r="Y24802" s="14" t="s">
        <v>49</v>
      </c>
      <c r="Z24802" s="9" t="s">
        <v>49</v>
      </c>
      <c r="AA24802" s="9" t="s">
        <v>49</v>
      </c>
      <c r="AB24802" s="9" t="s">
        <v>49</v>
      </c>
      <c r="AC24802" s="9" t="s">
        <v>49</v>
      </c>
      <c r="AD24802" s="9" t="s">
        <v>49</v>
      </c>
      <c r="AE24802" s="9" t="s">
        <v>49</v>
      </c>
      <c r="AF24802" s="9" t="s">
        <v>49</v>
      </c>
      <c r="AG24802" s="9" t="s">
        <v>49</v>
      </c>
      <c r="AH24802" s="9" t="s">
        <v>49</v>
      </c>
      <c r="AI24802" s="9" t="s">
        <v>49</v>
      </c>
      <c r="AJ24802" s="15">
        <v>42.298999999999999</v>
      </c>
      <c r="AK24802" s="15">
        <v>-71.804000000000002</v>
      </c>
    </row>
    <row r="24803" spans="1:37" x14ac:dyDescent="0.3">
      <c r="A24803" s="9">
        <v>65196</v>
      </c>
      <c r="B24803" s="10" t="s">
        <v>26020</v>
      </c>
      <c r="C24803" s="9">
        <v>66019</v>
      </c>
      <c r="D24803" s="10" t="s">
        <v>26021</v>
      </c>
      <c r="E24803" s="11" t="s">
        <v>41</v>
      </c>
      <c r="F24803" s="11" t="s">
        <v>41</v>
      </c>
      <c r="G24803" s="12" t="s">
        <v>3168</v>
      </c>
      <c r="H24803" s="12" t="s">
        <v>3186</v>
      </c>
      <c r="I24803" s="12" t="s">
        <v>172</v>
      </c>
      <c r="J24803" s="10" t="s">
        <v>143</v>
      </c>
      <c r="K24803" s="13" t="s">
        <v>26022</v>
      </c>
      <c r="L24803" s="13" t="s">
        <v>1</v>
      </c>
      <c r="M24803" s="14">
        <v>20</v>
      </c>
      <c r="N24803" s="14">
        <v>20</v>
      </c>
      <c r="O24803" s="14">
        <v>20</v>
      </c>
      <c r="P24803" s="10" t="s">
        <v>364</v>
      </c>
      <c r="Q24803" s="12" t="s">
        <v>365</v>
      </c>
      <c r="R24803" s="12" t="s">
        <v>366</v>
      </c>
      <c r="S24803" s="12">
        <v>12</v>
      </c>
      <c r="T24803" s="12">
        <v>2023</v>
      </c>
      <c r="U24803" s="9" t="s">
        <v>49</v>
      </c>
      <c r="V24803" s="9" t="s">
        <v>49</v>
      </c>
      <c r="W24803" s="12" t="s">
        <v>52</v>
      </c>
      <c r="X24803" s="14" t="s">
        <v>49</v>
      </c>
      <c r="Y24803" s="14">
        <v>24.6</v>
      </c>
      <c r="Z24803" s="9" t="s">
        <v>49</v>
      </c>
      <c r="AA24803" s="9" t="s">
        <v>49</v>
      </c>
      <c r="AB24803" s="9" t="s">
        <v>49</v>
      </c>
      <c r="AC24803" s="9" t="s">
        <v>49</v>
      </c>
      <c r="AD24803" s="9" t="s">
        <v>49</v>
      </c>
      <c r="AE24803" s="9" t="s">
        <v>49</v>
      </c>
      <c r="AF24803" s="9" t="s">
        <v>49</v>
      </c>
      <c r="AG24803" s="9" t="s">
        <v>49</v>
      </c>
      <c r="AH24803" s="9" t="s">
        <v>49</v>
      </c>
      <c r="AI24803" s="9" t="s">
        <v>49</v>
      </c>
      <c r="AJ24803" s="15">
        <v>40.472000000000001</v>
      </c>
      <c r="AK24803" s="15">
        <v>-75.784999999999997</v>
      </c>
    </row>
    <row r="24804" spans="1:37" x14ac:dyDescent="0.3">
      <c r="A24804" s="9">
        <v>64933</v>
      </c>
      <c r="B24804" s="10" t="s">
        <v>25448</v>
      </c>
      <c r="C24804" s="9">
        <v>66020</v>
      </c>
      <c r="D24804" s="10" t="s">
        <v>26023</v>
      </c>
      <c r="E24804" s="11" t="s">
        <v>41</v>
      </c>
      <c r="F24804" s="11" t="s">
        <v>41</v>
      </c>
      <c r="G24804" s="12" t="s">
        <v>2684</v>
      </c>
      <c r="H24804" s="12" t="s">
        <v>2388</v>
      </c>
      <c r="I24804" s="12" t="s">
        <v>172</v>
      </c>
      <c r="J24804" s="10" t="s">
        <v>143</v>
      </c>
      <c r="K24804" s="13" t="s">
        <v>26024</v>
      </c>
      <c r="L24804" s="13" t="s">
        <v>1</v>
      </c>
      <c r="M24804" s="14">
        <v>4.4000000000000004</v>
      </c>
      <c r="N24804" s="14">
        <v>4.2</v>
      </c>
      <c r="O24804" s="14">
        <v>3.1</v>
      </c>
      <c r="P24804" s="10" t="s">
        <v>364</v>
      </c>
      <c r="Q24804" s="12" t="s">
        <v>365</v>
      </c>
      <c r="R24804" s="12" t="s">
        <v>366</v>
      </c>
      <c r="S24804" s="12">
        <v>4</v>
      </c>
      <c r="T24804" s="12">
        <v>2022</v>
      </c>
      <c r="U24804" s="9" t="s">
        <v>49</v>
      </c>
      <c r="V24804" s="9" t="s">
        <v>49</v>
      </c>
      <c r="W24804" s="12" t="s">
        <v>52</v>
      </c>
      <c r="X24804" s="14" t="s">
        <v>49</v>
      </c>
      <c r="Y24804" s="14">
        <v>5.3</v>
      </c>
      <c r="Z24804" s="9" t="s">
        <v>49</v>
      </c>
      <c r="AA24804" s="9" t="s">
        <v>49</v>
      </c>
      <c r="AB24804" s="9" t="s">
        <v>49</v>
      </c>
      <c r="AC24804" s="9" t="s">
        <v>49</v>
      </c>
      <c r="AD24804" s="9" t="s">
        <v>49</v>
      </c>
      <c r="AE24804" s="9" t="s">
        <v>49</v>
      </c>
      <c r="AF24804" s="9" t="s">
        <v>49</v>
      </c>
      <c r="AG24804" s="9" t="s">
        <v>49</v>
      </c>
      <c r="AH24804" s="9" t="s">
        <v>49</v>
      </c>
      <c r="AI24804" s="9" t="s">
        <v>49</v>
      </c>
      <c r="AJ24804" s="15">
        <v>39.907271000000001</v>
      </c>
      <c r="AK24804" s="15">
        <v>-75.046930000000003</v>
      </c>
    </row>
    <row r="24805" spans="1:37" x14ac:dyDescent="0.3">
      <c r="A24805" s="9">
        <v>64933</v>
      </c>
      <c r="B24805" s="10" t="s">
        <v>25448</v>
      </c>
      <c r="C24805" s="9">
        <v>66021</v>
      </c>
      <c r="D24805" s="10" t="s">
        <v>26025</v>
      </c>
      <c r="E24805" s="11" t="s">
        <v>41</v>
      </c>
      <c r="F24805" s="11" t="s">
        <v>41</v>
      </c>
      <c r="G24805" s="12" t="s">
        <v>2684</v>
      </c>
      <c r="H24805" s="12" t="s">
        <v>2388</v>
      </c>
      <c r="I24805" s="12" t="s">
        <v>172</v>
      </c>
      <c r="J24805" s="10" t="s">
        <v>143</v>
      </c>
      <c r="K24805" s="13" t="s">
        <v>26026</v>
      </c>
      <c r="L24805" s="13" t="s">
        <v>1</v>
      </c>
      <c r="M24805" s="14">
        <v>2.7</v>
      </c>
      <c r="N24805" s="14">
        <v>2.5</v>
      </c>
      <c r="O24805" s="14">
        <v>2.2999999999999998</v>
      </c>
      <c r="P24805" s="10" t="s">
        <v>364</v>
      </c>
      <c r="Q24805" s="12" t="s">
        <v>365</v>
      </c>
      <c r="R24805" s="12" t="s">
        <v>366</v>
      </c>
      <c r="S24805" s="12">
        <v>4</v>
      </c>
      <c r="T24805" s="12">
        <v>2022</v>
      </c>
      <c r="U24805" s="9" t="s">
        <v>49</v>
      </c>
      <c r="V24805" s="9" t="s">
        <v>49</v>
      </c>
      <c r="W24805" s="12" t="s">
        <v>52</v>
      </c>
      <c r="X24805" s="14" t="s">
        <v>49</v>
      </c>
      <c r="Y24805" s="14">
        <v>3.3</v>
      </c>
      <c r="Z24805" s="9" t="s">
        <v>49</v>
      </c>
      <c r="AA24805" s="9" t="s">
        <v>49</v>
      </c>
      <c r="AB24805" s="9" t="s">
        <v>49</v>
      </c>
      <c r="AC24805" s="9" t="s">
        <v>49</v>
      </c>
      <c r="AD24805" s="9" t="s">
        <v>49</v>
      </c>
      <c r="AE24805" s="9" t="s">
        <v>49</v>
      </c>
      <c r="AF24805" s="9" t="s">
        <v>49</v>
      </c>
      <c r="AG24805" s="9" t="s">
        <v>49</v>
      </c>
      <c r="AH24805" s="9" t="s">
        <v>49</v>
      </c>
      <c r="AI24805" s="9" t="s">
        <v>49</v>
      </c>
      <c r="AJ24805" s="15">
        <v>39.858530000000002</v>
      </c>
      <c r="AK24805" s="15">
        <v>-75.010350000000003</v>
      </c>
    </row>
    <row r="24806" spans="1:37" x14ac:dyDescent="0.3">
      <c r="A24806" s="9">
        <v>65214</v>
      </c>
      <c r="B24806" s="10" t="s">
        <v>26027</v>
      </c>
      <c r="C24806" s="9">
        <v>66022</v>
      </c>
      <c r="D24806" s="10" t="s">
        <v>26028</v>
      </c>
      <c r="E24806" s="11" t="s">
        <v>41</v>
      </c>
      <c r="F24806" s="11" t="s">
        <v>41</v>
      </c>
      <c r="G24806" s="12" t="s">
        <v>470</v>
      </c>
      <c r="H24806" s="12" t="s">
        <v>3950</v>
      </c>
      <c r="I24806" s="12" t="s">
        <v>138</v>
      </c>
      <c r="J24806" s="10" t="s">
        <v>143</v>
      </c>
      <c r="K24806" s="13" t="s">
        <v>26029</v>
      </c>
      <c r="L24806" s="13" t="s">
        <v>1</v>
      </c>
      <c r="M24806" s="14">
        <v>1.9</v>
      </c>
      <c r="N24806" s="14">
        <v>1.9</v>
      </c>
      <c r="O24806" s="14">
        <v>0.5</v>
      </c>
      <c r="P24806" s="10" t="s">
        <v>364</v>
      </c>
      <c r="Q24806" s="12" t="s">
        <v>365</v>
      </c>
      <c r="R24806" s="12" t="s">
        <v>366</v>
      </c>
      <c r="S24806" s="12">
        <v>11</v>
      </c>
      <c r="T24806" s="12">
        <v>2022</v>
      </c>
      <c r="U24806" s="9" t="s">
        <v>49</v>
      </c>
      <c r="V24806" s="9" t="s">
        <v>49</v>
      </c>
      <c r="W24806" s="12" t="s">
        <v>52</v>
      </c>
      <c r="X24806" s="14" t="s">
        <v>49</v>
      </c>
      <c r="Y24806" s="14">
        <v>3</v>
      </c>
      <c r="Z24806" s="9" t="s">
        <v>49</v>
      </c>
      <c r="AA24806" s="9" t="s">
        <v>49</v>
      </c>
      <c r="AB24806" s="9" t="s">
        <v>49</v>
      </c>
      <c r="AC24806" s="9" t="s">
        <v>49</v>
      </c>
      <c r="AD24806" s="9" t="s">
        <v>49</v>
      </c>
      <c r="AE24806" s="9" t="s">
        <v>49</v>
      </c>
      <c r="AF24806" s="9" t="s">
        <v>49</v>
      </c>
      <c r="AG24806" s="9" t="s">
        <v>49</v>
      </c>
      <c r="AH24806" s="9" t="s">
        <v>49</v>
      </c>
      <c r="AI24806" s="9" t="s">
        <v>49</v>
      </c>
      <c r="AJ24806" s="15">
        <v>41.424123000000002</v>
      </c>
      <c r="AK24806" s="15">
        <v>-87.772829999999999</v>
      </c>
    </row>
    <row r="24807" spans="1:37" x14ac:dyDescent="0.3">
      <c r="A24807" s="9">
        <v>62856</v>
      </c>
      <c r="B24807" s="10" t="s">
        <v>20493</v>
      </c>
      <c r="C24807" s="9">
        <v>66023</v>
      </c>
      <c r="D24807" s="10" t="s">
        <v>26030</v>
      </c>
      <c r="E24807" s="11" t="s">
        <v>41</v>
      </c>
      <c r="F24807" s="11" t="s">
        <v>41</v>
      </c>
      <c r="G24807" s="12" t="s">
        <v>84</v>
      </c>
      <c r="H24807" s="12" t="s">
        <v>754</v>
      </c>
      <c r="I24807" s="12" t="s">
        <v>142</v>
      </c>
      <c r="J24807" s="10" t="s">
        <v>143</v>
      </c>
      <c r="K24807" s="13" t="s">
        <v>26031</v>
      </c>
      <c r="L24807" s="13" t="s">
        <v>1</v>
      </c>
      <c r="M24807" s="14">
        <v>1.4</v>
      </c>
      <c r="N24807" s="14">
        <v>1.4</v>
      </c>
      <c r="O24807" s="14">
        <v>1.4</v>
      </c>
      <c r="P24807" s="10" t="s">
        <v>364</v>
      </c>
      <c r="Q24807" s="12" t="s">
        <v>365</v>
      </c>
      <c r="R24807" s="12" t="s">
        <v>366</v>
      </c>
      <c r="S24807" s="12">
        <v>3</v>
      </c>
      <c r="T24807" s="12">
        <v>2024</v>
      </c>
      <c r="U24807" s="9" t="s">
        <v>49</v>
      </c>
      <c r="V24807" s="9" t="s">
        <v>49</v>
      </c>
      <c r="W24807" s="12" t="s">
        <v>52</v>
      </c>
      <c r="X24807" s="14" t="s">
        <v>49</v>
      </c>
      <c r="Y24807" s="14">
        <v>1.7</v>
      </c>
      <c r="Z24807" s="9" t="s">
        <v>49</v>
      </c>
      <c r="AA24807" s="9" t="s">
        <v>49</v>
      </c>
      <c r="AB24807" s="9" t="s">
        <v>49</v>
      </c>
      <c r="AC24807" s="9" t="s">
        <v>49</v>
      </c>
      <c r="AD24807" s="9" t="s">
        <v>49</v>
      </c>
      <c r="AE24807" s="9" t="s">
        <v>49</v>
      </c>
      <c r="AF24807" s="9" t="s">
        <v>49</v>
      </c>
      <c r="AG24807" s="9" t="s">
        <v>49</v>
      </c>
      <c r="AH24807" s="9" t="s">
        <v>49</v>
      </c>
      <c r="AI24807" s="9" t="s">
        <v>49</v>
      </c>
      <c r="AJ24807" s="15">
        <v>32.746600000000001</v>
      </c>
      <c r="AK24807" s="15">
        <v>-116.9389</v>
      </c>
    </row>
    <row r="24808" spans="1:37" x14ac:dyDescent="0.3">
      <c r="A24808" s="9">
        <v>62856</v>
      </c>
      <c r="B24808" s="10" t="s">
        <v>20493</v>
      </c>
      <c r="C24808" s="9">
        <v>66023</v>
      </c>
      <c r="D24808" s="10" t="s">
        <v>26030</v>
      </c>
      <c r="E24808" s="11" t="s">
        <v>41</v>
      </c>
      <c r="F24808" s="11" t="s">
        <v>41</v>
      </c>
      <c r="G24808" s="12" t="s">
        <v>84</v>
      </c>
      <c r="H24808" s="12" t="s">
        <v>754</v>
      </c>
      <c r="I24808" s="12" t="s">
        <v>142</v>
      </c>
      <c r="J24808" s="10" t="s">
        <v>143</v>
      </c>
      <c r="K24808" s="13" t="s">
        <v>26032</v>
      </c>
      <c r="L24808" s="13" t="s">
        <v>1</v>
      </c>
      <c r="M24808" s="14">
        <v>1</v>
      </c>
      <c r="N24808" s="14">
        <v>1</v>
      </c>
      <c r="O24808" s="14">
        <v>1</v>
      </c>
      <c r="P24808" s="10" t="s">
        <v>360</v>
      </c>
      <c r="Q24808" s="12" t="s">
        <v>361</v>
      </c>
      <c r="R24808" s="12" t="s">
        <v>362</v>
      </c>
      <c r="S24808" s="12">
        <v>3</v>
      </c>
      <c r="T24808" s="12">
        <v>2024</v>
      </c>
      <c r="U24808" s="9" t="s">
        <v>49</v>
      </c>
      <c r="V24808" s="9" t="s">
        <v>49</v>
      </c>
      <c r="W24808" s="12" t="s">
        <v>52</v>
      </c>
      <c r="X24808" s="14">
        <v>1</v>
      </c>
      <c r="Y24808" s="14" t="s">
        <v>49</v>
      </c>
      <c r="Z24808" s="9" t="s">
        <v>49</v>
      </c>
      <c r="AA24808" s="9" t="s">
        <v>49</v>
      </c>
      <c r="AB24808" s="9" t="s">
        <v>49</v>
      </c>
      <c r="AC24808" s="9" t="s">
        <v>49</v>
      </c>
      <c r="AD24808" s="9" t="s">
        <v>49</v>
      </c>
      <c r="AE24808" s="9" t="s">
        <v>49</v>
      </c>
      <c r="AF24808" s="9" t="s">
        <v>49</v>
      </c>
      <c r="AG24808" s="9" t="s">
        <v>49</v>
      </c>
      <c r="AH24808" s="9" t="s">
        <v>49</v>
      </c>
      <c r="AI24808" s="9" t="s">
        <v>49</v>
      </c>
      <c r="AJ24808" s="15">
        <v>32.746600000000001</v>
      </c>
      <c r="AK24808" s="15">
        <v>-116.9389</v>
      </c>
    </row>
    <row r="24809" spans="1:37" x14ac:dyDescent="0.3">
      <c r="A24809" s="9">
        <v>65210</v>
      </c>
      <c r="B24809" s="10" t="s">
        <v>26033</v>
      </c>
      <c r="C24809" s="9">
        <v>66024</v>
      </c>
      <c r="D24809" s="10" t="s">
        <v>26034</v>
      </c>
      <c r="E24809" s="11" t="s">
        <v>41</v>
      </c>
      <c r="F24809" s="11" t="s">
        <v>41</v>
      </c>
      <c r="G24809" s="12" t="s">
        <v>1035</v>
      </c>
      <c r="H24809" s="12" t="s">
        <v>1036</v>
      </c>
      <c r="I24809" s="12" t="s">
        <v>65</v>
      </c>
      <c r="J24809" s="10" t="s">
        <v>143</v>
      </c>
      <c r="K24809" s="13" t="s">
        <v>26035</v>
      </c>
      <c r="L24809" s="13" t="s">
        <v>1</v>
      </c>
      <c r="M24809" s="14">
        <v>40</v>
      </c>
      <c r="N24809" s="14">
        <v>40</v>
      </c>
      <c r="O24809" s="14">
        <v>40</v>
      </c>
      <c r="P24809" s="10" t="s">
        <v>364</v>
      </c>
      <c r="Q24809" s="12" t="s">
        <v>365</v>
      </c>
      <c r="R24809" s="12" t="s">
        <v>366</v>
      </c>
      <c r="S24809" s="12">
        <v>12</v>
      </c>
      <c r="T24809" s="12">
        <v>2023</v>
      </c>
      <c r="U24809" s="9" t="s">
        <v>49</v>
      </c>
      <c r="V24809" s="9" t="s">
        <v>49</v>
      </c>
      <c r="W24809" s="12" t="s">
        <v>52</v>
      </c>
      <c r="X24809" s="14" t="s">
        <v>49</v>
      </c>
      <c r="Y24809" s="14">
        <v>56</v>
      </c>
      <c r="Z24809" s="9" t="s">
        <v>49</v>
      </c>
      <c r="AA24809" s="9" t="s">
        <v>49</v>
      </c>
      <c r="AB24809" s="9" t="s">
        <v>49</v>
      </c>
      <c r="AC24809" s="9" t="s">
        <v>49</v>
      </c>
      <c r="AD24809" s="9" t="s">
        <v>49</v>
      </c>
      <c r="AE24809" s="9" t="s">
        <v>49</v>
      </c>
      <c r="AF24809" s="9" t="s">
        <v>49</v>
      </c>
      <c r="AG24809" s="9" t="s">
        <v>49</v>
      </c>
      <c r="AH24809" s="9" t="s">
        <v>49</v>
      </c>
      <c r="AI24809" s="9" t="s">
        <v>49</v>
      </c>
      <c r="AJ24809" s="15">
        <v>33.126562</v>
      </c>
      <c r="AK24809" s="15">
        <v>-81.999369999999999</v>
      </c>
    </row>
    <row r="24810" spans="1:37" x14ac:dyDescent="0.3">
      <c r="A24810" s="9">
        <v>65211</v>
      </c>
      <c r="B24810" s="10" t="s">
        <v>26036</v>
      </c>
      <c r="C24810" s="9">
        <v>66025</v>
      </c>
      <c r="D24810" s="10" t="s">
        <v>26037</v>
      </c>
      <c r="E24810" s="11" t="s">
        <v>41</v>
      </c>
      <c r="F24810" s="11" t="s">
        <v>41</v>
      </c>
      <c r="G24810" s="12" t="s">
        <v>1035</v>
      </c>
      <c r="H24810" s="12" t="s">
        <v>22881</v>
      </c>
      <c r="I24810" s="12" t="s">
        <v>65</v>
      </c>
      <c r="J24810" s="10" t="s">
        <v>143</v>
      </c>
      <c r="K24810" s="13" t="s">
        <v>26038</v>
      </c>
      <c r="L24810" s="13" t="s">
        <v>1</v>
      </c>
      <c r="M24810" s="14">
        <v>80</v>
      </c>
      <c r="N24810" s="14">
        <v>80</v>
      </c>
      <c r="O24810" s="14">
        <v>80</v>
      </c>
      <c r="P24810" s="10" t="s">
        <v>364</v>
      </c>
      <c r="Q24810" s="12" t="s">
        <v>365</v>
      </c>
      <c r="R24810" s="12" t="s">
        <v>366</v>
      </c>
      <c r="S24810" s="12">
        <v>4</v>
      </c>
      <c r="T24810" s="12">
        <v>2024</v>
      </c>
      <c r="U24810" s="9" t="s">
        <v>49</v>
      </c>
      <c r="V24810" s="9" t="s">
        <v>49</v>
      </c>
      <c r="W24810" s="12" t="s">
        <v>52</v>
      </c>
      <c r="X24810" s="14" t="s">
        <v>49</v>
      </c>
      <c r="Y24810" s="14">
        <v>112</v>
      </c>
      <c r="Z24810" s="9" t="s">
        <v>49</v>
      </c>
      <c r="AA24810" s="9" t="s">
        <v>49</v>
      </c>
      <c r="AB24810" s="9" t="s">
        <v>49</v>
      </c>
      <c r="AC24810" s="9" t="s">
        <v>49</v>
      </c>
      <c r="AD24810" s="9" t="s">
        <v>49</v>
      </c>
      <c r="AE24810" s="9" t="s">
        <v>49</v>
      </c>
      <c r="AF24810" s="9" t="s">
        <v>49</v>
      </c>
      <c r="AG24810" s="9" t="s">
        <v>49</v>
      </c>
      <c r="AH24810" s="9" t="s">
        <v>49</v>
      </c>
      <c r="AI24810" s="9" t="s">
        <v>49</v>
      </c>
      <c r="AJ24810" s="15">
        <v>31.394022</v>
      </c>
      <c r="AK24810" s="15">
        <v>-82.625050000000002</v>
      </c>
    </row>
    <row r="24811" spans="1:37" x14ac:dyDescent="0.3">
      <c r="A24811" s="9">
        <v>65212</v>
      </c>
      <c r="B24811" s="10" t="s">
        <v>26039</v>
      </c>
      <c r="C24811" s="9">
        <v>66026</v>
      </c>
      <c r="D24811" s="10" t="s">
        <v>26040</v>
      </c>
      <c r="E24811" s="11" t="s">
        <v>41</v>
      </c>
      <c r="F24811" s="11" t="s">
        <v>41</v>
      </c>
      <c r="G24811" s="12" t="s">
        <v>1035</v>
      </c>
      <c r="H24811" s="12" t="s">
        <v>1036</v>
      </c>
      <c r="I24811" s="12" t="s">
        <v>65</v>
      </c>
      <c r="J24811" s="10" t="s">
        <v>143</v>
      </c>
      <c r="K24811" s="13" t="s">
        <v>26041</v>
      </c>
      <c r="L24811" s="13" t="s">
        <v>1</v>
      </c>
      <c r="M24811" s="14">
        <v>70</v>
      </c>
      <c r="N24811" s="14">
        <v>70</v>
      </c>
      <c r="O24811" s="14">
        <v>70</v>
      </c>
      <c r="P24811" s="10" t="s">
        <v>364</v>
      </c>
      <c r="Q24811" s="12" t="s">
        <v>365</v>
      </c>
      <c r="R24811" s="12" t="s">
        <v>366</v>
      </c>
      <c r="S24811" s="12">
        <v>12</v>
      </c>
      <c r="T24811" s="12">
        <v>2023</v>
      </c>
      <c r="U24811" s="9" t="s">
        <v>49</v>
      </c>
      <c r="V24811" s="9" t="s">
        <v>49</v>
      </c>
      <c r="W24811" s="12" t="s">
        <v>52</v>
      </c>
      <c r="X24811" s="14" t="s">
        <v>49</v>
      </c>
      <c r="Y24811" s="14">
        <v>98</v>
      </c>
      <c r="Z24811" s="9" t="s">
        <v>49</v>
      </c>
      <c r="AA24811" s="9" t="s">
        <v>49</v>
      </c>
      <c r="AB24811" s="9" t="s">
        <v>49</v>
      </c>
      <c r="AC24811" s="9" t="s">
        <v>49</v>
      </c>
      <c r="AD24811" s="9" t="s">
        <v>49</v>
      </c>
      <c r="AE24811" s="9" t="s">
        <v>49</v>
      </c>
      <c r="AF24811" s="9" t="s">
        <v>49</v>
      </c>
      <c r="AG24811" s="9" t="s">
        <v>49</v>
      </c>
      <c r="AH24811" s="9" t="s">
        <v>49</v>
      </c>
      <c r="AI24811" s="9" t="s">
        <v>49</v>
      </c>
      <c r="AJ24811" s="15">
        <v>33.262</v>
      </c>
      <c r="AK24811" s="15">
        <v>-82.177999999999997</v>
      </c>
    </row>
    <row r="24812" spans="1:37" x14ac:dyDescent="0.3">
      <c r="A24812" s="9">
        <v>65213</v>
      </c>
      <c r="B24812" s="10" t="s">
        <v>26042</v>
      </c>
      <c r="C24812" s="9">
        <v>66027</v>
      </c>
      <c r="D24812" s="10" t="s">
        <v>26043</v>
      </c>
      <c r="E24812" s="11" t="s">
        <v>41</v>
      </c>
      <c r="F24812" s="11" t="s">
        <v>41</v>
      </c>
      <c r="G24812" s="12" t="s">
        <v>1035</v>
      </c>
      <c r="H24812" s="12" t="s">
        <v>25830</v>
      </c>
      <c r="I24812" s="12" t="s">
        <v>65</v>
      </c>
      <c r="J24812" s="10" t="s">
        <v>143</v>
      </c>
      <c r="K24812" s="13" t="s">
        <v>26044</v>
      </c>
      <c r="L24812" s="13" t="s">
        <v>1</v>
      </c>
      <c r="M24812" s="14">
        <v>38</v>
      </c>
      <c r="N24812" s="14">
        <v>38</v>
      </c>
      <c r="O24812" s="14">
        <v>38</v>
      </c>
      <c r="P24812" s="10" t="s">
        <v>364</v>
      </c>
      <c r="Q24812" s="12" t="s">
        <v>365</v>
      </c>
      <c r="R24812" s="12" t="s">
        <v>366</v>
      </c>
      <c r="S24812" s="12">
        <v>12</v>
      </c>
      <c r="T24812" s="12">
        <v>2024</v>
      </c>
      <c r="U24812" s="9" t="s">
        <v>49</v>
      </c>
      <c r="V24812" s="9" t="s">
        <v>49</v>
      </c>
      <c r="W24812" s="12" t="s">
        <v>52</v>
      </c>
      <c r="X24812" s="14" t="s">
        <v>49</v>
      </c>
      <c r="Y24812" s="14">
        <v>53.1</v>
      </c>
      <c r="Z24812" s="9" t="s">
        <v>49</v>
      </c>
      <c r="AA24812" s="9" t="s">
        <v>49</v>
      </c>
      <c r="AB24812" s="9" t="s">
        <v>49</v>
      </c>
      <c r="AC24812" s="9" t="s">
        <v>49</v>
      </c>
      <c r="AD24812" s="9" t="s">
        <v>49</v>
      </c>
      <c r="AE24812" s="9" t="s">
        <v>49</v>
      </c>
      <c r="AF24812" s="9" t="s">
        <v>49</v>
      </c>
      <c r="AG24812" s="9" t="s">
        <v>49</v>
      </c>
      <c r="AH24812" s="9" t="s">
        <v>49</v>
      </c>
      <c r="AI24812" s="9" t="s">
        <v>49</v>
      </c>
      <c r="AJ24812" s="15">
        <v>33.881461999999999</v>
      </c>
      <c r="AK24812" s="15">
        <v>-83.246679999999998</v>
      </c>
    </row>
    <row r="24813" spans="1:37" x14ac:dyDescent="0.3">
      <c r="A24813" s="9">
        <v>64933</v>
      </c>
      <c r="B24813" s="10" t="s">
        <v>25448</v>
      </c>
      <c r="C24813" s="9">
        <v>66028</v>
      </c>
      <c r="D24813" s="10" t="s">
        <v>26045</v>
      </c>
      <c r="E24813" s="11" t="s">
        <v>41</v>
      </c>
      <c r="F24813" s="11" t="s">
        <v>41</v>
      </c>
      <c r="G24813" s="12" t="s">
        <v>2684</v>
      </c>
      <c r="H24813" s="12" t="s">
        <v>2388</v>
      </c>
      <c r="I24813" s="12" t="s">
        <v>172</v>
      </c>
      <c r="J24813" s="10" t="s">
        <v>143</v>
      </c>
      <c r="K24813" s="13" t="s">
        <v>26046</v>
      </c>
      <c r="L24813" s="13" t="s">
        <v>1</v>
      </c>
      <c r="M24813" s="14">
        <v>3.2</v>
      </c>
      <c r="N24813" s="14">
        <v>3.1</v>
      </c>
      <c r="O24813" s="14">
        <v>2.2999999999999998</v>
      </c>
      <c r="P24813" s="10" t="s">
        <v>364</v>
      </c>
      <c r="Q24813" s="12" t="s">
        <v>365</v>
      </c>
      <c r="R24813" s="12" t="s">
        <v>366</v>
      </c>
      <c r="S24813" s="12">
        <v>11</v>
      </c>
      <c r="T24813" s="12">
        <v>2021</v>
      </c>
      <c r="U24813" s="9" t="s">
        <v>49</v>
      </c>
      <c r="V24813" s="9" t="s">
        <v>49</v>
      </c>
      <c r="W24813" s="12" t="s">
        <v>52</v>
      </c>
      <c r="X24813" s="14" t="s">
        <v>49</v>
      </c>
      <c r="Y24813" s="14">
        <v>3.9</v>
      </c>
      <c r="Z24813" s="9" t="s">
        <v>49</v>
      </c>
      <c r="AA24813" s="9" t="s">
        <v>49</v>
      </c>
      <c r="AB24813" s="9" t="s">
        <v>49</v>
      </c>
      <c r="AC24813" s="9" t="s">
        <v>49</v>
      </c>
      <c r="AD24813" s="9" t="s">
        <v>49</v>
      </c>
      <c r="AE24813" s="9" t="s">
        <v>49</v>
      </c>
      <c r="AF24813" s="9" t="s">
        <v>49</v>
      </c>
      <c r="AG24813" s="9" t="s">
        <v>49</v>
      </c>
      <c r="AH24813" s="9" t="s">
        <v>49</v>
      </c>
      <c r="AI24813" s="9" t="s">
        <v>49</v>
      </c>
      <c r="AJ24813" s="15">
        <v>39.921830999999997</v>
      </c>
      <c r="AK24813" s="15">
        <v>-75.09254</v>
      </c>
    </row>
    <row r="24814" spans="1:37" x14ac:dyDescent="0.3">
      <c r="A24814" s="9">
        <v>65173</v>
      </c>
      <c r="B24814" s="10" t="s">
        <v>18621</v>
      </c>
      <c r="C24814" s="9">
        <v>66029</v>
      </c>
      <c r="D24814" s="10" t="s">
        <v>26047</v>
      </c>
      <c r="E24814" s="11" t="s">
        <v>41</v>
      </c>
      <c r="F24814" s="11" t="s">
        <v>41</v>
      </c>
      <c r="G24814" s="12" t="s">
        <v>136</v>
      </c>
      <c r="H24814" s="12" t="s">
        <v>15986</v>
      </c>
      <c r="I24814" s="12" t="s">
        <v>138</v>
      </c>
      <c r="J24814" s="10" t="s">
        <v>143</v>
      </c>
      <c r="K24814" s="13" t="s">
        <v>26048</v>
      </c>
      <c r="L24814" s="13" t="s">
        <v>1</v>
      </c>
      <c r="M24814" s="14">
        <v>1</v>
      </c>
      <c r="N24814" s="14">
        <v>1</v>
      </c>
      <c r="O24814" s="14">
        <v>1</v>
      </c>
      <c r="P24814" s="10" t="s">
        <v>364</v>
      </c>
      <c r="Q24814" s="12" t="s">
        <v>365</v>
      </c>
      <c r="R24814" s="12" t="s">
        <v>366</v>
      </c>
      <c r="S24814" s="12">
        <v>7</v>
      </c>
      <c r="T24814" s="12">
        <v>2023</v>
      </c>
      <c r="U24814" s="9" t="s">
        <v>49</v>
      </c>
      <c r="V24814" s="9" t="s">
        <v>49</v>
      </c>
      <c r="W24814" s="12" t="s">
        <v>52</v>
      </c>
      <c r="X24814" s="14" t="s">
        <v>49</v>
      </c>
      <c r="Y24814" s="14">
        <v>1.4</v>
      </c>
      <c r="Z24814" s="9" t="s">
        <v>49</v>
      </c>
      <c r="AA24814" s="9" t="s">
        <v>49</v>
      </c>
      <c r="AB24814" s="9" t="s">
        <v>49</v>
      </c>
      <c r="AC24814" s="9" t="s">
        <v>49</v>
      </c>
      <c r="AD24814" s="9" t="s">
        <v>49</v>
      </c>
      <c r="AE24814" s="9" t="s">
        <v>49</v>
      </c>
      <c r="AF24814" s="9" t="s">
        <v>49</v>
      </c>
      <c r="AG24814" s="9" t="s">
        <v>49</v>
      </c>
      <c r="AH24814" s="9" t="s">
        <v>49</v>
      </c>
      <c r="AI24814" s="9" t="s">
        <v>49</v>
      </c>
      <c r="AJ24814" s="15">
        <v>44.255814000000001</v>
      </c>
      <c r="AK24814" s="15">
        <v>-94.292860000000005</v>
      </c>
    </row>
    <row r="24815" spans="1:37" x14ac:dyDescent="0.3">
      <c r="A24815" s="9">
        <v>62915</v>
      </c>
      <c r="B24815" s="10" t="s">
        <v>15462</v>
      </c>
      <c r="C24815" s="9">
        <v>66030</v>
      </c>
      <c r="D24815" s="10" t="s">
        <v>26049</v>
      </c>
      <c r="E24815" s="11" t="s">
        <v>41</v>
      </c>
      <c r="F24815" s="11" t="s">
        <v>41</v>
      </c>
      <c r="G24815" s="12" t="s">
        <v>136</v>
      </c>
      <c r="H24815" s="12" t="s">
        <v>2316</v>
      </c>
      <c r="I24815" s="12" t="s">
        <v>138</v>
      </c>
      <c r="J24815" s="10" t="s">
        <v>143</v>
      </c>
      <c r="K24815" s="13" t="s">
        <v>17393</v>
      </c>
      <c r="L24815" s="13" t="s">
        <v>1</v>
      </c>
      <c r="M24815" s="14">
        <v>1</v>
      </c>
      <c r="N24815" s="14">
        <v>1</v>
      </c>
      <c r="O24815" s="14">
        <v>1</v>
      </c>
      <c r="P24815" s="10" t="s">
        <v>364</v>
      </c>
      <c r="Q24815" s="12" t="s">
        <v>365</v>
      </c>
      <c r="R24815" s="12" t="s">
        <v>366</v>
      </c>
      <c r="S24815" s="12">
        <v>3</v>
      </c>
      <c r="T24815" s="12">
        <v>2023</v>
      </c>
      <c r="U24815" s="9" t="s">
        <v>49</v>
      </c>
      <c r="V24815" s="9" t="s">
        <v>49</v>
      </c>
      <c r="W24815" s="12" t="s">
        <v>52</v>
      </c>
      <c r="X24815" s="14" t="s">
        <v>49</v>
      </c>
      <c r="Y24815" s="14">
        <v>1.5</v>
      </c>
      <c r="Z24815" s="9" t="s">
        <v>49</v>
      </c>
      <c r="AA24815" s="9" t="s">
        <v>49</v>
      </c>
      <c r="AB24815" s="9" t="s">
        <v>49</v>
      </c>
      <c r="AC24815" s="9" t="s">
        <v>49</v>
      </c>
      <c r="AD24815" s="9" t="s">
        <v>49</v>
      </c>
      <c r="AE24815" s="9" t="s">
        <v>49</v>
      </c>
      <c r="AF24815" s="9" t="s">
        <v>49</v>
      </c>
      <c r="AG24815" s="9" t="s">
        <v>49</v>
      </c>
      <c r="AH24815" s="9" t="s">
        <v>49</v>
      </c>
      <c r="AI24815" s="9" t="s">
        <v>49</v>
      </c>
      <c r="AJ24815" s="15">
        <v>45.4895</v>
      </c>
      <c r="AK24815" s="15">
        <v>-92.850099999999998</v>
      </c>
    </row>
    <row r="24816" spans="1:37" x14ac:dyDescent="0.3">
      <c r="A24816" s="9">
        <v>65198</v>
      </c>
      <c r="B24816" s="10" t="s">
        <v>26050</v>
      </c>
      <c r="C24816" s="9">
        <v>66031</v>
      </c>
      <c r="D24816" s="10" t="s">
        <v>26051</v>
      </c>
      <c r="E24816" s="11" t="s">
        <v>41</v>
      </c>
      <c r="F24816" s="11" t="s">
        <v>41</v>
      </c>
      <c r="G24816" s="12" t="s">
        <v>470</v>
      </c>
      <c r="H24816" s="12" t="s">
        <v>1339</v>
      </c>
      <c r="I24816" s="12" t="s">
        <v>138</v>
      </c>
      <c r="J24816" s="10" t="s">
        <v>143</v>
      </c>
      <c r="K24816" s="13" t="s">
        <v>26052</v>
      </c>
      <c r="L24816" s="13" t="s">
        <v>1</v>
      </c>
      <c r="M24816" s="14">
        <v>2</v>
      </c>
      <c r="N24816" s="14">
        <v>2</v>
      </c>
      <c r="O24816" s="14">
        <v>1.8</v>
      </c>
      <c r="P24816" s="10" t="s">
        <v>364</v>
      </c>
      <c r="Q24816" s="12" t="s">
        <v>365</v>
      </c>
      <c r="R24816" s="12" t="s">
        <v>366</v>
      </c>
      <c r="S24816" s="12">
        <v>4</v>
      </c>
      <c r="T24816" s="12">
        <v>2021</v>
      </c>
      <c r="U24816" s="9" t="s">
        <v>49</v>
      </c>
      <c r="V24816" s="9" t="s">
        <v>49</v>
      </c>
      <c r="W24816" s="12" t="s">
        <v>52</v>
      </c>
      <c r="X24816" s="14" t="s">
        <v>49</v>
      </c>
      <c r="Y24816" s="14">
        <v>2.9</v>
      </c>
      <c r="Z24816" s="9" t="s">
        <v>49</v>
      </c>
      <c r="AA24816" s="9" t="s">
        <v>49</v>
      </c>
      <c r="AB24816" s="9" t="s">
        <v>49</v>
      </c>
      <c r="AC24816" s="9" t="s">
        <v>49</v>
      </c>
      <c r="AD24816" s="9" t="s">
        <v>49</v>
      </c>
      <c r="AE24816" s="9" t="s">
        <v>49</v>
      </c>
      <c r="AF24816" s="9" t="s">
        <v>49</v>
      </c>
      <c r="AG24816" s="9" t="s">
        <v>49</v>
      </c>
      <c r="AH24816" s="9" t="s">
        <v>49</v>
      </c>
      <c r="AI24816" s="9" t="s">
        <v>49</v>
      </c>
      <c r="AJ24816" s="15">
        <v>40.0274</v>
      </c>
      <c r="AK24816" s="15">
        <v>-88.046930000000003</v>
      </c>
    </row>
    <row r="24817" spans="1:37" x14ac:dyDescent="0.3">
      <c r="A24817" s="9">
        <v>65197</v>
      </c>
      <c r="B24817" s="10" t="s">
        <v>26053</v>
      </c>
      <c r="C24817" s="9">
        <v>66032</v>
      </c>
      <c r="D24817" s="10" t="s">
        <v>26054</v>
      </c>
      <c r="E24817" s="11" t="s">
        <v>41</v>
      </c>
      <c r="F24817" s="11" t="s">
        <v>41</v>
      </c>
      <c r="G24817" s="12" t="s">
        <v>470</v>
      </c>
      <c r="H24817" s="12" t="s">
        <v>452</v>
      </c>
      <c r="I24817" s="12" t="s">
        <v>138</v>
      </c>
      <c r="J24817" s="10" t="s">
        <v>143</v>
      </c>
      <c r="K24817" s="13" t="s">
        <v>26055</v>
      </c>
      <c r="L24817" s="13" t="s">
        <v>1</v>
      </c>
      <c r="M24817" s="14">
        <v>2</v>
      </c>
      <c r="N24817" s="14">
        <v>2</v>
      </c>
      <c r="O24817" s="14">
        <v>1.8</v>
      </c>
      <c r="P24817" s="10" t="s">
        <v>364</v>
      </c>
      <c r="Q24817" s="12" t="s">
        <v>365</v>
      </c>
      <c r="R24817" s="12" t="s">
        <v>366</v>
      </c>
      <c r="S24817" s="12">
        <v>7</v>
      </c>
      <c r="T24817" s="12">
        <v>2021</v>
      </c>
      <c r="U24817" s="9" t="s">
        <v>49</v>
      </c>
      <c r="V24817" s="9" t="s">
        <v>49</v>
      </c>
      <c r="W24817" s="12" t="s">
        <v>52</v>
      </c>
      <c r="X24817" s="14" t="s">
        <v>49</v>
      </c>
      <c r="Y24817" s="14">
        <v>2.7</v>
      </c>
      <c r="Z24817" s="9" t="s">
        <v>49</v>
      </c>
      <c r="AA24817" s="9" t="s">
        <v>49</v>
      </c>
      <c r="AB24817" s="9" t="s">
        <v>49</v>
      </c>
      <c r="AC24817" s="9" t="s">
        <v>49</v>
      </c>
      <c r="AD24817" s="9" t="s">
        <v>49</v>
      </c>
      <c r="AE24817" s="9" t="s">
        <v>49</v>
      </c>
      <c r="AF24817" s="9" t="s">
        <v>49</v>
      </c>
      <c r="AG24817" s="9" t="s">
        <v>49</v>
      </c>
      <c r="AH24817" s="9" t="s">
        <v>49</v>
      </c>
      <c r="AI24817" s="9" t="s">
        <v>49</v>
      </c>
      <c r="AJ24817" s="15">
        <v>38.750660000000003</v>
      </c>
      <c r="AK24817" s="15">
        <v>-88.506820000000005</v>
      </c>
    </row>
    <row r="24818" spans="1:37" x14ac:dyDescent="0.3">
      <c r="A24818" s="9">
        <v>65199</v>
      </c>
      <c r="B24818" s="10" t="s">
        <v>26056</v>
      </c>
      <c r="C24818" s="9">
        <v>66033</v>
      </c>
      <c r="D24818" s="10" t="s">
        <v>26057</v>
      </c>
      <c r="E24818" s="11" t="s">
        <v>41</v>
      </c>
      <c r="F24818" s="11" t="s">
        <v>41</v>
      </c>
      <c r="G24818" s="12" t="s">
        <v>470</v>
      </c>
      <c r="H24818" s="12" t="s">
        <v>6053</v>
      </c>
      <c r="I24818" s="12" t="s">
        <v>138</v>
      </c>
      <c r="J24818" s="10" t="s">
        <v>143</v>
      </c>
      <c r="K24818" s="13" t="s">
        <v>26058</v>
      </c>
      <c r="L24818" s="13" t="s">
        <v>1</v>
      </c>
      <c r="M24818" s="14">
        <v>2</v>
      </c>
      <c r="N24818" s="14">
        <v>2</v>
      </c>
      <c r="O24818" s="14">
        <v>1.8</v>
      </c>
      <c r="P24818" s="10" t="s">
        <v>364</v>
      </c>
      <c r="Q24818" s="12" t="s">
        <v>365</v>
      </c>
      <c r="R24818" s="12" t="s">
        <v>366</v>
      </c>
      <c r="S24818" s="12">
        <v>8</v>
      </c>
      <c r="T24818" s="12">
        <v>2021</v>
      </c>
      <c r="U24818" s="9" t="s">
        <v>49</v>
      </c>
      <c r="V24818" s="9" t="s">
        <v>49</v>
      </c>
      <c r="W24818" s="12" t="s">
        <v>52</v>
      </c>
      <c r="X24818" s="14" t="s">
        <v>49</v>
      </c>
      <c r="Y24818" s="14">
        <v>2.8</v>
      </c>
      <c r="Z24818" s="9" t="s">
        <v>49</v>
      </c>
      <c r="AA24818" s="9" t="s">
        <v>49</v>
      </c>
      <c r="AB24818" s="9" t="s">
        <v>49</v>
      </c>
      <c r="AC24818" s="9" t="s">
        <v>49</v>
      </c>
      <c r="AD24818" s="9" t="s">
        <v>49</v>
      </c>
      <c r="AE24818" s="9" t="s">
        <v>49</v>
      </c>
      <c r="AF24818" s="9" t="s">
        <v>49</v>
      </c>
      <c r="AG24818" s="9" t="s">
        <v>49</v>
      </c>
      <c r="AH24818" s="9" t="s">
        <v>49</v>
      </c>
      <c r="AI24818" s="9" t="s">
        <v>49</v>
      </c>
      <c r="AJ24818" s="15">
        <v>40.924019999999999</v>
      </c>
      <c r="AK24818" s="15">
        <v>-89.631960000000007</v>
      </c>
    </row>
    <row r="24819" spans="1:37" x14ac:dyDescent="0.3">
      <c r="A24819" s="9">
        <v>65200</v>
      </c>
      <c r="B24819" s="10" t="s">
        <v>26059</v>
      </c>
      <c r="C24819" s="9">
        <v>66034</v>
      </c>
      <c r="D24819" s="10" t="s">
        <v>26060</v>
      </c>
      <c r="E24819" s="11" t="s">
        <v>41</v>
      </c>
      <c r="F24819" s="11" t="s">
        <v>41</v>
      </c>
      <c r="G24819" s="12" t="s">
        <v>243</v>
      </c>
      <c r="H24819" s="12" t="s">
        <v>993</v>
      </c>
      <c r="I24819" s="12" t="s">
        <v>852</v>
      </c>
      <c r="J24819" s="10" t="s">
        <v>143</v>
      </c>
      <c r="K24819" s="13" t="s">
        <v>26061</v>
      </c>
      <c r="L24819" s="13" t="s">
        <v>1</v>
      </c>
      <c r="M24819" s="14">
        <v>5</v>
      </c>
      <c r="N24819" s="14">
        <v>5</v>
      </c>
      <c r="O24819" s="14">
        <v>4.8</v>
      </c>
      <c r="P24819" s="10" t="s">
        <v>364</v>
      </c>
      <c r="Q24819" s="12" t="s">
        <v>365</v>
      </c>
      <c r="R24819" s="12" t="s">
        <v>366</v>
      </c>
      <c r="S24819" s="12">
        <v>12</v>
      </c>
      <c r="T24819" s="12">
        <v>2020</v>
      </c>
      <c r="U24819" s="9" t="s">
        <v>49</v>
      </c>
      <c r="V24819" s="9" t="s">
        <v>49</v>
      </c>
      <c r="W24819" s="12" t="s">
        <v>52</v>
      </c>
      <c r="X24819" s="14" t="s">
        <v>49</v>
      </c>
      <c r="Y24819" s="14">
        <v>6.8</v>
      </c>
      <c r="Z24819" s="9" t="s">
        <v>49</v>
      </c>
      <c r="AA24819" s="9" t="s">
        <v>49</v>
      </c>
      <c r="AB24819" s="9" t="s">
        <v>49</v>
      </c>
      <c r="AC24819" s="9" t="s">
        <v>49</v>
      </c>
      <c r="AD24819" s="9" t="s">
        <v>49</v>
      </c>
      <c r="AE24819" s="9" t="s">
        <v>49</v>
      </c>
      <c r="AF24819" s="9" t="s">
        <v>49</v>
      </c>
      <c r="AG24819" s="9" t="s">
        <v>49</v>
      </c>
      <c r="AH24819" s="9" t="s">
        <v>49</v>
      </c>
      <c r="AI24819" s="9" t="s">
        <v>49</v>
      </c>
      <c r="AJ24819" s="15">
        <v>42.832590000000003</v>
      </c>
      <c r="AK24819" s="15">
        <v>-73.842550000000003</v>
      </c>
    </row>
    <row r="24820" spans="1:37" x14ac:dyDescent="0.3">
      <c r="A24820" s="9">
        <v>60281</v>
      </c>
      <c r="B24820" s="10" t="s">
        <v>10924</v>
      </c>
      <c r="C24820" s="9">
        <v>66035</v>
      </c>
      <c r="D24820" s="10" t="s">
        <v>26062</v>
      </c>
      <c r="E24820" s="11" t="s">
        <v>41</v>
      </c>
      <c r="F24820" s="11" t="s">
        <v>41</v>
      </c>
      <c r="G24820" s="12" t="s">
        <v>84</v>
      </c>
      <c r="H24820" s="12" t="s">
        <v>610</v>
      </c>
      <c r="I24820" s="12" t="s">
        <v>596</v>
      </c>
      <c r="J24820" s="10" t="s">
        <v>143</v>
      </c>
      <c r="K24820" s="13" t="s">
        <v>26063</v>
      </c>
      <c r="L24820" s="13" t="s">
        <v>1</v>
      </c>
      <c r="M24820" s="14">
        <v>2.6</v>
      </c>
      <c r="N24820" s="14">
        <v>2.6</v>
      </c>
      <c r="O24820" s="14">
        <v>2.6</v>
      </c>
      <c r="P24820" s="10" t="s">
        <v>364</v>
      </c>
      <c r="Q24820" s="12" t="s">
        <v>365</v>
      </c>
      <c r="R24820" s="12" t="s">
        <v>366</v>
      </c>
      <c r="S24820" s="12">
        <v>2</v>
      </c>
      <c r="T24820" s="12">
        <v>2023</v>
      </c>
      <c r="U24820" s="9" t="s">
        <v>49</v>
      </c>
      <c r="V24820" s="9" t="s">
        <v>49</v>
      </c>
      <c r="W24820" s="12" t="s">
        <v>52</v>
      </c>
      <c r="X24820" s="14" t="s">
        <v>49</v>
      </c>
      <c r="Y24820" s="14">
        <v>3.4</v>
      </c>
      <c r="Z24820" s="9" t="s">
        <v>49</v>
      </c>
      <c r="AA24820" s="9" t="s">
        <v>49</v>
      </c>
      <c r="AB24820" s="9" t="s">
        <v>49</v>
      </c>
      <c r="AC24820" s="9" t="s">
        <v>49</v>
      </c>
      <c r="AD24820" s="9" t="s">
        <v>49</v>
      </c>
      <c r="AE24820" s="9" t="s">
        <v>49</v>
      </c>
      <c r="AF24820" s="9" t="s">
        <v>49</v>
      </c>
      <c r="AG24820" s="9" t="s">
        <v>49</v>
      </c>
      <c r="AH24820" s="9" t="s">
        <v>49</v>
      </c>
      <c r="AI24820" s="9" t="s">
        <v>49</v>
      </c>
      <c r="AJ24820" s="15">
        <v>34.038735000000003</v>
      </c>
      <c r="AK24820" s="15">
        <v>-117.3849</v>
      </c>
    </row>
    <row r="24821" spans="1:37" x14ac:dyDescent="0.3">
      <c r="A24821" s="9">
        <v>65201</v>
      </c>
      <c r="B24821" s="10" t="s">
        <v>26064</v>
      </c>
      <c r="C24821" s="9">
        <v>66036</v>
      </c>
      <c r="D24821" s="10" t="s">
        <v>26065</v>
      </c>
      <c r="E24821" s="11" t="s">
        <v>41</v>
      </c>
      <c r="F24821" s="11" t="s">
        <v>41</v>
      </c>
      <c r="G24821" s="12" t="s">
        <v>243</v>
      </c>
      <c r="H24821" s="12" t="s">
        <v>6272</v>
      </c>
      <c r="I24821" s="12" t="s">
        <v>852</v>
      </c>
      <c r="J24821" s="10" t="s">
        <v>143</v>
      </c>
      <c r="K24821" s="13" t="s">
        <v>26066</v>
      </c>
      <c r="L24821" s="13" t="s">
        <v>1</v>
      </c>
      <c r="M24821" s="14">
        <v>3</v>
      </c>
      <c r="N24821" s="14">
        <v>3</v>
      </c>
      <c r="O24821" s="14">
        <v>2.8</v>
      </c>
      <c r="P24821" s="10" t="s">
        <v>364</v>
      </c>
      <c r="Q24821" s="12" t="s">
        <v>365</v>
      </c>
      <c r="R24821" s="12" t="s">
        <v>366</v>
      </c>
      <c r="S24821" s="12">
        <v>3</v>
      </c>
      <c r="T24821" s="12">
        <v>2021</v>
      </c>
      <c r="U24821" s="9" t="s">
        <v>49</v>
      </c>
      <c r="V24821" s="9" t="s">
        <v>49</v>
      </c>
      <c r="W24821" s="12" t="s">
        <v>52</v>
      </c>
      <c r="X24821" s="14" t="s">
        <v>49</v>
      </c>
      <c r="Y24821" s="14">
        <v>4.5</v>
      </c>
      <c r="Z24821" s="9" t="s">
        <v>49</v>
      </c>
      <c r="AA24821" s="9" t="s">
        <v>49</v>
      </c>
      <c r="AB24821" s="9" t="s">
        <v>49</v>
      </c>
      <c r="AC24821" s="9" t="s">
        <v>49</v>
      </c>
      <c r="AD24821" s="9" t="s">
        <v>49</v>
      </c>
      <c r="AE24821" s="9" t="s">
        <v>49</v>
      </c>
      <c r="AF24821" s="9" t="s">
        <v>49</v>
      </c>
      <c r="AG24821" s="9" t="s">
        <v>49</v>
      </c>
      <c r="AH24821" s="9" t="s">
        <v>49</v>
      </c>
      <c r="AI24821" s="9" t="s">
        <v>49</v>
      </c>
      <c r="AJ24821" s="15">
        <v>42.999400000000001</v>
      </c>
      <c r="AK24821" s="15">
        <v>-78.275170000000003</v>
      </c>
    </row>
    <row r="24822" spans="1:37" x14ac:dyDescent="0.3">
      <c r="A24822" s="9">
        <v>65202</v>
      </c>
      <c r="B24822" s="10" t="s">
        <v>26067</v>
      </c>
      <c r="C24822" s="9">
        <v>66037</v>
      </c>
      <c r="D24822" s="10" t="s">
        <v>26068</v>
      </c>
      <c r="E24822" s="11" t="s">
        <v>41</v>
      </c>
      <c r="F24822" s="11" t="s">
        <v>41</v>
      </c>
      <c r="G24822" s="12" t="s">
        <v>243</v>
      </c>
      <c r="H24822" s="12" t="s">
        <v>6272</v>
      </c>
      <c r="I24822" s="12" t="s">
        <v>852</v>
      </c>
      <c r="J24822" s="10" t="s">
        <v>143</v>
      </c>
      <c r="K24822" s="13" t="s">
        <v>26069</v>
      </c>
      <c r="L24822" s="13" t="s">
        <v>1</v>
      </c>
      <c r="M24822" s="14">
        <v>4</v>
      </c>
      <c r="N24822" s="14">
        <v>4</v>
      </c>
      <c r="O24822" s="14">
        <v>3.8</v>
      </c>
      <c r="P24822" s="10" t="s">
        <v>364</v>
      </c>
      <c r="Q24822" s="12" t="s">
        <v>365</v>
      </c>
      <c r="R24822" s="12" t="s">
        <v>366</v>
      </c>
      <c r="S24822" s="12">
        <v>3</v>
      </c>
      <c r="T24822" s="12">
        <v>2021</v>
      </c>
      <c r="U24822" s="9" t="s">
        <v>49</v>
      </c>
      <c r="V24822" s="9" t="s">
        <v>49</v>
      </c>
      <c r="W24822" s="12" t="s">
        <v>52</v>
      </c>
      <c r="X24822" s="14" t="s">
        <v>49</v>
      </c>
      <c r="Y24822" s="14">
        <v>5</v>
      </c>
      <c r="Z24822" s="9" t="s">
        <v>49</v>
      </c>
      <c r="AA24822" s="9" t="s">
        <v>49</v>
      </c>
      <c r="AB24822" s="9" t="s">
        <v>49</v>
      </c>
      <c r="AC24822" s="9" t="s">
        <v>49</v>
      </c>
      <c r="AD24822" s="9" t="s">
        <v>49</v>
      </c>
      <c r="AE24822" s="9" t="s">
        <v>49</v>
      </c>
      <c r="AF24822" s="9" t="s">
        <v>49</v>
      </c>
      <c r="AG24822" s="9" t="s">
        <v>49</v>
      </c>
      <c r="AH24822" s="9" t="s">
        <v>49</v>
      </c>
      <c r="AI24822" s="9" t="s">
        <v>49</v>
      </c>
      <c r="AJ24822" s="15">
        <v>43.000239999999998</v>
      </c>
      <c r="AK24822" s="15">
        <v>-78.268180000000001</v>
      </c>
    </row>
    <row r="24823" spans="1:37" x14ac:dyDescent="0.3">
      <c r="A24823" s="9">
        <v>60281</v>
      </c>
      <c r="B24823" s="10" t="s">
        <v>10924</v>
      </c>
      <c r="C24823" s="9">
        <v>66039</v>
      </c>
      <c r="D24823" s="10" t="s">
        <v>26070</v>
      </c>
      <c r="E24823" s="11" t="s">
        <v>41</v>
      </c>
      <c r="F24823" s="11" t="s">
        <v>41</v>
      </c>
      <c r="G24823" s="12" t="s">
        <v>84</v>
      </c>
      <c r="H24823" s="12" t="s">
        <v>610</v>
      </c>
      <c r="I24823" s="12" t="s">
        <v>596</v>
      </c>
      <c r="J24823" s="10" t="s">
        <v>143</v>
      </c>
      <c r="K24823" s="13" t="s">
        <v>26063</v>
      </c>
      <c r="L24823" s="13" t="s">
        <v>1</v>
      </c>
      <c r="M24823" s="14">
        <v>2.5</v>
      </c>
      <c r="N24823" s="14">
        <v>2.5</v>
      </c>
      <c r="O24823" s="14">
        <v>2.5</v>
      </c>
      <c r="P24823" s="10" t="s">
        <v>364</v>
      </c>
      <c r="Q24823" s="12" t="s">
        <v>365</v>
      </c>
      <c r="R24823" s="12" t="s">
        <v>366</v>
      </c>
      <c r="S24823" s="12">
        <v>2</v>
      </c>
      <c r="T24823" s="12">
        <v>2023</v>
      </c>
      <c r="U24823" s="9" t="s">
        <v>49</v>
      </c>
      <c r="V24823" s="9" t="s">
        <v>49</v>
      </c>
      <c r="W24823" s="12" t="s">
        <v>52</v>
      </c>
      <c r="X24823" s="14" t="s">
        <v>49</v>
      </c>
      <c r="Y24823" s="14">
        <v>3.1</v>
      </c>
      <c r="Z24823" s="9" t="s">
        <v>49</v>
      </c>
      <c r="AA24823" s="9" t="s">
        <v>49</v>
      </c>
      <c r="AB24823" s="9" t="s">
        <v>49</v>
      </c>
      <c r="AC24823" s="9" t="s">
        <v>49</v>
      </c>
      <c r="AD24823" s="9" t="s">
        <v>49</v>
      </c>
      <c r="AE24823" s="9" t="s">
        <v>49</v>
      </c>
      <c r="AF24823" s="9" t="s">
        <v>49</v>
      </c>
      <c r="AG24823" s="9" t="s">
        <v>49</v>
      </c>
      <c r="AH24823" s="9" t="s">
        <v>49</v>
      </c>
      <c r="AI24823" s="9" t="s">
        <v>49</v>
      </c>
      <c r="AJ24823" s="15">
        <v>34.073554999999999</v>
      </c>
      <c r="AK24823" s="15">
        <v>-117.2814</v>
      </c>
    </row>
    <row r="24824" spans="1:37" x14ac:dyDescent="0.3">
      <c r="A24824" s="9">
        <v>65204</v>
      </c>
      <c r="B24824" s="10" t="s">
        <v>26071</v>
      </c>
      <c r="C24824" s="9">
        <v>66040</v>
      </c>
      <c r="D24824" s="10" t="s">
        <v>26072</v>
      </c>
      <c r="E24824" s="11" t="s">
        <v>41</v>
      </c>
      <c r="F24824" s="11" t="s">
        <v>41</v>
      </c>
      <c r="G24824" s="12" t="s">
        <v>243</v>
      </c>
      <c r="H24824" s="12" t="s">
        <v>2869</v>
      </c>
      <c r="I24824" s="12" t="s">
        <v>852</v>
      </c>
      <c r="J24824" s="10" t="s">
        <v>143</v>
      </c>
      <c r="K24824" s="13" t="s">
        <v>26073</v>
      </c>
      <c r="L24824" s="13" t="s">
        <v>1</v>
      </c>
      <c r="M24824" s="14">
        <v>3.5</v>
      </c>
      <c r="N24824" s="14">
        <v>3.5</v>
      </c>
      <c r="O24824" s="14">
        <v>3.3</v>
      </c>
      <c r="P24824" s="10" t="s">
        <v>364</v>
      </c>
      <c r="Q24824" s="12" t="s">
        <v>365</v>
      </c>
      <c r="R24824" s="12" t="s">
        <v>366</v>
      </c>
      <c r="S24824" s="12">
        <v>7</v>
      </c>
      <c r="T24824" s="12">
        <v>2023</v>
      </c>
      <c r="U24824" s="9" t="s">
        <v>49</v>
      </c>
      <c r="V24824" s="9" t="s">
        <v>49</v>
      </c>
      <c r="W24824" s="12" t="s">
        <v>52</v>
      </c>
      <c r="X24824" s="14" t="s">
        <v>49</v>
      </c>
      <c r="Y24824" s="14">
        <v>4.2</v>
      </c>
      <c r="Z24824" s="9" t="s">
        <v>49</v>
      </c>
      <c r="AA24824" s="9" t="s">
        <v>49</v>
      </c>
      <c r="AB24824" s="9" t="s">
        <v>49</v>
      </c>
      <c r="AC24824" s="9" t="s">
        <v>49</v>
      </c>
      <c r="AD24824" s="9" t="s">
        <v>49</v>
      </c>
      <c r="AE24824" s="9" t="s">
        <v>49</v>
      </c>
      <c r="AF24824" s="9" t="s">
        <v>49</v>
      </c>
      <c r="AG24824" s="9" t="s">
        <v>49</v>
      </c>
      <c r="AH24824" s="9" t="s">
        <v>49</v>
      </c>
      <c r="AI24824" s="9" t="s">
        <v>49</v>
      </c>
      <c r="AJ24824" s="15">
        <v>43.119100000000003</v>
      </c>
      <c r="AK24824" s="15">
        <v>-79.007050000000007</v>
      </c>
    </row>
    <row r="24825" spans="1:37" x14ac:dyDescent="0.3">
      <c r="A24825" s="9">
        <v>65205</v>
      </c>
      <c r="B24825" s="10" t="s">
        <v>26074</v>
      </c>
      <c r="C24825" s="9">
        <v>66041</v>
      </c>
      <c r="D24825" s="10" t="s">
        <v>26075</v>
      </c>
      <c r="E24825" s="11" t="s">
        <v>41</v>
      </c>
      <c r="F24825" s="11" t="s">
        <v>41</v>
      </c>
      <c r="G24825" s="12" t="s">
        <v>243</v>
      </c>
      <c r="H24825" s="12" t="s">
        <v>1219</v>
      </c>
      <c r="I24825" s="12" t="s">
        <v>852</v>
      </c>
      <c r="J24825" s="10" t="s">
        <v>143</v>
      </c>
      <c r="K24825" s="13" t="s">
        <v>26076</v>
      </c>
      <c r="L24825" s="13" t="s">
        <v>1</v>
      </c>
      <c r="M24825" s="14">
        <v>5</v>
      </c>
      <c r="N24825" s="14">
        <v>5</v>
      </c>
      <c r="O24825" s="14">
        <v>4.8</v>
      </c>
      <c r="P24825" s="10" t="s">
        <v>364</v>
      </c>
      <c r="Q24825" s="12" t="s">
        <v>365</v>
      </c>
      <c r="R24825" s="12" t="s">
        <v>366</v>
      </c>
      <c r="S24825" s="12">
        <v>5</v>
      </c>
      <c r="T24825" s="12">
        <v>2026</v>
      </c>
      <c r="U24825" s="9" t="s">
        <v>49</v>
      </c>
      <c r="V24825" s="9" t="s">
        <v>49</v>
      </c>
      <c r="W24825" s="12" t="s">
        <v>52</v>
      </c>
      <c r="X24825" s="14" t="s">
        <v>49</v>
      </c>
      <c r="Y24825" s="14" t="s">
        <v>49</v>
      </c>
      <c r="Z24825" s="9" t="s">
        <v>49</v>
      </c>
      <c r="AA24825" s="9" t="s">
        <v>49</v>
      </c>
      <c r="AB24825" s="9" t="s">
        <v>49</v>
      </c>
      <c r="AC24825" s="9" t="s">
        <v>49</v>
      </c>
      <c r="AD24825" s="9" t="s">
        <v>49</v>
      </c>
      <c r="AE24825" s="9" t="s">
        <v>49</v>
      </c>
      <c r="AF24825" s="9" t="s">
        <v>49</v>
      </c>
      <c r="AG24825" s="9" t="s">
        <v>49</v>
      </c>
      <c r="AH24825" s="9" t="s">
        <v>49</v>
      </c>
      <c r="AI24825" s="9" t="s">
        <v>49</v>
      </c>
      <c r="AJ24825" s="15">
        <v>43.130710000000001</v>
      </c>
      <c r="AK24825" s="15">
        <v>-75.416169999999994</v>
      </c>
    </row>
    <row r="24826" spans="1:37" x14ac:dyDescent="0.3">
      <c r="A24826" s="9">
        <v>65206</v>
      </c>
      <c r="B24826" s="10" t="s">
        <v>26077</v>
      </c>
      <c r="C24826" s="9">
        <v>66042</v>
      </c>
      <c r="D24826" s="10" t="s">
        <v>26078</v>
      </c>
      <c r="E24826" s="11" t="s">
        <v>41</v>
      </c>
      <c r="F24826" s="11" t="s">
        <v>41</v>
      </c>
      <c r="G24826" s="12" t="s">
        <v>243</v>
      </c>
      <c r="H24826" s="12" t="s">
        <v>1219</v>
      </c>
      <c r="I24826" s="12" t="s">
        <v>852</v>
      </c>
      <c r="J24826" s="10" t="s">
        <v>143</v>
      </c>
      <c r="K24826" s="13" t="s">
        <v>26079</v>
      </c>
      <c r="L24826" s="13" t="s">
        <v>1</v>
      </c>
      <c r="M24826" s="14">
        <v>3.5</v>
      </c>
      <c r="N24826" s="14">
        <v>3.5</v>
      </c>
      <c r="O24826" s="14">
        <v>3.3</v>
      </c>
      <c r="P24826" s="10" t="s">
        <v>364</v>
      </c>
      <c r="Q24826" s="12" t="s">
        <v>365</v>
      </c>
      <c r="R24826" s="12" t="s">
        <v>366</v>
      </c>
      <c r="S24826" s="12">
        <v>5</v>
      </c>
      <c r="T24826" s="12">
        <v>2026</v>
      </c>
      <c r="U24826" s="9" t="s">
        <v>49</v>
      </c>
      <c r="V24826" s="9" t="s">
        <v>49</v>
      </c>
      <c r="W24826" s="12" t="s">
        <v>52</v>
      </c>
      <c r="X24826" s="14" t="s">
        <v>49</v>
      </c>
      <c r="Y24826" s="14" t="s">
        <v>49</v>
      </c>
      <c r="Z24826" s="9" t="s">
        <v>49</v>
      </c>
      <c r="AA24826" s="9" t="s">
        <v>49</v>
      </c>
      <c r="AB24826" s="9" t="s">
        <v>49</v>
      </c>
      <c r="AC24826" s="9" t="s">
        <v>49</v>
      </c>
      <c r="AD24826" s="9" t="s">
        <v>49</v>
      </c>
      <c r="AE24826" s="9" t="s">
        <v>49</v>
      </c>
      <c r="AF24826" s="9" t="s">
        <v>49</v>
      </c>
      <c r="AG24826" s="9" t="s">
        <v>49</v>
      </c>
      <c r="AH24826" s="9" t="s">
        <v>49</v>
      </c>
      <c r="AI24826" s="9" t="s">
        <v>49</v>
      </c>
      <c r="AJ24826" s="15">
        <v>43.128869999999999</v>
      </c>
      <c r="AK24826" s="15">
        <v>-75.416370000000001</v>
      </c>
    </row>
    <row r="24827" spans="1:37" x14ac:dyDescent="0.3">
      <c r="A24827" s="9">
        <v>65207</v>
      </c>
      <c r="B24827" s="10" t="s">
        <v>26080</v>
      </c>
      <c r="C24827" s="9">
        <v>66043</v>
      </c>
      <c r="D24827" s="10" t="s">
        <v>26081</v>
      </c>
      <c r="E24827" s="11" t="s">
        <v>41</v>
      </c>
      <c r="F24827" s="11" t="s">
        <v>41</v>
      </c>
      <c r="G24827" s="12" t="s">
        <v>1214</v>
      </c>
      <c r="H24827" s="12" t="s">
        <v>464</v>
      </c>
      <c r="I24827" s="12" t="s">
        <v>852</v>
      </c>
      <c r="J24827" s="10" t="s">
        <v>143</v>
      </c>
      <c r="K24827" s="13" t="s">
        <v>26082</v>
      </c>
      <c r="L24827" s="13" t="s">
        <v>1</v>
      </c>
      <c r="M24827" s="14">
        <v>4.9000000000000004</v>
      </c>
      <c r="N24827" s="14">
        <v>4.9000000000000004</v>
      </c>
      <c r="O24827" s="14">
        <v>4.7</v>
      </c>
      <c r="P24827" s="10" t="s">
        <v>364</v>
      </c>
      <c r="Q24827" s="12" t="s">
        <v>365</v>
      </c>
      <c r="R24827" s="12" t="s">
        <v>366</v>
      </c>
      <c r="S24827" s="12">
        <v>11</v>
      </c>
      <c r="T24827" s="12">
        <v>2023</v>
      </c>
      <c r="U24827" s="9" t="s">
        <v>49</v>
      </c>
      <c r="V24827" s="9" t="s">
        <v>49</v>
      </c>
      <c r="W24827" s="12" t="s">
        <v>52</v>
      </c>
      <c r="X24827" s="14" t="s">
        <v>49</v>
      </c>
      <c r="Y24827" s="14">
        <v>7.3</v>
      </c>
      <c r="Z24827" s="9" t="s">
        <v>49</v>
      </c>
      <c r="AA24827" s="9" t="s">
        <v>49</v>
      </c>
      <c r="AB24827" s="9" t="s">
        <v>49</v>
      </c>
      <c r="AC24827" s="9" t="s">
        <v>49</v>
      </c>
      <c r="AD24827" s="9" t="s">
        <v>49</v>
      </c>
      <c r="AE24827" s="9" t="s">
        <v>49</v>
      </c>
      <c r="AF24827" s="9" t="s">
        <v>49</v>
      </c>
      <c r="AG24827" s="9" t="s">
        <v>49</v>
      </c>
      <c r="AH24827" s="9" t="s">
        <v>49</v>
      </c>
      <c r="AI24827" s="9" t="s">
        <v>49</v>
      </c>
      <c r="AJ24827" s="15">
        <v>44.94641</v>
      </c>
      <c r="AK24827" s="15">
        <v>-70.527159999999995</v>
      </c>
    </row>
    <row r="24828" spans="1:37" x14ac:dyDescent="0.3">
      <c r="A24828" s="9">
        <v>65208</v>
      </c>
      <c r="B24828" s="10" t="s">
        <v>26083</v>
      </c>
      <c r="C24828" s="9">
        <v>66044</v>
      </c>
      <c r="D24828" s="10" t="s">
        <v>26084</v>
      </c>
      <c r="E24828" s="11" t="s">
        <v>41</v>
      </c>
      <c r="F24828" s="11" t="s">
        <v>41</v>
      </c>
      <c r="G24828" s="12" t="s">
        <v>3264</v>
      </c>
      <c r="H24828" s="12" t="s">
        <v>2006</v>
      </c>
      <c r="I24828" s="12" t="s">
        <v>852</v>
      </c>
      <c r="J24828" s="10" t="s">
        <v>143</v>
      </c>
      <c r="K24828" s="13" t="s">
        <v>26085</v>
      </c>
      <c r="L24828" s="13" t="s">
        <v>1</v>
      </c>
      <c r="M24828" s="14">
        <v>3.4</v>
      </c>
      <c r="N24828" s="14">
        <v>3.4</v>
      </c>
      <c r="O24828" s="14">
        <v>3.2</v>
      </c>
      <c r="P24828" s="10" t="s">
        <v>364</v>
      </c>
      <c r="Q24828" s="12" t="s">
        <v>365</v>
      </c>
      <c r="R24828" s="12" t="s">
        <v>366</v>
      </c>
      <c r="S24828" s="12">
        <v>6</v>
      </c>
      <c r="T24828" s="12">
        <v>2024</v>
      </c>
      <c r="U24828" s="9" t="s">
        <v>49</v>
      </c>
      <c r="V24828" s="9" t="s">
        <v>49</v>
      </c>
      <c r="W24828" s="12" t="s">
        <v>52</v>
      </c>
      <c r="X24828" s="14" t="s">
        <v>49</v>
      </c>
      <c r="Y24828" s="14">
        <v>4.5</v>
      </c>
      <c r="Z24828" s="9" t="s">
        <v>49</v>
      </c>
      <c r="AA24828" s="9" t="s">
        <v>49</v>
      </c>
      <c r="AB24828" s="9" t="s">
        <v>49</v>
      </c>
      <c r="AC24828" s="9" t="s">
        <v>49</v>
      </c>
      <c r="AD24828" s="9" t="s">
        <v>49</v>
      </c>
      <c r="AE24828" s="9" t="s">
        <v>49</v>
      </c>
      <c r="AF24828" s="9" t="s">
        <v>49</v>
      </c>
      <c r="AG24828" s="9" t="s">
        <v>49</v>
      </c>
      <c r="AH24828" s="9" t="s">
        <v>49</v>
      </c>
      <c r="AI24828" s="9" t="s">
        <v>49</v>
      </c>
      <c r="AJ24828" s="15">
        <v>41.73836</v>
      </c>
      <c r="AK24828" s="15">
        <v>-71.267390000000006</v>
      </c>
    </row>
    <row r="24829" spans="1:37" x14ac:dyDescent="0.3">
      <c r="A24829" s="9">
        <v>65209</v>
      </c>
      <c r="B24829" s="10" t="s">
        <v>26086</v>
      </c>
      <c r="C24829" s="9">
        <v>66045</v>
      </c>
      <c r="D24829" s="10" t="s">
        <v>26087</v>
      </c>
      <c r="E24829" s="11" t="s">
        <v>41</v>
      </c>
      <c r="F24829" s="11" t="s">
        <v>41</v>
      </c>
      <c r="G24829" s="12" t="s">
        <v>3264</v>
      </c>
      <c r="H24829" s="12" t="s">
        <v>2006</v>
      </c>
      <c r="I24829" s="12" t="s">
        <v>852</v>
      </c>
      <c r="J24829" s="10" t="s">
        <v>143</v>
      </c>
      <c r="K24829" s="13" t="s">
        <v>26088</v>
      </c>
      <c r="L24829" s="13" t="s">
        <v>1</v>
      </c>
      <c r="M24829" s="14">
        <v>3.5</v>
      </c>
      <c r="N24829" s="14">
        <v>3.5</v>
      </c>
      <c r="O24829" s="14">
        <v>3.5</v>
      </c>
      <c r="P24829" s="10" t="s">
        <v>364</v>
      </c>
      <c r="Q24829" s="12" t="s">
        <v>365</v>
      </c>
      <c r="R24829" s="12" t="s">
        <v>366</v>
      </c>
      <c r="S24829" s="12">
        <v>6</v>
      </c>
      <c r="T24829" s="12">
        <v>2024</v>
      </c>
      <c r="U24829" s="9" t="s">
        <v>49</v>
      </c>
      <c r="V24829" s="9" t="s">
        <v>49</v>
      </c>
      <c r="W24829" s="12" t="s">
        <v>52</v>
      </c>
      <c r="X24829" s="14" t="s">
        <v>49</v>
      </c>
      <c r="Y24829" s="14">
        <v>4.8</v>
      </c>
      <c r="Z24829" s="9" t="s">
        <v>49</v>
      </c>
      <c r="AA24829" s="9" t="s">
        <v>49</v>
      </c>
      <c r="AB24829" s="9" t="s">
        <v>49</v>
      </c>
      <c r="AC24829" s="9" t="s">
        <v>49</v>
      </c>
      <c r="AD24829" s="9" t="s">
        <v>49</v>
      </c>
      <c r="AE24829" s="9" t="s">
        <v>49</v>
      </c>
      <c r="AF24829" s="9" t="s">
        <v>49</v>
      </c>
      <c r="AG24829" s="9" t="s">
        <v>49</v>
      </c>
      <c r="AH24829" s="9" t="s">
        <v>49</v>
      </c>
      <c r="AI24829" s="9" t="s">
        <v>49</v>
      </c>
      <c r="AJ24829" s="15">
        <v>41.739339999999999</v>
      </c>
      <c r="AK24829" s="15">
        <v>-71.26728</v>
      </c>
    </row>
    <row r="24830" spans="1:37" x14ac:dyDescent="0.3">
      <c r="A24830" s="9">
        <v>65221</v>
      </c>
      <c r="B24830" s="10" t="s">
        <v>26089</v>
      </c>
      <c r="C24830" s="9">
        <v>66046</v>
      </c>
      <c r="D24830" s="10" t="s">
        <v>26090</v>
      </c>
      <c r="E24830" s="11" t="s">
        <v>41</v>
      </c>
      <c r="F24830" s="11" t="s">
        <v>41</v>
      </c>
      <c r="G24830" s="12" t="s">
        <v>96</v>
      </c>
      <c r="H24830" s="12" t="s">
        <v>5415</v>
      </c>
      <c r="I24830" s="12" t="s">
        <v>586</v>
      </c>
      <c r="J24830" s="10" t="s">
        <v>143</v>
      </c>
      <c r="K24830" s="13" t="s">
        <v>26091</v>
      </c>
      <c r="L24830" s="13" t="s">
        <v>1</v>
      </c>
      <c r="M24830" s="14">
        <v>200</v>
      </c>
      <c r="N24830" s="14">
        <v>200</v>
      </c>
      <c r="O24830" s="14">
        <v>200</v>
      </c>
      <c r="P24830" s="10" t="s">
        <v>364</v>
      </c>
      <c r="Q24830" s="12" t="s">
        <v>365</v>
      </c>
      <c r="R24830" s="12" t="s">
        <v>366</v>
      </c>
      <c r="S24830" s="12">
        <v>7</v>
      </c>
      <c r="T24830" s="12">
        <v>2022</v>
      </c>
      <c r="U24830" s="9" t="s">
        <v>49</v>
      </c>
      <c r="V24830" s="9" t="s">
        <v>49</v>
      </c>
      <c r="W24830" s="12" t="s">
        <v>52</v>
      </c>
      <c r="X24830" s="14" t="s">
        <v>49</v>
      </c>
      <c r="Y24830" s="14">
        <v>262.5</v>
      </c>
      <c r="Z24830" s="9" t="s">
        <v>49</v>
      </c>
      <c r="AA24830" s="9" t="s">
        <v>49</v>
      </c>
      <c r="AB24830" s="9" t="s">
        <v>49</v>
      </c>
      <c r="AC24830" s="9" t="s">
        <v>49</v>
      </c>
      <c r="AD24830" s="9" t="s">
        <v>49</v>
      </c>
      <c r="AE24830" s="9" t="s">
        <v>49</v>
      </c>
      <c r="AF24830" s="9" t="s">
        <v>49</v>
      </c>
      <c r="AG24830" s="9" t="s">
        <v>49</v>
      </c>
      <c r="AH24830" s="9" t="s">
        <v>49</v>
      </c>
      <c r="AI24830" s="9" t="s">
        <v>49</v>
      </c>
      <c r="AJ24830" s="15">
        <v>29.177900000000001</v>
      </c>
      <c r="AK24830" s="15">
        <v>-95.761200000000002</v>
      </c>
    </row>
    <row r="24831" spans="1:37" x14ac:dyDescent="0.3">
      <c r="A24831" s="9">
        <v>65218</v>
      </c>
      <c r="B24831" s="10" t="s">
        <v>26092</v>
      </c>
      <c r="C24831" s="9">
        <v>66047</v>
      </c>
      <c r="D24831" s="10" t="s">
        <v>26092</v>
      </c>
      <c r="E24831" s="11" t="s">
        <v>41</v>
      </c>
      <c r="F24831" s="11" t="s">
        <v>41</v>
      </c>
      <c r="G24831" s="12" t="s">
        <v>170</v>
      </c>
      <c r="H24831" s="12" t="s">
        <v>26093</v>
      </c>
      <c r="I24831" s="12" t="s">
        <v>172</v>
      </c>
      <c r="J24831" s="10" t="s">
        <v>143</v>
      </c>
      <c r="K24831" s="13" t="s">
        <v>26094</v>
      </c>
      <c r="L24831" s="13" t="s">
        <v>1</v>
      </c>
      <c r="M24831" s="14">
        <v>55</v>
      </c>
      <c r="N24831" s="14">
        <v>55</v>
      </c>
      <c r="O24831" s="14">
        <v>55</v>
      </c>
      <c r="P24831" s="10" t="s">
        <v>364</v>
      </c>
      <c r="Q24831" s="12" t="s">
        <v>365</v>
      </c>
      <c r="R24831" s="12" t="s">
        <v>366</v>
      </c>
      <c r="S24831" s="12">
        <v>6</v>
      </c>
      <c r="T24831" s="12">
        <v>2024</v>
      </c>
      <c r="U24831" s="9" t="s">
        <v>49</v>
      </c>
      <c r="V24831" s="9" t="s">
        <v>49</v>
      </c>
      <c r="W24831" s="12" t="s">
        <v>52</v>
      </c>
      <c r="X24831" s="14" t="s">
        <v>49</v>
      </c>
      <c r="Y24831" s="14">
        <v>75.55</v>
      </c>
      <c r="Z24831" s="9" t="s">
        <v>49</v>
      </c>
      <c r="AA24831" s="9" t="s">
        <v>49</v>
      </c>
      <c r="AB24831" s="9" t="s">
        <v>49</v>
      </c>
      <c r="AC24831" s="9" t="s">
        <v>49</v>
      </c>
      <c r="AD24831" s="9" t="s">
        <v>49</v>
      </c>
      <c r="AE24831" s="9" t="s">
        <v>49</v>
      </c>
      <c r="AF24831" s="9" t="s">
        <v>49</v>
      </c>
      <c r="AG24831" s="9" t="s">
        <v>49</v>
      </c>
      <c r="AH24831" s="9" t="s">
        <v>49</v>
      </c>
      <c r="AI24831" s="9" t="s">
        <v>49</v>
      </c>
      <c r="AJ24831" s="15">
        <v>36.901440999999998</v>
      </c>
      <c r="AK24831" s="15">
        <v>-85.712029999999999</v>
      </c>
    </row>
    <row r="24832" spans="1:37" x14ac:dyDescent="0.3">
      <c r="A24832" s="9">
        <v>65220</v>
      </c>
      <c r="B24832" s="10" t="s">
        <v>26095</v>
      </c>
      <c r="C24832" s="9">
        <v>66048</v>
      </c>
      <c r="D24832" s="10" t="s">
        <v>26095</v>
      </c>
      <c r="E24832" s="11" t="s">
        <v>41</v>
      </c>
      <c r="F24832" s="11" t="s">
        <v>41</v>
      </c>
      <c r="G24832" s="12" t="s">
        <v>2119</v>
      </c>
      <c r="H24832" s="12" t="s">
        <v>3758</v>
      </c>
      <c r="I24832" s="12" t="s">
        <v>138</v>
      </c>
      <c r="J24832" s="10" t="s">
        <v>143</v>
      </c>
      <c r="K24832" s="13" t="s">
        <v>26096</v>
      </c>
      <c r="L24832" s="13" t="s">
        <v>1</v>
      </c>
      <c r="M24832" s="14">
        <v>1.9</v>
      </c>
      <c r="N24832" s="14">
        <v>1.9</v>
      </c>
      <c r="O24832" s="14">
        <v>1.7</v>
      </c>
      <c r="P24832" s="10" t="s">
        <v>364</v>
      </c>
      <c r="Q24832" s="12" t="s">
        <v>365</v>
      </c>
      <c r="R24832" s="12" t="s">
        <v>366</v>
      </c>
      <c r="S24832" s="12">
        <v>5</v>
      </c>
      <c r="T24832" s="12">
        <v>2022</v>
      </c>
      <c r="U24832" s="9" t="s">
        <v>49</v>
      </c>
      <c r="V24832" s="9" t="s">
        <v>49</v>
      </c>
      <c r="W24832" s="12" t="s">
        <v>52</v>
      </c>
      <c r="X24832" s="14" t="s">
        <v>49</v>
      </c>
      <c r="Y24832" s="14">
        <v>2.5</v>
      </c>
      <c r="Z24832" s="9" t="s">
        <v>49</v>
      </c>
      <c r="AA24832" s="9" t="s">
        <v>49</v>
      </c>
      <c r="AB24832" s="9" t="s">
        <v>49</v>
      </c>
      <c r="AC24832" s="9" t="s">
        <v>49</v>
      </c>
      <c r="AD24832" s="9" t="s">
        <v>49</v>
      </c>
      <c r="AE24832" s="9" t="s">
        <v>49</v>
      </c>
      <c r="AF24832" s="9" t="s">
        <v>49</v>
      </c>
      <c r="AG24832" s="9" t="s">
        <v>49</v>
      </c>
      <c r="AH24832" s="9" t="s">
        <v>49</v>
      </c>
      <c r="AI24832" s="9" t="s">
        <v>49</v>
      </c>
      <c r="AJ24832" s="15">
        <v>43.1233</v>
      </c>
      <c r="AK24832" s="15">
        <v>-89.546599999999998</v>
      </c>
    </row>
    <row r="24833" spans="1:37" x14ac:dyDescent="0.3">
      <c r="A24833" s="9">
        <v>65220</v>
      </c>
      <c r="B24833" s="10" t="s">
        <v>26095</v>
      </c>
      <c r="C24833" s="9">
        <v>66048</v>
      </c>
      <c r="D24833" s="10" t="s">
        <v>26095</v>
      </c>
      <c r="E24833" s="11" t="s">
        <v>41</v>
      </c>
      <c r="F24833" s="11" t="s">
        <v>41</v>
      </c>
      <c r="G24833" s="12" t="s">
        <v>2119</v>
      </c>
      <c r="H24833" s="12" t="s">
        <v>3758</v>
      </c>
      <c r="I24833" s="12" t="s">
        <v>138</v>
      </c>
      <c r="J24833" s="10" t="s">
        <v>143</v>
      </c>
      <c r="K24833" s="13" t="s">
        <v>26097</v>
      </c>
      <c r="L24833" s="13" t="s">
        <v>1</v>
      </c>
      <c r="M24833" s="14">
        <v>0.3</v>
      </c>
      <c r="N24833" s="14">
        <v>0.3</v>
      </c>
      <c r="O24833" s="14">
        <v>0.3</v>
      </c>
      <c r="P24833" s="10" t="s">
        <v>360</v>
      </c>
      <c r="Q24833" s="12" t="s">
        <v>361</v>
      </c>
      <c r="R24833" s="12" t="s">
        <v>362</v>
      </c>
      <c r="S24833" s="12">
        <v>5</v>
      </c>
      <c r="T24833" s="12">
        <v>2022</v>
      </c>
      <c r="U24833" s="9" t="s">
        <v>49</v>
      </c>
      <c r="V24833" s="9" t="s">
        <v>49</v>
      </c>
      <c r="W24833" s="12" t="s">
        <v>52</v>
      </c>
      <c r="X24833" s="14">
        <v>0.4</v>
      </c>
      <c r="Y24833" s="14" t="s">
        <v>49</v>
      </c>
      <c r="Z24833" s="9" t="s">
        <v>49</v>
      </c>
      <c r="AA24833" s="9" t="s">
        <v>49</v>
      </c>
      <c r="AB24833" s="9" t="s">
        <v>49</v>
      </c>
      <c r="AC24833" s="9" t="s">
        <v>49</v>
      </c>
      <c r="AD24833" s="9" t="s">
        <v>49</v>
      </c>
      <c r="AE24833" s="9" t="s">
        <v>49</v>
      </c>
      <c r="AF24833" s="9" t="s">
        <v>49</v>
      </c>
      <c r="AG24833" s="9" t="s">
        <v>49</v>
      </c>
      <c r="AH24833" s="9" t="s">
        <v>49</v>
      </c>
      <c r="AI24833" s="9" t="s">
        <v>49</v>
      </c>
      <c r="AJ24833" s="15">
        <v>43.1233</v>
      </c>
      <c r="AK24833" s="15">
        <v>-89.546599999999998</v>
      </c>
    </row>
    <row r="24834" spans="1:37" x14ac:dyDescent="0.3">
      <c r="A24834" s="9">
        <v>62915</v>
      </c>
      <c r="B24834" s="10" t="s">
        <v>15462</v>
      </c>
      <c r="C24834" s="9">
        <v>66049</v>
      </c>
      <c r="D24834" s="10" t="s">
        <v>26098</v>
      </c>
      <c r="E24834" s="11" t="s">
        <v>41</v>
      </c>
      <c r="F24834" s="11" t="s">
        <v>41</v>
      </c>
      <c r="G24834" s="12" t="s">
        <v>2684</v>
      </c>
      <c r="H24834" s="12" t="s">
        <v>2388</v>
      </c>
      <c r="I24834" s="12" t="s">
        <v>172</v>
      </c>
      <c r="J24834" s="10" t="s">
        <v>143</v>
      </c>
      <c r="K24834" s="13" t="s">
        <v>26099</v>
      </c>
      <c r="L24834" s="13" t="s">
        <v>1</v>
      </c>
      <c r="M24834" s="14">
        <v>1.1000000000000001</v>
      </c>
      <c r="N24834" s="14">
        <v>1.1000000000000001</v>
      </c>
      <c r="O24834" s="14">
        <v>1.1000000000000001</v>
      </c>
      <c r="P24834" s="10" t="s">
        <v>364</v>
      </c>
      <c r="Q24834" s="12" t="s">
        <v>365</v>
      </c>
      <c r="R24834" s="12" t="s">
        <v>366</v>
      </c>
      <c r="S24834" s="12">
        <v>4</v>
      </c>
      <c r="T24834" s="12">
        <v>2022</v>
      </c>
      <c r="U24834" s="9" t="s">
        <v>49</v>
      </c>
      <c r="V24834" s="9" t="s">
        <v>49</v>
      </c>
      <c r="W24834" s="12" t="s">
        <v>52</v>
      </c>
      <c r="X24834" s="14" t="s">
        <v>49</v>
      </c>
      <c r="Y24834" s="14">
        <v>1.5</v>
      </c>
      <c r="Z24834" s="9" t="s">
        <v>49</v>
      </c>
      <c r="AA24834" s="9" t="s">
        <v>49</v>
      </c>
      <c r="AB24834" s="9" t="s">
        <v>49</v>
      </c>
      <c r="AC24834" s="9" t="s">
        <v>49</v>
      </c>
      <c r="AD24834" s="9" t="s">
        <v>49</v>
      </c>
      <c r="AE24834" s="9" t="s">
        <v>49</v>
      </c>
      <c r="AF24834" s="9" t="s">
        <v>49</v>
      </c>
      <c r="AG24834" s="9" t="s">
        <v>49</v>
      </c>
      <c r="AH24834" s="9" t="s">
        <v>49</v>
      </c>
      <c r="AI24834" s="9" t="s">
        <v>49</v>
      </c>
      <c r="AJ24834" s="15">
        <v>39.955260000000003</v>
      </c>
      <c r="AK24834" s="15">
        <v>-75.102180000000004</v>
      </c>
    </row>
    <row r="24835" spans="1:37" x14ac:dyDescent="0.3">
      <c r="A24835" s="9">
        <v>61012</v>
      </c>
      <c r="B24835" s="10" t="s">
        <v>8883</v>
      </c>
      <c r="C24835" s="9">
        <v>66050</v>
      </c>
      <c r="D24835" s="10" t="s">
        <v>26100</v>
      </c>
      <c r="E24835" s="11" t="s">
        <v>41</v>
      </c>
      <c r="F24835" s="11" t="s">
        <v>41</v>
      </c>
      <c r="G24835" s="12" t="s">
        <v>84</v>
      </c>
      <c r="H24835" s="12" t="s">
        <v>225</v>
      </c>
      <c r="I24835" s="12" t="s">
        <v>142</v>
      </c>
      <c r="J24835" s="10" t="s">
        <v>143</v>
      </c>
      <c r="K24835" s="13" t="s">
        <v>26101</v>
      </c>
      <c r="L24835" s="13" t="s">
        <v>1</v>
      </c>
      <c r="M24835" s="14">
        <v>127</v>
      </c>
      <c r="N24835" s="14">
        <v>127</v>
      </c>
      <c r="O24835" s="14">
        <v>127</v>
      </c>
      <c r="P24835" s="10" t="s">
        <v>360</v>
      </c>
      <c r="Q24835" s="12" t="s">
        <v>361</v>
      </c>
      <c r="R24835" s="12" t="s">
        <v>362</v>
      </c>
      <c r="S24835" s="12">
        <v>9</v>
      </c>
      <c r="T24835" s="12">
        <v>2022</v>
      </c>
      <c r="U24835" s="9" t="s">
        <v>49</v>
      </c>
      <c r="V24835" s="9" t="s">
        <v>49</v>
      </c>
      <c r="W24835" s="12" t="s">
        <v>52</v>
      </c>
      <c r="X24835" s="14">
        <v>508</v>
      </c>
      <c r="Y24835" s="14" t="s">
        <v>49</v>
      </c>
      <c r="Z24835" s="9" t="s">
        <v>49</v>
      </c>
      <c r="AA24835" s="9" t="s">
        <v>49</v>
      </c>
      <c r="AB24835" s="9" t="s">
        <v>49</v>
      </c>
      <c r="AC24835" s="9" t="s">
        <v>49</v>
      </c>
      <c r="AD24835" s="9" t="s">
        <v>49</v>
      </c>
      <c r="AE24835" s="9" t="s">
        <v>49</v>
      </c>
      <c r="AF24835" s="9" t="s">
        <v>49</v>
      </c>
      <c r="AG24835" s="9" t="s">
        <v>49</v>
      </c>
      <c r="AH24835" s="9" t="s">
        <v>49</v>
      </c>
      <c r="AI24835" s="9" t="s">
        <v>49</v>
      </c>
      <c r="AJ24835" s="15">
        <v>34.686399999999999</v>
      </c>
      <c r="AK24835" s="15">
        <v>-118.3045</v>
      </c>
    </row>
    <row r="24836" spans="1:37" x14ac:dyDescent="0.3">
      <c r="A24836" s="9">
        <v>65225</v>
      </c>
      <c r="B24836" s="10" t="s">
        <v>26102</v>
      </c>
      <c r="C24836" s="9">
        <v>66052</v>
      </c>
      <c r="D24836" s="10" t="s">
        <v>26103</v>
      </c>
      <c r="E24836" s="11" t="s">
        <v>41</v>
      </c>
      <c r="F24836" s="11" t="s">
        <v>41</v>
      </c>
      <c r="G24836" s="12" t="s">
        <v>243</v>
      </c>
      <c r="H24836" s="12" t="s">
        <v>9920</v>
      </c>
      <c r="I24836" s="12" t="s">
        <v>245</v>
      </c>
      <c r="J24836" s="10" t="s">
        <v>143</v>
      </c>
      <c r="K24836" s="13" t="s">
        <v>26104</v>
      </c>
      <c r="L24836" s="13" t="s">
        <v>1</v>
      </c>
      <c r="M24836" s="14">
        <v>101.2</v>
      </c>
      <c r="N24836" s="14">
        <v>101.2</v>
      </c>
      <c r="O24836" s="14">
        <v>101.2</v>
      </c>
      <c r="P24836" s="10" t="s">
        <v>56</v>
      </c>
      <c r="Q24836" s="12" t="s">
        <v>57</v>
      </c>
      <c r="R24836" s="12" t="s">
        <v>58</v>
      </c>
      <c r="S24836" s="12">
        <v>2</v>
      </c>
      <c r="T24836" s="12">
        <v>2023</v>
      </c>
      <c r="U24836" s="9" t="s">
        <v>49</v>
      </c>
      <c r="V24836" s="9" t="s">
        <v>49</v>
      </c>
      <c r="W24836" s="12" t="s">
        <v>52</v>
      </c>
      <c r="X24836" s="14" t="s">
        <v>49</v>
      </c>
      <c r="Y24836" s="14" t="s">
        <v>49</v>
      </c>
      <c r="Z24836" s="9" t="s">
        <v>49</v>
      </c>
      <c r="AA24836" s="9" t="s">
        <v>49</v>
      </c>
      <c r="AB24836" s="9" t="s">
        <v>49</v>
      </c>
      <c r="AC24836" s="9" t="s">
        <v>49</v>
      </c>
      <c r="AD24836" s="9" t="s">
        <v>49</v>
      </c>
      <c r="AE24836" s="9" t="s">
        <v>49</v>
      </c>
      <c r="AF24836" s="9" t="s">
        <v>49</v>
      </c>
      <c r="AG24836" s="9" t="s">
        <v>49</v>
      </c>
      <c r="AH24836" s="9" t="s">
        <v>49</v>
      </c>
      <c r="AI24836" s="9" t="s">
        <v>49</v>
      </c>
      <c r="AJ24836" s="15">
        <v>42.101641999999998</v>
      </c>
      <c r="AK24836" s="15">
        <v>-77.70111</v>
      </c>
    </row>
    <row r="24837" spans="1:37" x14ac:dyDescent="0.3">
      <c r="A24837" s="9">
        <v>65223</v>
      </c>
      <c r="B24837" s="10" t="s">
        <v>26105</v>
      </c>
      <c r="C24837" s="9">
        <v>66053</v>
      </c>
      <c r="D24837" s="10" t="s">
        <v>26105</v>
      </c>
      <c r="E24837" s="11" t="s">
        <v>41</v>
      </c>
      <c r="F24837" s="11" t="s">
        <v>41</v>
      </c>
      <c r="G24837" s="12" t="s">
        <v>81</v>
      </c>
      <c r="H24837" s="12" t="s">
        <v>869</v>
      </c>
      <c r="I24837" s="12" t="s">
        <v>852</v>
      </c>
      <c r="J24837" s="10" t="s">
        <v>143</v>
      </c>
      <c r="K24837" s="13" t="s">
        <v>26106</v>
      </c>
      <c r="L24837" s="13" t="s">
        <v>1</v>
      </c>
      <c r="M24837" s="14">
        <v>10</v>
      </c>
      <c r="N24837" s="14">
        <v>10</v>
      </c>
      <c r="O24837" s="14">
        <v>10</v>
      </c>
      <c r="P24837" s="10" t="s">
        <v>7024</v>
      </c>
      <c r="Q24837" s="12" t="s">
        <v>72</v>
      </c>
      <c r="R24837" s="12" t="s">
        <v>7025</v>
      </c>
      <c r="S24837" s="12">
        <v>10</v>
      </c>
      <c r="T24837" s="12">
        <v>2021</v>
      </c>
      <c r="U24837" s="9" t="s">
        <v>49</v>
      </c>
      <c r="V24837" s="9" t="s">
        <v>49</v>
      </c>
      <c r="W24837" s="12" t="s">
        <v>52</v>
      </c>
      <c r="X24837" s="14" t="s">
        <v>49</v>
      </c>
      <c r="Y24837" s="14" t="s">
        <v>49</v>
      </c>
      <c r="Z24837" s="9" t="s">
        <v>49</v>
      </c>
      <c r="AA24837" s="9" t="s">
        <v>49</v>
      </c>
      <c r="AB24837" s="9" t="s">
        <v>49</v>
      </c>
      <c r="AC24837" s="9" t="s">
        <v>49</v>
      </c>
      <c r="AD24837" s="9" t="s">
        <v>49</v>
      </c>
      <c r="AE24837" s="9" t="s">
        <v>49</v>
      </c>
      <c r="AF24837" s="9" t="s">
        <v>49</v>
      </c>
      <c r="AG24837" s="9" t="s">
        <v>49</v>
      </c>
      <c r="AH24837" s="9" t="s">
        <v>49</v>
      </c>
      <c r="AI24837" s="9" t="s">
        <v>49</v>
      </c>
      <c r="AJ24837" s="15">
        <v>41.59413</v>
      </c>
      <c r="AK24837" s="15">
        <v>-72.331310000000002</v>
      </c>
    </row>
    <row r="24838" spans="1:37" x14ac:dyDescent="0.3">
      <c r="A24838" s="9">
        <v>65227</v>
      </c>
      <c r="B24838" s="10" t="s">
        <v>26107</v>
      </c>
      <c r="C24838" s="9">
        <v>66055</v>
      </c>
      <c r="D24838" s="10" t="s">
        <v>26107</v>
      </c>
      <c r="E24838" s="11" t="s">
        <v>41</v>
      </c>
      <c r="F24838" s="11" t="s">
        <v>41</v>
      </c>
      <c r="G24838" s="12" t="s">
        <v>1413</v>
      </c>
      <c r="H24838" s="12" t="s">
        <v>2597</v>
      </c>
      <c r="I24838" s="12" t="s">
        <v>2961</v>
      </c>
      <c r="J24838" s="10" t="s">
        <v>143</v>
      </c>
      <c r="K24838" s="13" t="s">
        <v>26108</v>
      </c>
      <c r="L24838" s="13" t="s">
        <v>1</v>
      </c>
      <c r="M24838" s="14">
        <v>5</v>
      </c>
      <c r="N24838" s="14">
        <v>5</v>
      </c>
      <c r="O24838" s="14">
        <v>5</v>
      </c>
      <c r="P24838" s="10" t="s">
        <v>364</v>
      </c>
      <c r="Q24838" s="12" t="s">
        <v>365</v>
      </c>
      <c r="R24838" s="12" t="s">
        <v>366</v>
      </c>
      <c r="S24838" s="12">
        <v>5</v>
      </c>
      <c r="T24838" s="12">
        <v>2023</v>
      </c>
      <c r="U24838" s="9" t="s">
        <v>49</v>
      </c>
      <c r="V24838" s="9" t="s">
        <v>49</v>
      </c>
      <c r="W24838" s="12" t="s">
        <v>52</v>
      </c>
      <c r="X24838" s="14" t="s">
        <v>49</v>
      </c>
      <c r="Y24838" s="14">
        <v>7.3</v>
      </c>
      <c r="Z24838" s="9" t="s">
        <v>49</v>
      </c>
      <c r="AA24838" s="9" t="s">
        <v>49</v>
      </c>
      <c r="AB24838" s="9" t="s">
        <v>49</v>
      </c>
      <c r="AC24838" s="9" t="s">
        <v>49</v>
      </c>
      <c r="AD24838" s="9" t="s">
        <v>49</v>
      </c>
      <c r="AE24838" s="9" t="s">
        <v>49</v>
      </c>
      <c r="AF24838" s="9" t="s">
        <v>49</v>
      </c>
      <c r="AG24838" s="9" t="s">
        <v>49</v>
      </c>
      <c r="AH24838" s="9" t="s">
        <v>49</v>
      </c>
      <c r="AI24838" s="9" t="s">
        <v>49</v>
      </c>
      <c r="AJ24838" s="15">
        <v>34.333897999999998</v>
      </c>
      <c r="AK24838" s="15">
        <v>-78.752809999999997</v>
      </c>
    </row>
    <row r="24839" spans="1:37" x14ac:dyDescent="0.3">
      <c r="A24839" s="9">
        <v>20860</v>
      </c>
      <c r="B24839" s="10" t="s">
        <v>2143</v>
      </c>
      <c r="C24839" s="9">
        <v>66059</v>
      </c>
      <c r="D24839" s="10" t="s">
        <v>26109</v>
      </c>
      <c r="E24839" s="11" t="s">
        <v>41</v>
      </c>
      <c r="F24839" s="11" t="s">
        <v>41</v>
      </c>
      <c r="G24839" s="12" t="s">
        <v>2119</v>
      </c>
      <c r="H24839" s="12" t="s">
        <v>3832</v>
      </c>
      <c r="I24839" s="12" t="s">
        <v>138</v>
      </c>
      <c r="J24839" s="10" t="s">
        <v>44</v>
      </c>
      <c r="K24839" s="13" t="s">
        <v>26110</v>
      </c>
      <c r="L24839" s="13" t="s">
        <v>1</v>
      </c>
      <c r="M24839" s="14">
        <v>18.8</v>
      </c>
      <c r="N24839" s="14">
        <v>18.8</v>
      </c>
      <c r="O24839" s="14">
        <v>18.8</v>
      </c>
      <c r="P24839" s="10" t="s">
        <v>327</v>
      </c>
      <c r="Q24839" s="12" t="s">
        <v>72</v>
      </c>
      <c r="R24839" s="12" t="s">
        <v>48</v>
      </c>
      <c r="S24839" s="12">
        <v>7</v>
      </c>
      <c r="T24839" s="12">
        <v>2023</v>
      </c>
      <c r="U24839" s="9" t="s">
        <v>49</v>
      </c>
      <c r="V24839" s="9" t="s">
        <v>49</v>
      </c>
      <c r="W24839" s="12" t="s">
        <v>52</v>
      </c>
      <c r="X24839" s="14" t="s">
        <v>49</v>
      </c>
      <c r="Y24839" s="14" t="s">
        <v>49</v>
      </c>
      <c r="Z24839" s="9" t="s">
        <v>49</v>
      </c>
      <c r="AA24839" s="9" t="s">
        <v>49</v>
      </c>
      <c r="AB24839" s="9" t="s">
        <v>49</v>
      </c>
      <c r="AC24839" s="9" t="s">
        <v>49</v>
      </c>
      <c r="AD24839" s="9" t="s">
        <v>49</v>
      </c>
      <c r="AE24839" s="9" t="s">
        <v>49</v>
      </c>
      <c r="AF24839" s="9" t="s">
        <v>49</v>
      </c>
      <c r="AG24839" s="9" t="s">
        <v>49</v>
      </c>
      <c r="AH24839" s="9" t="s">
        <v>49</v>
      </c>
      <c r="AI24839" s="9" t="s">
        <v>49</v>
      </c>
      <c r="AJ24839" s="15">
        <v>44.856372</v>
      </c>
      <c r="AK24839" s="15">
        <v>-89.654020000000003</v>
      </c>
    </row>
    <row r="24840" spans="1:37" x14ac:dyDescent="0.3">
      <c r="A24840" s="9">
        <v>20860</v>
      </c>
      <c r="B24840" s="10" t="s">
        <v>2143</v>
      </c>
      <c r="C24840" s="9">
        <v>66059</v>
      </c>
      <c r="D24840" s="10" t="s">
        <v>26109</v>
      </c>
      <c r="E24840" s="11" t="s">
        <v>41</v>
      </c>
      <c r="F24840" s="11" t="s">
        <v>41</v>
      </c>
      <c r="G24840" s="12" t="s">
        <v>2119</v>
      </c>
      <c r="H24840" s="12" t="s">
        <v>3832</v>
      </c>
      <c r="I24840" s="12" t="s">
        <v>138</v>
      </c>
      <c r="J24840" s="10" t="s">
        <v>44</v>
      </c>
      <c r="K24840" s="13" t="s">
        <v>26111</v>
      </c>
      <c r="L24840" s="13" t="s">
        <v>1</v>
      </c>
      <c r="M24840" s="14">
        <v>18.8</v>
      </c>
      <c r="N24840" s="14">
        <v>18.8</v>
      </c>
      <c r="O24840" s="14">
        <v>18.8</v>
      </c>
      <c r="P24840" s="10" t="s">
        <v>327</v>
      </c>
      <c r="Q24840" s="12" t="s">
        <v>72</v>
      </c>
      <c r="R24840" s="12" t="s">
        <v>48</v>
      </c>
      <c r="S24840" s="12">
        <v>7</v>
      </c>
      <c r="T24840" s="12">
        <v>2023</v>
      </c>
      <c r="U24840" s="9" t="s">
        <v>49</v>
      </c>
      <c r="V24840" s="9" t="s">
        <v>49</v>
      </c>
      <c r="W24840" s="12" t="s">
        <v>52</v>
      </c>
      <c r="X24840" s="14" t="s">
        <v>49</v>
      </c>
      <c r="Y24840" s="14" t="s">
        <v>49</v>
      </c>
      <c r="Z24840" s="9" t="s">
        <v>49</v>
      </c>
      <c r="AA24840" s="9" t="s">
        <v>49</v>
      </c>
      <c r="AB24840" s="9" t="s">
        <v>49</v>
      </c>
      <c r="AC24840" s="9" t="s">
        <v>49</v>
      </c>
      <c r="AD24840" s="9" t="s">
        <v>49</v>
      </c>
      <c r="AE24840" s="9" t="s">
        <v>49</v>
      </c>
      <c r="AF24840" s="9" t="s">
        <v>49</v>
      </c>
      <c r="AG24840" s="9" t="s">
        <v>49</v>
      </c>
      <c r="AH24840" s="9" t="s">
        <v>49</v>
      </c>
      <c r="AI24840" s="9" t="s">
        <v>49</v>
      </c>
      <c r="AJ24840" s="15">
        <v>44.856372</v>
      </c>
      <c r="AK24840" s="15">
        <v>-89.654020000000003</v>
      </c>
    </row>
    <row r="24841" spans="1:37" x14ac:dyDescent="0.3">
      <c r="A24841" s="9">
        <v>20860</v>
      </c>
      <c r="B24841" s="10" t="s">
        <v>2143</v>
      </c>
      <c r="C24841" s="9">
        <v>66059</v>
      </c>
      <c r="D24841" s="10" t="s">
        <v>26109</v>
      </c>
      <c r="E24841" s="11" t="s">
        <v>41</v>
      </c>
      <c r="F24841" s="11" t="s">
        <v>41</v>
      </c>
      <c r="G24841" s="12" t="s">
        <v>2119</v>
      </c>
      <c r="H24841" s="12" t="s">
        <v>3832</v>
      </c>
      <c r="I24841" s="12" t="s">
        <v>138</v>
      </c>
      <c r="J24841" s="10" t="s">
        <v>44</v>
      </c>
      <c r="K24841" s="13" t="s">
        <v>26112</v>
      </c>
      <c r="L24841" s="13" t="s">
        <v>1</v>
      </c>
      <c r="M24841" s="14">
        <v>18.8</v>
      </c>
      <c r="N24841" s="14">
        <v>18.8</v>
      </c>
      <c r="O24841" s="14">
        <v>18.8</v>
      </c>
      <c r="P24841" s="10" t="s">
        <v>327</v>
      </c>
      <c r="Q24841" s="12" t="s">
        <v>72</v>
      </c>
      <c r="R24841" s="12" t="s">
        <v>48</v>
      </c>
      <c r="S24841" s="12">
        <v>7</v>
      </c>
      <c r="T24841" s="12">
        <v>2023</v>
      </c>
      <c r="U24841" s="9" t="s">
        <v>49</v>
      </c>
      <c r="V24841" s="9" t="s">
        <v>49</v>
      </c>
      <c r="W24841" s="12" t="s">
        <v>52</v>
      </c>
      <c r="X24841" s="14" t="s">
        <v>49</v>
      </c>
      <c r="Y24841" s="14" t="s">
        <v>49</v>
      </c>
      <c r="Z24841" s="9" t="s">
        <v>49</v>
      </c>
      <c r="AA24841" s="9" t="s">
        <v>49</v>
      </c>
      <c r="AB24841" s="9" t="s">
        <v>49</v>
      </c>
      <c r="AC24841" s="9" t="s">
        <v>49</v>
      </c>
      <c r="AD24841" s="9" t="s">
        <v>49</v>
      </c>
      <c r="AE24841" s="9" t="s">
        <v>49</v>
      </c>
      <c r="AF24841" s="9" t="s">
        <v>49</v>
      </c>
      <c r="AG24841" s="9" t="s">
        <v>49</v>
      </c>
      <c r="AH24841" s="9" t="s">
        <v>49</v>
      </c>
      <c r="AI24841" s="9" t="s">
        <v>49</v>
      </c>
      <c r="AJ24841" s="15">
        <v>44.856372</v>
      </c>
      <c r="AK24841" s="15">
        <v>-89.654020000000003</v>
      </c>
    </row>
    <row r="24842" spans="1:37" x14ac:dyDescent="0.3">
      <c r="A24842" s="9">
        <v>20860</v>
      </c>
      <c r="B24842" s="10" t="s">
        <v>2143</v>
      </c>
      <c r="C24842" s="9">
        <v>66059</v>
      </c>
      <c r="D24842" s="10" t="s">
        <v>26109</v>
      </c>
      <c r="E24842" s="11" t="s">
        <v>41</v>
      </c>
      <c r="F24842" s="11" t="s">
        <v>41</v>
      </c>
      <c r="G24842" s="12" t="s">
        <v>2119</v>
      </c>
      <c r="H24842" s="12" t="s">
        <v>3832</v>
      </c>
      <c r="I24842" s="12" t="s">
        <v>138</v>
      </c>
      <c r="J24842" s="10" t="s">
        <v>44</v>
      </c>
      <c r="K24842" s="13" t="s">
        <v>26113</v>
      </c>
      <c r="L24842" s="13" t="s">
        <v>1</v>
      </c>
      <c r="M24842" s="14">
        <v>18.8</v>
      </c>
      <c r="N24842" s="14">
        <v>18.8</v>
      </c>
      <c r="O24842" s="14">
        <v>18.8</v>
      </c>
      <c r="P24842" s="10" t="s">
        <v>327</v>
      </c>
      <c r="Q24842" s="12" t="s">
        <v>72</v>
      </c>
      <c r="R24842" s="12" t="s">
        <v>48</v>
      </c>
      <c r="S24842" s="12">
        <v>7</v>
      </c>
      <c r="T24842" s="12">
        <v>2023</v>
      </c>
      <c r="U24842" s="9" t="s">
        <v>49</v>
      </c>
      <c r="V24842" s="9" t="s">
        <v>49</v>
      </c>
      <c r="W24842" s="12" t="s">
        <v>52</v>
      </c>
      <c r="X24842" s="14" t="s">
        <v>49</v>
      </c>
      <c r="Y24842" s="14" t="s">
        <v>49</v>
      </c>
      <c r="Z24842" s="9" t="s">
        <v>49</v>
      </c>
      <c r="AA24842" s="9" t="s">
        <v>49</v>
      </c>
      <c r="AB24842" s="9" t="s">
        <v>49</v>
      </c>
      <c r="AC24842" s="9" t="s">
        <v>49</v>
      </c>
      <c r="AD24842" s="9" t="s">
        <v>49</v>
      </c>
      <c r="AE24842" s="9" t="s">
        <v>49</v>
      </c>
      <c r="AF24842" s="9" t="s">
        <v>49</v>
      </c>
      <c r="AG24842" s="9" t="s">
        <v>49</v>
      </c>
      <c r="AH24842" s="9" t="s">
        <v>49</v>
      </c>
      <c r="AI24842" s="9" t="s">
        <v>49</v>
      </c>
      <c r="AJ24842" s="15">
        <v>44.856372</v>
      </c>
      <c r="AK24842" s="15">
        <v>-89.654020000000003</v>
      </c>
    </row>
    <row r="24843" spans="1:37" x14ac:dyDescent="0.3">
      <c r="A24843" s="9">
        <v>20860</v>
      </c>
      <c r="B24843" s="10" t="s">
        <v>2143</v>
      </c>
      <c r="C24843" s="9">
        <v>66059</v>
      </c>
      <c r="D24843" s="10" t="s">
        <v>26109</v>
      </c>
      <c r="E24843" s="11" t="s">
        <v>41</v>
      </c>
      <c r="F24843" s="11" t="s">
        <v>41</v>
      </c>
      <c r="G24843" s="12" t="s">
        <v>2119</v>
      </c>
      <c r="H24843" s="12" t="s">
        <v>3832</v>
      </c>
      <c r="I24843" s="12" t="s">
        <v>138</v>
      </c>
      <c r="J24843" s="10" t="s">
        <v>44</v>
      </c>
      <c r="K24843" s="13" t="s">
        <v>26114</v>
      </c>
      <c r="L24843" s="13" t="s">
        <v>1</v>
      </c>
      <c r="M24843" s="14">
        <v>18.8</v>
      </c>
      <c r="N24843" s="14">
        <v>18.8</v>
      </c>
      <c r="O24843" s="14">
        <v>18.8</v>
      </c>
      <c r="P24843" s="10" t="s">
        <v>327</v>
      </c>
      <c r="Q24843" s="12" t="s">
        <v>72</v>
      </c>
      <c r="R24843" s="12" t="s">
        <v>48</v>
      </c>
      <c r="S24843" s="12">
        <v>7</v>
      </c>
      <c r="T24843" s="12">
        <v>2023</v>
      </c>
      <c r="U24843" s="9" t="s">
        <v>49</v>
      </c>
      <c r="V24843" s="9" t="s">
        <v>49</v>
      </c>
      <c r="W24843" s="12" t="s">
        <v>52</v>
      </c>
      <c r="X24843" s="14" t="s">
        <v>49</v>
      </c>
      <c r="Y24843" s="14" t="s">
        <v>49</v>
      </c>
      <c r="Z24843" s="9" t="s">
        <v>49</v>
      </c>
      <c r="AA24843" s="9" t="s">
        <v>49</v>
      </c>
      <c r="AB24843" s="9" t="s">
        <v>49</v>
      </c>
      <c r="AC24843" s="9" t="s">
        <v>49</v>
      </c>
      <c r="AD24843" s="9" t="s">
        <v>49</v>
      </c>
      <c r="AE24843" s="9" t="s">
        <v>49</v>
      </c>
      <c r="AF24843" s="9" t="s">
        <v>49</v>
      </c>
      <c r="AG24843" s="9" t="s">
        <v>49</v>
      </c>
      <c r="AH24843" s="9" t="s">
        <v>49</v>
      </c>
      <c r="AI24843" s="9" t="s">
        <v>49</v>
      </c>
      <c r="AJ24843" s="15">
        <v>44.856372</v>
      </c>
      <c r="AK24843" s="15">
        <v>-89.654020000000003</v>
      </c>
    </row>
    <row r="24844" spans="1:37" x14ac:dyDescent="0.3">
      <c r="A24844" s="9">
        <v>20860</v>
      </c>
      <c r="B24844" s="10" t="s">
        <v>2143</v>
      </c>
      <c r="C24844" s="9">
        <v>66059</v>
      </c>
      <c r="D24844" s="10" t="s">
        <v>26109</v>
      </c>
      <c r="E24844" s="11" t="s">
        <v>41</v>
      </c>
      <c r="F24844" s="11" t="s">
        <v>41</v>
      </c>
      <c r="G24844" s="12" t="s">
        <v>2119</v>
      </c>
      <c r="H24844" s="12" t="s">
        <v>3832</v>
      </c>
      <c r="I24844" s="12" t="s">
        <v>138</v>
      </c>
      <c r="J24844" s="10" t="s">
        <v>44</v>
      </c>
      <c r="K24844" s="13" t="s">
        <v>26115</v>
      </c>
      <c r="L24844" s="13" t="s">
        <v>1</v>
      </c>
      <c r="M24844" s="14">
        <v>18.8</v>
      </c>
      <c r="N24844" s="14">
        <v>18.8</v>
      </c>
      <c r="O24844" s="14">
        <v>18.8</v>
      </c>
      <c r="P24844" s="10" t="s">
        <v>327</v>
      </c>
      <c r="Q24844" s="12" t="s">
        <v>72</v>
      </c>
      <c r="R24844" s="12" t="s">
        <v>48</v>
      </c>
      <c r="S24844" s="12">
        <v>7</v>
      </c>
      <c r="T24844" s="12">
        <v>2023</v>
      </c>
      <c r="U24844" s="9" t="s">
        <v>49</v>
      </c>
      <c r="V24844" s="9" t="s">
        <v>49</v>
      </c>
      <c r="W24844" s="12" t="s">
        <v>52</v>
      </c>
      <c r="X24844" s="14" t="s">
        <v>49</v>
      </c>
      <c r="Y24844" s="14" t="s">
        <v>49</v>
      </c>
      <c r="Z24844" s="9" t="s">
        <v>49</v>
      </c>
      <c r="AA24844" s="9" t="s">
        <v>49</v>
      </c>
      <c r="AB24844" s="9" t="s">
        <v>49</v>
      </c>
      <c r="AC24844" s="9" t="s">
        <v>49</v>
      </c>
      <c r="AD24844" s="9" t="s">
        <v>49</v>
      </c>
      <c r="AE24844" s="9" t="s">
        <v>49</v>
      </c>
      <c r="AF24844" s="9" t="s">
        <v>49</v>
      </c>
      <c r="AG24844" s="9" t="s">
        <v>49</v>
      </c>
      <c r="AH24844" s="9" t="s">
        <v>49</v>
      </c>
      <c r="AI24844" s="9" t="s">
        <v>49</v>
      </c>
      <c r="AJ24844" s="15">
        <v>44.856372</v>
      </c>
      <c r="AK24844" s="15">
        <v>-89.654020000000003</v>
      </c>
    </row>
    <row r="24845" spans="1:37" x14ac:dyDescent="0.3">
      <c r="A24845" s="9">
        <v>20860</v>
      </c>
      <c r="B24845" s="10" t="s">
        <v>2143</v>
      </c>
      <c r="C24845" s="9">
        <v>66059</v>
      </c>
      <c r="D24845" s="10" t="s">
        <v>26109</v>
      </c>
      <c r="E24845" s="11" t="s">
        <v>41</v>
      </c>
      <c r="F24845" s="11" t="s">
        <v>41</v>
      </c>
      <c r="G24845" s="12" t="s">
        <v>2119</v>
      </c>
      <c r="H24845" s="12" t="s">
        <v>3832</v>
      </c>
      <c r="I24845" s="12" t="s">
        <v>138</v>
      </c>
      <c r="J24845" s="10" t="s">
        <v>44</v>
      </c>
      <c r="K24845" s="13" t="s">
        <v>26116</v>
      </c>
      <c r="L24845" s="13" t="s">
        <v>1</v>
      </c>
      <c r="M24845" s="14">
        <v>18.8</v>
      </c>
      <c r="N24845" s="14">
        <v>18.8</v>
      </c>
      <c r="O24845" s="14">
        <v>18.8</v>
      </c>
      <c r="P24845" s="10" t="s">
        <v>327</v>
      </c>
      <c r="Q24845" s="12" t="s">
        <v>72</v>
      </c>
      <c r="R24845" s="12" t="s">
        <v>48</v>
      </c>
      <c r="S24845" s="12">
        <v>7</v>
      </c>
      <c r="T24845" s="12">
        <v>2023</v>
      </c>
      <c r="U24845" s="9" t="s">
        <v>49</v>
      </c>
      <c r="V24845" s="9" t="s">
        <v>49</v>
      </c>
      <c r="W24845" s="12" t="s">
        <v>52</v>
      </c>
      <c r="X24845" s="14" t="s">
        <v>49</v>
      </c>
      <c r="Y24845" s="14" t="s">
        <v>49</v>
      </c>
      <c r="Z24845" s="9" t="s">
        <v>49</v>
      </c>
      <c r="AA24845" s="9" t="s">
        <v>49</v>
      </c>
      <c r="AB24845" s="9" t="s">
        <v>49</v>
      </c>
      <c r="AC24845" s="9" t="s">
        <v>49</v>
      </c>
      <c r="AD24845" s="9" t="s">
        <v>49</v>
      </c>
      <c r="AE24845" s="9" t="s">
        <v>49</v>
      </c>
      <c r="AF24845" s="9" t="s">
        <v>49</v>
      </c>
      <c r="AG24845" s="9" t="s">
        <v>49</v>
      </c>
      <c r="AH24845" s="9" t="s">
        <v>49</v>
      </c>
      <c r="AI24845" s="9" t="s">
        <v>49</v>
      </c>
      <c r="AJ24845" s="15">
        <v>44.856372</v>
      </c>
      <c r="AK24845" s="15">
        <v>-89.654020000000003</v>
      </c>
    </row>
    <row r="24846" spans="1:37" x14ac:dyDescent="0.3">
      <c r="A24846" s="9">
        <v>65233</v>
      </c>
      <c r="B24846" s="10" t="s">
        <v>26117</v>
      </c>
      <c r="C24846" s="9">
        <v>66061</v>
      </c>
      <c r="D24846" s="10" t="s">
        <v>26118</v>
      </c>
      <c r="E24846" s="11" t="s">
        <v>41</v>
      </c>
      <c r="F24846" s="11" t="s">
        <v>41</v>
      </c>
      <c r="G24846" s="12" t="s">
        <v>243</v>
      </c>
      <c r="H24846" s="12" t="s">
        <v>4919</v>
      </c>
      <c r="I24846" s="12" t="s">
        <v>245</v>
      </c>
      <c r="J24846" s="10" t="s">
        <v>143</v>
      </c>
      <c r="K24846" s="13" t="s">
        <v>791</v>
      </c>
      <c r="L24846" s="13" t="s">
        <v>1</v>
      </c>
      <c r="M24846" s="14">
        <v>5</v>
      </c>
      <c r="N24846" s="14">
        <v>5</v>
      </c>
      <c r="O24846" s="14">
        <v>5</v>
      </c>
      <c r="P24846" s="10" t="s">
        <v>364</v>
      </c>
      <c r="Q24846" s="12" t="s">
        <v>365</v>
      </c>
      <c r="R24846" s="12" t="s">
        <v>366</v>
      </c>
      <c r="S24846" s="12">
        <v>5</v>
      </c>
      <c r="T24846" s="12">
        <v>2022</v>
      </c>
      <c r="U24846" s="9" t="s">
        <v>49</v>
      </c>
      <c r="V24846" s="9" t="s">
        <v>49</v>
      </c>
      <c r="W24846" s="12" t="s">
        <v>52</v>
      </c>
      <c r="X24846" s="14" t="s">
        <v>49</v>
      </c>
      <c r="Y24846" s="14">
        <v>7.1</v>
      </c>
      <c r="Z24846" s="9" t="s">
        <v>49</v>
      </c>
      <c r="AA24846" s="9" t="s">
        <v>49</v>
      </c>
      <c r="AB24846" s="9" t="s">
        <v>49</v>
      </c>
      <c r="AC24846" s="9" t="s">
        <v>49</v>
      </c>
      <c r="AD24846" s="9" t="s">
        <v>49</v>
      </c>
      <c r="AE24846" s="9" t="s">
        <v>49</v>
      </c>
      <c r="AF24846" s="9" t="s">
        <v>49</v>
      </c>
      <c r="AG24846" s="9" t="s">
        <v>49</v>
      </c>
      <c r="AH24846" s="9" t="s">
        <v>49</v>
      </c>
      <c r="AI24846" s="9" t="s">
        <v>49</v>
      </c>
      <c r="AJ24846" s="15">
        <v>42.30639</v>
      </c>
      <c r="AK24846" s="15">
        <v>-78.070390000000003</v>
      </c>
    </row>
    <row r="24847" spans="1:37" x14ac:dyDescent="0.3">
      <c r="A24847" s="9">
        <v>65235</v>
      </c>
      <c r="B24847" s="10" t="s">
        <v>26119</v>
      </c>
      <c r="C24847" s="9">
        <v>66062</v>
      </c>
      <c r="D24847" s="10" t="s">
        <v>26120</v>
      </c>
      <c r="E24847" s="11" t="s">
        <v>41</v>
      </c>
      <c r="F24847" s="11" t="s">
        <v>41</v>
      </c>
      <c r="G24847" s="12" t="s">
        <v>243</v>
      </c>
      <c r="H24847" s="12" t="s">
        <v>4919</v>
      </c>
      <c r="I24847" s="12" t="s">
        <v>245</v>
      </c>
      <c r="J24847" s="10" t="s">
        <v>143</v>
      </c>
      <c r="K24847" s="13" t="s">
        <v>792</v>
      </c>
      <c r="L24847" s="13" t="s">
        <v>1</v>
      </c>
      <c r="M24847" s="14">
        <v>5</v>
      </c>
      <c r="N24847" s="14">
        <v>5</v>
      </c>
      <c r="O24847" s="14">
        <v>5</v>
      </c>
      <c r="P24847" s="10" t="s">
        <v>364</v>
      </c>
      <c r="Q24847" s="12" t="s">
        <v>365</v>
      </c>
      <c r="R24847" s="12" t="s">
        <v>366</v>
      </c>
      <c r="S24847" s="12">
        <v>5</v>
      </c>
      <c r="T24847" s="12">
        <v>2022</v>
      </c>
      <c r="U24847" s="9" t="s">
        <v>49</v>
      </c>
      <c r="V24847" s="9" t="s">
        <v>49</v>
      </c>
      <c r="W24847" s="12" t="s">
        <v>52</v>
      </c>
      <c r="X24847" s="14" t="s">
        <v>49</v>
      </c>
      <c r="Y24847" s="14">
        <v>7.1</v>
      </c>
      <c r="Z24847" s="9" t="s">
        <v>49</v>
      </c>
      <c r="AA24847" s="9" t="s">
        <v>49</v>
      </c>
      <c r="AB24847" s="9" t="s">
        <v>49</v>
      </c>
      <c r="AC24847" s="9" t="s">
        <v>49</v>
      </c>
      <c r="AD24847" s="9" t="s">
        <v>49</v>
      </c>
      <c r="AE24847" s="9" t="s">
        <v>49</v>
      </c>
      <c r="AF24847" s="9" t="s">
        <v>49</v>
      </c>
      <c r="AG24847" s="9" t="s">
        <v>49</v>
      </c>
      <c r="AH24847" s="9" t="s">
        <v>49</v>
      </c>
      <c r="AI24847" s="9" t="s">
        <v>49</v>
      </c>
      <c r="AJ24847" s="15">
        <v>42.304408000000002</v>
      </c>
      <c r="AK24847" s="15">
        <v>-78.076679999999996</v>
      </c>
    </row>
    <row r="24848" spans="1:37" x14ac:dyDescent="0.3">
      <c r="A24848" s="9">
        <v>65236</v>
      </c>
      <c r="B24848" s="10" t="s">
        <v>26121</v>
      </c>
      <c r="C24848" s="9">
        <v>66063</v>
      </c>
      <c r="D24848" s="10" t="s">
        <v>26122</v>
      </c>
      <c r="E24848" s="11" t="s">
        <v>41</v>
      </c>
      <c r="F24848" s="11" t="s">
        <v>41</v>
      </c>
      <c r="G24848" s="12" t="s">
        <v>243</v>
      </c>
      <c r="H24848" s="12" t="s">
        <v>4919</v>
      </c>
      <c r="I24848" s="12" t="s">
        <v>245</v>
      </c>
      <c r="J24848" s="10" t="s">
        <v>143</v>
      </c>
      <c r="K24848" s="13" t="s">
        <v>793</v>
      </c>
      <c r="L24848" s="13" t="s">
        <v>1</v>
      </c>
      <c r="M24848" s="14">
        <v>5</v>
      </c>
      <c r="N24848" s="14">
        <v>5</v>
      </c>
      <c r="O24848" s="14">
        <v>5</v>
      </c>
      <c r="P24848" s="10" t="s">
        <v>364</v>
      </c>
      <c r="Q24848" s="12" t="s">
        <v>365</v>
      </c>
      <c r="R24848" s="12" t="s">
        <v>366</v>
      </c>
      <c r="S24848" s="12">
        <v>5</v>
      </c>
      <c r="T24848" s="12">
        <v>2022</v>
      </c>
      <c r="U24848" s="9" t="s">
        <v>49</v>
      </c>
      <c r="V24848" s="9" t="s">
        <v>49</v>
      </c>
      <c r="W24848" s="12" t="s">
        <v>52</v>
      </c>
      <c r="X24848" s="14" t="s">
        <v>49</v>
      </c>
      <c r="Y24848" s="14">
        <v>7.1</v>
      </c>
      <c r="Z24848" s="9" t="s">
        <v>49</v>
      </c>
      <c r="AA24848" s="9" t="s">
        <v>49</v>
      </c>
      <c r="AB24848" s="9" t="s">
        <v>49</v>
      </c>
      <c r="AC24848" s="9" t="s">
        <v>49</v>
      </c>
      <c r="AD24848" s="9" t="s">
        <v>49</v>
      </c>
      <c r="AE24848" s="9" t="s">
        <v>49</v>
      </c>
      <c r="AF24848" s="9" t="s">
        <v>49</v>
      </c>
      <c r="AG24848" s="9" t="s">
        <v>49</v>
      </c>
      <c r="AH24848" s="9" t="s">
        <v>49</v>
      </c>
      <c r="AI24848" s="9" t="s">
        <v>49</v>
      </c>
      <c r="AJ24848" s="15">
        <v>42.301546000000002</v>
      </c>
      <c r="AK24848" s="15">
        <v>-78.074920000000006</v>
      </c>
    </row>
    <row r="24849" spans="1:37" x14ac:dyDescent="0.3">
      <c r="A24849" s="9">
        <v>65237</v>
      </c>
      <c r="B24849" s="10" t="s">
        <v>26123</v>
      </c>
      <c r="C24849" s="9">
        <v>66064</v>
      </c>
      <c r="D24849" s="10" t="s">
        <v>26124</v>
      </c>
      <c r="E24849" s="11" t="s">
        <v>41</v>
      </c>
      <c r="F24849" s="11" t="s">
        <v>41</v>
      </c>
      <c r="G24849" s="12" t="s">
        <v>243</v>
      </c>
      <c r="H24849" s="12" t="s">
        <v>4919</v>
      </c>
      <c r="I24849" s="12" t="s">
        <v>245</v>
      </c>
      <c r="J24849" s="10" t="s">
        <v>143</v>
      </c>
      <c r="K24849" s="13" t="s">
        <v>794</v>
      </c>
      <c r="L24849" s="13" t="s">
        <v>1</v>
      </c>
      <c r="M24849" s="14">
        <v>5</v>
      </c>
      <c r="N24849" s="14">
        <v>5</v>
      </c>
      <c r="O24849" s="14">
        <v>5</v>
      </c>
      <c r="P24849" s="10" t="s">
        <v>364</v>
      </c>
      <c r="Q24849" s="12" t="s">
        <v>365</v>
      </c>
      <c r="R24849" s="12" t="s">
        <v>366</v>
      </c>
      <c r="S24849" s="12">
        <v>5</v>
      </c>
      <c r="T24849" s="12">
        <v>2022</v>
      </c>
      <c r="U24849" s="9" t="s">
        <v>49</v>
      </c>
      <c r="V24849" s="9" t="s">
        <v>49</v>
      </c>
      <c r="W24849" s="12" t="s">
        <v>52</v>
      </c>
      <c r="X24849" s="14" t="s">
        <v>49</v>
      </c>
      <c r="Y24849" s="14">
        <v>7.1</v>
      </c>
      <c r="Z24849" s="9" t="s">
        <v>49</v>
      </c>
      <c r="AA24849" s="9" t="s">
        <v>49</v>
      </c>
      <c r="AB24849" s="9" t="s">
        <v>49</v>
      </c>
      <c r="AC24849" s="9" t="s">
        <v>49</v>
      </c>
      <c r="AD24849" s="9" t="s">
        <v>49</v>
      </c>
      <c r="AE24849" s="9" t="s">
        <v>49</v>
      </c>
      <c r="AF24849" s="9" t="s">
        <v>49</v>
      </c>
      <c r="AG24849" s="9" t="s">
        <v>49</v>
      </c>
      <c r="AH24849" s="9" t="s">
        <v>49</v>
      </c>
      <c r="AI24849" s="9" t="s">
        <v>49</v>
      </c>
      <c r="AJ24849" s="15">
        <v>42.303015000000002</v>
      </c>
      <c r="AK24849" s="15">
        <v>-78.070920000000001</v>
      </c>
    </row>
    <row r="24850" spans="1:37" x14ac:dyDescent="0.3">
      <c r="A24850" s="9">
        <v>65238</v>
      </c>
      <c r="B24850" s="10" t="s">
        <v>26125</v>
      </c>
      <c r="C24850" s="9">
        <v>66065</v>
      </c>
      <c r="D24850" s="10" t="s">
        <v>26126</v>
      </c>
      <c r="E24850" s="11" t="s">
        <v>41</v>
      </c>
      <c r="F24850" s="11" t="s">
        <v>41</v>
      </c>
      <c r="G24850" s="12" t="s">
        <v>243</v>
      </c>
      <c r="H24850" s="12" t="s">
        <v>7166</v>
      </c>
      <c r="I24850" s="12" t="s">
        <v>245</v>
      </c>
      <c r="J24850" s="10" t="s">
        <v>143</v>
      </c>
      <c r="K24850" s="13" t="s">
        <v>26127</v>
      </c>
      <c r="L24850" s="13" t="s">
        <v>1</v>
      </c>
      <c r="M24850" s="14">
        <v>5</v>
      </c>
      <c r="N24850" s="14">
        <v>5</v>
      </c>
      <c r="O24850" s="14">
        <v>5</v>
      </c>
      <c r="P24850" s="10" t="s">
        <v>364</v>
      </c>
      <c r="Q24850" s="12" t="s">
        <v>365</v>
      </c>
      <c r="R24850" s="12" t="s">
        <v>366</v>
      </c>
      <c r="S24850" s="12">
        <v>6</v>
      </c>
      <c r="T24850" s="12">
        <v>2022</v>
      </c>
      <c r="U24850" s="9" t="s">
        <v>49</v>
      </c>
      <c r="V24850" s="9" t="s">
        <v>49</v>
      </c>
      <c r="W24850" s="12" t="s">
        <v>52</v>
      </c>
      <c r="X24850" s="14" t="s">
        <v>49</v>
      </c>
      <c r="Y24850" s="14">
        <v>7.5</v>
      </c>
      <c r="Z24850" s="9" t="s">
        <v>49</v>
      </c>
      <c r="AA24850" s="9" t="s">
        <v>49</v>
      </c>
      <c r="AB24850" s="9" t="s">
        <v>49</v>
      </c>
      <c r="AC24850" s="9" t="s">
        <v>49</v>
      </c>
      <c r="AD24850" s="9" t="s">
        <v>49</v>
      </c>
      <c r="AE24850" s="9" t="s">
        <v>49</v>
      </c>
      <c r="AF24850" s="9" t="s">
        <v>49</v>
      </c>
      <c r="AG24850" s="9" t="s">
        <v>49</v>
      </c>
      <c r="AH24850" s="9" t="s">
        <v>49</v>
      </c>
      <c r="AI24850" s="9" t="s">
        <v>49</v>
      </c>
      <c r="AJ24850" s="15">
        <v>42.448999999999998</v>
      </c>
      <c r="AK24850" s="15">
        <v>-78.652000000000001</v>
      </c>
    </row>
    <row r="24851" spans="1:37" x14ac:dyDescent="0.3">
      <c r="A24851" s="9">
        <v>65238</v>
      </c>
      <c r="B24851" s="10" t="s">
        <v>26125</v>
      </c>
      <c r="C24851" s="9">
        <v>66065</v>
      </c>
      <c r="D24851" s="10" t="s">
        <v>26126</v>
      </c>
      <c r="E24851" s="11" t="s">
        <v>41</v>
      </c>
      <c r="F24851" s="11" t="s">
        <v>41</v>
      </c>
      <c r="G24851" s="12" t="s">
        <v>243</v>
      </c>
      <c r="H24851" s="12" t="s">
        <v>7166</v>
      </c>
      <c r="I24851" s="12" t="s">
        <v>245</v>
      </c>
      <c r="J24851" s="10" t="s">
        <v>143</v>
      </c>
      <c r="K24851" s="13" t="s">
        <v>26128</v>
      </c>
      <c r="L24851" s="13" t="s">
        <v>1</v>
      </c>
      <c r="M24851" s="14">
        <v>5</v>
      </c>
      <c r="N24851" s="14">
        <v>5</v>
      </c>
      <c r="O24851" s="14">
        <v>5</v>
      </c>
      <c r="P24851" s="10" t="s">
        <v>364</v>
      </c>
      <c r="Q24851" s="12" t="s">
        <v>365</v>
      </c>
      <c r="R24851" s="12" t="s">
        <v>366</v>
      </c>
      <c r="S24851" s="12">
        <v>6</v>
      </c>
      <c r="T24851" s="12">
        <v>2022</v>
      </c>
      <c r="U24851" s="9" t="s">
        <v>49</v>
      </c>
      <c r="V24851" s="9" t="s">
        <v>49</v>
      </c>
      <c r="W24851" s="12" t="s">
        <v>52</v>
      </c>
      <c r="X24851" s="14" t="s">
        <v>49</v>
      </c>
      <c r="Y24851" s="14">
        <v>7.5</v>
      </c>
      <c r="Z24851" s="9" t="s">
        <v>49</v>
      </c>
      <c r="AA24851" s="9" t="s">
        <v>49</v>
      </c>
      <c r="AB24851" s="9" t="s">
        <v>49</v>
      </c>
      <c r="AC24851" s="9" t="s">
        <v>49</v>
      </c>
      <c r="AD24851" s="9" t="s">
        <v>49</v>
      </c>
      <c r="AE24851" s="9" t="s">
        <v>49</v>
      </c>
      <c r="AF24851" s="9" t="s">
        <v>49</v>
      </c>
      <c r="AG24851" s="9" t="s">
        <v>49</v>
      </c>
      <c r="AH24851" s="9" t="s">
        <v>49</v>
      </c>
      <c r="AI24851" s="9" t="s">
        <v>49</v>
      </c>
      <c r="AJ24851" s="15">
        <v>42.448999999999998</v>
      </c>
      <c r="AK24851" s="15">
        <v>-78.652000000000001</v>
      </c>
    </row>
    <row r="24852" spans="1:37" x14ac:dyDescent="0.3">
      <c r="A24852" s="9">
        <v>65234</v>
      </c>
      <c r="B24852" s="10" t="s">
        <v>26129</v>
      </c>
      <c r="C24852" s="9">
        <v>66067</v>
      </c>
      <c r="D24852" s="10" t="s">
        <v>26130</v>
      </c>
      <c r="E24852" s="11" t="s">
        <v>41</v>
      </c>
      <c r="F24852" s="11" t="s">
        <v>41</v>
      </c>
      <c r="G24852" s="12" t="s">
        <v>1161</v>
      </c>
      <c r="H24852" s="12" t="s">
        <v>1162</v>
      </c>
      <c r="I24852" s="12" t="s">
        <v>9009</v>
      </c>
      <c r="J24852" s="10" t="s">
        <v>143</v>
      </c>
      <c r="K24852" s="13" t="s">
        <v>26131</v>
      </c>
      <c r="L24852" s="13" t="s">
        <v>1</v>
      </c>
      <c r="M24852" s="14">
        <v>185</v>
      </c>
      <c r="N24852" s="14">
        <v>185</v>
      </c>
      <c r="O24852" s="14">
        <v>185</v>
      </c>
      <c r="P24852" s="10" t="s">
        <v>360</v>
      </c>
      <c r="Q24852" s="12" t="s">
        <v>361</v>
      </c>
      <c r="R24852" s="12" t="s">
        <v>362</v>
      </c>
      <c r="S24852" s="12">
        <v>12</v>
      </c>
      <c r="T24852" s="12">
        <v>2023</v>
      </c>
      <c r="U24852" s="9" t="s">
        <v>49</v>
      </c>
      <c r="V24852" s="9" t="s">
        <v>49</v>
      </c>
      <c r="W24852" s="12" t="s">
        <v>52</v>
      </c>
      <c r="X24852" s="14">
        <v>565</v>
      </c>
      <c r="Y24852" s="14" t="s">
        <v>49</v>
      </c>
      <c r="Z24852" s="9" t="s">
        <v>49</v>
      </c>
      <c r="AA24852" s="9" t="s">
        <v>49</v>
      </c>
      <c r="AB24852" s="9" t="s">
        <v>49</v>
      </c>
      <c r="AC24852" s="9" t="s">
        <v>49</v>
      </c>
      <c r="AD24852" s="9" t="s">
        <v>49</v>
      </c>
      <c r="AE24852" s="9" t="s">
        <v>49</v>
      </c>
      <c r="AF24852" s="9" t="s">
        <v>49</v>
      </c>
      <c r="AG24852" s="9" t="s">
        <v>49</v>
      </c>
      <c r="AH24852" s="9" t="s">
        <v>49</v>
      </c>
      <c r="AI24852" s="9" t="s">
        <v>49</v>
      </c>
      <c r="AJ24852" s="15">
        <v>21.328403000000002</v>
      </c>
      <c r="AK24852" s="15">
        <v>-158.1052</v>
      </c>
    </row>
    <row r="24853" spans="1:37" x14ac:dyDescent="0.3">
      <c r="A24853" s="9">
        <v>60281</v>
      </c>
      <c r="B24853" s="10" t="s">
        <v>10924</v>
      </c>
      <c r="C24853" s="9">
        <v>66068</v>
      </c>
      <c r="D24853" s="10" t="s">
        <v>26132</v>
      </c>
      <c r="E24853" s="11" t="s">
        <v>41</v>
      </c>
      <c r="F24853" s="11" t="s">
        <v>41</v>
      </c>
      <c r="G24853" s="12" t="s">
        <v>1426</v>
      </c>
      <c r="H24853" s="12" t="s">
        <v>1547</v>
      </c>
      <c r="I24853" s="12" t="s">
        <v>1465</v>
      </c>
      <c r="J24853" s="10" t="s">
        <v>143</v>
      </c>
      <c r="K24853" s="13" t="s">
        <v>26133</v>
      </c>
      <c r="L24853" s="13" t="s">
        <v>1</v>
      </c>
      <c r="M24853" s="14">
        <v>1.5</v>
      </c>
      <c r="N24853" s="14">
        <v>1.5</v>
      </c>
      <c r="O24853" s="14">
        <v>1.5</v>
      </c>
      <c r="P24853" s="10" t="s">
        <v>364</v>
      </c>
      <c r="Q24853" s="12" t="s">
        <v>365</v>
      </c>
      <c r="R24853" s="12" t="s">
        <v>366</v>
      </c>
      <c r="S24853" s="12">
        <v>12</v>
      </c>
      <c r="T24853" s="12">
        <v>2022</v>
      </c>
      <c r="U24853" s="9" t="s">
        <v>49</v>
      </c>
      <c r="V24853" s="9" t="s">
        <v>49</v>
      </c>
      <c r="W24853" s="12" t="s">
        <v>52</v>
      </c>
      <c r="X24853" s="14" t="s">
        <v>49</v>
      </c>
      <c r="Y24853" s="14">
        <v>1.9</v>
      </c>
      <c r="Z24853" s="9" t="s">
        <v>49</v>
      </c>
      <c r="AA24853" s="9" t="s">
        <v>49</v>
      </c>
      <c r="AB24853" s="9" t="s">
        <v>49</v>
      </c>
      <c r="AC24853" s="9" t="s">
        <v>49</v>
      </c>
      <c r="AD24853" s="9" t="s">
        <v>49</v>
      </c>
      <c r="AE24853" s="9" t="s">
        <v>49</v>
      </c>
      <c r="AF24853" s="9" t="s">
        <v>49</v>
      </c>
      <c r="AG24853" s="9" t="s">
        <v>49</v>
      </c>
      <c r="AH24853" s="9" t="s">
        <v>49</v>
      </c>
      <c r="AI24853" s="9" t="s">
        <v>49</v>
      </c>
      <c r="AJ24853" s="15">
        <v>43.279547000000001</v>
      </c>
      <c r="AK24853" s="15">
        <v>-92.791269999999997</v>
      </c>
    </row>
    <row r="24854" spans="1:37" x14ac:dyDescent="0.3">
      <c r="A24854" s="9">
        <v>60281</v>
      </c>
      <c r="B24854" s="10" t="s">
        <v>10924</v>
      </c>
      <c r="C24854" s="9">
        <v>66069</v>
      </c>
      <c r="D24854" s="10" t="s">
        <v>26134</v>
      </c>
      <c r="E24854" s="11" t="s">
        <v>41</v>
      </c>
      <c r="F24854" s="11" t="s">
        <v>41</v>
      </c>
      <c r="G24854" s="12" t="s">
        <v>3026</v>
      </c>
      <c r="H24854" s="12" t="s">
        <v>3742</v>
      </c>
      <c r="I24854" s="12" t="s">
        <v>172</v>
      </c>
      <c r="J24854" s="10" t="s">
        <v>143</v>
      </c>
      <c r="K24854" s="13" t="s">
        <v>26135</v>
      </c>
      <c r="L24854" s="13" t="s">
        <v>1</v>
      </c>
      <c r="M24854" s="14">
        <v>3.1</v>
      </c>
      <c r="N24854" s="14">
        <v>3.1</v>
      </c>
      <c r="O24854" s="14">
        <v>3.1</v>
      </c>
      <c r="P24854" s="10" t="s">
        <v>364</v>
      </c>
      <c r="Q24854" s="12" t="s">
        <v>365</v>
      </c>
      <c r="R24854" s="12" t="s">
        <v>366</v>
      </c>
      <c r="S24854" s="12">
        <v>7</v>
      </c>
      <c r="T24854" s="12">
        <v>2023</v>
      </c>
      <c r="U24854" s="9" t="s">
        <v>49</v>
      </c>
      <c r="V24854" s="9" t="s">
        <v>49</v>
      </c>
      <c r="W24854" s="12" t="s">
        <v>52</v>
      </c>
      <c r="X24854" s="14" t="s">
        <v>49</v>
      </c>
      <c r="Y24854" s="14">
        <v>3.9</v>
      </c>
      <c r="Z24854" s="9" t="s">
        <v>49</v>
      </c>
      <c r="AA24854" s="9" t="s">
        <v>49</v>
      </c>
      <c r="AB24854" s="9" t="s">
        <v>49</v>
      </c>
      <c r="AC24854" s="9" t="s">
        <v>49</v>
      </c>
      <c r="AD24854" s="9" t="s">
        <v>49</v>
      </c>
      <c r="AE24854" s="9" t="s">
        <v>49</v>
      </c>
      <c r="AF24854" s="9" t="s">
        <v>49</v>
      </c>
      <c r="AG24854" s="9" t="s">
        <v>49</v>
      </c>
      <c r="AH24854" s="9" t="s">
        <v>49</v>
      </c>
      <c r="AI24854" s="9" t="s">
        <v>49</v>
      </c>
      <c r="AJ24854" s="15">
        <v>41.548502999999997</v>
      </c>
      <c r="AK24854" s="15">
        <v>-83.578649999999996</v>
      </c>
    </row>
    <row r="24855" spans="1:37" x14ac:dyDescent="0.3">
      <c r="A24855" s="9">
        <v>65246</v>
      </c>
      <c r="B24855" s="10" t="s">
        <v>26136</v>
      </c>
      <c r="C24855" s="9">
        <v>66074</v>
      </c>
      <c r="D24855" s="10" t="s">
        <v>26137</v>
      </c>
      <c r="E24855" s="11" t="s">
        <v>41</v>
      </c>
      <c r="F24855" s="11" t="s">
        <v>41</v>
      </c>
      <c r="G24855" s="12" t="s">
        <v>243</v>
      </c>
      <c r="H24855" s="12" t="s">
        <v>244</v>
      </c>
      <c r="I24855" s="12" t="s">
        <v>852</v>
      </c>
      <c r="J24855" s="10" t="s">
        <v>143</v>
      </c>
      <c r="K24855" s="13" t="s">
        <v>26138</v>
      </c>
      <c r="L24855" s="13" t="s">
        <v>1</v>
      </c>
      <c r="M24855" s="14">
        <v>2</v>
      </c>
      <c r="N24855" s="14">
        <v>2</v>
      </c>
      <c r="O24855" s="14">
        <v>1.8</v>
      </c>
      <c r="P24855" s="10" t="s">
        <v>364</v>
      </c>
      <c r="Q24855" s="12" t="s">
        <v>365</v>
      </c>
      <c r="R24855" s="12" t="s">
        <v>366</v>
      </c>
      <c r="S24855" s="12">
        <v>3</v>
      </c>
      <c r="T24855" s="12">
        <v>2021</v>
      </c>
      <c r="U24855" s="9" t="s">
        <v>49</v>
      </c>
      <c r="V24855" s="9" t="s">
        <v>49</v>
      </c>
      <c r="W24855" s="12" t="s">
        <v>52</v>
      </c>
      <c r="X24855" s="14" t="s">
        <v>49</v>
      </c>
      <c r="Y24855" s="14">
        <v>2.7</v>
      </c>
      <c r="Z24855" s="9" t="s">
        <v>49</v>
      </c>
      <c r="AA24855" s="9" t="s">
        <v>49</v>
      </c>
      <c r="AB24855" s="9" t="s">
        <v>49</v>
      </c>
      <c r="AC24855" s="9" t="s">
        <v>49</v>
      </c>
      <c r="AD24855" s="9" t="s">
        <v>49</v>
      </c>
      <c r="AE24855" s="9" t="s">
        <v>49</v>
      </c>
      <c r="AF24855" s="9" t="s">
        <v>49</v>
      </c>
      <c r="AG24855" s="9" t="s">
        <v>49</v>
      </c>
      <c r="AH24855" s="9" t="s">
        <v>49</v>
      </c>
      <c r="AI24855" s="9" t="s">
        <v>49</v>
      </c>
      <c r="AJ24855" s="15">
        <v>41.663980000000002</v>
      </c>
      <c r="AK24855" s="15">
        <v>-73.970070000000007</v>
      </c>
    </row>
    <row r="24856" spans="1:37" x14ac:dyDescent="0.3">
      <c r="A24856" s="9">
        <v>65252</v>
      </c>
      <c r="B24856" s="10" t="s">
        <v>26139</v>
      </c>
      <c r="C24856" s="9">
        <v>66075</v>
      </c>
      <c r="D24856" s="10" t="s">
        <v>26140</v>
      </c>
      <c r="E24856" s="11" t="s">
        <v>41</v>
      </c>
      <c r="F24856" s="11" t="s">
        <v>41</v>
      </c>
      <c r="G24856" s="12" t="s">
        <v>873</v>
      </c>
      <c r="H24856" s="12" t="s">
        <v>1967</v>
      </c>
      <c r="I24856" s="12" t="s">
        <v>852</v>
      </c>
      <c r="J24856" s="10" t="s">
        <v>143</v>
      </c>
      <c r="K24856" s="13" t="s">
        <v>26141</v>
      </c>
      <c r="L24856" s="13" t="s">
        <v>1</v>
      </c>
      <c r="M24856" s="14">
        <v>5</v>
      </c>
      <c r="N24856" s="14">
        <v>5</v>
      </c>
      <c r="O24856" s="14">
        <v>4.8</v>
      </c>
      <c r="P24856" s="10" t="s">
        <v>364</v>
      </c>
      <c r="Q24856" s="12" t="s">
        <v>365</v>
      </c>
      <c r="R24856" s="12" t="s">
        <v>366</v>
      </c>
      <c r="S24856" s="12">
        <v>12</v>
      </c>
      <c r="T24856" s="12">
        <v>2021</v>
      </c>
      <c r="U24856" s="9" t="s">
        <v>49</v>
      </c>
      <c r="V24856" s="9" t="s">
        <v>49</v>
      </c>
      <c r="W24856" s="12" t="s">
        <v>52</v>
      </c>
      <c r="X24856" s="14" t="s">
        <v>49</v>
      </c>
      <c r="Y24856" s="14">
        <v>7</v>
      </c>
      <c r="Z24856" s="9" t="s">
        <v>49</v>
      </c>
      <c r="AA24856" s="9" t="s">
        <v>49</v>
      </c>
      <c r="AB24856" s="9" t="s">
        <v>49</v>
      </c>
      <c r="AC24856" s="9" t="s">
        <v>49</v>
      </c>
      <c r="AD24856" s="9" t="s">
        <v>49</v>
      </c>
      <c r="AE24856" s="9" t="s">
        <v>49</v>
      </c>
      <c r="AF24856" s="9" t="s">
        <v>49</v>
      </c>
      <c r="AG24856" s="9" t="s">
        <v>49</v>
      </c>
      <c r="AH24856" s="9" t="s">
        <v>49</v>
      </c>
      <c r="AI24856" s="9" t="s">
        <v>49</v>
      </c>
      <c r="AJ24856" s="15">
        <v>41.601689999999998</v>
      </c>
      <c r="AK24856" s="15">
        <v>-70.605000000000004</v>
      </c>
    </row>
    <row r="24857" spans="1:37" x14ac:dyDescent="0.3">
      <c r="A24857" s="9">
        <v>65252</v>
      </c>
      <c r="B24857" s="10" t="s">
        <v>26139</v>
      </c>
      <c r="C24857" s="9">
        <v>66075</v>
      </c>
      <c r="D24857" s="10" t="s">
        <v>26140</v>
      </c>
      <c r="E24857" s="11" t="s">
        <v>41</v>
      </c>
      <c r="F24857" s="11" t="s">
        <v>41</v>
      </c>
      <c r="G24857" s="12" t="s">
        <v>873</v>
      </c>
      <c r="H24857" s="12" t="s">
        <v>1967</v>
      </c>
      <c r="I24857" s="12" t="s">
        <v>852</v>
      </c>
      <c r="J24857" s="10" t="s">
        <v>143</v>
      </c>
      <c r="K24857" s="13" t="s">
        <v>26142</v>
      </c>
      <c r="L24857" s="13" t="s">
        <v>1</v>
      </c>
      <c r="M24857" s="14">
        <v>2</v>
      </c>
      <c r="N24857" s="14">
        <v>2</v>
      </c>
      <c r="O24857" s="14">
        <v>1.8</v>
      </c>
      <c r="P24857" s="10" t="s">
        <v>360</v>
      </c>
      <c r="Q24857" s="12" t="s">
        <v>361</v>
      </c>
      <c r="R24857" s="12" t="s">
        <v>362</v>
      </c>
      <c r="S24857" s="12">
        <v>12</v>
      </c>
      <c r="T24857" s="12">
        <v>2021</v>
      </c>
      <c r="U24857" s="9" t="s">
        <v>49</v>
      </c>
      <c r="V24857" s="9" t="s">
        <v>49</v>
      </c>
      <c r="W24857" s="12" t="s">
        <v>52</v>
      </c>
      <c r="X24857" s="14">
        <v>3.3</v>
      </c>
      <c r="Y24857" s="14" t="s">
        <v>49</v>
      </c>
      <c r="Z24857" s="9" t="s">
        <v>49</v>
      </c>
      <c r="AA24857" s="9" t="s">
        <v>49</v>
      </c>
      <c r="AB24857" s="9" t="s">
        <v>49</v>
      </c>
      <c r="AC24857" s="9" t="s">
        <v>49</v>
      </c>
      <c r="AD24857" s="9" t="s">
        <v>49</v>
      </c>
      <c r="AE24857" s="9" t="s">
        <v>49</v>
      </c>
      <c r="AF24857" s="9" t="s">
        <v>49</v>
      </c>
      <c r="AG24857" s="9" t="s">
        <v>49</v>
      </c>
      <c r="AH24857" s="9" t="s">
        <v>49</v>
      </c>
      <c r="AI24857" s="9" t="s">
        <v>49</v>
      </c>
      <c r="AJ24857" s="15">
        <v>41.601689999999998</v>
      </c>
      <c r="AK24857" s="15">
        <v>-70.605000000000004</v>
      </c>
    </row>
    <row r="24858" spans="1:37" x14ac:dyDescent="0.3">
      <c r="A24858" s="9">
        <v>65253</v>
      </c>
      <c r="B24858" s="10" t="s">
        <v>26143</v>
      </c>
      <c r="C24858" s="9">
        <v>66076</v>
      </c>
      <c r="D24858" s="10" t="s">
        <v>26144</v>
      </c>
      <c r="E24858" s="11" t="s">
        <v>41</v>
      </c>
      <c r="F24858" s="11" t="s">
        <v>41</v>
      </c>
      <c r="G24858" s="12" t="s">
        <v>873</v>
      </c>
      <c r="H24858" s="12" t="s">
        <v>4045</v>
      </c>
      <c r="I24858" s="12" t="s">
        <v>852</v>
      </c>
      <c r="J24858" s="10" t="s">
        <v>143</v>
      </c>
      <c r="K24858" s="13" t="s">
        <v>26145</v>
      </c>
      <c r="L24858" s="13" t="s">
        <v>1</v>
      </c>
      <c r="M24858" s="14">
        <v>1</v>
      </c>
      <c r="N24858" s="14">
        <v>1</v>
      </c>
      <c r="O24858" s="14">
        <v>0.8</v>
      </c>
      <c r="P24858" s="10" t="s">
        <v>364</v>
      </c>
      <c r="Q24858" s="12" t="s">
        <v>365</v>
      </c>
      <c r="R24858" s="12" t="s">
        <v>366</v>
      </c>
      <c r="S24858" s="12">
        <v>12</v>
      </c>
      <c r="T24858" s="12">
        <v>2021</v>
      </c>
      <c r="U24858" s="9" t="s">
        <v>49</v>
      </c>
      <c r="V24858" s="9" t="s">
        <v>49</v>
      </c>
      <c r="W24858" s="12" t="s">
        <v>52</v>
      </c>
      <c r="X24858" s="14" t="s">
        <v>49</v>
      </c>
      <c r="Y24858" s="14">
        <v>2.2000000000000002</v>
      </c>
      <c r="Z24858" s="9" t="s">
        <v>49</v>
      </c>
      <c r="AA24858" s="9" t="s">
        <v>49</v>
      </c>
      <c r="AB24858" s="9" t="s">
        <v>49</v>
      </c>
      <c r="AC24858" s="9" t="s">
        <v>49</v>
      </c>
      <c r="AD24858" s="9" t="s">
        <v>49</v>
      </c>
      <c r="AE24858" s="9" t="s">
        <v>49</v>
      </c>
      <c r="AF24858" s="9" t="s">
        <v>49</v>
      </c>
      <c r="AG24858" s="9" t="s">
        <v>49</v>
      </c>
      <c r="AH24858" s="9" t="s">
        <v>49</v>
      </c>
      <c r="AI24858" s="9" t="s">
        <v>49</v>
      </c>
      <c r="AJ24858" s="15">
        <v>42.586170000000003</v>
      </c>
      <c r="AK24858" s="15">
        <v>-71.752870000000001</v>
      </c>
    </row>
    <row r="24859" spans="1:37" x14ac:dyDescent="0.3">
      <c r="A24859" s="9">
        <v>65253</v>
      </c>
      <c r="B24859" s="10" t="s">
        <v>26143</v>
      </c>
      <c r="C24859" s="9">
        <v>66076</v>
      </c>
      <c r="D24859" s="10" t="s">
        <v>26144</v>
      </c>
      <c r="E24859" s="11" t="s">
        <v>41</v>
      </c>
      <c r="F24859" s="11" t="s">
        <v>41</v>
      </c>
      <c r="G24859" s="12" t="s">
        <v>873</v>
      </c>
      <c r="H24859" s="12" t="s">
        <v>4045</v>
      </c>
      <c r="I24859" s="12" t="s">
        <v>852</v>
      </c>
      <c r="J24859" s="10" t="s">
        <v>143</v>
      </c>
      <c r="K24859" s="13" t="s">
        <v>26146</v>
      </c>
      <c r="L24859" s="13" t="s">
        <v>1</v>
      </c>
      <c r="M24859" s="14">
        <v>1</v>
      </c>
      <c r="N24859" s="14">
        <v>1</v>
      </c>
      <c r="O24859" s="14">
        <v>0.8</v>
      </c>
      <c r="P24859" s="10" t="s">
        <v>360</v>
      </c>
      <c r="Q24859" s="12" t="s">
        <v>361</v>
      </c>
      <c r="R24859" s="12" t="s">
        <v>362</v>
      </c>
      <c r="S24859" s="12">
        <v>4</v>
      </c>
      <c r="T24859" s="12">
        <v>2022</v>
      </c>
      <c r="U24859" s="9" t="s">
        <v>49</v>
      </c>
      <c r="V24859" s="9" t="s">
        <v>49</v>
      </c>
      <c r="W24859" s="12" t="s">
        <v>52</v>
      </c>
      <c r="X24859" s="14">
        <v>1</v>
      </c>
      <c r="Y24859" s="14" t="s">
        <v>49</v>
      </c>
      <c r="Z24859" s="9" t="s">
        <v>49</v>
      </c>
      <c r="AA24859" s="9" t="s">
        <v>49</v>
      </c>
      <c r="AB24859" s="9" t="s">
        <v>49</v>
      </c>
      <c r="AC24859" s="9" t="s">
        <v>49</v>
      </c>
      <c r="AD24859" s="9" t="s">
        <v>49</v>
      </c>
      <c r="AE24859" s="9" t="s">
        <v>49</v>
      </c>
      <c r="AF24859" s="9" t="s">
        <v>49</v>
      </c>
      <c r="AG24859" s="9" t="s">
        <v>49</v>
      </c>
      <c r="AH24859" s="9" t="s">
        <v>49</v>
      </c>
      <c r="AI24859" s="9" t="s">
        <v>49</v>
      </c>
      <c r="AJ24859" s="15">
        <v>42.586170000000003</v>
      </c>
      <c r="AK24859" s="15">
        <v>-71.752870000000001</v>
      </c>
    </row>
    <row r="24860" spans="1:37" x14ac:dyDescent="0.3">
      <c r="A24860" s="9">
        <v>65254</v>
      </c>
      <c r="B24860" s="10" t="s">
        <v>26147</v>
      </c>
      <c r="C24860" s="9">
        <v>66077</v>
      </c>
      <c r="D24860" s="10" t="s">
        <v>26148</v>
      </c>
      <c r="E24860" s="11" t="s">
        <v>41</v>
      </c>
      <c r="F24860" s="11" t="s">
        <v>41</v>
      </c>
      <c r="G24860" s="12" t="s">
        <v>873</v>
      </c>
      <c r="H24860" s="12" t="s">
        <v>1979</v>
      </c>
      <c r="I24860" s="12" t="s">
        <v>852</v>
      </c>
      <c r="J24860" s="10" t="s">
        <v>143</v>
      </c>
      <c r="K24860" s="13" t="s">
        <v>26149</v>
      </c>
      <c r="L24860" s="13" t="s">
        <v>1</v>
      </c>
      <c r="M24860" s="14">
        <v>2</v>
      </c>
      <c r="N24860" s="14">
        <v>2</v>
      </c>
      <c r="O24860" s="14">
        <v>1.8</v>
      </c>
      <c r="P24860" s="10" t="s">
        <v>364</v>
      </c>
      <c r="Q24860" s="12" t="s">
        <v>365</v>
      </c>
      <c r="R24860" s="12" t="s">
        <v>366</v>
      </c>
      <c r="S24860" s="12">
        <v>12</v>
      </c>
      <c r="T24860" s="12">
        <v>2021</v>
      </c>
      <c r="U24860" s="9" t="s">
        <v>49</v>
      </c>
      <c r="V24860" s="9" t="s">
        <v>49</v>
      </c>
      <c r="W24860" s="12" t="s">
        <v>52</v>
      </c>
      <c r="X24860" s="14" t="s">
        <v>49</v>
      </c>
      <c r="Y24860" s="14">
        <v>2.2999999999999998</v>
      </c>
      <c r="Z24860" s="9" t="s">
        <v>49</v>
      </c>
      <c r="AA24860" s="9" t="s">
        <v>49</v>
      </c>
      <c r="AB24860" s="9" t="s">
        <v>49</v>
      </c>
      <c r="AC24860" s="9" t="s">
        <v>49</v>
      </c>
      <c r="AD24860" s="9" t="s">
        <v>49</v>
      </c>
      <c r="AE24860" s="9" t="s">
        <v>49</v>
      </c>
      <c r="AF24860" s="9" t="s">
        <v>49</v>
      </c>
      <c r="AG24860" s="9" t="s">
        <v>49</v>
      </c>
      <c r="AH24860" s="9" t="s">
        <v>49</v>
      </c>
      <c r="AI24860" s="9" t="s">
        <v>49</v>
      </c>
      <c r="AJ24860" s="15">
        <v>42.589669999999998</v>
      </c>
      <c r="AK24860" s="15">
        <v>-73.130160000000004</v>
      </c>
    </row>
    <row r="24861" spans="1:37" x14ac:dyDescent="0.3">
      <c r="A24861" s="9">
        <v>65256</v>
      </c>
      <c r="B24861" s="10" t="s">
        <v>26150</v>
      </c>
      <c r="C24861" s="9">
        <v>66078</v>
      </c>
      <c r="D24861" s="10" t="s">
        <v>26151</v>
      </c>
      <c r="E24861" s="11" t="s">
        <v>41</v>
      </c>
      <c r="F24861" s="11" t="s">
        <v>41</v>
      </c>
      <c r="G24861" s="12" t="s">
        <v>470</v>
      </c>
      <c r="H24861" s="12" t="s">
        <v>1339</v>
      </c>
      <c r="I24861" s="12" t="s">
        <v>138</v>
      </c>
      <c r="J24861" s="10" t="s">
        <v>143</v>
      </c>
      <c r="K24861" s="13" t="s">
        <v>26152</v>
      </c>
      <c r="L24861" s="13" t="s">
        <v>1</v>
      </c>
      <c r="M24861" s="14">
        <v>1.9</v>
      </c>
      <c r="N24861" s="14">
        <v>1.9</v>
      </c>
      <c r="O24861" s="14">
        <v>1.7</v>
      </c>
      <c r="P24861" s="10" t="s">
        <v>364</v>
      </c>
      <c r="Q24861" s="12" t="s">
        <v>365</v>
      </c>
      <c r="R24861" s="12" t="s">
        <v>366</v>
      </c>
      <c r="S24861" s="12">
        <v>10</v>
      </c>
      <c r="T24861" s="12">
        <v>2021</v>
      </c>
      <c r="U24861" s="9" t="s">
        <v>49</v>
      </c>
      <c r="V24861" s="9" t="s">
        <v>49</v>
      </c>
      <c r="W24861" s="12" t="s">
        <v>52</v>
      </c>
      <c r="X24861" s="14" t="s">
        <v>49</v>
      </c>
      <c r="Y24861" s="14">
        <v>2.7</v>
      </c>
      <c r="Z24861" s="9" t="s">
        <v>49</v>
      </c>
      <c r="AA24861" s="9" t="s">
        <v>49</v>
      </c>
      <c r="AB24861" s="9" t="s">
        <v>49</v>
      </c>
      <c r="AC24861" s="9" t="s">
        <v>49</v>
      </c>
      <c r="AD24861" s="9" t="s">
        <v>49</v>
      </c>
      <c r="AE24861" s="9" t="s">
        <v>49</v>
      </c>
      <c r="AF24861" s="9" t="s">
        <v>49</v>
      </c>
      <c r="AG24861" s="9" t="s">
        <v>49</v>
      </c>
      <c r="AH24861" s="9" t="s">
        <v>49</v>
      </c>
      <c r="AI24861" s="9" t="s">
        <v>49</v>
      </c>
      <c r="AJ24861" s="15">
        <v>40.120780000000003</v>
      </c>
      <c r="AK24861" s="15">
        <v>-88.176879999999997</v>
      </c>
    </row>
    <row r="24862" spans="1:37" x14ac:dyDescent="0.3">
      <c r="A24862" s="9">
        <v>65257</v>
      </c>
      <c r="B24862" s="10" t="s">
        <v>26153</v>
      </c>
      <c r="C24862" s="9">
        <v>66079</v>
      </c>
      <c r="D24862" s="10" t="s">
        <v>26154</v>
      </c>
      <c r="E24862" s="11" t="s">
        <v>41</v>
      </c>
      <c r="F24862" s="11" t="s">
        <v>41</v>
      </c>
      <c r="G24862" s="12" t="s">
        <v>470</v>
      </c>
      <c r="H24862" s="12" t="s">
        <v>1339</v>
      </c>
      <c r="I24862" s="12" t="s">
        <v>138</v>
      </c>
      <c r="J24862" s="10" t="s">
        <v>143</v>
      </c>
      <c r="K24862" s="13" t="s">
        <v>26155</v>
      </c>
      <c r="L24862" s="13" t="s">
        <v>1</v>
      </c>
      <c r="M24862" s="14">
        <v>1.9</v>
      </c>
      <c r="N24862" s="14">
        <v>1.9</v>
      </c>
      <c r="O24862" s="14">
        <v>1.7</v>
      </c>
      <c r="P24862" s="10" t="s">
        <v>364</v>
      </c>
      <c r="Q24862" s="12" t="s">
        <v>365</v>
      </c>
      <c r="R24862" s="12" t="s">
        <v>366</v>
      </c>
      <c r="S24862" s="12">
        <v>11</v>
      </c>
      <c r="T24862" s="12">
        <v>2021</v>
      </c>
      <c r="U24862" s="9" t="s">
        <v>49</v>
      </c>
      <c r="V24862" s="9" t="s">
        <v>49</v>
      </c>
      <c r="W24862" s="12" t="s">
        <v>52</v>
      </c>
      <c r="X24862" s="14" t="s">
        <v>49</v>
      </c>
      <c r="Y24862" s="14">
        <v>2.7</v>
      </c>
      <c r="Z24862" s="9" t="s">
        <v>49</v>
      </c>
      <c r="AA24862" s="9" t="s">
        <v>49</v>
      </c>
      <c r="AB24862" s="9" t="s">
        <v>49</v>
      </c>
      <c r="AC24862" s="9" t="s">
        <v>49</v>
      </c>
      <c r="AD24862" s="9" t="s">
        <v>49</v>
      </c>
      <c r="AE24862" s="9" t="s">
        <v>49</v>
      </c>
      <c r="AF24862" s="9" t="s">
        <v>49</v>
      </c>
      <c r="AG24862" s="9" t="s">
        <v>49</v>
      </c>
      <c r="AH24862" s="9" t="s">
        <v>49</v>
      </c>
      <c r="AI24862" s="9" t="s">
        <v>49</v>
      </c>
      <c r="AJ24862" s="15">
        <v>40.120649999999998</v>
      </c>
      <c r="AK24862" s="15">
        <v>-88.178460000000001</v>
      </c>
    </row>
    <row r="24863" spans="1:37" x14ac:dyDescent="0.3">
      <c r="A24863" s="9">
        <v>65247</v>
      </c>
      <c r="B24863" s="10" t="s">
        <v>26156</v>
      </c>
      <c r="C24863" s="9">
        <v>66081</v>
      </c>
      <c r="D24863" s="10" t="s">
        <v>26157</v>
      </c>
      <c r="E24863" s="11" t="s">
        <v>41</v>
      </c>
      <c r="F24863" s="11" t="s">
        <v>41</v>
      </c>
      <c r="G24863" s="12" t="s">
        <v>243</v>
      </c>
      <c r="H24863" s="12" t="s">
        <v>1301</v>
      </c>
      <c r="I24863" s="12" t="s">
        <v>852</v>
      </c>
      <c r="J24863" s="10" t="s">
        <v>143</v>
      </c>
      <c r="K24863" s="13" t="s">
        <v>26158</v>
      </c>
      <c r="L24863" s="13" t="s">
        <v>1</v>
      </c>
      <c r="M24863" s="14">
        <v>3.3</v>
      </c>
      <c r="N24863" s="14">
        <v>3.3</v>
      </c>
      <c r="O24863" s="14">
        <v>3.1</v>
      </c>
      <c r="P24863" s="10" t="s">
        <v>364</v>
      </c>
      <c r="Q24863" s="12" t="s">
        <v>365</v>
      </c>
      <c r="R24863" s="12" t="s">
        <v>366</v>
      </c>
      <c r="S24863" s="12">
        <v>9</v>
      </c>
      <c r="T24863" s="12">
        <v>2021</v>
      </c>
      <c r="U24863" s="9" t="s">
        <v>49</v>
      </c>
      <c r="V24863" s="9" t="s">
        <v>49</v>
      </c>
      <c r="W24863" s="12" t="s">
        <v>52</v>
      </c>
      <c r="X24863" s="14" t="s">
        <v>49</v>
      </c>
      <c r="Y24863" s="14">
        <v>4.2</v>
      </c>
      <c r="Z24863" s="9" t="s">
        <v>49</v>
      </c>
      <c r="AA24863" s="9" t="s">
        <v>49</v>
      </c>
      <c r="AB24863" s="9" t="s">
        <v>49</v>
      </c>
      <c r="AC24863" s="9" t="s">
        <v>49</v>
      </c>
      <c r="AD24863" s="9" t="s">
        <v>49</v>
      </c>
      <c r="AE24863" s="9" t="s">
        <v>49</v>
      </c>
      <c r="AF24863" s="9" t="s">
        <v>49</v>
      </c>
      <c r="AG24863" s="9" t="s">
        <v>49</v>
      </c>
      <c r="AH24863" s="9" t="s">
        <v>49</v>
      </c>
      <c r="AI24863" s="9" t="s">
        <v>49</v>
      </c>
      <c r="AJ24863" s="15">
        <v>43.110639999999997</v>
      </c>
      <c r="AK24863" s="15">
        <v>-75.775790000000001</v>
      </c>
    </row>
    <row r="24864" spans="1:37" x14ac:dyDescent="0.3">
      <c r="A24864" s="9">
        <v>65248</v>
      </c>
      <c r="B24864" s="10" t="s">
        <v>26159</v>
      </c>
      <c r="C24864" s="9">
        <v>66082</v>
      </c>
      <c r="D24864" s="10" t="s">
        <v>26160</v>
      </c>
      <c r="E24864" s="11" t="s">
        <v>41</v>
      </c>
      <c r="F24864" s="11" t="s">
        <v>41</v>
      </c>
      <c r="G24864" s="12" t="s">
        <v>470</v>
      </c>
      <c r="H24864" s="12" t="s">
        <v>1344</v>
      </c>
      <c r="I24864" s="12" t="s">
        <v>138</v>
      </c>
      <c r="J24864" s="10" t="s">
        <v>143</v>
      </c>
      <c r="K24864" s="13" t="s">
        <v>26161</v>
      </c>
      <c r="L24864" s="13" t="s">
        <v>1</v>
      </c>
      <c r="M24864" s="14">
        <v>2</v>
      </c>
      <c r="N24864" s="14">
        <v>2</v>
      </c>
      <c r="O24864" s="14">
        <v>1.8</v>
      </c>
      <c r="P24864" s="10" t="s">
        <v>364</v>
      </c>
      <c r="Q24864" s="12" t="s">
        <v>365</v>
      </c>
      <c r="R24864" s="12" t="s">
        <v>366</v>
      </c>
      <c r="S24864" s="12">
        <v>3</v>
      </c>
      <c r="T24864" s="12">
        <v>2022</v>
      </c>
      <c r="U24864" s="9" t="s">
        <v>49</v>
      </c>
      <c r="V24864" s="9" t="s">
        <v>49</v>
      </c>
      <c r="W24864" s="12" t="s">
        <v>52</v>
      </c>
      <c r="X24864" s="14" t="s">
        <v>49</v>
      </c>
      <c r="Y24864" s="14">
        <v>2.9</v>
      </c>
      <c r="Z24864" s="9" t="s">
        <v>49</v>
      </c>
      <c r="AA24864" s="9" t="s">
        <v>49</v>
      </c>
      <c r="AB24864" s="9" t="s">
        <v>49</v>
      </c>
      <c r="AC24864" s="9" t="s">
        <v>49</v>
      </c>
      <c r="AD24864" s="9" t="s">
        <v>49</v>
      </c>
      <c r="AE24864" s="9" t="s">
        <v>49</v>
      </c>
      <c r="AF24864" s="9" t="s">
        <v>49</v>
      </c>
      <c r="AG24864" s="9" t="s">
        <v>49</v>
      </c>
      <c r="AH24864" s="9" t="s">
        <v>49</v>
      </c>
      <c r="AI24864" s="9" t="s">
        <v>49</v>
      </c>
      <c r="AJ24864" s="15">
        <v>42.020049999999998</v>
      </c>
      <c r="AK24864" s="15">
        <v>-89.362629999999996</v>
      </c>
    </row>
    <row r="24865" spans="1:37" x14ac:dyDescent="0.3">
      <c r="A24865" s="9">
        <v>65249</v>
      </c>
      <c r="B24865" s="10" t="s">
        <v>26162</v>
      </c>
      <c r="C24865" s="9">
        <v>66083</v>
      </c>
      <c r="D24865" s="10" t="s">
        <v>26163</v>
      </c>
      <c r="E24865" s="11" t="s">
        <v>41</v>
      </c>
      <c r="F24865" s="11" t="s">
        <v>41</v>
      </c>
      <c r="G24865" s="12" t="s">
        <v>470</v>
      </c>
      <c r="H24865" s="12" t="s">
        <v>6427</v>
      </c>
      <c r="I24865" s="12" t="s">
        <v>138</v>
      </c>
      <c r="J24865" s="10" t="s">
        <v>143</v>
      </c>
      <c r="K24865" s="13" t="s">
        <v>26164</v>
      </c>
      <c r="L24865" s="13" t="s">
        <v>1</v>
      </c>
      <c r="M24865" s="14">
        <v>2</v>
      </c>
      <c r="N24865" s="14">
        <v>2</v>
      </c>
      <c r="O24865" s="14">
        <v>1.8</v>
      </c>
      <c r="P24865" s="10" t="s">
        <v>364</v>
      </c>
      <c r="Q24865" s="12" t="s">
        <v>365</v>
      </c>
      <c r="R24865" s="12" t="s">
        <v>366</v>
      </c>
      <c r="S24865" s="12">
        <v>3</v>
      </c>
      <c r="T24865" s="12">
        <v>2022</v>
      </c>
      <c r="U24865" s="9" t="s">
        <v>49</v>
      </c>
      <c r="V24865" s="9" t="s">
        <v>49</v>
      </c>
      <c r="W24865" s="12" t="s">
        <v>52</v>
      </c>
      <c r="X24865" s="14" t="s">
        <v>49</v>
      </c>
      <c r="Y24865" s="14">
        <v>2.7</v>
      </c>
      <c r="Z24865" s="9" t="s">
        <v>49</v>
      </c>
      <c r="AA24865" s="9" t="s">
        <v>49</v>
      </c>
      <c r="AB24865" s="9" t="s">
        <v>49</v>
      </c>
      <c r="AC24865" s="9" t="s">
        <v>49</v>
      </c>
      <c r="AD24865" s="9" t="s">
        <v>49</v>
      </c>
      <c r="AE24865" s="9" t="s">
        <v>49</v>
      </c>
      <c r="AF24865" s="9" t="s">
        <v>49</v>
      </c>
      <c r="AG24865" s="9" t="s">
        <v>49</v>
      </c>
      <c r="AH24865" s="9" t="s">
        <v>49</v>
      </c>
      <c r="AI24865" s="9" t="s">
        <v>49</v>
      </c>
      <c r="AJ24865" s="15">
        <v>42.060519999999997</v>
      </c>
      <c r="AK24865" s="15">
        <v>-88.545100000000005</v>
      </c>
    </row>
    <row r="24866" spans="1:37" x14ac:dyDescent="0.3">
      <c r="A24866" s="9">
        <v>65250</v>
      </c>
      <c r="B24866" s="10" t="s">
        <v>26165</v>
      </c>
      <c r="C24866" s="9">
        <v>66084</v>
      </c>
      <c r="D24866" s="10" t="s">
        <v>26166</v>
      </c>
      <c r="E24866" s="11" t="s">
        <v>41</v>
      </c>
      <c r="F24866" s="11" t="s">
        <v>41</v>
      </c>
      <c r="G24866" s="12" t="s">
        <v>136</v>
      </c>
      <c r="H24866" s="12" t="s">
        <v>10393</v>
      </c>
      <c r="I24866" s="12" t="s">
        <v>138</v>
      </c>
      <c r="J24866" s="10" t="s">
        <v>143</v>
      </c>
      <c r="K24866" s="13" t="s">
        <v>26167</v>
      </c>
      <c r="L24866" s="13" t="s">
        <v>1</v>
      </c>
      <c r="M24866" s="14">
        <v>1</v>
      </c>
      <c r="N24866" s="14">
        <v>1</v>
      </c>
      <c r="O24866" s="14">
        <v>0.8</v>
      </c>
      <c r="P24866" s="10" t="s">
        <v>364</v>
      </c>
      <c r="Q24866" s="12" t="s">
        <v>365</v>
      </c>
      <c r="R24866" s="12" t="s">
        <v>366</v>
      </c>
      <c r="S24866" s="12">
        <v>7</v>
      </c>
      <c r="T24866" s="12">
        <v>2023</v>
      </c>
      <c r="U24866" s="9" t="s">
        <v>49</v>
      </c>
      <c r="V24866" s="9" t="s">
        <v>49</v>
      </c>
      <c r="W24866" s="12" t="s">
        <v>52</v>
      </c>
      <c r="X24866" s="14" t="s">
        <v>49</v>
      </c>
      <c r="Y24866" s="14">
        <v>1.4</v>
      </c>
      <c r="Z24866" s="9" t="s">
        <v>49</v>
      </c>
      <c r="AA24866" s="9" t="s">
        <v>49</v>
      </c>
      <c r="AB24866" s="9" t="s">
        <v>49</v>
      </c>
      <c r="AC24866" s="9" t="s">
        <v>49</v>
      </c>
      <c r="AD24866" s="9" t="s">
        <v>49</v>
      </c>
      <c r="AE24866" s="9" t="s">
        <v>49</v>
      </c>
      <c r="AF24866" s="9" t="s">
        <v>49</v>
      </c>
      <c r="AG24866" s="9" t="s">
        <v>49</v>
      </c>
      <c r="AH24866" s="9" t="s">
        <v>49</v>
      </c>
      <c r="AI24866" s="9" t="s">
        <v>49</v>
      </c>
      <c r="AJ24866" s="15">
        <v>45.138280000000002</v>
      </c>
      <c r="AK24866" s="15">
        <v>-94.737139999999997</v>
      </c>
    </row>
    <row r="24867" spans="1:37" x14ac:dyDescent="0.3">
      <c r="A24867" s="9">
        <v>65251</v>
      </c>
      <c r="B24867" s="10" t="s">
        <v>26168</v>
      </c>
      <c r="C24867" s="9">
        <v>66085</v>
      </c>
      <c r="D24867" s="10" t="s">
        <v>26169</v>
      </c>
      <c r="E24867" s="11" t="s">
        <v>41</v>
      </c>
      <c r="F24867" s="11" t="s">
        <v>41</v>
      </c>
      <c r="G24867" s="12" t="s">
        <v>470</v>
      </c>
      <c r="H24867" s="12" t="s">
        <v>1297</v>
      </c>
      <c r="I24867" s="12" t="s">
        <v>138</v>
      </c>
      <c r="J24867" s="10" t="s">
        <v>143</v>
      </c>
      <c r="K24867" s="13" t="s">
        <v>26170</v>
      </c>
      <c r="L24867" s="13" t="s">
        <v>1</v>
      </c>
      <c r="M24867" s="14">
        <v>2</v>
      </c>
      <c r="N24867" s="14">
        <v>2</v>
      </c>
      <c r="O24867" s="14">
        <v>1.8</v>
      </c>
      <c r="P24867" s="10" t="s">
        <v>364</v>
      </c>
      <c r="Q24867" s="12" t="s">
        <v>365</v>
      </c>
      <c r="R24867" s="12" t="s">
        <v>366</v>
      </c>
      <c r="S24867" s="12">
        <v>12</v>
      </c>
      <c r="T24867" s="12">
        <v>2021</v>
      </c>
      <c r="U24867" s="9" t="s">
        <v>49</v>
      </c>
      <c r="V24867" s="9" t="s">
        <v>49</v>
      </c>
      <c r="W24867" s="12" t="s">
        <v>52</v>
      </c>
      <c r="X24867" s="14" t="s">
        <v>49</v>
      </c>
      <c r="Y24867" s="14">
        <v>2.6</v>
      </c>
      <c r="Z24867" s="9" t="s">
        <v>49</v>
      </c>
      <c r="AA24867" s="9" t="s">
        <v>49</v>
      </c>
      <c r="AB24867" s="9" t="s">
        <v>49</v>
      </c>
      <c r="AC24867" s="9" t="s">
        <v>49</v>
      </c>
      <c r="AD24867" s="9" t="s">
        <v>49</v>
      </c>
      <c r="AE24867" s="9" t="s">
        <v>49</v>
      </c>
      <c r="AF24867" s="9" t="s">
        <v>49</v>
      </c>
      <c r="AG24867" s="9" t="s">
        <v>49</v>
      </c>
      <c r="AH24867" s="9" t="s">
        <v>49</v>
      </c>
      <c r="AI24867" s="9" t="s">
        <v>49</v>
      </c>
      <c r="AJ24867" s="15">
        <v>42.285249999999998</v>
      </c>
      <c r="AK24867" s="15">
        <v>-89.099369999999993</v>
      </c>
    </row>
    <row r="24868" spans="1:37" x14ac:dyDescent="0.3">
      <c r="A24868" s="9">
        <v>65255</v>
      </c>
      <c r="B24868" s="10" t="s">
        <v>26171</v>
      </c>
      <c r="C24868" s="9">
        <v>66086</v>
      </c>
      <c r="D24868" s="10" t="s">
        <v>26172</v>
      </c>
      <c r="E24868" s="11" t="s">
        <v>41</v>
      </c>
      <c r="F24868" s="11" t="s">
        <v>41</v>
      </c>
      <c r="G24868" s="12" t="s">
        <v>1214</v>
      </c>
      <c r="H24868" s="12" t="s">
        <v>11072</v>
      </c>
      <c r="I24868" s="12" t="s">
        <v>852</v>
      </c>
      <c r="J24868" s="10" t="s">
        <v>143</v>
      </c>
      <c r="K24868" s="13" t="s">
        <v>26173</v>
      </c>
      <c r="L24868" s="13" t="s">
        <v>1</v>
      </c>
      <c r="M24868" s="14">
        <v>4.5</v>
      </c>
      <c r="N24868" s="14">
        <v>4.5</v>
      </c>
      <c r="O24868" s="14">
        <v>4.3</v>
      </c>
      <c r="P24868" s="10" t="s">
        <v>364</v>
      </c>
      <c r="Q24868" s="12" t="s">
        <v>365</v>
      </c>
      <c r="R24868" s="12" t="s">
        <v>366</v>
      </c>
      <c r="S24868" s="12">
        <v>2</v>
      </c>
      <c r="T24868" s="12">
        <v>2022</v>
      </c>
      <c r="U24868" s="9" t="s">
        <v>49</v>
      </c>
      <c r="V24868" s="9" t="s">
        <v>49</v>
      </c>
      <c r="W24868" s="12" t="s">
        <v>52</v>
      </c>
      <c r="X24868" s="14" t="s">
        <v>49</v>
      </c>
      <c r="Y24868" s="14">
        <v>6</v>
      </c>
      <c r="Z24868" s="9" t="s">
        <v>49</v>
      </c>
      <c r="AA24868" s="9" t="s">
        <v>49</v>
      </c>
      <c r="AB24868" s="9" t="s">
        <v>49</v>
      </c>
      <c r="AC24868" s="9" t="s">
        <v>49</v>
      </c>
      <c r="AD24868" s="9" t="s">
        <v>49</v>
      </c>
      <c r="AE24868" s="9" t="s">
        <v>49</v>
      </c>
      <c r="AF24868" s="9" t="s">
        <v>49</v>
      </c>
      <c r="AG24868" s="9" t="s">
        <v>49</v>
      </c>
      <c r="AH24868" s="9" t="s">
        <v>49</v>
      </c>
      <c r="AI24868" s="9" t="s">
        <v>49</v>
      </c>
      <c r="AJ24868" s="15">
        <v>45.243679999999998</v>
      </c>
      <c r="AK24868" s="15">
        <v>-69.015519999999995</v>
      </c>
    </row>
    <row r="24869" spans="1:37" x14ac:dyDescent="0.3">
      <c r="A24869" s="9">
        <v>65258</v>
      </c>
      <c r="B24869" s="10" t="s">
        <v>26174</v>
      </c>
      <c r="C24869" s="9">
        <v>66087</v>
      </c>
      <c r="D24869" s="10" t="s">
        <v>26175</v>
      </c>
      <c r="E24869" s="11" t="s">
        <v>41</v>
      </c>
      <c r="F24869" s="11" t="s">
        <v>41</v>
      </c>
      <c r="G24869" s="12" t="s">
        <v>1214</v>
      </c>
      <c r="H24869" s="12" t="s">
        <v>1215</v>
      </c>
      <c r="I24869" s="12" t="s">
        <v>852</v>
      </c>
      <c r="J24869" s="10" t="s">
        <v>143</v>
      </c>
      <c r="K24869" s="13" t="s">
        <v>26176</v>
      </c>
      <c r="L24869" s="13" t="s">
        <v>1</v>
      </c>
      <c r="M24869" s="14">
        <v>3.3</v>
      </c>
      <c r="N24869" s="14">
        <v>3.3</v>
      </c>
      <c r="O24869" s="14">
        <v>3.1</v>
      </c>
      <c r="P24869" s="10" t="s">
        <v>364</v>
      </c>
      <c r="Q24869" s="12" t="s">
        <v>365</v>
      </c>
      <c r="R24869" s="12" t="s">
        <v>366</v>
      </c>
      <c r="S24869" s="12">
        <v>5</v>
      </c>
      <c r="T24869" s="12">
        <v>2022</v>
      </c>
      <c r="U24869" s="9" t="s">
        <v>49</v>
      </c>
      <c r="V24869" s="9" t="s">
        <v>49</v>
      </c>
      <c r="W24869" s="12" t="s">
        <v>52</v>
      </c>
      <c r="X24869" s="14" t="s">
        <v>49</v>
      </c>
      <c r="Y24869" s="14">
        <v>4.4000000000000004</v>
      </c>
      <c r="Z24869" s="9" t="s">
        <v>49</v>
      </c>
      <c r="AA24869" s="9" t="s">
        <v>49</v>
      </c>
      <c r="AB24869" s="9" t="s">
        <v>49</v>
      </c>
      <c r="AC24869" s="9" t="s">
        <v>49</v>
      </c>
      <c r="AD24869" s="9" t="s">
        <v>49</v>
      </c>
      <c r="AE24869" s="9" t="s">
        <v>49</v>
      </c>
      <c r="AF24869" s="9" t="s">
        <v>49</v>
      </c>
      <c r="AG24869" s="9" t="s">
        <v>49</v>
      </c>
      <c r="AH24869" s="9" t="s">
        <v>49</v>
      </c>
      <c r="AI24869" s="9" t="s">
        <v>49</v>
      </c>
      <c r="AJ24869" s="15">
        <v>44.480020000000003</v>
      </c>
      <c r="AK24869" s="15">
        <v>-70.169870000000003</v>
      </c>
    </row>
    <row r="24870" spans="1:37" x14ac:dyDescent="0.3">
      <c r="A24870" s="9">
        <v>65266</v>
      </c>
      <c r="B24870" s="10" t="s">
        <v>26177</v>
      </c>
      <c r="C24870" s="9">
        <v>66088</v>
      </c>
      <c r="D24870" s="10" t="s">
        <v>26178</v>
      </c>
      <c r="E24870" s="11" t="s">
        <v>41</v>
      </c>
      <c r="F24870" s="11" t="s">
        <v>41</v>
      </c>
      <c r="G24870" s="12" t="s">
        <v>84</v>
      </c>
      <c r="H24870" s="12" t="s">
        <v>6030</v>
      </c>
      <c r="I24870" s="12" t="s">
        <v>142</v>
      </c>
      <c r="J24870" s="10" t="s">
        <v>143</v>
      </c>
      <c r="K24870" s="13" t="s">
        <v>26179</v>
      </c>
      <c r="L24870" s="13" t="s">
        <v>1</v>
      </c>
      <c r="M24870" s="14">
        <v>3</v>
      </c>
      <c r="N24870" s="14">
        <v>2.9</v>
      </c>
      <c r="O24870" s="14">
        <v>2.9</v>
      </c>
      <c r="P24870" s="10" t="s">
        <v>364</v>
      </c>
      <c r="Q24870" s="12" t="s">
        <v>365</v>
      </c>
      <c r="R24870" s="12" t="s">
        <v>366</v>
      </c>
      <c r="S24870" s="12">
        <v>10</v>
      </c>
      <c r="T24870" s="12">
        <v>2022</v>
      </c>
      <c r="U24870" s="9" t="s">
        <v>49</v>
      </c>
      <c r="V24870" s="9" t="s">
        <v>49</v>
      </c>
      <c r="W24870" s="12" t="s">
        <v>52</v>
      </c>
      <c r="X24870" s="14" t="s">
        <v>49</v>
      </c>
      <c r="Y24870" s="14">
        <v>3</v>
      </c>
      <c r="Z24870" s="9" t="s">
        <v>49</v>
      </c>
      <c r="AA24870" s="9" t="s">
        <v>49</v>
      </c>
      <c r="AB24870" s="9" t="s">
        <v>49</v>
      </c>
      <c r="AC24870" s="9" t="s">
        <v>49</v>
      </c>
      <c r="AD24870" s="9" t="s">
        <v>49</v>
      </c>
      <c r="AE24870" s="9" t="s">
        <v>49</v>
      </c>
      <c r="AF24870" s="9" t="s">
        <v>49</v>
      </c>
      <c r="AG24870" s="9" t="s">
        <v>49</v>
      </c>
      <c r="AH24870" s="9" t="s">
        <v>49</v>
      </c>
      <c r="AI24870" s="9" t="s">
        <v>49</v>
      </c>
      <c r="AJ24870" s="15">
        <v>38.524531000000003</v>
      </c>
      <c r="AK24870" s="15">
        <v>-121.9953</v>
      </c>
    </row>
    <row r="24871" spans="1:37" x14ac:dyDescent="0.3">
      <c r="A24871" s="9">
        <v>56990</v>
      </c>
      <c r="B24871" s="10" t="s">
        <v>11253</v>
      </c>
      <c r="C24871" s="9">
        <v>66089</v>
      </c>
      <c r="D24871" s="10" t="s">
        <v>26180</v>
      </c>
      <c r="E24871" s="11" t="s">
        <v>41</v>
      </c>
      <c r="F24871" s="11" t="s">
        <v>41</v>
      </c>
      <c r="G24871" s="12" t="s">
        <v>2684</v>
      </c>
      <c r="H24871" s="12" t="s">
        <v>1877</v>
      </c>
      <c r="I24871" s="12" t="s">
        <v>172</v>
      </c>
      <c r="J24871" s="10" t="s">
        <v>143</v>
      </c>
      <c r="K24871" s="13" t="s">
        <v>16148</v>
      </c>
      <c r="L24871" s="13" t="s">
        <v>1</v>
      </c>
      <c r="M24871" s="14">
        <v>4</v>
      </c>
      <c r="N24871" s="14">
        <v>4</v>
      </c>
      <c r="O24871" s="14">
        <v>4</v>
      </c>
      <c r="P24871" s="10" t="s">
        <v>364</v>
      </c>
      <c r="Q24871" s="12" t="s">
        <v>365</v>
      </c>
      <c r="R24871" s="12" t="s">
        <v>366</v>
      </c>
      <c r="S24871" s="12">
        <v>6</v>
      </c>
      <c r="T24871" s="12">
        <v>2023</v>
      </c>
      <c r="U24871" s="9" t="s">
        <v>49</v>
      </c>
      <c r="V24871" s="9" t="s">
        <v>49</v>
      </c>
      <c r="W24871" s="12" t="s">
        <v>52</v>
      </c>
      <c r="X24871" s="14" t="s">
        <v>49</v>
      </c>
      <c r="Y24871" s="14">
        <v>5</v>
      </c>
      <c r="Z24871" s="9" t="s">
        <v>49</v>
      </c>
      <c r="AA24871" s="9" t="s">
        <v>49</v>
      </c>
      <c r="AB24871" s="9" t="s">
        <v>49</v>
      </c>
      <c r="AC24871" s="9" t="s">
        <v>49</v>
      </c>
      <c r="AD24871" s="9" t="s">
        <v>49</v>
      </c>
      <c r="AE24871" s="9" t="s">
        <v>49</v>
      </c>
      <c r="AF24871" s="9" t="s">
        <v>49</v>
      </c>
      <c r="AG24871" s="9" t="s">
        <v>49</v>
      </c>
      <c r="AH24871" s="9" t="s">
        <v>49</v>
      </c>
      <c r="AI24871" s="9" t="s">
        <v>49</v>
      </c>
      <c r="AJ24871" s="15">
        <v>40.534999999999997</v>
      </c>
      <c r="AK24871" s="15">
        <v>-74.563000000000002</v>
      </c>
    </row>
    <row r="24872" spans="1:37" x14ac:dyDescent="0.3">
      <c r="A24872" s="9">
        <v>65268</v>
      </c>
      <c r="B24872" s="10" t="s">
        <v>26181</v>
      </c>
      <c r="C24872" s="9">
        <v>66093</v>
      </c>
      <c r="D24872" s="10" t="s">
        <v>26182</v>
      </c>
      <c r="E24872" s="11" t="s">
        <v>41</v>
      </c>
      <c r="F24872" s="11" t="s">
        <v>41</v>
      </c>
      <c r="G24872" s="12" t="s">
        <v>470</v>
      </c>
      <c r="H24872" s="12" t="s">
        <v>2029</v>
      </c>
      <c r="I24872" s="12" t="s">
        <v>138</v>
      </c>
      <c r="J24872" s="10" t="s">
        <v>143</v>
      </c>
      <c r="K24872" s="13" t="s">
        <v>26183</v>
      </c>
      <c r="L24872" s="13" t="s">
        <v>1</v>
      </c>
      <c r="M24872" s="14">
        <v>171</v>
      </c>
      <c r="N24872" s="14">
        <v>165</v>
      </c>
      <c r="O24872" s="14">
        <v>165</v>
      </c>
      <c r="P24872" s="10" t="s">
        <v>56</v>
      </c>
      <c r="Q24872" s="12" t="s">
        <v>57</v>
      </c>
      <c r="R24872" s="12" t="s">
        <v>58</v>
      </c>
      <c r="S24872" s="12">
        <v>12</v>
      </c>
      <c r="T24872" s="12">
        <v>2023</v>
      </c>
      <c r="U24872" s="9" t="s">
        <v>49</v>
      </c>
      <c r="V24872" s="9" t="s">
        <v>49</v>
      </c>
      <c r="W24872" s="12" t="s">
        <v>52</v>
      </c>
      <c r="X24872" s="14" t="s">
        <v>49</v>
      </c>
      <c r="Y24872" s="14" t="s">
        <v>49</v>
      </c>
      <c r="Z24872" s="9" t="s">
        <v>49</v>
      </c>
      <c r="AA24872" s="9" t="s">
        <v>49</v>
      </c>
      <c r="AB24872" s="9" t="s">
        <v>49</v>
      </c>
      <c r="AC24872" s="9" t="s">
        <v>49</v>
      </c>
      <c r="AD24872" s="9" t="s">
        <v>49</v>
      </c>
      <c r="AE24872" s="9" t="s">
        <v>49</v>
      </c>
      <c r="AF24872" s="9" t="s">
        <v>49</v>
      </c>
      <c r="AG24872" s="9" t="s">
        <v>49</v>
      </c>
      <c r="AH24872" s="9" t="s">
        <v>49</v>
      </c>
      <c r="AI24872" s="9" t="s">
        <v>49</v>
      </c>
      <c r="AJ24872" s="15">
        <v>40.170889000000003</v>
      </c>
      <c r="AK24872" s="15">
        <v>-89.895110000000003</v>
      </c>
    </row>
    <row r="24873" spans="1:37" x14ac:dyDescent="0.3">
      <c r="A24873" s="9">
        <v>60281</v>
      </c>
      <c r="B24873" s="10" t="s">
        <v>10924</v>
      </c>
      <c r="C24873" s="9">
        <v>66094</v>
      </c>
      <c r="D24873" s="10" t="s">
        <v>26184</v>
      </c>
      <c r="E24873" s="11" t="s">
        <v>41</v>
      </c>
      <c r="F24873" s="11" t="s">
        <v>41</v>
      </c>
      <c r="G24873" s="12" t="s">
        <v>243</v>
      </c>
      <c r="H24873" s="12" t="s">
        <v>1660</v>
      </c>
      <c r="I24873" s="12" t="s">
        <v>245</v>
      </c>
      <c r="J24873" s="10" t="s">
        <v>143</v>
      </c>
      <c r="K24873" s="13" t="s">
        <v>26185</v>
      </c>
      <c r="L24873" s="13" t="s">
        <v>1</v>
      </c>
      <c r="M24873" s="14">
        <v>1.5</v>
      </c>
      <c r="N24873" s="14">
        <v>1.5</v>
      </c>
      <c r="O24873" s="14">
        <v>1.5</v>
      </c>
      <c r="P24873" s="10" t="s">
        <v>364</v>
      </c>
      <c r="Q24873" s="12" t="s">
        <v>365</v>
      </c>
      <c r="R24873" s="12" t="s">
        <v>366</v>
      </c>
      <c r="S24873" s="12">
        <v>4</v>
      </c>
      <c r="T24873" s="12">
        <v>2023</v>
      </c>
      <c r="U24873" s="9" t="s">
        <v>49</v>
      </c>
      <c r="V24873" s="9" t="s">
        <v>49</v>
      </c>
      <c r="W24873" s="12" t="s">
        <v>52</v>
      </c>
      <c r="X24873" s="14" t="s">
        <v>49</v>
      </c>
      <c r="Y24873" s="14">
        <v>1.8</v>
      </c>
      <c r="Z24873" s="9" t="s">
        <v>49</v>
      </c>
      <c r="AA24873" s="9" t="s">
        <v>49</v>
      </c>
      <c r="AB24873" s="9" t="s">
        <v>49</v>
      </c>
      <c r="AC24873" s="9" t="s">
        <v>49</v>
      </c>
      <c r="AD24873" s="9" t="s">
        <v>49</v>
      </c>
      <c r="AE24873" s="9" t="s">
        <v>49</v>
      </c>
      <c r="AF24873" s="9" t="s">
        <v>49</v>
      </c>
      <c r="AG24873" s="9" t="s">
        <v>49</v>
      </c>
      <c r="AH24873" s="9" t="s">
        <v>49</v>
      </c>
      <c r="AI24873" s="9" t="s">
        <v>49</v>
      </c>
      <c r="AJ24873" s="15">
        <v>43.000079999999997</v>
      </c>
      <c r="AK24873" s="15">
        <v>-78.793750000000003</v>
      </c>
    </row>
    <row r="24874" spans="1:37" x14ac:dyDescent="0.3">
      <c r="A24874" s="9">
        <v>60281</v>
      </c>
      <c r="B24874" s="10" t="s">
        <v>10924</v>
      </c>
      <c r="C24874" s="9">
        <v>66095</v>
      </c>
      <c r="D24874" s="10" t="s">
        <v>26186</v>
      </c>
      <c r="E24874" s="11" t="s">
        <v>41</v>
      </c>
      <c r="F24874" s="11" t="s">
        <v>41</v>
      </c>
      <c r="G24874" s="12" t="s">
        <v>758</v>
      </c>
      <c r="H24874" s="12" t="s">
        <v>1533</v>
      </c>
      <c r="I24874" s="12" t="s">
        <v>771</v>
      </c>
      <c r="J24874" s="10" t="s">
        <v>143</v>
      </c>
      <c r="K24874" s="13" t="s">
        <v>8448</v>
      </c>
      <c r="L24874" s="13" t="s">
        <v>1</v>
      </c>
      <c r="M24874" s="14">
        <v>2.2000000000000002</v>
      </c>
      <c r="N24874" s="14">
        <v>2.2000000000000002</v>
      </c>
      <c r="O24874" s="14">
        <v>2.2000000000000002</v>
      </c>
      <c r="P24874" s="10" t="s">
        <v>364</v>
      </c>
      <c r="Q24874" s="12" t="s">
        <v>365</v>
      </c>
      <c r="R24874" s="12" t="s">
        <v>366</v>
      </c>
      <c r="S24874" s="12">
        <v>12</v>
      </c>
      <c r="T24874" s="12">
        <v>2022</v>
      </c>
      <c r="U24874" s="9" t="s">
        <v>49</v>
      </c>
      <c r="V24874" s="9" t="s">
        <v>49</v>
      </c>
      <c r="W24874" s="12" t="s">
        <v>52</v>
      </c>
      <c r="X24874" s="14" t="s">
        <v>49</v>
      </c>
      <c r="Y24874" s="14">
        <v>2.8</v>
      </c>
      <c r="Z24874" s="9" t="s">
        <v>49</v>
      </c>
      <c r="AA24874" s="9" t="s">
        <v>49</v>
      </c>
      <c r="AB24874" s="9" t="s">
        <v>49</v>
      </c>
      <c r="AC24874" s="9" t="s">
        <v>49</v>
      </c>
      <c r="AD24874" s="9" t="s">
        <v>49</v>
      </c>
      <c r="AE24874" s="9" t="s">
        <v>49</v>
      </c>
      <c r="AF24874" s="9" t="s">
        <v>49</v>
      </c>
      <c r="AG24874" s="9" t="s">
        <v>49</v>
      </c>
      <c r="AH24874" s="9" t="s">
        <v>49</v>
      </c>
      <c r="AI24874" s="9" t="s">
        <v>49</v>
      </c>
      <c r="AJ24874" s="15">
        <v>37.361705999999998</v>
      </c>
      <c r="AK24874" s="15">
        <v>-108.5247</v>
      </c>
    </row>
    <row r="24875" spans="1:37" x14ac:dyDescent="0.3">
      <c r="A24875" s="9">
        <v>60281</v>
      </c>
      <c r="B24875" s="10" t="s">
        <v>10924</v>
      </c>
      <c r="C24875" s="9">
        <v>66097</v>
      </c>
      <c r="D24875" s="10" t="s">
        <v>26187</v>
      </c>
      <c r="E24875" s="11" t="s">
        <v>41</v>
      </c>
      <c r="F24875" s="11" t="s">
        <v>41</v>
      </c>
      <c r="G24875" s="12" t="s">
        <v>3168</v>
      </c>
      <c r="H24875" s="12" t="s">
        <v>1154</v>
      </c>
      <c r="I24875" s="12" t="s">
        <v>172</v>
      </c>
      <c r="J24875" s="10" t="s">
        <v>143</v>
      </c>
      <c r="K24875" s="13" t="s">
        <v>26188</v>
      </c>
      <c r="L24875" s="13" t="s">
        <v>1</v>
      </c>
      <c r="M24875" s="14">
        <v>1.4</v>
      </c>
      <c r="N24875" s="14">
        <v>1.4</v>
      </c>
      <c r="O24875" s="14">
        <v>1.4</v>
      </c>
      <c r="P24875" s="10" t="s">
        <v>364</v>
      </c>
      <c r="Q24875" s="12" t="s">
        <v>365</v>
      </c>
      <c r="R24875" s="12" t="s">
        <v>366</v>
      </c>
      <c r="S24875" s="12">
        <v>1</v>
      </c>
      <c r="T24875" s="12">
        <v>2023</v>
      </c>
      <c r="U24875" s="9" t="s">
        <v>49</v>
      </c>
      <c r="V24875" s="9" t="s">
        <v>49</v>
      </c>
      <c r="W24875" s="12" t="s">
        <v>52</v>
      </c>
      <c r="X24875" s="14" t="s">
        <v>49</v>
      </c>
      <c r="Y24875" s="14">
        <v>1.8</v>
      </c>
      <c r="Z24875" s="9" t="s">
        <v>49</v>
      </c>
      <c r="AA24875" s="9" t="s">
        <v>49</v>
      </c>
      <c r="AB24875" s="9" t="s">
        <v>49</v>
      </c>
      <c r="AC24875" s="9" t="s">
        <v>49</v>
      </c>
      <c r="AD24875" s="9" t="s">
        <v>49</v>
      </c>
      <c r="AE24875" s="9" t="s">
        <v>49</v>
      </c>
      <c r="AF24875" s="9" t="s">
        <v>49</v>
      </c>
      <c r="AG24875" s="9" t="s">
        <v>49</v>
      </c>
      <c r="AH24875" s="9" t="s">
        <v>49</v>
      </c>
      <c r="AI24875" s="9" t="s">
        <v>49</v>
      </c>
      <c r="AJ24875" s="15">
        <v>40.941757000000003</v>
      </c>
      <c r="AK24875" s="15">
        <v>-76.893550000000005</v>
      </c>
    </row>
    <row r="24876" spans="1:37" x14ac:dyDescent="0.3">
      <c r="A24876" s="9">
        <v>60281</v>
      </c>
      <c r="B24876" s="10" t="s">
        <v>10924</v>
      </c>
      <c r="C24876" s="9">
        <v>66098</v>
      </c>
      <c r="D24876" s="10" t="s">
        <v>26189</v>
      </c>
      <c r="E24876" s="11" t="s">
        <v>41</v>
      </c>
      <c r="F24876" s="11" t="s">
        <v>41</v>
      </c>
      <c r="G24876" s="12" t="s">
        <v>401</v>
      </c>
      <c r="H24876" s="12" t="s">
        <v>171</v>
      </c>
      <c r="I24876" s="12" t="s">
        <v>2648</v>
      </c>
      <c r="J24876" s="10" t="s">
        <v>143</v>
      </c>
      <c r="K24876" s="13" t="s">
        <v>26190</v>
      </c>
      <c r="L24876" s="13" t="s">
        <v>1</v>
      </c>
      <c r="M24876" s="14">
        <v>1</v>
      </c>
      <c r="N24876" s="14">
        <v>1</v>
      </c>
      <c r="O24876" s="14">
        <v>1</v>
      </c>
      <c r="P24876" s="10" t="s">
        <v>364</v>
      </c>
      <c r="Q24876" s="12" t="s">
        <v>365</v>
      </c>
      <c r="R24876" s="12" t="s">
        <v>366</v>
      </c>
      <c r="S24876" s="12">
        <v>11</v>
      </c>
      <c r="T24876" s="12">
        <v>2023</v>
      </c>
      <c r="U24876" s="9" t="s">
        <v>49</v>
      </c>
      <c r="V24876" s="9" t="s">
        <v>49</v>
      </c>
      <c r="W24876" s="12" t="s">
        <v>52</v>
      </c>
      <c r="X24876" s="14" t="s">
        <v>49</v>
      </c>
      <c r="Y24876" s="14">
        <v>1.3</v>
      </c>
      <c r="Z24876" s="9" t="s">
        <v>49</v>
      </c>
      <c r="AA24876" s="9" t="s">
        <v>49</v>
      </c>
      <c r="AB24876" s="9" t="s">
        <v>49</v>
      </c>
      <c r="AC24876" s="9" t="s">
        <v>49</v>
      </c>
      <c r="AD24876" s="9" t="s">
        <v>49</v>
      </c>
      <c r="AE24876" s="9" t="s">
        <v>49</v>
      </c>
      <c r="AF24876" s="9" t="s">
        <v>49</v>
      </c>
      <c r="AG24876" s="9" t="s">
        <v>49</v>
      </c>
      <c r="AH24876" s="9" t="s">
        <v>49</v>
      </c>
      <c r="AI24876" s="9" t="s">
        <v>49</v>
      </c>
      <c r="AJ24876" s="15">
        <v>36.270668000000001</v>
      </c>
      <c r="AK24876" s="15">
        <v>-115.04649999999999</v>
      </c>
    </row>
    <row r="24877" spans="1:37" x14ac:dyDescent="0.3">
      <c r="A24877" s="9">
        <v>60281</v>
      </c>
      <c r="B24877" s="10" t="s">
        <v>10924</v>
      </c>
      <c r="C24877" s="9">
        <v>66099</v>
      </c>
      <c r="D24877" s="10" t="s">
        <v>26191</v>
      </c>
      <c r="E24877" s="11" t="s">
        <v>41</v>
      </c>
      <c r="F24877" s="11" t="s">
        <v>41</v>
      </c>
      <c r="G24877" s="12" t="s">
        <v>401</v>
      </c>
      <c r="H24877" s="12" t="s">
        <v>171</v>
      </c>
      <c r="I24877" s="12" t="s">
        <v>2648</v>
      </c>
      <c r="J24877" s="10" t="s">
        <v>143</v>
      </c>
      <c r="K24877" s="13" t="s">
        <v>26192</v>
      </c>
      <c r="L24877" s="13" t="s">
        <v>1</v>
      </c>
      <c r="M24877" s="14">
        <v>1</v>
      </c>
      <c r="N24877" s="14">
        <v>1</v>
      </c>
      <c r="O24877" s="14">
        <v>1</v>
      </c>
      <c r="P24877" s="10" t="s">
        <v>364</v>
      </c>
      <c r="Q24877" s="12" t="s">
        <v>365</v>
      </c>
      <c r="R24877" s="12" t="s">
        <v>366</v>
      </c>
      <c r="S24877" s="12">
        <v>7</v>
      </c>
      <c r="T24877" s="12">
        <v>2023</v>
      </c>
      <c r="U24877" s="9" t="s">
        <v>49</v>
      </c>
      <c r="V24877" s="9" t="s">
        <v>49</v>
      </c>
      <c r="W24877" s="12" t="s">
        <v>52</v>
      </c>
      <c r="X24877" s="14" t="s">
        <v>49</v>
      </c>
      <c r="Y24877" s="14">
        <v>1.3</v>
      </c>
      <c r="Z24877" s="9" t="s">
        <v>49</v>
      </c>
      <c r="AA24877" s="9" t="s">
        <v>49</v>
      </c>
      <c r="AB24877" s="9" t="s">
        <v>49</v>
      </c>
      <c r="AC24877" s="9" t="s">
        <v>49</v>
      </c>
      <c r="AD24877" s="9" t="s">
        <v>49</v>
      </c>
      <c r="AE24877" s="9" t="s">
        <v>49</v>
      </c>
      <c r="AF24877" s="9" t="s">
        <v>49</v>
      </c>
      <c r="AG24877" s="9" t="s">
        <v>49</v>
      </c>
      <c r="AH24877" s="9" t="s">
        <v>49</v>
      </c>
      <c r="AI24877" s="9" t="s">
        <v>49</v>
      </c>
      <c r="AJ24877" s="15">
        <v>35.967776999999998</v>
      </c>
      <c r="AK24877" s="15">
        <v>-115.1468</v>
      </c>
    </row>
    <row r="24878" spans="1:37" x14ac:dyDescent="0.3">
      <c r="A24878" s="9">
        <v>61012</v>
      </c>
      <c r="B24878" s="10" t="s">
        <v>8883</v>
      </c>
      <c r="C24878" s="9">
        <v>66100</v>
      </c>
      <c r="D24878" s="10" t="s">
        <v>26193</v>
      </c>
      <c r="E24878" s="11" t="s">
        <v>41</v>
      </c>
      <c r="F24878" s="11" t="s">
        <v>41</v>
      </c>
      <c r="G24878" s="12" t="s">
        <v>1214</v>
      </c>
      <c r="H24878" s="12" t="s">
        <v>1885</v>
      </c>
      <c r="I24878" s="12" t="s">
        <v>852</v>
      </c>
      <c r="J24878" s="10" t="s">
        <v>143</v>
      </c>
      <c r="K24878" s="13" t="s">
        <v>17542</v>
      </c>
      <c r="L24878" s="13" t="s">
        <v>1</v>
      </c>
      <c r="M24878" s="14">
        <v>5</v>
      </c>
      <c r="N24878" s="14">
        <v>5</v>
      </c>
      <c r="O24878" s="14">
        <v>5</v>
      </c>
      <c r="P24878" s="10" t="s">
        <v>364</v>
      </c>
      <c r="Q24878" s="12" t="s">
        <v>365</v>
      </c>
      <c r="R24878" s="12" t="s">
        <v>366</v>
      </c>
      <c r="S24878" s="12">
        <v>12</v>
      </c>
      <c r="T24878" s="12">
        <v>2022</v>
      </c>
      <c r="U24878" s="9" t="s">
        <v>49</v>
      </c>
      <c r="V24878" s="9" t="s">
        <v>49</v>
      </c>
      <c r="W24878" s="12" t="s">
        <v>52</v>
      </c>
      <c r="X24878" s="14" t="s">
        <v>49</v>
      </c>
      <c r="Y24878" s="14">
        <v>6.2</v>
      </c>
      <c r="Z24878" s="9" t="s">
        <v>49</v>
      </c>
      <c r="AA24878" s="9" t="s">
        <v>49</v>
      </c>
      <c r="AB24878" s="9" t="s">
        <v>49</v>
      </c>
      <c r="AC24878" s="9" t="s">
        <v>49</v>
      </c>
      <c r="AD24878" s="9" t="s">
        <v>49</v>
      </c>
      <c r="AE24878" s="9" t="s">
        <v>49</v>
      </c>
      <c r="AF24878" s="9" t="s">
        <v>49</v>
      </c>
      <c r="AG24878" s="9" t="s">
        <v>49</v>
      </c>
      <c r="AH24878" s="9" t="s">
        <v>49</v>
      </c>
      <c r="AI24878" s="9" t="s">
        <v>49</v>
      </c>
      <c r="AJ24878" s="15">
        <v>44.242400000000004</v>
      </c>
      <c r="AK24878" s="15">
        <v>-69.754300000000001</v>
      </c>
    </row>
    <row r="24879" spans="1:37" x14ac:dyDescent="0.3">
      <c r="A24879" s="9">
        <v>65269</v>
      </c>
      <c r="B24879" s="10" t="s">
        <v>26194</v>
      </c>
      <c r="C24879" s="9">
        <v>66102</v>
      </c>
      <c r="D24879" s="10" t="s">
        <v>26194</v>
      </c>
      <c r="E24879" s="11" t="s">
        <v>41</v>
      </c>
      <c r="F24879" s="11" t="s">
        <v>41</v>
      </c>
      <c r="G24879" s="12" t="s">
        <v>2011</v>
      </c>
      <c r="H24879" s="12" t="s">
        <v>7970</v>
      </c>
      <c r="I24879" s="12" t="s">
        <v>138</v>
      </c>
      <c r="J24879" s="10" t="s">
        <v>143</v>
      </c>
      <c r="K24879" s="13" t="s">
        <v>26195</v>
      </c>
      <c r="L24879" s="13" t="s">
        <v>1</v>
      </c>
      <c r="M24879" s="14">
        <v>20</v>
      </c>
      <c r="N24879" s="14">
        <v>20</v>
      </c>
      <c r="O24879" s="14">
        <v>20</v>
      </c>
      <c r="P24879" s="10" t="s">
        <v>364</v>
      </c>
      <c r="Q24879" s="12" t="s">
        <v>365</v>
      </c>
      <c r="R24879" s="12" t="s">
        <v>366</v>
      </c>
      <c r="S24879" s="12">
        <v>12</v>
      </c>
      <c r="T24879" s="12">
        <v>2023</v>
      </c>
      <c r="U24879" s="9" t="s">
        <v>49</v>
      </c>
      <c r="V24879" s="9" t="s">
        <v>49</v>
      </c>
      <c r="W24879" s="12" t="s">
        <v>52</v>
      </c>
      <c r="X24879" s="14" t="s">
        <v>49</v>
      </c>
      <c r="Y24879" s="14">
        <v>27.2</v>
      </c>
      <c r="Z24879" s="9" t="s">
        <v>49</v>
      </c>
      <c r="AA24879" s="9" t="s">
        <v>49</v>
      </c>
      <c r="AB24879" s="9" t="s">
        <v>49</v>
      </c>
      <c r="AC24879" s="9" t="s">
        <v>49</v>
      </c>
      <c r="AD24879" s="9" t="s">
        <v>49</v>
      </c>
      <c r="AE24879" s="9" t="s">
        <v>49</v>
      </c>
      <c r="AF24879" s="9" t="s">
        <v>49</v>
      </c>
      <c r="AG24879" s="9" t="s">
        <v>49</v>
      </c>
      <c r="AH24879" s="9" t="s">
        <v>49</v>
      </c>
      <c r="AI24879" s="9" t="s">
        <v>49</v>
      </c>
      <c r="AJ24879" s="15">
        <v>41.941000000000003</v>
      </c>
      <c r="AK24879" s="15">
        <v>-84.034999999999997</v>
      </c>
    </row>
    <row r="24880" spans="1:37" x14ac:dyDescent="0.3">
      <c r="A24880" s="9">
        <v>65272</v>
      </c>
      <c r="B24880" s="10" t="s">
        <v>26196</v>
      </c>
      <c r="C24880" s="9">
        <v>66103</v>
      </c>
      <c r="D24880" s="10" t="s">
        <v>26196</v>
      </c>
      <c r="E24880" s="11" t="s">
        <v>41</v>
      </c>
      <c r="F24880" s="11" t="s">
        <v>41</v>
      </c>
      <c r="G24880" s="12" t="s">
        <v>2011</v>
      </c>
      <c r="H24880" s="12" t="s">
        <v>5612</v>
      </c>
      <c r="I24880" s="12" t="s">
        <v>138</v>
      </c>
      <c r="J24880" s="10" t="s">
        <v>143</v>
      </c>
      <c r="K24880" s="13" t="s">
        <v>26197</v>
      </c>
      <c r="L24880" s="13" t="s">
        <v>1</v>
      </c>
      <c r="M24880" s="14">
        <v>20</v>
      </c>
      <c r="N24880" s="14">
        <v>20</v>
      </c>
      <c r="O24880" s="14">
        <v>20</v>
      </c>
      <c r="P24880" s="10" t="s">
        <v>364</v>
      </c>
      <c r="Q24880" s="12" t="s">
        <v>365</v>
      </c>
      <c r="R24880" s="12" t="s">
        <v>366</v>
      </c>
      <c r="S24880" s="12">
        <v>12</v>
      </c>
      <c r="T24880" s="12">
        <v>2023</v>
      </c>
      <c r="U24880" s="9" t="s">
        <v>49</v>
      </c>
      <c r="V24880" s="9" t="s">
        <v>49</v>
      </c>
      <c r="W24880" s="12" t="s">
        <v>52</v>
      </c>
      <c r="X24880" s="14" t="s">
        <v>49</v>
      </c>
      <c r="Y24880" s="14">
        <v>20.6</v>
      </c>
      <c r="Z24880" s="9" t="s">
        <v>49</v>
      </c>
      <c r="AA24880" s="9" t="s">
        <v>49</v>
      </c>
      <c r="AB24880" s="9" t="s">
        <v>49</v>
      </c>
      <c r="AC24880" s="9" t="s">
        <v>49</v>
      </c>
      <c r="AD24880" s="9" t="s">
        <v>49</v>
      </c>
      <c r="AE24880" s="9" t="s">
        <v>49</v>
      </c>
      <c r="AF24880" s="9" t="s">
        <v>49</v>
      </c>
      <c r="AG24880" s="9" t="s">
        <v>49</v>
      </c>
      <c r="AH24880" s="9" t="s">
        <v>49</v>
      </c>
      <c r="AI24880" s="9" t="s">
        <v>49</v>
      </c>
      <c r="AJ24880" s="15">
        <v>42.515999999999998</v>
      </c>
      <c r="AK24880" s="15">
        <v>-84.593000000000004</v>
      </c>
    </row>
    <row r="24881" spans="1:37" x14ac:dyDescent="0.3">
      <c r="A24881" s="9">
        <v>65273</v>
      </c>
      <c r="B24881" s="10" t="s">
        <v>26198</v>
      </c>
      <c r="C24881" s="9">
        <v>66104</v>
      </c>
      <c r="D24881" s="10" t="s">
        <v>26198</v>
      </c>
      <c r="E24881" s="11" t="s">
        <v>41</v>
      </c>
      <c r="F24881" s="11" t="s">
        <v>41</v>
      </c>
      <c r="G24881" s="12" t="s">
        <v>2011</v>
      </c>
      <c r="H24881" s="12" t="s">
        <v>6272</v>
      </c>
      <c r="I24881" s="12" t="s">
        <v>138</v>
      </c>
      <c r="J24881" s="10" t="s">
        <v>143</v>
      </c>
      <c r="K24881" s="13" t="s">
        <v>26199</v>
      </c>
      <c r="L24881" s="13" t="s">
        <v>1</v>
      </c>
      <c r="M24881" s="14">
        <v>12.5</v>
      </c>
      <c r="N24881" s="14">
        <v>12.5</v>
      </c>
      <c r="O24881" s="14">
        <v>12.5</v>
      </c>
      <c r="P24881" s="10" t="s">
        <v>364</v>
      </c>
      <c r="Q24881" s="12" t="s">
        <v>365</v>
      </c>
      <c r="R24881" s="12" t="s">
        <v>366</v>
      </c>
      <c r="S24881" s="12">
        <v>11</v>
      </c>
      <c r="T24881" s="12">
        <v>2023</v>
      </c>
      <c r="U24881" s="9" t="s">
        <v>49</v>
      </c>
      <c r="V24881" s="9" t="s">
        <v>49</v>
      </c>
      <c r="W24881" s="12" t="s">
        <v>52</v>
      </c>
      <c r="X24881" s="14" t="s">
        <v>49</v>
      </c>
      <c r="Y24881" s="14">
        <v>16.399999999999999</v>
      </c>
      <c r="Z24881" s="9" t="s">
        <v>49</v>
      </c>
      <c r="AA24881" s="9" t="s">
        <v>49</v>
      </c>
      <c r="AB24881" s="9" t="s">
        <v>49</v>
      </c>
      <c r="AC24881" s="9" t="s">
        <v>49</v>
      </c>
      <c r="AD24881" s="9" t="s">
        <v>49</v>
      </c>
      <c r="AE24881" s="9" t="s">
        <v>49</v>
      </c>
      <c r="AF24881" s="9" t="s">
        <v>49</v>
      </c>
      <c r="AG24881" s="9" t="s">
        <v>49</v>
      </c>
      <c r="AH24881" s="9" t="s">
        <v>49</v>
      </c>
      <c r="AI24881" s="9" t="s">
        <v>49</v>
      </c>
      <c r="AJ24881" s="15">
        <v>43.087000000000003</v>
      </c>
      <c r="AK24881" s="15">
        <v>-83.567490000000006</v>
      </c>
    </row>
    <row r="24882" spans="1:37" x14ac:dyDescent="0.3">
      <c r="A24882" s="9">
        <v>65271</v>
      </c>
      <c r="B24882" s="10" t="s">
        <v>26200</v>
      </c>
      <c r="C24882" s="9">
        <v>66105</v>
      </c>
      <c r="D24882" s="10" t="s">
        <v>26200</v>
      </c>
      <c r="E24882" s="11" t="s">
        <v>41</v>
      </c>
      <c r="F24882" s="11" t="s">
        <v>41</v>
      </c>
      <c r="G24882" s="12" t="s">
        <v>2011</v>
      </c>
      <c r="H24882" s="12" t="s">
        <v>5612</v>
      </c>
      <c r="I24882" s="12" t="s">
        <v>138</v>
      </c>
      <c r="J24882" s="10" t="s">
        <v>143</v>
      </c>
      <c r="K24882" s="13" t="s">
        <v>26201</v>
      </c>
      <c r="L24882" s="13" t="s">
        <v>1</v>
      </c>
      <c r="M24882" s="14">
        <v>20</v>
      </c>
      <c r="N24882" s="14">
        <v>20</v>
      </c>
      <c r="O24882" s="14">
        <v>20</v>
      </c>
      <c r="P24882" s="10" t="s">
        <v>364</v>
      </c>
      <c r="Q24882" s="12" t="s">
        <v>365</v>
      </c>
      <c r="R24882" s="12" t="s">
        <v>366</v>
      </c>
      <c r="S24882" s="12">
        <v>5</v>
      </c>
      <c r="T24882" s="12">
        <v>2024</v>
      </c>
      <c r="U24882" s="9" t="s">
        <v>49</v>
      </c>
      <c r="V24882" s="9" t="s">
        <v>49</v>
      </c>
      <c r="W24882" s="12" t="s">
        <v>52</v>
      </c>
      <c r="X24882" s="14" t="s">
        <v>49</v>
      </c>
      <c r="Y24882" s="14">
        <v>27</v>
      </c>
      <c r="Z24882" s="9" t="s">
        <v>49</v>
      </c>
      <c r="AA24882" s="9" t="s">
        <v>49</v>
      </c>
      <c r="AB24882" s="9" t="s">
        <v>49</v>
      </c>
      <c r="AC24882" s="9" t="s">
        <v>49</v>
      </c>
      <c r="AD24882" s="9" t="s">
        <v>49</v>
      </c>
      <c r="AE24882" s="9" t="s">
        <v>49</v>
      </c>
      <c r="AF24882" s="9" t="s">
        <v>49</v>
      </c>
      <c r="AG24882" s="9" t="s">
        <v>49</v>
      </c>
      <c r="AH24882" s="9" t="s">
        <v>49</v>
      </c>
      <c r="AI24882" s="9" t="s">
        <v>49</v>
      </c>
      <c r="AJ24882" s="15">
        <v>42.504888000000001</v>
      </c>
      <c r="AK24882" s="15">
        <v>-84.477000000000004</v>
      </c>
    </row>
    <row r="24883" spans="1:37" x14ac:dyDescent="0.3">
      <c r="A24883" s="9">
        <v>65270</v>
      </c>
      <c r="B24883" s="10" t="s">
        <v>26202</v>
      </c>
      <c r="C24883" s="9">
        <v>66107</v>
      </c>
      <c r="D24883" s="10" t="s">
        <v>26202</v>
      </c>
      <c r="E24883" s="11" t="s">
        <v>41</v>
      </c>
      <c r="F24883" s="11" t="s">
        <v>41</v>
      </c>
      <c r="G24883" s="12" t="s">
        <v>2011</v>
      </c>
      <c r="H24883" s="12" t="s">
        <v>7970</v>
      </c>
      <c r="I24883" s="12" t="s">
        <v>138</v>
      </c>
      <c r="J24883" s="10" t="s">
        <v>143</v>
      </c>
      <c r="K24883" s="13" t="s">
        <v>26203</v>
      </c>
      <c r="L24883" s="13" t="s">
        <v>1</v>
      </c>
      <c r="M24883" s="14">
        <v>20</v>
      </c>
      <c r="N24883" s="14">
        <v>20</v>
      </c>
      <c r="O24883" s="14">
        <v>20</v>
      </c>
      <c r="P24883" s="10" t="s">
        <v>364</v>
      </c>
      <c r="Q24883" s="12" t="s">
        <v>365</v>
      </c>
      <c r="R24883" s="12" t="s">
        <v>366</v>
      </c>
      <c r="S24883" s="12">
        <v>11</v>
      </c>
      <c r="T24883" s="12">
        <v>2025</v>
      </c>
      <c r="U24883" s="9" t="s">
        <v>49</v>
      </c>
      <c r="V24883" s="9" t="s">
        <v>49</v>
      </c>
      <c r="W24883" s="12" t="s">
        <v>52</v>
      </c>
      <c r="X24883" s="14" t="s">
        <v>49</v>
      </c>
      <c r="Y24883" s="14">
        <v>27.2</v>
      </c>
      <c r="Z24883" s="9" t="s">
        <v>49</v>
      </c>
      <c r="AA24883" s="9" t="s">
        <v>49</v>
      </c>
      <c r="AB24883" s="9" t="s">
        <v>49</v>
      </c>
      <c r="AC24883" s="9" t="s">
        <v>49</v>
      </c>
      <c r="AD24883" s="9" t="s">
        <v>49</v>
      </c>
      <c r="AE24883" s="9" t="s">
        <v>49</v>
      </c>
      <c r="AF24883" s="9" t="s">
        <v>49</v>
      </c>
      <c r="AG24883" s="9" t="s">
        <v>49</v>
      </c>
      <c r="AH24883" s="9" t="s">
        <v>49</v>
      </c>
      <c r="AI24883" s="9" t="s">
        <v>49</v>
      </c>
      <c r="AJ24883" s="15">
        <v>41.918999999999997</v>
      </c>
      <c r="AK24883" s="15">
        <v>-83.995999999999995</v>
      </c>
    </row>
    <row r="24884" spans="1:37" x14ac:dyDescent="0.3">
      <c r="A24884" s="9">
        <v>65274</v>
      </c>
      <c r="B24884" s="10" t="s">
        <v>26204</v>
      </c>
      <c r="C24884" s="9">
        <v>66108</v>
      </c>
      <c r="D24884" s="10" t="s">
        <v>26204</v>
      </c>
      <c r="E24884" s="11" t="s">
        <v>41</v>
      </c>
      <c r="F24884" s="11" t="s">
        <v>41</v>
      </c>
      <c r="G24884" s="12" t="s">
        <v>2011</v>
      </c>
      <c r="H24884" s="12" t="s">
        <v>7518</v>
      </c>
      <c r="I24884" s="12" t="s">
        <v>138</v>
      </c>
      <c r="J24884" s="10" t="s">
        <v>143</v>
      </c>
      <c r="K24884" s="13" t="s">
        <v>26205</v>
      </c>
      <c r="L24884" s="13" t="s">
        <v>1</v>
      </c>
      <c r="M24884" s="14">
        <v>20</v>
      </c>
      <c r="N24884" s="14">
        <v>20</v>
      </c>
      <c r="O24884" s="14">
        <v>20</v>
      </c>
      <c r="P24884" s="10" t="s">
        <v>364</v>
      </c>
      <c r="Q24884" s="12" t="s">
        <v>365</v>
      </c>
      <c r="R24884" s="12" t="s">
        <v>366</v>
      </c>
      <c r="S24884" s="12">
        <v>10</v>
      </c>
      <c r="T24884" s="12">
        <v>2023</v>
      </c>
      <c r="U24884" s="9" t="s">
        <v>49</v>
      </c>
      <c r="V24884" s="9" t="s">
        <v>49</v>
      </c>
      <c r="W24884" s="12" t="s">
        <v>52</v>
      </c>
      <c r="X24884" s="14" t="s">
        <v>49</v>
      </c>
      <c r="Y24884" s="14">
        <v>25.4</v>
      </c>
      <c r="Z24884" s="9" t="s">
        <v>49</v>
      </c>
      <c r="AA24884" s="9" t="s">
        <v>49</v>
      </c>
      <c r="AB24884" s="9" t="s">
        <v>49</v>
      </c>
      <c r="AC24884" s="9" t="s">
        <v>49</v>
      </c>
      <c r="AD24884" s="9" t="s">
        <v>49</v>
      </c>
      <c r="AE24884" s="9" t="s">
        <v>49</v>
      </c>
      <c r="AF24884" s="9" t="s">
        <v>49</v>
      </c>
      <c r="AG24884" s="9" t="s">
        <v>49</v>
      </c>
      <c r="AH24884" s="9" t="s">
        <v>49</v>
      </c>
      <c r="AI24884" s="9" t="s">
        <v>49</v>
      </c>
      <c r="AJ24884" s="15">
        <v>42.970948999999997</v>
      </c>
      <c r="AK24884" s="15">
        <v>-84.158000000000001</v>
      </c>
    </row>
    <row r="24885" spans="1:37" x14ac:dyDescent="0.3">
      <c r="A24885" s="9">
        <v>65275</v>
      </c>
      <c r="B24885" s="10" t="s">
        <v>26206</v>
      </c>
      <c r="C24885" s="9">
        <v>66109</v>
      </c>
      <c r="D24885" s="10" t="s">
        <v>26206</v>
      </c>
      <c r="E24885" s="11" t="s">
        <v>41</v>
      </c>
      <c r="F24885" s="11" t="s">
        <v>41</v>
      </c>
      <c r="G24885" s="12" t="s">
        <v>2011</v>
      </c>
      <c r="H24885" s="12" t="s">
        <v>14297</v>
      </c>
      <c r="I24885" s="12" t="s">
        <v>138</v>
      </c>
      <c r="J24885" s="10" t="s">
        <v>143</v>
      </c>
      <c r="K24885" s="13" t="s">
        <v>26207</v>
      </c>
      <c r="L24885" s="13" t="s">
        <v>1</v>
      </c>
      <c r="M24885" s="14">
        <v>20</v>
      </c>
      <c r="N24885" s="14">
        <v>20</v>
      </c>
      <c r="O24885" s="14">
        <v>20</v>
      </c>
      <c r="P24885" s="10" t="s">
        <v>364</v>
      </c>
      <c r="Q24885" s="12" t="s">
        <v>365</v>
      </c>
      <c r="R24885" s="12" t="s">
        <v>366</v>
      </c>
      <c r="S24885" s="12">
        <v>10</v>
      </c>
      <c r="T24885" s="12">
        <v>2023</v>
      </c>
      <c r="U24885" s="9" t="s">
        <v>49</v>
      </c>
      <c r="V24885" s="9" t="s">
        <v>49</v>
      </c>
      <c r="W24885" s="12" t="s">
        <v>52</v>
      </c>
      <c r="X24885" s="14" t="s">
        <v>49</v>
      </c>
      <c r="Y24885" s="14">
        <v>26.8</v>
      </c>
      <c r="Z24885" s="9" t="s">
        <v>49</v>
      </c>
      <c r="AA24885" s="9" t="s">
        <v>49</v>
      </c>
      <c r="AB24885" s="9" t="s">
        <v>49</v>
      </c>
      <c r="AC24885" s="9" t="s">
        <v>49</v>
      </c>
      <c r="AD24885" s="9" t="s">
        <v>49</v>
      </c>
      <c r="AE24885" s="9" t="s">
        <v>49</v>
      </c>
      <c r="AF24885" s="9" t="s">
        <v>49</v>
      </c>
      <c r="AG24885" s="9" t="s">
        <v>49</v>
      </c>
      <c r="AH24885" s="9" t="s">
        <v>49</v>
      </c>
      <c r="AI24885" s="9" t="s">
        <v>49</v>
      </c>
      <c r="AJ24885" s="15">
        <v>41.942</v>
      </c>
      <c r="AK24885" s="15">
        <v>-85.122</v>
      </c>
    </row>
    <row r="24886" spans="1:37" x14ac:dyDescent="0.3">
      <c r="A24886" s="9">
        <v>65280</v>
      </c>
      <c r="B24886" s="10" t="s">
        <v>26208</v>
      </c>
      <c r="C24886" s="9">
        <v>66110</v>
      </c>
      <c r="D24886" s="10" t="s">
        <v>26209</v>
      </c>
      <c r="E24886" s="11" t="s">
        <v>41</v>
      </c>
      <c r="F24886" s="11" t="s">
        <v>41</v>
      </c>
      <c r="G24886" s="12" t="s">
        <v>281</v>
      </c>
      <c r="H24886" s="12" t="s">
        <v>399</v>
      </c>
      <c r="I24886" s="12" t="s">
        <v>283</v>
      </c>
      <c r="J24886" s="10" t="s">
        <v>143</v>
      </c>
      <c r="K24886" s="13" t="s">
        <v>26210</v>
      </c>
      <c r="L24886" s="13" t="s">
        <v>1</v>
      </c>
      <c r="M24886" s="14">
        <v>163</v>
      </c>
      <c r="N24886" s="14">
        <v>163</v>
      </c>
      <c r="O24886" s="14">
        <v>163</v>
      </c>
      <c r="P24886" s="10" t="s">
        <v>56</v>
      </c>
      <c r="Q24886" s="12" t="s">
        <v>57</v>
      </c>
      <c r="R24886" s="12" t="s">
        <v>58</v>
      </c>
      <c r="S24886" s="12">
        <v>7</v>
      </c>
      <c r="T24886" s="12">
        <v>2024</v>
      </c>
      <c r="U24886" s="9" t="s">
        <v>49</v>
      </c>
      <c r="V24886" s="9" t="s">
        <v>49</v>
      </c>
      <c r="W24886" s="12" t="s">
        <v>52</v>
      </c>
      <c r="X24886" s="14" t="s">
        <v>49</v>
      </c>
      <c r="Y24886" s="14" t="s">
        <v>49</v>
      </c>
      <c r="Z24886" s="9" t="s">
        <v>49</v>
      </c>
      <c r="AA24886" s="9" t="s">
        <v>49</v>
      </c>
      <c r="AB24886" s="9" t="s">
        <v>49</v>
      </c>
      <c r="AC24886" s="9" t="s">
        <v>49</v>
      </c>
      <c r="AD24886" s="9" t="s">
        <v>49</v>
      </c>
      <c r="AE24886" s="9" t="s">
        <v>49</v>
      </c>
      <c r="AF24886" s="9" t="s">
        <v>49</v>
      </c>
      <c r="AG24886" s="9" t="s">
        <v>49</v>
      </c>
      <c r="AH24886" s="9" t="s">
        <v>49</v>
      </c>
      <c r="AI24886" s="9" t="s">
        <v>49</v>
      </c>
      <c r="AJ24886" s="15">
        <v>35.627730999999997</v>
      </c>
      <c r="AK24886" s="15">
        <v>-111.86790000000001</v>
      </c>
    </row>
    <row r="24887" spans="1:37" x14ac:dyDescent="0.3">
      <c r="A24887" s="9">
        <v>65281</v>
      </c>
      <c r="B24887" s="10" t="s">
        <v>26211</v>
      </c>
      <c r="C24887" s="9">
        <v>66111</v>
      </c>
      <c r="D24887" s="10" t="s">
        <v>26212</v>
      </c>
      <c r="E24887" s="11" t="s">
        <v>41</v>
      </c>
      <c r="F24887" s="11" t="s">
        <v>41</v>
      </c>
      <c r="G24887" s="12" t="s">
        <v>1795</v>
      </c>
      <c r="H24887" s="12" t="s">
        <v>1681</v>
      </c>
      <c r="I24887" s="12" t="s">
        <v>138</v>
      </c>
      <c r="J24887" s="10" t="s">
        <v>143</v>
      </c>
      <c r="K24887" s="13" t="s">
        <v>26213</v>
      </c>
      <c r="L24887" s="13" t="s">
        <v>1</v>
      </c>
      <c r="M24887" s="14">
        <v>142.80000000000001</v>
      </c>
      <c r="N24887" s="14">
        <v>125</v>
      </c>
      <c r="O24887" s="14">
        <v>125</v>
      </c>
      <c r="P24887" s="10" t="s">
        <v>364</v>
      </c>
      <c r="Q24887" s="12" t="s">
        <v>365</v>
      </c>
      <c r="R24887" s="12" t="s">
        <v>366</v>
      </c>
      <c r="S24887" s="12">
        <v>8</v>
      </c>
      <c r="T24887" s="12">
        <v>2024</v>
      </c>
      <c r="U24887" s="9" t="s">
        <v>49</v>
      </c>
      <c r="V24887" s="9" t="s">
        <v>49</v>
      </c>
      <c r="W24887" s="12" t="s">
        <v>52</v>
      </c>
      <c r="X24887" s="14" t="s">
        <v>49</v>
      </c>
      <c r="Y24887" s="14">
        <v>160</v>
      </c>
      <c r="Z24887" s="9" t="s">
        <v>49</v>
      </c>
      <c r="AA24887" s="9" t="s">
        <v>49</v>
      </c>
      <c r="AB24887" s="9" t="s">
        <v>49</v>
      </c>
      <c r="AC24887" s="9" t="s">
        <v>49</v>
      </c>
      <c r="AD24887" s="9" t="s">
        <v>49</v>
      </c>
      <c r="AE24887" s="9" t="s">
        <v>49</v>
      </c>
      <c r="AF24887" s="9" t="s">
        <v>49</v>
      </c>
      <c r="AG24887" s="9" t="s">
        <v>49</v>
      </c>
      <c r="AH24887" s="9" t="s">
        <v>49</v>
      </c>
      <c r="AI24887" s="9" t="s">
        <v>49</v>
      </c>
      <c r="AJ24887" s="15">
        <v>30.81981</v>
      </c>
      <c r="AK24887" s="15">
        <v>-92.971760000000003</v>
      </c>
    </row>
    <row r="24888" spans="1:37" x14ac:dyDescent="0.3">
      <c r="A24888" s="9">
        <v>65276</v>
      </c>
      <c r="B24888" s="10" t="s">
        <v>26214</v>
      </c>
      <c r="C24888" s="9">
        <v>66112</v>
      </c>
      <c r="D24888" s="10" t="s">
        <v>26215</v>
      </c>
      <c r="E24888" s="11" t="s">
        <v>41</v>
      </c>
      <c r="F24888" s="11" t="s">
        <v>41</v>
      </c>
      <c r="G24888" s="12" t="s">
        <v>430</v>
      </c>
      <c r="H24888" s="12" t="s">
        <v>1427</v>
      </c>
      <c r="I24888" s="12" t="s">
        <v>138</v>
      </c>
      <c r="J24888" s="10" t="s">
        <v>143</v>
      </c>
      <c r="K24888" s="13" t="s">
        <v>5698</v>
      </c>
      <c r="L24888" s="13" t="s">
        <v>1</v>
      </c>
      <c r="M24888" s="14">
        <v>180</v>
      </c>
      <c r="N24888" s="14">
        <v>180</v>
      </c>
      <c r="O24888" s="14">
        <v>180</v>
      </c>
      <c r="P24888" s="10" t="s">
        <v>364</v>
      </c>
      <c r="Q24888" s="12" t="s">
        <v>365</v>
      </c>
      <c r="R24888" s="12" t="s">
        <v>366</v>
      </c>
      <c r="S24888" s="12">
        <v>10</v>
      </c>
      <c r="T24888" s="12">
        <v>2023</v>
      </c>
      <c r="U24888" s="9" t="s">
        <v>49</v>
      </c>
      <c r="V24888" s="9" t="s">
        <v>49</v>
      </c>
      <c r="W24888" s="12" t="s">
        <v>52</v>
      </c>
      <c r="X24888" s="14" t="s">
        <v>49</v>
      </c>
      <c r="Y24888" s="14">
        <v>231.7</v>
      </c>
      <c r="Z24888" s="9" t="s">
        <v>49</v>
      </c>
      <c r="AA24888" s="9" t="s">
        <v>49</v>
      </c>
      <c r="AB24888" s="9" t="s">
        <v>49</v>
      </c>
      <c r="AC24888" s="9" t="s">
        <v>49</v>
      </c>
      <c r="AD24888" s="9" t="s">
        <v>49</v>
      </c>
      <c r="AE24888" s="9" t="s">
        <v>49</v>
      </c>
      <c r="AF24888" s="9" t="s">
        <v>49</v>
      </c>
      <c r="AG24888" s="9" t="s">
        <v>49</v>
      </c>
      <c r="AH24888" s="9" t="s">
        <v>49</v>
      </c>
      <c r="AI24888" s="9" t="s">
        <v>49</v>
      </c>
      <c r="AJ24888" s="15">
        <v>35.668902000000003</v>
      </c>
      <c r="AK24888" s="15">
        <v>-91.187110000000004</v>
      </c>
    </row>
    <row r="24889" spans="1:37" x14ac:dyDescent="0.3">
      <c r="A24889" s="9">
        <v>60531</v>
      </c>
      <c r="B24889" s="10" t="s">
        <v>11241</v>
      </c>
      <c r="C24889" s="9">
        <v>66115</v>
      </c>
      <c r="D24889" s="10" t="s">
        <v>26216</v>
      </c>
      <c r="E24889" s="11" t="s">
        <v>41</v>
      </c>
      <c r="F24889" s="11" t="s">
        <v>41</v>
      </c>
      <c r="G24889" s="12" t="s">
        <v>3593</v>
      </c>
      <c r="H24889" s="12" t="s">
        <v>5076</v>
      </c>
      <c r="I24889" s="12" t="s">
        <v>172</v>
      </c>
      <c r="J24889" s="10" t="s">
        <v>143</v>
      </c>
      <c r="K24889" s="13" t="s">
        <v>26217</v>
      </c>
      <c r="L24889" s="13" t="s">
        <v>1</v>
      </c>
      <c r="M24889" s="14">
        <v>5</v>
      </c>
      <c r="N24889" s="14">
        <v>5</v>
      </c>
      <c r="O24889" s="14">
        <v>5</v>
      </c>
      <c r="P24889" s="10" t="s">
        <v>364</v>
      </c>
      <c r="Q24889" s="12" t="s">
        <v>365</v>
      </c>
      <c r="R24889" s="12" t="s">
        <v>366</v>
      </c>
      <c r="S24889" s="12">
        <v>12</v>
      </c>
      <c r="T24889" s="12">
        <v>2023</v>
      </c>
      <c r="U24889" s="9" t="s">
        <v>49</v>
      </c>
      <c r="V24889" s="9" t="s">
        <v>49</v>
      </c>
      <c r="W24889" s="12" t="s">
        <v>52</v>
      </c>
      <c r="X24889" s="14" t="s">
        <v>49</v>
      </c>
      <c r="Y24889" s="14">
        <v>6.7</v>
      </c>
      <c r="Z24889" s="9" t="s">
        <v>49</v>
      </c>
      <c r="AA24889" s="9" t="s">
        <v>49</v>
      </c>
      <c r="AB24889" s="9" t="s">
        <v>49</v>
      </c>
      <c r="AC24889" s="9" t="s">
        <v>49</v>
      </c>
      <c r="AD24889" s="9" t="s">
        <v>49</v>
      </c>
      <c r="AE24889" s="9" t="s">
        <v>49</v>
      </c>
      <c r="AF24889" s="9" t="s">
        <v>49</v>
      </c>
      <c r="AG24889" s="9" t="s">
        <v>49</v>
      </c>
      <c r="AH24889" s="9" t="s">
        <v>49</v>
      </c>
      <c r="AI24889" s="9" t="s">
        <v>49</v>
      </c>
      <c r="AJ24889" s="15">
        <v>37.453830000000004</v>
      </c>
      <c r="AK24889" s="15">
        <v>-77.956819999999993</v>
      </c>
    </row>
    <row r="24890" spans="1:37" x14ac:dyDescent="0.3">
      <c r="A24890" s="9">
        <v>60531</v>
      </c>
      <c r="B24890" s="10" t="s">
        <v>11241</v>
      </c>
      <c r="C24890" s="9">
        <v>66116</v>
      </c>
      <c r="D24890" s="10" t="s">
        <v>26218</v>
      </c>
      <c r="E24890" s="11" t="s">
        <v>41</v>
      </c>
      <c r="F24890" s="11" t="s">
        <v>41</v>
      </c>
      <c r="G24890" s="12" t="s">
        <v>3593</v>
      </c>
      <c r="H24890" s="12" t="s">
        <v>5076</v>
      </c>
      <c r="I24890" s="12" t="s">
        <v>172</v>
      </c>
      <c r="J24890" s="10" t="s">
        <v>143</v>
      </c>
      <c r="K24890" s="13" t="s">
        <v>26219</v>
      </c>
      <c r="L24890" s="13" t="s">
        <v>1</v>
      </c>
      <c r="M24890" s="14">
        <v>5</v>
      </c>
      <c r="N24890" s="14">
        <v>5</v>
      </c>
      <c r="O24890" s="14">
        <v>5</v>
      </c>
      <c r="P24890" s="10" t="s">
        <v>364</v>
      </c>
      <c r="Q24890" s="12" t="s">
        <v>365</v>
      </c>
      <c r="R24890" s="12" t="s">
        <v>366</v>
      </c>
      <c r="S24890" s="12">
        <v>12</v>
      </c>
      <c r="T24890" s="12">
        <v>2023</v>
      </c>
      <c r="U24890" s="9" t="s">
        <v>49</v>
      </c>
      <c r="V24890" s="9" t="s">
        <v>49</v>
      </c>
      <c r="W24890" s="12" t="s">
        <v>52</v>
      </c>
      <c r="X24890" s="14" t="s">
        <v>49</v>
      </c>
      <c r="Y24890" s="14">
        <v>6.7</v>
      </c>
      <c r="Z24890" s="9" t="s">
        <v>49</v>
      </c>
      <c r="AA24890" s="9" t="s">
        <v>49</v>
      </c>
      <c r="AB24890" s="9" t="s">
        <v>49</v>
      </c>
      <c r="AC24890" s="9" t="s">
        <v>49</v>
      </c>
      <c r="AD24890" s="9" t="s">
        <v>49</v>
      </c>
      <c r="AE24890" s="9" t="s">
        <v>49</v>
      </c>
      <c r="AF24890" s="9" t="s">
        <v>49</v>
      </c>
      <c r="AG24890" s="9" t="s">
        <v>49</v>
      </c>
      <c r="AH24890" s="9" t="s">
        <v>49</v>
      </c>
      <c r="AI24890" s="9" t="s">
        <v>49</v>
      </c>
      <c r="AJ24890" s="15">
        <v>37.481141000000001</v>
      </c>
      <c r="AK24890" s="15">
        <v>-77.967889999999997</v>
      </c>
    </row>
    <row r="24891" spans="1:37" x14ac:dyDescent="0.3">
      <c r="A24891" s="9">
        <v>60531</v>
      </c>
      <c r="B24891" s="10" t="s">
        <v>11241</v>
      </c>
      <c r="C24891" s="9">
        <v>66117</v>
      </c>
      <c r="D24891" s="10" t="s">
        <v>26220</v>
      </c>
      <c r="E24891" s="11" t="s">
        <v>41</v>
      </c>
      <c r="F24891" s="11" t="s">
        <v>41</v>
      </c>
      <c r="G24891" s="12" t="s">
        <v>3593</v>
      </c>
      <c r="H24891" s="12" t="s">
        <v>4093</v>
      </c>
      <c r="I24891" s="12" t="s">
        <v>172</v>
      </c>
      <c r="J24891" s="10" t="s">
        <v>143</v>
      </c>
      <c r="K24891" s="13" t="s">
        <v>26221</v>
      </c>
      <c r="L24891" s="13" t="s">
        <v>1</v>
      </c>
      <c r="M24891" s="14">
        <v>5</v>
      </c>
      <c r="N24891" s="14">
        <v>5</v>
      </c>
      <c r="O24891" s="14">
        <v>5</v>
      </c>
      <c r="P24891" s="10" t="s">
        <v>364</v>
      </c>
      <c r="Q24891" s="12" t="s">
        <v>365</v>
      </c>
      <c r="R24891" s="12" t="s">
        <v>366</v>
      </c>
      <c r="S24891" s="12">
        <v>10</v>
      </c>
      <c r="T24891" s="12">
        <v>2024</v>
      </c>
      <c r="U24891" s="9" t="s">
        <v>49</v>
      </c>
      <c r="V24891" s="9" t="s">
        <v>49</v>
      </c>
      <c r="W24891" s="12" t="s">
        <v>52</v>
      </c>
      <c r="X24891" s="14" t="s">
        <v>49</v>
      </c>
      <c r="Y24891" s="14">
        <v>6.55</v>
      </c>
      <c r="Z24891" s="9" t="s">
        <v>49</v>
      </c>
      <c r="AA24891" s="9" t="s">
        <v>49</v>
      </c>
      <c r="AB24891" s="9" t="s">
        <v>49</v>
      </c>
      <c r="AC24891" s="9" t="s">
        <v>49</v>
      </c>
      <c r="AD24891" s="9" t="s">
        <v>49</v>
      </c>
      <c r="AE24891" s="9" t="s">
        <v>49</v>
      </c>
      <c r="AF24891" s="9" t="s">
        <v>49</v>
      </c>
      <c r="AG24891" s="9" t="s">
        <v>49</v>
      </c>
      <c r="AH24891" s="9" t="s">
        <v>49</v>
      </c>
      <c r="AI24891" s="9" t="s">
        <v>49</v>
      </c>
      <c r="AJ24891" s="15">
        <v>37.999969999999998</v>
      </c>
      <c r="AK24891" s="15">
        <v>-79.568740000000005</v>
      </c>
    </row>
    <row r="24892" spans="1:37" x14ac:dyDescent="0.3">
      <c r="A24892" s="9">
        <v>60531</v>
      </c>
      <c r="B24892" s="10" t="s">
        <v>11241</v>
      </c>
      <c r="C24892" s="9">
        <v>66118</v>
      </c>
      <c r="D24892" s="10" t="s">
        <v>26222</v>
      </c>
      <c r="E24892" s="11" t="s">
        <v>41</v>
      </c>
      <c r="F24892" s="11" t="s">
        <v>41</v>
      </c>
      <c r="G24892" s="12" t="s">
        <v>3593</v>
      </c>
      <c r="H24892" s="12" t="s">
        <v>26223</v>
      </c>
      <c r="I24892" s="12" t="s">
        <v>172</v>
      </c>
      <c r="J24892" s="10" t="s">
        <v>143</v>
      </c>
      <c r="K24892" s="13" t="s">
        <v>26224</v>
      </c>
      <c r="L24892" s="13" t="s">
        <v>1</v>
      </c>
      <c r="M24892" s="14">
        <v>3</v>
      </c>
      <c r="N24892" s="14">
        <v>3</v>
      </c>
      <c r="O24892" s="14">
        <v>3</v>
      </c>
      <c r="P24892" s="10" t="s">
        <v>364</v>
      </c>
      <c r="Q24892" s="12" t="s">
        <v>365</v>
      </c>
      <c r="R24892" s="12" t="s">
        <v>366</v>
      </c>
      <c r="S24892" s="12">
        <v>12</v>
      </c>
      <c r="T24892" s="12">
        <v>2024</v>
      </c>
      <c r="U24892" s="9" t="s">
        <v>49</v>
      </c>
      <c r="V24892" s="9" t="s">
        <v>49</v>
      </c>
      <c r="W24892" s="12" t="s">
        <v>52</v>
      </c>
      <c r="X24892" s="14" t="s">
        <v>49</v>
      </c>
      <c r="Y24892" s="14">
        <v>3.89</v>
      </c>
      <c r="Z24892" s="9" t="s">
        <v>49</v>
      </c>
      <c r="AA24892" s="9" t="s">
        <v>49</v>
      </c>
      <c r="AB24892" s="9" t="s">
        <v>49</v>
      </c>
      <c r="AC24892" s="9" t="s">
        <v>49</v>
      </c>
      <c r="AD24892" s="9" t="s">
        <v>49</v>
      </c>
      <c r="AE24892" s="9" t="s">
        <v>49</v>
      </c>
      <c r="AF24892" s="9" t="s">
        <v>49</v>
      </c>
      <c r="AG24892" s="9" t="s">
        <v>49</v>
      </c>
      <c r="AH24892" s="9" t="s">
        <v>49</v>
      </c>
      <c r="AI24892" s="9" t="s">
        <v>49</v>
      </c>
      <c r="AJ24892" s="15">
        <v>37.229858</v>
      </c>
      <c r="AK24892" s="15">
        <v>-78.271289999999993</v>
      </c>
    </row>
    <row r="24893" spans="1:37" x14ac:dyDescent="0.3">
      <c r="A24893" s="9">
        <v>60531</v>
      </c>
      <c r="B24893" s="10" t="s">
        <v>11241</v>
      </c>
      <c r="C24893" s="9">
        <v>66119</v>
      </c>
      <c r="D24893" s="10" t="s">
        <v>26225</v>
      </c>
      <c r="E24893" s="11" t="s">
        <v>41</v>
      </c>
      <c r="F24893" s="11" t="s">
        <v>41</v>
      </c>
      <c r="G24893" s="12" t="s">
        <v>3593</v>
      </c>
      <c r="H24893" s="12" t="s">
        <v>15644</v>
      </c>
      <c r="I24893" s="12" t="s">
        <v>172</v>
      </c>
      <c r="J24893" s="10" t="s">
        <v>143</v>
      </c>
      <c r="K24893" s="13" t="s">
        <v>15399</v>
      </c>
      <c r="L24893" s="13" t="s">
        <v>1</v>
      </c>
      <c r="M24893" s="14">
        <v>5</v>
      </c>
      <c r="N24893" s="14">
        <v>5</v>
      </c>
      <c r="O24893" s="14">
        <v>5</v>
      </c>
      <c r="P24893" s="10" t="s">
        <v>364</v>
      </c>
      <c r="Q24893" s="12" t="s">
        <v>365</v>
      </c>
      <c r="R24893" s="12" t="s">
        <v>366</v>
      </c>
      <c r="S24893" s="12">
        <v>12</v>
      </c>
      <c r="T24893" s="12">
        <v>2023</v>
      </c>
      <c r="U24893" s="9" t="s">
        <v>49</v>
      </c>
      <c r="V24893" s="9" t="s">
        <v>49</v>
      </c>
      <c r="W24893" s="12" t="s">
        <v>52</v>
      </c>
      <c r="X24893" s="14" t="s">
        <v>49</v>
      </c>
      <c r="Y24893" s="14">
        <v>6.7</v>
      </c>
      <c r="Z24893" s="9" t="s">
        <v>49</v>
      </c>
      <c r="AA24893" s="9" t="s">
        <v>49</v>
      </c>
      <c r="AB24893" s="9" t="s">
        <v>49</v>
      </c>
      <c r="AC24893" s="9" t="s">
        <v>49</v>
      </c>
      <c r="AD24893" s="9" t="s">
        <v>49</v>
      </c>
      <c r="AE24893" s="9" t="s">
        <v>49</v>
      </c>
      <c r="AF24893" s="9" t="s">
        <v>49</v>
      </c>
      <c r="AG24893" s="9" t="s">
        <v>49</v>
      </c>
      <c r="AH24893" s="9" t="s">
        <v>49</v>
      </c>
      <c r="AI24893" s="9" t="s">
        <v>49</v>
      </c>
      <c r="AJ24893" s="15">
        <v>37.528849999999998</v>
      </c>
      <c r="AK24893" s="15">
        <v>-77.959770000000006</v>
      </c>
    </row>
    <row r="24894" spans="1:37" x14ac:dyDescent="0.3">
      <c r="A24894" s="9">
        <v>60531</v>
      </c>
      <c r="B24894" s="10" t="s">
        <v>11241</v>
      </c>
      <c r="C24894" s="9">
        <v>66120</v>
      </c>
      <c r="D24894" s="10" t="s">
        <v>26226</v>
      </c>
      <c r="E24894" s="11" t="s">
        <v>41</v>
      </c>
      <c r="F24894" s="11" t="s">
        <v>41</v>
      </c>
      <c r="G24894" s="12" t="s">
        <v>3593</v>
      </c>
      <c r="H24894" s="12" t="s">
        <v>26227</v>
      </c>
      <c r="I24894" s="12" t="s">
        <v>172</v>
      </c>
      <c r="J24894" s="10" t="s">
        <v>143</v>
      </c>
      <c r="K24894" s="13" t="s">
        <v>26228</v>
      </c>
      <c r="L24894" s="13" t="s">
        <v>1</v>
      </c>
      <c r="M24894" s="14">
        <v>5</v>
      </c>
      <c r="N24894" s="14">
        <v>5</v>
      </c>
      <c r="O24894" s="14">
        <v>5</v>
      </c>
      <c r="P24894" s="10" t="s">
        <v>364</v>
      </c>
      <c r="Q24894" s="12" t="s">
        <v>365</v>
      </c>
      <c r="R24894" s="12" t="s">
        <v>366</v>
      </c>
      <c r="S24894" s="12">
        <v>8</v>
      </c>
      <c r="T24894" s="12">
        <v>2024</v>
      </c>
      <c r="U24894" s="9" t="s">
        <v>49</v>
      </c>
      <c r="V24894" s="9" t="s">
        <v>49</v>
      </c>
      <c r="W24894" s="12" t="s">
        <v>52</v>
      </c>
      <c r="X24894" s="14" t="s">
        <v>49</v>
      </c>
      <c r="Y24894" s="14">
        <v>6.7</v>
      </c>
      <c r="Z24894" s="9" t="s">
        <v>49</v>
      </c>
      <c r="AA24894" s="9" t="s">
        <v>49</v>
      </c>
      <c r="AB24894" s="9" t="s">
        <v>49</v>
      </c>
      <c r="AC24894" s="9" t="s">
        <v>49</v>
      </c>
      <c r="AD24894" s="9" t="s">
        <v>49</v>
      </c>
      <c r="AE24894" s="9" t="s">
        <v>49</v>
      </c>
      <c r="AF24894" s="9" t="s">
        <v>49</v>
      </c>
      <c r="AG24894" s="9" t="s">
        <v>49</v>
      </c>
      <c r="AH24894" s="9" t="s">
        <v>49</v>
      </c>
      <c r="AI24894" s="9" t="s">
        <v>49</v>
      </c>
      <c r="AJ24894" s="15">
        <v>37.09028</v>
      </c>
      <c r="AK24894" s="15">
        <v>-77.483459999999994</v>
      </c>
    </row>
    <row r="24895" spans="1:37" x14ac:dyDescent="0.3">
      <c r="A24895" s="9">
        <v>60531</v>
      </c>
      <c r="B24895" s="10" t="s">
        <v>11241</v>
      </c>
      <c r="C24895" s="9">
        <v>66121</v>
      </c>
      <c r="D24895" s="10" t="s">
        <v>26229</v>
      </c>
      <c r="E24895" s="11" t="s">
        <v>41</v>
      </c>
      <c r="F24895" s="11" t="s">
        <v>41</v>
      </c>
      <c r="G24895" s="12" t="s">
        <v>3593</v>
      </c>
      <c r="H24895" s="12" t="s">
        <v>13913</v>
      </c>
      <c r="I24895" s="12" t="s">
        <v>172</v>
      </c>
      <c r="J24895" s="10" t="s">
        <v>143</v>
      </c>
      <c r="K24895" s="13" t="s">
        <v>26230</v>
      </c>
      <c r="L24895" s="13" t="s">
        <v>1</v>
      </c>
      <c r="M24895" s="14">
        <v>5</v>
      </c>
      <c r="N24895" s="14">
        <v>5</v>
      </c>
      <c r="O24895" s="14">
        <v>5</v>
      </c>
      <c r="P24895" s="10" t="s">
        <v>364</v>
      </c>
      <c r="Q24895" s="12" t="s">
        <v>365</v>
      </c>
      <c r="R24895" s="12" t="s">
        <v>366</v>
      </c>
      <c r="S24895" s="12">
        <v>3</v>
      </c>
      <c r="T24895" s="12">
        <v>2025</v>
      </c>
      <c r="U24895" s="9" t="s">
        <v>49</v>
      </c>
      <c r="V24895" s="9" t="s">
        <v>49</v>
      </c>
      <c r="W24895" s="12" t="s">
        <v>52</v>
      </c>
      <c r="X24895" s="14" t="s">
        <v>49</v>
      </c>
      <c r="Y24895" s="14">
        <v>6.69</v>
      </c>
      <c r="Z24895" s="9" t="s">
        <v>49</v>
      </c>
      <c r="AA24895" s="9" t="s">
        <v>49</v>
      </c>
      <c r="AB24895" s="9" t="s">
        <v>49</v>
      </c>
      <c r="AC24895" s="9" t="s">
        <v>49</v>
      </c>
      <c r="AD24895" s="9" t="s">
        <v>49</v>
      </c>
      <c r="AE24895" s="9" t="s">
        <v>49</v>
      </c>
      <c r="AF24895" s="9" t="s">
        <v>49</v>
      </c>
      <c r="AG24895" s="9" t="s">
        <v>49</v>
      </c>
      <c r="AH24895" s="9" t="s">
        <v>49</v>
      </c>
      <c r="AI24895" s="9" t="s">
        <v>49</v>
      </c>
      <c r="AJ24895" s="15">
        <v>37.183779999999999</v>
      </c>
      <c r="AK24895" s="15">
        <v>-78.814149999999998</v>
      </c>
    </row>
    <row r="24896" spans="1:37" x14ac:dyDescent="0.3">
      <c r="A24896" s="9">
        <v>60531</v>
      </c>
      <c r="B24896" s="10" t="s">
        <v>11241</v>
      </c>
      <c r="C24896" s="9">
        <v>66122</v>
      </c>
      <c r="D24896" s="10" t="s">
        <v>26231</v>
      </c>
      <c r="E24896" s="11" t="s">
        <v>41</v>
      </c>
      <c r="F24896" s="11" t="s">
        <v>41</v>
      </c>
      <c r="G24896" s="12" t="s">
        <v>3593</v>
      </c>
      <c r="H24896" s="12" t="s">
        <v>3598</v>
      </c>
      <c r="I24896" s="12" t="s">
        <v>172</v>
      </c>
      <c r="J24896" s="10" t="s">
        <v>143</v>
      </c>
      <c r="K24896" s="13" t="s">
        <v>26232</v>
      </c>
      <c r="L24896" s="13" t="s">
        <v>1</v>
      </c>
      <c r="M24896" s="14">
        <v>3.2</v>
      </c>
      <c r="N24896" s="14">
        <v>3.2</v>
      </c>
      <c r="O24896" s="14">
        <v>3.2</v>
      </c>
      <c r="P24896" s="10" t="s">
        <v>364</v>
      </c>
      <c r="Q24896" s="12" t="s">
        <v>365</v>
      </c>
      <c r="R24896" s="12" t="s">
        <v>366</v>
      </c>
      <c r="S24896" s="12">
        <v>8</v>
      </c>
      <c r="T24896" s="12">
        <v>2024</v>
      </c>
      <c r="U24896" s="9" t="s">
        <v>49</v>
      </c>
      <c r="V24896" s="9" t="s">
        <v>49</v>
      </c>
      <c r="W24896" s="12" t="s">
        <v>52</v>
      </c>
      <c r="X24896" s="14" t="s">
        <v>49</v>
      </c>
      <c r="Y24896" s="14">
        <v>4</v>
      </c>
      <c r="Z24896" s="9" t="s">
        <v>49</v>
      </c>
      <c r="AA24896" s="9" t="s">
        <v>49</v>
      </c>
      <c r="AB24896" s="9" t="s">
        <v>49</v>
      </c>
      <c r="AC24896" s="9" t="s">
        <v>49</v>
      </c>
      <c r="AD24896" s="9" t="s">
        <v>49</v>
      </c>
      <c r="AE24896" s="9" t="s">
        <v>49</v>
      </c>
      <c r="AF24896" s="9" t="s">
        <v>49</v>
      </c>
      <c r="AG24896" s="9" t="s">
        <v>49</v>
      </c>
      <c r="AH24896" s="9" t="s">
        <v>49</v>
      </c>
      <c r="AI24896" s="9" t="s">
        <v>49</v>
      </c>
      <c r="AJ24896" s="15">
        <v>37.056220000000003</v>
      </c>
      <c r="AK24896" s="15">
        <v>-79.305099999999996</v>
      </c>
    </row>
    <row r="24897" spans="1:37" x14ac:dyDescent="0.3">
      <c r="A24897" s="9">
        <v>65282</v>
      </c>
      <c r="B24897" s="10" t="s">
        <v>26233</v>
      </c>
      <c r="C24897" s="9">
        <v>66123</v>
      </c>
      <c r="D24897" s="10" t="s">
        <v>26233</v>
      </c>
      <c r="E24897" s="11" t="s">
        <v>41</v>
      </c>
      <c r="F24897" s="11" t="s">
        <v>41</v>
      </c>
      <c r="G24897" s="12" t="s">
        <v>96</v>
      </c>
      <c r="H24897" s="12" t="s">
        <v>6214</v>
      </c>
      <c r="I24897" s="12" t="s">
        <v>586</v>
      </c>
      <c r="J24897" s="10" t="s">
        <v>143</v>
      </c>
      <c r="K24897" s="13" t="s">
        <v>26234</v>
      </c>
      <c r="L24897" s="13" t="s">
        <v>1</v>
      </c>
      <c r="M24897" s="14">
        <v>163.19999999999999</v>
      </c>
      <c r="N24897" s="14">
        <v>163.19999999999999</v>
      </c>
      <c r="O24897" s="14">
        <v>163.19999999999999</v>
      </c>
      <c r="P24897" s="10" t="s">
        <v>56</v>
      </c>
      <c r="Q24897" s="12" t="s">
        <v>57</v>
      </c>
      <c r="R24897" s="12" t="s">
        <v>58</v>
      </c>
      <c r="S24897" s="12">
        <v>5</v>
      </c>
      <c r="T24897" s="12">
        <v>2025</v>
      </c>
      <c r="U24897" s="9" t="s">
        <v>49</v>
      </c>
      <c r="V24897" s="9" t="s">
        <v>49</v>
      </c>
      <c r="W24897" s="12" t="s">
        <v>52</v>
      </c>
      <c r="X24897" s="14" t="s">
        <v>49</v>
      </c>
      <c r="Y24897" s="14" t="s">
        <v>49</v>
      </c>
      <c r="Z24897" s="9" t="s">
        <v>49</v>
      </c>
      <c r="AA24897" s="9" t="s">
        <v>49</v>
      </c>
      <c r="AB24897" s="9" t="s">
        <v>49</v>
      </c>
      <c r="AC24897" s="9" t="s">
        <v>49</v>
      </c>
      <c r="AD24897" s="9" t="s">
        <v>49</v>
      </c>
      <c r="AE24897" s="9" t="s">
        <v>49</v>
      </c>
      <c r="AF24897" s="9" t="s">
        <v>49</v>
      </c>
      <c r="AG24897" s="9" t="s">
        <v>49</v>
      </c>
      <c r="AH24897" s="9" t="s">
        <v>49</v>
      </c>
      <c r="AI24897" s="9" t="s">
        <v>49</v>
      </c>
      <c r="AJ24897" s="15">
        <v>29.091899999999999</v>
      </c>
      <c r="AK24897" s="15">
        <v>-96.09</v>
      </c>
    </row>
    <row r="24898" spans="1:37" x14ac:dyDescent="0.3">
      <c r="A24898" s="9">
        <v>67320</v>
      </c>
      <c r="B24898" s="10" t="s">
        <v>26235</v>
      </c>
      <c r="C24898" s="9">
        <v>66125</v>
      </c>
      <c r="D24898" s="10" t="s">
        <v>26236</v>
      </c>
      <c r="E24898" s="11" t="s">
        <v>41</v>
      </c>
      <c r="F24898" s="11" t="s">
        <v>41</v>
      </c>
      <c r="G24898" s="12" t="s">
        <v>281</v>
      </c>
      <c r="H24898" s="12" t="s">
        <v>315</v>
      </c>
      <c r="I24898" s="12" t="s">
        <v>283</v>
      </c>
      <c r="J24898" s="10" t="s">
        <v>143</v>
      </c>
      <c r="K24898" s="13" t="s">
        <v>26237</v>
      </c>
      <c r="L24898" s="13" t="s">
        <v>1</v>
      </c>
      <c r="M24898" s="14">
        <v>100</v>
      </c>
      <c r="N24898" s="14">
        <v>100</v>
      </c>
      <c r="O24898" s="14">
        <v>100</v>
      </c>
      <c r="P24898" s="10" t="s">
        <v>364</v>
      </c>
      <c r="Q24898" s="12" t="s">
        <v>365</v>
      </c>
      <c r="R24898" s="12" t="s">
        <v>366</v>
      </c>
      <c r="S24898" s="12">
        <v>12</v>
      </c>
      <c r="T24898" s="12">
        <v>2022</v>
      </c>
      <c r="U24898" s="9" t="s">
        <v>49</v>
      </c>
      <c r="V24898" s="9" t="s">
        <v>49</v>
      </c>
      <c r="W24898" s="12" t="s">
        <v>52</v>
      </c>
      <c r="X24898" s="14" t="s">
        <v>49</v>
      </c>
      <c r="Y24898" s="14">
        <v>125</v>
      </c>
      <c r="Z24898" s="9" t="s">
        <v>49</v>
      </c>
      <c r="AA24898" s="9" t="s">
        <v>49</v>
      </c>
      <c r="AB24898" s="9" t="s">
        <v>49</v>
      </c>
      <c r="AC24898" s="9" t="s">
        <v>49</v>
      </c>
      <c r="AD24898" s="9" t="s">
        <v>49</v>
      </c>
      <c r="AE24898" s="9" t="s">
        <v>49</v>
      </c>
      <c r="AF24898" s="9" t="s">
        <v>49</v>
      </c>
      <c r="AG24898" s="9" t="s">
        <v>49</v>
      </c>
      <c r="AH24898" s="9" t="s">
        <v>49</v>
      </c>
      <c r="AI24898" s="9" t="s">
        <v>49</v>
      </c>
      <c r="AJ24898" s="15">
        <v>32.755899999999997</v>
      </c>
      <c r="AK24898" s="15">
        <v>-111.5548</v>
      </c>
    </row>
    <row r="24899" spans="1:37" x14ac:dyDescent="0.3">
      <c r="A24899" s="9">
        <v>60025</v>
      </c>
      <c r="B24899" s="10" t="s">
        <v>9434</v>
      </c>
      <c r="C24899" s="9">
        <v>66126</v>
      </c>
      <c r="D24899" s="10" t="s">
        <v>26238</v>
      </c>
      <c r="E24899" s="11" t="s">
        <v>41</v>
      </c>
      <c r="F24899" s="11" t="s">
        <v>41</v>
      </c>
      <c r="G24899" s="12" t="s">
        <v>243</v>
      </c>
      <c r="H24899" s="12" t="s">
        <v>2828</v>
      </c>
      <c r="I24899" s="12" t="s">
        <v>245</v>
      </c>
      <c r="J24899" s="10" t="s">
        <v>143</v>
      </c>
      <c r="K24899" s="13" t="s">
        <v>26239</v>
      </c>
      <c r="L24899" s="13" t="s">
        <v>1</v>
      </c>
      <c r="M24899" s="14">
        <v>21.1</v>
      </c>
      <c r="N24899" s="14">
        <v>20</v>
      </c>
      <c r="O24899" s="14">
        <v>20</v>
      </c>
      <c r="P24899" s="10" t="s">
        <v>364</v>
      </c>
      <c r="Q24899" s="12" t="s">
        <v>365</v>
      </c>
      <c r="R24899" s="12" t="s">
        <v>366</v>
      </c>
      <c r="S24899" s="12">
        <v>4</v>
      </c>
      <c r="T24899" s="12">
        <v>2024</v>
      </c>
      <c r="U24899" s="9" t="s">
        <v>49</v>
      </c>
      <c r="V24899" s="9" t="s">
        <v>49</v>
      </c>
      <c r="W24899" s="12" t="s">
        <v>52</v>
      </c>
      <c r="X24899" s="14" t="s">
        <v>49</v>
      </c>
      <c r="Y24899" s="14">
        <v>24.96</v>
      </c>
      <c r="Z24899" s="9" t="s">
        <v>49</v>
      </c>
      <c r="AA24899" s="9" t="s">
        <v>49</v>
      </c>
      <c r="AB24899" s="9" t="s">
        <v>49</v>
      </c>
      <c r="AC24899" s="9" t="s">
        <v>49</v>
      </c>
      <c r="AD24899" s="9" t="s">
        <v>49</v>
      </c>
      <c r="AE24899" s="9" t="s">
        <v>49</v>
      </c>
      <c r="AF24899" s="9" t="s">
        <v>49</v>
      </c>
      <c r="AG24899" s="9" t="s">
        <v>49</v>
      </c>
      <c r="AH24899" s="9" t="s">
        <v>49</v>
      </c>
      <c r="AI24899" s="9" t="s">
        <v>49</v>
      </c>
      <c r="AJ24899" s="15">
        <v>42.507913000000002</v>
      </c>
      <c r="AK24899" s="15">
        <v>-73.836510000000004</v>
      </c>
    </row>
    <row r="24900" spans="1:37" x14ac:dyDescent="0.3">
      <c r="A24900" s="9">
        <v>18454</v>
      </c>
      <c r="B24900" s="10" t="s">
        <v>1029</v>
      </c>
      <c r="C24900" s="9">
        <v>66128</v>
      </c>
      <c r="D24900" s="10" t="s">
        <v>26240</v>
      </c>
      <c r="E24900" s="11" t="s">
        <v>41</v>
      </c>
      <c r="F24900" s="11" t="s">
        <v>41</v>
      </c>
      <c r="G24900" s="12" t="s">
        <v>344</v>
      </c>
      <c r="H24900" s="12" t="s">
        <v>1070</v>
      </c>
      <c r="I24900" s="12" t="s">
        <v>1032</v>
      </c>
      <c r="J24900" s="10" t="s">
        <v>44</v>
      </c>
      <c r="K24900" s="13" t="s">
        <v>45</v>
      </c>
      <c r="L24900" s="13" t="s">
        <v>1</v>
      </c>
      <c r="M24900" s="14">
        <v>74.5</v>
      </c>
      <c r="N24900" s="14">
        <v>74.5</v>
      </c>
      <c r="O24900" s="14">
        <v>74.5</v>
      </c>
      <c r="P24900" s="10" t="s">
        <v>364</v>
      </c>
      <c r="Q24900" s="12" t="s">
        <v>365</v>
      </c>
      <c r="R24900" s="12" t="s">
        <v>366</v>
      </c>
      <c r="S24900" s="12">
        <v>12</v>
      </c>
      <c r="T24900" s="12">
        <v>2023</v>
      </c>
      <c r="U24900" s="9" t="s">
        <v>49</v>
      </c>
      <c r="V24900" s="9" t="s">
        <v>49</v>
      </c>
      <c r="W24900" s="12" t="s">
        <v>52</v>
      </c>
      <c r="X24900" s="14" t="s">
        <v>49</v>
      </c>
      <c r="Y24900" s="14">
        <v>90</v>
      </c>
      <c r="Z24900" s="9" t="s">
        <v>49</v>
      </c>
      <c r="AA24900" s="9" t="s">
        <v>49</v>
      </c>
      <c r="AB24900" s="9" t="s">
        <v>49</v>
      </c>
      <c r="AC24900" s="9" t="s">
        <v>49</v>
      </c>
      <c r="AD24900" s="9" t="s">
        <v>49</v>
      </c>
      <c r="AE24900" s="9" t="s">
        <v>49</v>
      </c>
      <c r="AF24900" s="9" t="s">
        <v>49</v>
      </c>
      <c r="AG24900" s="9" t="s">
        <v>49</v>
      </c>
      <c r="AH24900" s="9" t="s">
        <v>49</v>
      </c>
      <c r="AI24900" s="9" t="s">
        <v>49</v>
      </c>
      <c r="AJ24900" s="15">
        <v>27.9788</v>
      </c>
      <c r="AK24900" s="15">
        <v>-81.610150000000004</v>
      </c>
    </row>
    <row r="24901" spans="1:37" x14ac:dyDescent="0.3">
      <c r="A24901" s="9">
        <v>18454</v>
      </c>
      <c r="B24901" s="10" t="s">
        <v>1029</v>
      </c>
      <c r="C24901" s="9">
        <v>66128</v>
      </c>
      <c r="D24901" s="10" t="s">
        <v>26240</v>
      </c>
      <c r="E24901" s="11" t="s">
        <v>41</v>
      </c>
      <c r="F24901" s="11" t="s">
        <v>41</v>
      </c>
      <c r="G24901" s="12" t="s">
        <v>344</v>
      </c>
      <c r="H24901" s="12" t="s">
        <v>1070</v>
      </c>
      <c r="I24901" s="12" t="s">
        <v>1032</v>
      </c>
      <c r="J24901" s="10" t="s">
        <v>44</v>
      </c>
      <c r="K24901" s="13" t="s">
        <v>5420</v>
      </c>
      <c r="L24901" s="13" t="s">
        <v>1</v>
      </c>
      <c r="M24901" s="14">
        <v>40</v>
      </c>
      <c r="N24901" s="14">
        <v>40</v>
      </c>
      <c r="O24901" s="14">
        <v>40</v>
      </c>
      <c r="P24901" s="10" t="s">
        <v>360</v>
      </c>
      <c r="Q24901" s="12" t="s">
        <v>361</v>
      </c>
      <c r="R24901" s="12" t="s">
        <v>362</v>
      </c>
      <c r="S24901" s="12">
        <v>3</v>
      </c>
      <c r="T24901" s="12">
        <v>2025</v>
      </c>
      <c r="U24901" s="9" t="s">
        <v>49</v>
      </c>
      <c r="V24901" s="9" t="s">
        <v>49</v>
      </c>
      <c r="W24901" s="12" t="s">
        <v>52</v>
      </c>
      <c r="X24901" s="14">
        <v>103</v>
      </c>
      <c r="Y24901" s="14" t="s">
        <v>49</v>
      </c>
      <c r="Z24901" s="9" t="s">
        <v>49</v>
      </c>
      <c r="AA24901" s="9" t="s">
        <v>49</v>
      </c>
      <c r="AB24901" s="9" t="s">
        <v>49</v>
      </c>
      <c r="AC24901" s="9" t="s">
        <v>49</v>
      </c>
      <c r="AD24901" s="9" t="s">
        <v>49</v>
      </c>
      <c r="AE24901" s="9" t="s">
        <v>49</v>
      </c>
      <c r="AF24901" s="9" t="s">
        <v>49</v>
      </c>
      <c r="AG24901" s="9" t="s">
        <v>49</v>
      </c>
      <c r="AH24901" s="9" t="s">
        <v>49</v>
      </c>
      <c r="AI24901" s="9" t="s">
        <v>49</v>
      </c>
      <c r="AJ24901" s="15">
        <v>27.9788</v>
      </c>
      <c r="AK24901" s="15">
        <v>-81.610150000000004</v>
      </c>
    </row>
    <row r="24902" spans="1:37" x14ac:dyDescent="0.3">
      <c r="A24902" s="9">
        <v>18454</v>
      </c>
      <c r="B24902" s="10" t="s">
        <v>1029</v>
      </c>
      <c r="C24902" s="9">
        <v>66129</v>
      </c>
      <c r="D24902" s="10" t="s">
        <v>26241</v>
      </c>
      <c r="E24902" s="11" t="s">
        <v>41</v>
      </c>
      <c r="F24902" s="11" t="s">
        <v>41</v>
      </c>
      <c r="G24902" s="12" t="s">
        <v>344</v>
      </c>
      <c r="H24902" s="12" t="s">
        <v>1031</v>
      </c>
      <c r="I24902" s="12" t="s">
        <v>1032</v>
      </c>
      <c r="J24902" s="10" t="s">
        <v>44</v>
      </c>
      <c r="K24902" s="13" t="s">
        <v>45</v>
      </c>
      <c r="L24902" s="13" t="s">
        <v>1</v>
      </c>
      <c r="M24902" s="14">
        <v>25</v>
      </c>
      <c r="N24902" s="14">
        <v>25</v>
      </c>
      <c r="O24902" s="14">
        <v>25</v>
      </c>
      <c r="P24902" s="10" t="s">
        <v>364</v>
      </c>
      <c r="Q24902" s="12" t="s">
        <v>365</v>
      </c>
      <c r="R24902" s="12" t="s">
        <v>366</v>
      </c>
      <c r="S24902" s="12">
        <v>12</v>
      </c>
      <c r="T24902" s="12">
        <v>2023</v>
      </c>
      <c r="U24902" s="9" t="s">
        <v>49</v>
      </c>
      <c r="V24902" s="9" t="s">
        <v>49</v>
      </c>
      <c r="W24902" s="12" t="s">
        <v>52</v>
      </c>
      <c r="X24902" s="14" t="s">
        <v>49</v>
      </c>
      <c r="Y24902" s="14">
        <v>32</v>
      </c>
      <c r="Z24902" s="9" t="s">
        <v>49</v>
      </c>
      <c r="AA24902" s="9" t="s">
        <v>49</v>
      </c>
      <c r="AB24902" s="9" t="s">
        <v>49</v>
      </c>
      <c r="AC24902" s="9" t="s">
        <v>49</v>
      </c>
      <c r="AD24902" s="9" t="s">
        <v>49</v>
      </c>
      <c r="AE24902" s="9" t="s">
        <v>49</v>
      </c>
      <c r="AF24902" s="9" t="s">
        <v>49</v>
      </c>
      <c r="AG24902" s="9" t="s">
        <v>49</v>
      </c>
      <c r="AH24902" s="9" t="s">
        <v>49</v>
      </c>
      <c r="AI24902" s="9" t="s">
        <v>49</v>
      </c>
      <c r="AJ24902" s="15">
        <v>27.955864999999999</v>
      </c>
      <c r="AK24902" s="15">
        <v>-82.20138</v>
      </c>
    </row>
    <row r="24903" spans="1:37" x14ac:dyDescent="0.3">
      <c r="A24903" s="9">
        <v>18454</v>
      </c>
      <c r="B24903" s="10" t="s">
        <v>1029</v>
      </c>
      <c r="C24903" s="9">
        <v>66129</v>
      </c>
      <c r="D24903" s="10" t="s">
        <v>26241</v>
      </c>
      <c r="E24903" s="11" t="s">
        <v>41</v>
      </c>
      <c r="F24903" s="11" t="s">
        <v>41</v>
      </c>
      <c r="G24903" s="12" t="s">
        <v>344</v>
      </c>
      <c r="H24903" s="12" t="s">
        <v>1031</v>
      </c>
      <c r="I24903" s="12" t="s">
        <v>1032</v>
      </c>
      <c r="J24903" s="10" t="s">
        <v>44</v>
      </c>
      <c r="K24903" s="13" t="s">
        <v>5420</v>
      </c>
      <c r="L24903" s="13" t="s">
        <v>1</v>
      </c>
      <c r="M24903" s="14">
        <v>15</v>
      </c>
      <c r="N24903" s="14">
        <v>15</v>
      </c>
      <c r="O24903" s="14">
        <v>15</v>
      </c>
      <c r="P24903" s="10" t="s">
        <v>360</v>
      </c>
      <c r="Q24903" s="12" t="s">
        <v>361</v>
      </c>
      <c r="R24903" s="12" t="s">
        <v>362</v>
      </c>
      <c r="S24903" s="12">
        <v>12</v>
      </c>
      <c r="T24903" s="12">
        <v>2024</v>
      </c>
      <c r="U24903" s="9" t="s">
        <v>49</v>
      </c>
      <c r="V24903" s="9" t="s">
        <v>49</v>
      </c>
      <c r="W24903" s="12" t="s">
        <v>52</v>
      </c>
      <c r="X24903" s="14">
        <v>30</v>
      </c>
      <c r="Y24903" s="14" t="s">
        <v>49</v>
      </c>
      <c r="Z24903" s="9" t="s">
        <v>49</v>
      </c>
      <c r="AA24903" s="9" t="s">
        <v>49</v>
      </c>
      <c r="AB24903" s="9" t="s">
        <v>49</v>
      </c>
      <c r="AC24903" s="9" t="s">
        <v>49</v>
      </c>
      <c r="AD24903" s="9" t="s">
        <v>49</v>
      </c>
      <c r="AE24903" s="9" t="s">
        <v>49</v>
      </c>
      <c r="AF24903" s="9" t="s">
        <v>49</v>
      </c>
      <c r="AG24903" s="9" t="s">
        <v>49</v>
      </c>
      <c r="AH24903" s="9" t="s">
        <v>49</v>
      </c>
      <c r="AI24903" s="9" t="s">
        <v>49</v>
      </c>
      <c r="AJ24903" s="15">
        <v>27.955864999999999</v>
      </c>
      <c r="AK24903" s="15">
        <v>-82.20138</v>
      </c>
    </row>
    <row r="24904" spans="1:37" x14ac:dyDescent="0.3">
      <c r="A24904" s="9">
        <v>65293</v>
      </c>
      <c r="B24904" s="10" t="s">
        <v>26242</v>
      </c>
      <c r="C24904" s="9">
        <v>66133</v>
      </c>
      <c r="D24904" s="10" t="s">
        <v>26242</v>
      </c>
      <c r="E24904" s="11" t="s">
        <v>41</v>
      </c>
      <c r="F24904" s="11" t="s">
        <v>41</v>
      </c>
      <c r="G24904" s="12" t="s">
        <v>3593</v>
      </c>
      <c r="H24904" s="12" t="s">
        <v>11401</v>
      </c>
      <c r="I24904" s="12" t="s">
        <v>172</v>
      </c>
      <c r="J24904" s="10" t="s">
        <v>143</v>
      </c>
      <c r="K24904" s="13" t="s">
        <v>26243</v>
      </c>
      <c r="L24904" s="13" t="s">
        <v>1</v>
      </c>
      <c r="M24904" s="14">
        <v>130</v>
      </c>
      <c r="N24904" s="14">
        <v>130</v>
      </c>
      <c r="O24904" s="14">
        <v>130</v>
      </c>
      <c r="P24904" s="10" t="s">
        <v>364</v>
      </c>
      <c r="Q24904" s="12" t="s">
        <v>365</v>
      </c>
      <c r="R24904" s="12" t="s">
        <v>366</v>
      </c>
      <c r="S24904" s="12">
        <v>12</v>
      </c>
      <c r="T24904" s="12">
        <v>2024</v>
      </c>
      <c r="U24904" s="9" t="s">
        <v>49</v>
      </c>
      <c r="V24904" s="9" t="s">
        <v>49</v>
      </c>
      <c r="W24904" s="12" t="s">
        <v>52</v>
      </c>
      <c r="X24904" s="14" t="s">
        <v>49</v>
      </c>
      <c r="Y24904" s="14">
        <v>171.8</v>
      </c>
      <c r="Z24904" s="9" t="s">
        <v>49</v>
      </c>
      <c r="AA24904" s="9" t="s">
        <v>49</v>
      </c>
      <c r="AB24904" s="9" t="s">
        <v>49</v>
      </c>
      <c r="AC24904" s="9" t="s">
        <v>49</v>
      </c>
      <c r="AD24904" s="9" t="s">
        <v>49</v>
      </c>
      <c r="AE24904" s="9" t="s">
        <v>49</v>
      </c>
      <c r="AF24904" s="9" t="s">
        <v>49</v>
      </c>
      <c r="AG24904" s="9" t="s">
        <v>49</v>
      </c>
      <c r="AH24904" s="9" t="s">
        <v>49</v>
      </c>
      <c r="AI24904" s="9" t="s">
        <v>49</v>
      </c>
      <c r="AJ24904" s="15">
        <v>39.088731000000003</v>
      </c>
      <c r="AK24904" s="15">
        <v>-78.239900000000006</v>
      </c>
    </row>
    <row r="24905" spans="1:37" x14ac:dyDescent="0.3">
      <c r="A24905" s="9">
        <v>64904</v>
      </c>
      <c r="B24905" s="10" t="s">
        <v>23197</v>
      </c>
      <c r="C24905" s="9">
        <v>66135</v>
      </c>
      <c r="D24905" s="10" t="s">
        <v>26244</v>
      </c>
      <c r="E24905" s="11" t="s">
        <v>41</v>
      </c>
      <c r="F24905" s="11" t="s">
        <v>41</v>
      </c>
      <c r="G24905" s="12" t="s">
        <v>1214</v>
      </c>
      <c r="H24905" s="12" t="s">
        <v>1922</v>
      </c>
      <c r="I24905" s="12" t="s">
        <v>1923</v>
      </c>
      <c r="J24905" s="10" t="s">
        <v>143</v>
      </c>
      <c r="K24905" s="13" t="s">
        <v>26245</v>
      </c>
      <c r="L24905" s="13" t="s">
        <v>1</v>
      </c>
      <c r="M24905" s="14">
        <v>4</v>
      </c>
      <c r="N24905" s="14">
        <v>4</v>
      </c>
      <c r="O24905" s="14">
        <v>4</v>
      </c>
      <c r="P24905" s="10" t="s">
        <v>364</v>
      </c>
      <c r="Q24905" s="12" t="s">
        <v>365</v>
      </c>
      <c r="R24905" s="12" t="s">
        <v>366</v>
      </c>
      <c r="S24905" s="12">
        <v>5</v>
      </c>
      <c r="T24905" s="12">
        <v>2023</v>
      </c>
      <c r="U24905" s="9" t="s">
        <v>49</v>
      </c>
      <c r="V24905" s="9" t="s">
        <v>49</v>
      </c>
      <c r="W24905" s="12" t="s">
        <v>52</v>
      </c>
      <c r="X24905" s="14" t="s">
        <v>49</v>
      </c>
      <c r="Y24905" s="14">
        <v>4.7</v>
      </c>
      <c r="Z24905" s="9" t="s">
        <v>49</v>
      </c>
      <c r="AA24905" s="9" t="s">
        <v>49</v>
      </c>
      <c r="AB24905" s="9" t="s">
        <v>49</v>
      </c>
      <c r="AC24905" s="9" t="s">
        <v>49</v>
      </c>
      <c r="AD24905" s="9" t="s">
        <v>49</v>
      </c>
      <c r="AE24905" s="9" t="s">
        <v>49</v>
      </c>
      <c r="AF24905" s="9" t="s">
        <v>49</v>
      </c>
      <c r="AG24905" s="9" t="s">
        <v>49</v>
      </c>
      <c r="AH24905" s="9" t="s">
        <v>49</v>
      </c>
      <c r="AI24905" s="9" t="s">
        <v>49</v>
      </c>
      <c r="AJ24905" s="15">
        <v>47.235500000000002</v>
      </c>
      <c r="AK24905" s="15">
        <v>-68.618300000000005</v>
      </c>
    </row>
    <row r="24906" spans="1:37" x14ac:dyDescent="0.3">
      <c r="A24906" s="9">
        <v>64904</v>
      </c>
      <c r="B24906" s="10" t="s">
        <v>23197</v>
      </c>
      <c r="C24906" s="9">
        <v>66136</v>
      </c>
      <c r="D24906" s="10" t="s">
        <v>26246</v>
      </c>
      <c r="E24906" s="11" t="s">
        <v>41</v>
      </c>
      <c r="F24906" s="11" t="s">
        <v>41</v>
      </c>
      <c r="G24906" s="12" t="s">
        <v>1214</v>
      </c>
      <c r="H24906" s="12" t="s">
        <v>1922</v>
      </c>
      <c r="I24906" s="12" t="s">
        <v>1923</v>
      </c>
      <c r="J24906" s="10" t="s">
        <v>143</v>
      </c>
      <c r="K24906" s="13" t="s">
        <v>26247</v>
      </c>
      <c r="L24906" s="13" t="s">
        <v>1</v>
      </c>
      <c r="M24906" s="14">
        <v>5</v>
      </c>
      <c r="N24906" s="14">
        <v>5</v>
      </c>
      <c r="O24906" s="14">
        <v>5</v>
      </c>
      <c r="P24906" s="10" t="s">
        <v>364</v>
      </c>
      <c r="Q24906" s="12" t="s">
        <v>365</v>
      </c>
      <c r="R24906" s="12" t="s">
        <v>366</v>
      </c>
      <c r="S24906" s="12">
        <v>5</v>
      </c>
      <c r="T24906" s="12">
        <v>2023</v>
      </c>
      <c r="U24906" s="9" t="s">
        <v>49</v>
      </c>
      <c r="V24906" s="9" t="s">
        <v>49</v>
      </c>
      <c r="W24906" s="12" t="s">
        <v>52</v>
      </c>
      <c r="X24906" s="14" t="s">
        <v>49</v>
      </c>
      <c r="Y24906" s="14">
        <v>6.3</v>
      </c>
      <c r="Z24906" s="9" t="s">
        <v>49</v>
      </c>
      <c r="AA24906" s="9" t="s">
        <v>49</v>
      </c>
      <c r="AB24906" s="9" t="s">
        <v>49</v>
      </c>
      <c r="AC24906" s="9" t="s">
        <v>49</v>
      </c>
      <c r="AD24906" s="9" t="s">
        <v>49</v>
      </c>
      <c r="AE24906" s="9" t="s">
        <v>49</v>
      </c>
      <c r="AF24906" s="9" t="s">
        <v>49</v>
      </c>
      <c r="AG24906" s="9" t="s">
        <v>49</v>
      </c>
      <c r="AH24906" s="9" t="s">
        <v>49</v>
      </c>
      <c r="AI24906" s="9" t="s">
        <v>49</v>
      </c>
      <c r="AJ24906" s="15">
        <v>47.277900000000002</v>
      </c>
      <c r="AK24906" s="15">
        <v>-68.571299999999994</v>
      </c>
    </row>
    <row r="24907" spans="1:37" x14ac:dyDescent="0.3">
      <c r="A24907" s="9">
        <v>61060</v>
      </c>
      <c r="B24907" s="10" t="s">
        <v>12897</v>
      </c>
      <c r="C24907" s="9">
        <v>66137</v>
      </c>
      <c r="D24907" s="10" t="s">
        <v>26248</v>
      </c>
      <c r="E24907" s="11" t="s">
        <v>41</v>
      </c>
      <c r="F24907" s="11" t="s">
        <v>41</v>
      </c>
      <c r="G24907" s="12" t="s">
        <v>96</v>
      </c>
      <c r="H24907" s="12" t="s">
        <v>11812</v>
      </c>
      <c r="I24907" s="12" t="s">
        <v>586</v>
      </c>
      <c r="J24907" s="10" t="s">
        <v>143</v>
      </c>
      <c r="K24907" s="13" t="s">
        <v>26249</v>
      </c>
      <c r="L24907" s="13" t="s">
        <v>1</v>
      </c>
      <c r="M24907" s="14">
        <v>40.4</v>
      </c>
      <c r="N24907" s="14">
        <v>40.4</v>
      </c>
      <c r="O24907" s="14">
        <v>40.4</v>
      </c>
      <c r="P24907" s="10" t="s">
        <v>360</v>
      </c>
      <c r="Q24907" s="12" t="s">
        <v>361</v>
      </c>
      <c r="R24907" s="12" t="s">
        <v>362</v>
      </c>
      <c r="S24907" s="12">
        <v>4</v>
      </c>
      <c r="T24907" s="12">
        <v>2024</v>
      </c>
      <c r="U24907" s="9" t="s">
        <v>49</v>
      </c>
      <c r="V24907" s="9" t="s">
        <v>49</v>
      </c>
      <c r="W24907" s="12" t="s">
        <v>52</v>
      </c>
      <c r="X24907" s="14">
        <v>80</v>
      </c>
      <c r="Y24907" s="14" t="s">
        <v>49</v>
      </c>
      <c r="Z24907" s="9" t="s">
        <v>49</v>
      </c>
      <c r="AA24907" s="9" t="s">
        <v>49</v>
      </c>
      <c r="AB24907" s="9" t="s">
        <v>49</v>
      </c>
      <c r="AC24907" s="9" t="s">
        <v>49</v>
      </c>
      <c r="AD24907" s="9" t="s">
        <v>49</v>
      </c>
      <c r="AE24907" s="9" t="s">
        <v>49</v>
      </c>
      <c r="AF24907" s="9" t="s">
        <v>49</v>
      </c>
      <c r="AG24907" s="9" t="s">
        <v>49</v>
      </c>
      <c r="AH24907" s="9" t="s">
        <v>49</v>
      </c>
      <c r="AI24907" s="9" t="s">
        <v>49</v>
      </c>
      <c r="AJ24907" s="15">
        <v>29.350992000000002</v>
      </c>
      <c r="AK24907" s="15">
        <v>-100.562</v>
      </c>
    </row>
    <row r="24908" spans="1:37" x14ac:dyDescent="0.3">
      <c r="A24908" s="9">
        <v>61060</v>
      </c>
      <c r="B24908" s="10" t="s">
        <v>12897</v>
      </c>
      <c r="C24908" s="9">
        <v>66137</v>
      </c>
      <c r="D24908" s="10" t="s">
        <v>26248</v>
      </c>
      <c r="E24908" s="11" t="s">
        <v>41</v>
      </c>
      <c r="F24908" s="11" t="s">
        <v>41</v>
      </c>
      <c r="G24908" s="12" t="s">
        <v>96</v>
      </c>
      <c r="H24908" s="12" t="s">
        <v>11812</v>
      </c>
      <c r="I24908" s="12" t="s">
        <v>586</v>
      </c>
      <c r="J24908" s="10" t="s">
        <v>143</v>
      </c>
      <c r="K24908" s="13" t="s">
        <v>26250</v>
      </c>
      <c r="L24908" s="13" t="s">
        <v>1</v>
      </c>
      <c r="M24908" s="14">
        <v>160</v>
      </c>
      <c r="N24908" s="14">
        <v>160</v>
      </c>
      <c r="O24908" s="14">
        <v>160</v>
      </c>
      <c r="P24908" s="10" t="s">
        <v>364</v>
      </c>
      <c r="Q24908" s="12" t="s">
        <v>365</v>
      </c>
      <c r="R24908" s="12" t="s">
        <v>366</v>
      </c>
      <c r="S24908" s="12">
        <v>4</v>
      </c>
      <c r="T24908" s="12">
        <v>2024</v>
      </c>
      <c r="U24908" s="9" t="s">
        <v>49</v>
      </c>
      <c r="V24908" s="9" t="s">
        <v>49</v>
      </c>
      <c r="W24908" s="12" t="s">
        <v>52</v>
      </c>
      <c r="X24908" s="14" t="s">
        <v>49</v>
      </c>
      <c r="Y24908" s="14">
        <v>208</v>
      </c>
      <c r="Z24908" s="9" t="s">
        <v>49</v>
      </c>
      <c r="AA24908" s="9" t="s">
        <v>49</v>
      </c>
      <c r="AB24908" s="9" t="s">
        <v>49</v>
      </c>
      <c r="AC24908" s="9" t="s">
        <v>49</v>
      </c>
      <c r="AD24908" s="9" t="s">
        <v>49</v>
      </c>
      <c r="AE24908" s="9" t="s">
        <v>49</v>
      </c>
      <c r="AF24908" s="9" t="s">
        <v>49</v>
      </c>
      <c r="AG24908" s="9" t="s">
        <v>49</v>
      </c>
      <c r="AH24908" s="9" t="s">
        <v>49</v>
      </c>
      <c r="AI24908" s="9" t="s">
        <v>49</v>
      </c>
      <c r="AJ24908" s="15">
        <v>29.350992000000002</v>
      </c>
      <c r="AK24908" s="15">
        <v>-100.562</v>
      </c>
    </row>
    <row r="24909" spans="1:37" x14ac:dyDescent="0.3">
      <c r="A24909" s="9">
        <v>60571</v>
      </c>
      <c r="B24909" s="10" t="s">
        <v>16594</v>
      </c>
      <c r="C24909" s="9">
        <v>66140</v>
      </c>
      <c r="D24909" s="10" t="s">
        <v>26251</v>
      </c>
      <c r="E24909" s="11" t="s">
        <v>41</v>
      </c>
      <c r="F24909" s="11" t="s">
        <v>41</v>
      </c>
      <c r="G24909" s="12" t="s">
        <v>3026</v>
      </c>
      <c r="H24909" s="12" t="s">
        <v>3742</v>
      </c>
      <c r="I24909" s="12" t="s">
        <v>172</v>
      </c>
      <c r="J24909" s="10" t="s">
        <v>143</v>
      </c>
      <c r="K24909" s="13" t="s">
        <v>26252</v>
      </c>
      <c r="L24909" s="13" t="s">
        <v>1</v>
      </c>
      <c r="M24909" s="14">
        <v>1.4</v>
      </c>
      <c r="N24909" s="14">
        <v>1.4</v>
      </c>
      <c r="O24909" s="14">
        <v>1.4</v>
      </c>
      <c r="P24909" s="10" t="s">
        <v>364</v>
      </c>
      <c r="Q24909" s="12" t="s">
        <v>365</v>
      </c>
      <c r="R24909" s="12" t="s">
        <v>366</v>
      </c>
      <c r="S24909" s="12">
        <v>7</v>
      </c>
      <c r="T24909" s="12">
        <v>2022</v>
      </c>
      <c r="U24909" s="9" t="s">
        <v>49</v>
      </c>
      <c r="V24909" s="9" t="s">
        <v>49</v>
      </c>
      <c r="W24909" s="12" t="s">
        <v>52</v>
      </c>
      <c r="X24909" s="14" t="s">
        <v>49</v>
      </c>
      <c r="Y24909" s="14">
        <v>1.9</v>
      </c>
      <c r="Z24909" s="9" t="s">
        <v>49</v>
      </c>
      <c r="AA24909" s="9" t="s">
        <v>49</v>
      </c>
      <c r="AB24909" s="9" t="s">
        <v>49</v>
      </c>
      <c r="AC24909" s="9" t="s">
        <v>49</v>
      </c>
      <c r="AD24909" s="9" t="s">
        <v>49</v>
      </c>
      <c r="AE24909" s="9" t="s">
        <v>49</v>
      </c>
      <c r="AF24909" s="9" t="s">
        <v>49</v>
      </c>
      <c r="AG24909" s="9" t="s">
        <v>49</v>
      </c>
      <c r="AH24909" s="9" t="s">
        <v>49</v>
      </c>
      <c r="AI24909" s="9" t="s">
        <v>49</v>
      </c>
      <c r="AJ24909" s="15">
        <v>41.614879000000002</v>
      </c>
      <c r="AK24909" s="15">
        <v>-83.557239999999993</v>
      </c>
    </row>
    <row r="24910" spans="1:37" x14ac:dyDescent="0.3">
      <c r="A24910" s="9">
        <v>60281</v>
      </c>
      <c r="B24910" s="10" t="s">
        <v>10924</v>
      </c>
      <c r="C24910" s="9">
        <v>66141</v>
      </c>
      <c r="D24910" s="10" t="s">
        <v>26253</v>
      </c>
      <c r="E24910" s="11" t="s">
        <v>41</v>
      </c>
      <c r="F24910" s="11" t="s">
        <v>41</v>
      </c>
      <c r="G24910" s="12" t="s">
        <v>758</v>
      </c>
      <c r="H24910" s="12" t="s">
        <v>1533</v>
      </c>
      <c r="I24910" s="12" t="s">
        <v>771</v>
      </c>
      <c r="J24910" s="10" t="s">
        <v>143</v>
      </c>
      <c r="K24910" s="13" t="s">
        <v>26254</v>
      </c>
      <c r="L24910" s="13" t="s">
        <v>1</v>
      </c>
      <c r="M24910" s="14">
        <v>2</v>
      </c>
      <c r="N24910" s="14">
        <v>2</v>
      </c>
      <c r="O24910" s="14">
        <v>2</v>
      </c>
      <c r="P24910" s="10" t="s">
        <v>364</v>
      </c>
      <c r="Q24910" s="12" t="s">
        <v>365</v>
      </c>
      <c r="R24910" s="12" t="s">
        <v>366</v>
      </c>
      <c r="S24910" s="12">
        <v>3</v>
      </c>
      <c r="T24910" s="12">
        <v>2023</v>
      </c>
      <c r="U24910" s="9" t="s">
        <v>49</v>
      </c>
      <c r="V24910" s="9" t="s">
        <v>49</v>
      </c>
      <c r="W24910" s="12" t="s">
        <v>52</v>
      </c>
      <c r="X24910" s="14" t="s">
        <v>49</v>
      </c>
      <c r="Y24910" s="14">
        <v>2.6</v>
      </c>
      <c r="Z24910" s="9" t="s">
        <v>49</v>
      </c>
      <c r="AA24910" s="9" t="s">
        <v>49</v>
      </c>
      <c r="AB24910" s="9" t="s">
        <v>49</v>
      </c>
      <c r="AC24910" s="9" t="s">
        <v>49</v>
      </c>
      <c r="AD24910" s="9" t="s">
        <v>49</v>
      </c>
      <c r="AE24910" s="9" t="s">
        <v>49</v>
      </c>
      <c r="AF24910" s="9" t="s">
        <v>49</v>
      </c>
      <c r="AG24910" s="9" t="s">
        <v>49</v>
      </c>
      <c r="AH24910" s="9" t="s">
        <v>49</v>
      </c>
      <c r="AI24910" s="9" t="s">
        <v>49</v>
      </c>
      <c r="AJ24910" s="15">
        <v>37.303925</v>
      </c>
      <c r="AK24910" s="15">
        <v>-108.5795</v>
      </c>
    </row>
    <row r="24911" spans="1:37" x14ac:dyDescent="0.3">
      <c r="A24911" s="9">
        <v>57128</v>
      </c>
      <c r="B24911" s="10" t="s">
        <v>11498</v>
      </c>
      <c r="C24911" s="9">
        <v>66142</v>
      </c>
      <c r="D24911" s="10" t="s">
        <v>26255</v>
      </c>
      <c r="E24911" s="11" t="s">
        <v>41</v>
      </c>
      <c r="F24911" s="11" t="s">
        <v>41</v>
      </c>
      <c r="G24911" s="12" t="s">
        <v>84</v>
      </c>
      <c r="H24911" s="12" t="s">
        <v>225</v>
      </c>
      <c r="I24911" s="12" t="s">
        <v>142</v>
      </c>
      <c r="J24911" s="10" t="s">
        <v>143</v>
      </c>
      <c r="K24911" s="13" t="s">
        <v>26256</v>
      </c>
      <c r="L24911" s="13" t="s">
        <v>1</v>
      </c>
      <c r="M24911" s="14">
        <v>2.1</v>
      </c>
      <c r="N24911" s="14">
        <v>2.1</v>
      </c>
      <c r="O24911" s="14">
        <v>2.1</v>
      </c>
      <c r="P24911" s="10" t="s">
        <v>7024</v>
      </c>
      <c r="Q24911" s="12" t="s">
        <v>72</v>
      </c>
      <c r="R24911" s="12" t="s">
        <v>7025</v>
      </c>
      <c r="S24911" s="12">
        <v>12</v>
      </c>
      <c r="T24911" s="12">
        <v>2019</v>
      </c>
      <c r="U24911" s="9" t="s">
        <v>49</v>
      </c>
      <c r="V24911" s="9" t="s">
        <v>49</v>
      </c>
      <c r="W24911" s="12" t="s">
        <v>52</v>
      </c>
      <c r="X24911" s="14" t="s">
        <v>49</v>
      </c>
      <c r="Y24911" s="14" t="s">
        <v>49</v>
      </c>
      <c r="Z24911" s="9" t="s">
        <v>49</v>
      </c>
      <c r="AA24911" s="9" t="s">
        <v>49</v>
      </c>
      <c r="AB24911" s="9" t="s">
        <v>49</v>
      </c>
      <c r="AC24911" s="9" t="s">
        <v>49</v>
      </c>
      <c r="AD24911" s="9" t="s">
        <v>49</v>
      </c>
      <c r="AE24911" s="9" t="s">
        <v>49</v>
      </c>
      <c r="AF24911" s="9" t="s">
        <v>49</v>
      </c>
      <c r="AG24911" s="9" t="s">
        <v>49</v>
      </c>
      <c r="AH24911" s="9" t="s">
        <v>49</v>
      </c>
      <c r="AI24911" s="9" t="s">
        <v>49</v>
      </c>
      <c r="AJ24911" s="15">
        <v>33.788034000000003</v>
      </c>
      <c r="AK24911" s="15">
        <v>-118.2955</v>
      </c>
    </row>
    <row r="24912" spans="1:37" x14ac:dyDescent="0.3">
      <c r="A24912" s="9">
        <v>57128</v>
      </c>
      <c r="B24912" s="10" t="s">
        <v>11498</v>
      </c>
      <c r="C24912" s="9">
        <v>66143</v>
      </c>
      <c r="D24912" s="10" t="s">
        <v>26257</v>
      </c>
      <c r="E24912" s="11" t="s">
        <v>41</v>
      </c>
      <c r="F24912" s="11" t="s">
        <v>41</v>
      </c>
      <c r="G24912" s="12" t="s">
        <v>84</v>
      </c>
      <c r="H24912" s="12" t="s">
        <v>754</v>
      </c>
      <c r="I24912" s="12" t="s">
        <v>142</v>
      </c>
      <c r="J24912" s="10" t="s">
        <v>143</v>
      </c>
      <c r="K24912" s="13" t="s">
        <v>26258</v>
      </c>
      <c r="L24912" s="13" t="s">
        <v>1</v>
      </c>
      <c r="M24912" s="14">
        <v>1</v>
      </c>
      <c r="N24912" s="14">
        <v>1</v>
      </c>
      <c r="O24912" s="14">
        <v>1</v>
      </c>
      <c r="P24912" s="10" t="s">
        <v>7024</v>
      </c>
      <c r="Q24912" s="12" t="s">
        <v>72</v>
      </c>
      <c r="R24912" s="12" t="s">
        <v>7025</v>
      </c>
      <c r="S24912" s="12">
        <v>3</v>
      </c>
      <c r="T24912" s="12">
        <v>2020</v>
      </c>
      <c r="U24912" s="9" t="s">
        <v>49</v>
      </c>
      <c r="V24912" s="9" t="s">
        <v>49</v>
      </c>
      <c r="W24912" s="12" t="s">
        <v>52</v>
      </c>
      <c r="X24912" s="14" t="s">
        <v>49</v>
      </c>
      <c r="Y24912" s="14" t="s">
        <v>49</v>
      </c>
      <c r="Z24912" s="9" t="s">
        <v>49</v>
      </c>
      <c r="AA24912" s="9" t="s">
        <v>49</v>
      </c>
      <c r="AB24912" s="9" t="s">
        <v>49</v>
      </c>
      <c r="AC24912" s="9" t="s">
        <v>49</v>
      </c>
      <c r="AD24912" s="9" t="s">
        <v>49</v>
      </c>
      <c r="AE24912" s="9" t="s">
        <v>49</v>
      </c>
      <c r="AF24912" s="9" t="s">
        <v>49</v>
      </c>
      <c r="AG24912" s="9" t="s">
        <v>49</v>
      </c>
      <c r="AH24912" s="9" t="s">
        <v>49</v>
      </c>
      <c r="AI24912" s="9" t="s">
        <v>49</v>
      </c>
      <c r="AJ24912" s="15">
        <v>32.805900999999999</v>
      </c>
      <c r="AK24912" s="15">
        <v>-117.1677</v>
      </c>
    </row>
    <row r="24913" spans="1:37" x14ac:dyDescent="0.3">
      <c r="A24913" s="9">
        <v>60025</v>
      </c>
      <c r="B24913" s="10" t="s">
        <v>9434</v>
      </c>
      <c r="C24913" s="9">
        <v>66144</v>
      </c>
      <c r="D24913" s="10" t="s">
        <v>26259</v>
      </c>
      <c r="E24913" s="11" t="s">
        <v>41</v>
      </c>
      <c r="F24913" s="11" t="s">
        <v>41</v>
      </c>
      <c r="G24913" s="12" t="s">
        <v>411</v>
      </c>
      <c r="H24913" s="12" t="s">
        <v>588</v>
      </c>
      <c r="I24913" s="12" t="s">
        <v>771</v>
      </c>
      <c r="J24913" s="10" t="s">
        <v>143</v>
      </c>
      <c r="K24913" s="13" t="s">
        <v>26260</v>
      </c>
      <c r="L24913" s="13" t="s">
        <v>1</v>
      </c>
      <c r="M24913" s="14">
        <v>5</v>
      </c>
      <c r="N24913" s="14">
        <v>5</v>
      </c>
      <c r="O24913" s="14">
        <v>5</v>
      </c>
      <c r="P24913" s="10" t="s">
        <v>364</v>
      </c>
      <c r="Q24913" s="12" t="s">
        <v>365</v>
      </c>
      <c r="R24913" s="12" t="s">
        <v>366</v>
      </c>
      <c r="S24913" s="12">
        <v>4</v>
      </c>
      <c r="T24913" s="12">
        <v>2024</v>
      </c>
      <c r="U24913" s="9" t="s">
        <v>49</v>
      </c>
      <c r="V24913" s="9" t="s">
        <v>49</v>
      </c>
      <c r="W24913" s="12" t="s">
        <v>52</v>
      </c>
      <c r="X24913" s="14" t="s">
        <v>49</v>
      </c>
      <c r="Y24913" s="14">
        <v>6.65</v>
      </c>
      <c r="Z24913" s="9" t="s">
        <v>49</v>
      </c>
      <c r="AA24913" s="9" t="s">
        <v>49</v>
      </c>
      <c r="AB24913" s="9" t="s">
        <v>49</v>
      </c>
      <c r="AC24913" s="9" t="s">
        <v>49</v>
      </c>
      <c r="AD24913" s="9" t="s">
        <v>49</v>
      </c>
      <c r="AE24913" s="9" t="s">
        <v>49</v>
      </c>
      <c r="AF24913" s="9" t="s">
        <v>49</v>
      </c>
      <c r="AG24913" s="9" t="s">
        <v>49</v>
      </c>
      <c r="AH24913" s="9" t="s">
        <v>49</v>
      </c>
      <c r="AI24913" s="9" t="s">
        <v>49</v>
      </c>
      <c r="AJ24913" s="15">
        <v>38.388100000000001</v>
      </c>
      <c r="AK24913" s="15">
        <v>-112.99460000000001</v>
      </c>
    </row>
    <row r="24914" spans="1:37" x14ac:dyDescent="0.3">
      <c r="A24914" s="9">
        <v>57128</v>
      </c>
      <c r="B24914" s="10" t="s">
        <v>11498</v>
      </c>
      <c r="C24914" s="9">
        <v>66145</v>
      </c>
      <c r="D24914" s="10" t="s">
        <v>26261</v>
      </c>
      <c r="E24914" s="11" t="s">
        <v>41</v>
      </c>
      <c r="F24914" s="11" t="s">
        <v>41</v>
      </c>
      <c r="G24914" s="12" t="s">
        <v>84</v>
      </c>
      <c r="H24914" s="12" t="s">
        <v>4143</v>
      </c>
      <c r="I24914" s="12" t="s">
        <v>142</v>
      </c>
      <c r="J24914" s="10" t="s">
        <v>143</v>
      </c>
      <c r="K24914" s="13" t="s">
        <v>26262</v>
      </c>
      <c r="L24914" s="13" t="s">
        <v>1</v>
      </c>
      <c r="M24914" s="14">
        <v>1.3</v>
      </c>
      <c r="N24914" s="14">
        <v>1.3</v>
      </c>
      <c r="O24914" s="14">
        <v>1.3</v>
      </c>
      <c r="P24914" s="10" t="s">
        <v>7024</v>
      </c>
      <c r="Q24914" s="12" t="s">
        <v>72</v>
      </c>
      <c r="R24914" s="12" t="s">
        <v>7025</v>
      </c>
      <c r="S24914" s="12">
        <v>12</v>
      </c>
      <c r="T24914" s="12">
        <v>2020</v>
      </c>
      <c r="U24914" s="9" t="s">
        <v>49</v>
      </c>
      <c r="V24914" s="9" t="s">
        <v>49</v>
      </c>
      <c r="W24914" s="12" t="s">
        <v>52</v>
      </c>
      <c r="X24914" s="14" t="s">
        <v>49</v>
      </c>
      <c r="Y24914" s="14" t="s">
        <v>49</v>
      </c>
      <c r="Z24914" s="9" t="s">
        <v>49</v>
      </c>
      <c r="AA24914" s="9" t="s">
        <v>49</v>
      </c>
      <c r="AB24914" s="9" t="s">
        <v>49</v>
      </c>
      <c r="AC24914" s="9" t="s">
        <v>49</v>
      </c>
      <c r="AD24914" s="9" t="s">
        <v>49</v>
      </c>
      <c r="AE24914" s="9" t="s">
        <v>49</v>
      </c>
      <c r="AF24914" s="9" t="s">
        <v>49</v>
      </c>
      <c r="AG24914" s="9" t="s">
        <v>49</v>
      </c>
      <c r="AH24914" s="9" t="s">
        <v>49</v>
      </c>
      <c r="AI24914" s="9" t="s">
        <v>49</v>
      </c>
      <c r="AJ24914" s="15">
        <v>37.487026999999998</v>
      </c>
      <c r="AK24914" s="15">
        <v>-121.93940000000001</v>
      </c>
    </row>
    <row r="24915" spans="1:37" x14ac:dyDescent="0.3">
      <c r="A24915" s="9">
        <v>57128</v>
      </c>
      <c r="B24915" s="10" t="s">
        <v>11498</v>
      </c>
      <c r="C24915" s="9">
        <v>66146</v>
      </c>
      <c r="D24915" s="10" t="s">
        <v>26263</v>
      </c>
      <c r="E24915" s="11" t="s">
        <v>41</v>
      </c>
      <c r="F24915" s="11" t="s">
        <v>41</v>
      </c>
      <c r="G24915" s="12" t="s">
        <v>84</v>
      </c>
      <c r="H24915" s="12" t="s">
        <v>225</v>
      </c>
      <c r="I24915" s="12" t="s">
        <v>142</v>
      </c>
      <c r="J24915" s="10" t="s">
        <v>143</v>
      </c>
      <c r="K24915" s="13" t="s">
        <v>26264</v>
      </c>
      <c r="L24915" s="13" t="s">
        <v>1</v>
      </c>
      <c r="M24915" s="14">
        <v>4.5</v>
      </c>
      <c r="N24915" s="14">
        <v>4.5</v>
      </c>
      <c r="O24915" s="14">
        <v>4.5</v>
      </c>
      <c r="P24915" s="10" t="s">
        <v>7024</v>
      </c>
      <c r="Q24915" s="12" t="s">
        <v>72</v>
      </c>
      <c r="R24915" s="12" t="s">
        <v>7025</v>
      </c>
      <c r="S24915" s="12">
        <v>6</v>
      </c>
      <c r="T24915" s="12">
        <v>2020</v>
      </c>
      <c r="U24915" s="9" t="s">
        <v>49</v>
      </c>
      <c r="V24915" s="9" t="s">
        <v>49</v>
      </c>
      <c r="W24915" s="12" t="s">
        <v>52</v>
      </c>
      <c r="X24915" s="14" t="s">
        <v>49</v>
      </c>
      <c r="Y24915" s="14" t="s">
        <v>49</v>
      </c>
      <c r="Z24915" s="9" t="s">
        <v>49</v>
      </c>
      <c r="AA24915" s="9" t="s">
        <v>49</v>
      </c>
      <c r="AB24915" s="9" t="s">
        <v>49</v>
      </c>
      <c r="AC24915" s="9" t="s">
        <v>49</v>
      </c>
      <c r="AD24915" s="9" t="s">
        <v>49</v>
      </c>
      <c r="AE24915" s="9" t="s">
        <v>49</v>
      </c>
      <c r="AF24915" s="9" t="s">
        <v>49</v>
      </c>
      <c r="AG24915" s="9" t="s">
        <v>49</v>
      </c>
      <c r="AH24915" s="9" t="s">
        <v>49</v>
      </c>
      <c r="AI24915" s="9" t="s">
        <v>49</v>
      </c>
      <c r="AJ24915" s="15">
        <v>34.099359</v>
      </c>
      <c r="AK24915" s="15">
        <v>-118.2957</v>
      </c>
    </row>
    <row r="24916" spans="1:37" x14ac:dyDescent="0.3">
      <c r="A24916" s="9">
        <v>60281</v>
      </c>
      <c r="B24916" s="10" t="s">
        <v>10924</v>
      </c>
      <c r="C24916" s="9">
        <v>66147</v>
      </c>
      <c r="D24916" s="10" t="s">
        <v>26265</v>
      </c>
      <c r="E24916" s="11" t="s">
        <v>41</v>
      </c>
      <c r="F24916" s="11" t="s">
        <v>41</v>
      </c>
      <c r="G24916" s="12" t="s">
        <v>411</v>
      </c>
      <c r="H24916" s="12" t="s">
        <v>588</v>
      </c>
      <c r="I24916" s="12" t="s">
        <v>771</v>
      </c>
      <c r="J24916" s="10" t="s">
        <v>143</v>
      </c>
      <c r="K24916" s="13" t="s">
        <v>26266</v>
      </c>
      <c r="L24916" s="13" t="s">
        <v>1</v>
      </c>
      <c r="M24916" s="14">
        <v>2</v>
      </c>
      <c r="N24916" s="14">
        <v>2</v>
      </c>
      <c r="O24916" s="14">
        <v>2</v>
      </c>
      <c r="P24916" s="10" t="s">
        <v>364</v>
      </c>
      <c r="Q24916" s="12" t="s">
        <v>365</v>
      </c>
      <c r="R24916" s="12" t="s">
        <v>366</v>
      </c>
      <c r="S24916" s="12">
        <v>7</v>
      </c>
      <c r="T24916" s="12">
        <v>2023</v>
      </c>
      <c r="U24916" s="9" t="s">
        <v>49</v>
      </c>
      <c r="V24916" s="9" t="s">
        <v>49</v>
      </c>
      <c r="W24916" s="12" t="s">
        <v>52</v>
      </c>
      <c r="X24916" s="14" t="s">
        <v>49</v>
      </c>
      <c r="Y24916" s="14">
        <v>2.7</v>
      </c>
      <c r="Z24916" s="9" t="s">
        <v>49</v>
      </c>
      <c r="AA24916" s="9" t="s">
        <v>49</v>
      </c>
      <c r="AB24916" s="9" t="s">
        <v>49</v>
      </c>
      <c r="AC24916" s="9" t="s">
        <v>49</v>
      </c>
      <c r="AD24916" s="9" t="s">
        <v>49</v>
      </c>
      <c r="AE24916" s="9" t="s">
        <v>49</v>
      </c>
      <c r="AF24916" s="9" t="s">
        <v>49</v>
      </c>
      <c r="AG24916" s="9" t="s">
        <v>49</v>
      </c>
      <c r="AH24916" s="9" t="s">
        <v>49</v>
      </c>
      <c r="AI24916" s="9" t="s">
        <v>49</v>
      </c>
      <c r="AJ24916" s="15">
        <v>38.224499999999999</v>
      </c>
      <c r="AK24916" s="15">
        <v>-113.1054</v>
      </c>
    </row>
    <row r="24917" spans="1:37" x14ac:dyDescent="0.3">
      <c r="A24917" s="9">
        <v>57128</v>
      </c>
      <c r="B24917" s="10" t="s">
        <v>11498</v>
      </c>
      <c r="C24917" s="9">
        <v>66148</v>
      </c>
      <c r="D24917" s="10" t="s">
        <v>26267</v>
      </c>
      <c r="E24917" s="11" t="s">
        <v>41</v>
      </c>
      <c r="F24917" s="11" t="s">
        <v>41</v>
      </c>
      <c r="G24917" s="12" t="s">
        <v>84</v>
      </c>
      <c r="H24917" s="12" t="s">
        <v>225</v>
      </c>
      <c r="I24917" s="12" t="s">
        <v>142</v>
      </c>
      <c r="J24917" s="10" t="s">
        <v>143</v>
      </c>
      <c r="K24917" s="13" t="s">
        <v>26268</v>
      </c>
      <c r="L24917" s="13" t="s">
        <v>1</v>
      </c>
      <c r="M24917" s="14">
        <v>3.1</v>
      </c>
      <c r="N24917" s="14">
        <v>3.1</v>
      </c>
      <c r="O24917" s="14">
        <v>3.1</v>
      </c>
      <c r="P24917" s="10" t="s">
        <v>7024</v>
      </c>
      <c r="Q24917" s="12" t="s">
        <v>72</v>
      </c>
      <c r="R24917" s="12" t="s">
        <v>7025</v>
      </c>
      <c r="S24917" s="12">
        <v>9</v>
      </c>
      <c r="T24917" s="12">
        <v>2019</v>
      </c>
      <c r="U24917" s="9" t="s">
        <v>49</v>
      </c>
      <c r="V24917" s="9" t="s">
        <v>49</v>
      </c>
      <c r="W24917" s="12" t="s">
        <v>52</v>
      </c>
      <c r="X24917" s="14" t="s">
        <v>49</v>
      </c>
      <c r="Y24917" s="14" t="s">
        <v>49</v>
      </c>
      <c r="Z24917" s="9" t="s">
        <v>49</v>
      </c>
      <c r="AA24917" s="9" t="s">
        <v>49</v>
      </c>
      <c r="AB24917" s="9" t="s">
        <v>49</v>
      </c>
      <c r="AC24917" s="9" t="s">
        <v>49</v>
      </c>
      <c r="AD24917" s="9" t="s">
        <v>49</v>
      </c>
      <c r="AE24917" s="9" t="s">
        <v>49</v>
      </c>
      <c r="AF24917" s="9" t="s">
        <v>49</v>
      </c>
      <c r="AG24917" s="9" t="s">
        <v>49</v>
      </c>
      <c r="AH24917" s="9" t="s">
        <v>49</v>
      </c>
      <c r="AI24917" s="9" t="s">
        <v>49</v>
      </c>
      <c r="AJ24917" s="15">
        <v>34.173105</v>
      </c>
      <c r="AK24917" s="15">
        <v>-118.5903</v>
      </c>
    </row>
    <row r="24918" spans="1:37" x14ac:dyDescent="0.3">
      <c r="A24918" s="9">
        <v>57128</v>
      </c>
      <c r="B24918" s="10" t="s">
        <v>11498</v>
      </c>
      <c r="C24918" s="9">
        <v>66150</v>
      </c>
      <c r="D24918" s="10" t="s">
        <v>26269</v>
      </c>
      <c r="E24918" s="11" t="s">
        <v>41</v>
      </c>
      <c r="F24918" s="11" t="s">
        <v>41</v>
      </c>
      <c r="G24918" s="12" t="s">
        <v>243</v>
      </c>
      <c r="H24918" s="12" t="s">
        <v>6861</v>
      </c>
      <c r="I24918" s="12" t="s">
        <v>245</v>
      </c>
      <c r="J24918" s="10" t="s">
        <v>143</v>
      </c>
      <c r="K24918" s="13" t="s">
        <v>26270</v>
      </c>
      <c r="L24918" s="13" t="s">
        <v>1</v>
      </c>
      <c r="M24918" s="14">
        <v>1.7</v>
      </c>
      <c r="N24918" s="14">
        <v>1.7</v>
      </c>
      <c r="O24918" s="14">
        <v>1.7</v>
      </c>
      <c r="P24918" s="10" t="s">
        <v>7024</v>
      </c>
      <c r="Q24918" s="12" t="s">
        <v>72</v>
      </c>
      <c r="R24918" s="12" t="s">
        <v>7025</v>
      </c>
      <c r="S24918" s="12">
        <v>9</v>
      </c>
      <c r="T24918" s="12">
        <v>2020</v>
      </c>
      <c r="U24918" s="9" t="s">
        <v>49</v>
      </c>
      <c r="V24918" s="9" t="s">
        <v>49</v>
      </c>
      <c r="W24918" s="12" t="s">
        <v>52</v>
      </c>
      <c r="X24918" s="14" t="s">
        <v>49</v>
      </c>
      <c r="Y24918" s="14" t="s">
        <v>49</v>
      </c>
      <c r="Z24918" s="9" t="s">
        <v>49</v>
      </c>
      <c r="AA24918" s="9" t="s">
        <v>49</v>
      </c>
      <c r="AB24918" s="9" t="s">
        <v>49</v>
      </c>
      <c r="AC24918" s="9" t="s">
        <v>49</v>
      </c>
      <c r="AD24918" s="9" t="s">
        <v>49</v>
      </c>
      <c r="AE24918" s="9" t="s">
        <v>49</v>
      </c>
      <c r="AF24918" s="9" t="s">
        <v>49</v>
      </c>
      <c r="AG24918" s="9" t="s">
        <v>49</v>
      </c>
      <c r="AH24918" s="9" t="s">
        <v>49</v>
      </c>
      <c r="AI24918" s="9" t="s">
        <v>49</v>
      </c>
      <c r="AJ24918" s="15">
        <v>41.071199</v>
      </c>
      <c r="AK24918" s="15">
        <v>-73.819209999999998</v>
      </c>
    </row>
    <row r="24919" spans="1:37" x14ac:dyDescent="0.3">
      <c r="A24919" s="9">
        <v>57128</v>
      </c>
      <c r="B24919" s="10" t="s">
        <v>11498</v>
      </c>
      <c r="C24919" s="9">
        <v>66151</v>
      </c>
      <c r="D24919" s="10" t="s">
        <v>26271</v>
      </c>
      <c r="E24919" s="11" t="s">
        <v>41</v>
      </c>
      <c r="F24919" s="11" t="s">
        <v>41</v>
      </c>
      <c r="G24919" s="12" t="s">
        <v>873</v>
      </c>
      <c r="H24919" s="12" t="s">
        <v>895</v>
      </c>
      <c r="I24919" s="12" t="s">
        <v>852</v>
      </c>
      <c r="J24919" s="10" t="s">
        <v>143</v>
      </c>
      <c r="K24919" s="13" t="s">
        <v>26272</v>
      </c>
      <c r="L24919" s="13" t="s">
        <v>1</v>
      </c>
      <c r="M24919" s="14">
        <v>3.6</v>
      </c>
      <c r="N24919" s="14">
        <v>3.6</v>
      </c>
      <c r="O24919" s="14">
        <v>3.6</v>
      </c>
      <c r="P24919" s="10" t="s">
        <v>7024</v>
      </c>
      <c r="Q24919" s="12" t="s">
        <v>72</v>
      </c>
      <c r="R24919" s="12" t="s">
        <v>7025</v>
      </c>
      <c r="S24919" s="12">
        <v>9</v>
      </c>
      <c r="T24919" s="12">
        <v>2020</v>
      </c>
      <c r="U24919" s="9" t="s">
        <v>49</v>
      </c>
      <c r="V24919" s="9" t="s">
        <v>49</v>
      </c>
      <c r="W24919" s="12" t="s">
        <v>52</v>
      </c>
      <c r="X24919" s="14" t="s">
        <v>49</v>
      </c>
      <c r="Y24919" s="14" t="s">
        <v>49</v>
      </c>
      <c r="Z24919" s="9" t="s">
        <v>49</v>
      </c>
      <c r="AA24919" s="9" t="s">
        <v>49</v>
      </c>
      <c r="AB24919" s="9" t="s">
        <v>49</v>
      </c>
      <c r="AC24919" s="9" t="s">
        <v>49</v>
      </c>
      <c r="AD24919" s="9" t="s">
        <v>49</v>
      </c>
      <c r="AE24919" s="9" t="s">
        <v>49</v>
      </c>
      <c r="AF24919" s="9" t="s">
        <v>49</v>
      </c>
      <c r="AG24919" s="9" t="s">
        <v>49</v>
      </c>
      <c r="AH24919" s="9" t="s">
        <v>49</v>
      </c>
      <c r="AI24919" s="9" t="s">
        <v>49</v>
      </c>
      <c r="AJ24919" s="15">
        <v>42.376612999999999</v>
      </c>
      <c r="AK24919" s="15">
        <v>-71.080520000000007</v>
      </c>
    </row>
    <row r="24920" spans="1:37" x14ac:dyDescent="0.3">
      <c r="A24920" s="9">
        <v>57128</v>
      </c>
      <c r="B24920" s="10" t="s">
        <v>11498</v>
      </c>
      <c r="C24920" s="9">
        <v>66152</v>
      </c>
      <c r="D24920" s="10" t="s">
        <v>26273</v>
      </c>
      <c r="E24920" s="11" t="s">
        <v>41</v>
      </c>
      <c r="F24920" s="11" t="s">
        <v>41</v>
      </c>
      <c r="G24920" s="12" t="s">
        <v>81</v>
      </c>
      <c r="H24920" s="12" t="s">
        <v>869</v>
      </c>
      <c r="I24920" s="12" t="s">
        <v>852</v>
      </c>
      <c r="J24920" s="10" t="s">
        <v>143</v>
      </c>
      <c r="K24920" s="13" t="s">
        <v>26274</v>
      </c>
      <c r="L24920" s="13" t="s">
        <v>1</v>
      </c>
      <c r="M24920" s="14">
        <v>1.2</v>
      </c>
      <c r="N24920" s="14">
        <v>1.2</v>
      </c>
      <c r="O24920" s="14">
        <v>1.2</v>
      </c>
      <c r="P24920" s="10" t="s">
        <v>7024</v>
      </c>
      <c r="Q24920" s="12" t="s">
        <v>72</v>
      </c>
      <c r="R24920" s="12" t="s">
        <v>7025</v>
      </c>
      <c r="S24920" s="12">
        <v>9</v>
      </c>
      <c r="T24920" s="12">
        <v>2019</v>
      </c>
      <c r="U24920" s="9" t="s">
        <v>49</v>
      </c>
      <c r="V24920" s="9" t="s">
        <v>49</v>
      </c>
      <c r="W24920" s="12" t="s">
        <v>52</v>
      </c>
      <c r="X24920" s="14" t="s">
        <v>49</v>
      </c>
      <c r="Y24920" s="14" t="s">
        <v>49</v>
      </c>
      <c r="Z24920" s="9" t="s">
        <v>49</v>
      </c>
      <c r="AA24920" s="9" t="s">
        <v>49</v>
      </c>
      <c r="AB24920" s="9" t="s">
        <v>49</v>
      </c>
      <c r="AC24920" s="9" t="s">
        <v>49</v>
      </c>
      <c r="AD24920" s="9" t="s">
        <v>49</v>
      </c>
      <c r="AE24920" s="9" t="s">
        <v>49</v>
      </c>
      <c r="AF24920" s="9" t="s">
        <v>49</v>
      </c>
      <c r="AG24920" s="9" t="s">
        <v>49</v>
      </c>
      <c r="AH24920" s="9" t="s">
        <v>49</v>
      </c>
      <c r="AI24920" s="9" t="s">
        <v>49</v>
      </c>
      <c r="AJ24920" s="15">
        <v>41.381509999999999</v>
      </c>
      <c r="AK24920" s="15">
        <v>-72.103210000000004</v>
      </c>
    </row>
    <row r="24921" spans="1:37" x14ac:dyDescent="0.3">
      <c r="A24921" s="9">
        <v>65302</v>
      </c>
      <c r="B24921" s="10" t="s">
        <v>26275</v>
      </c>
      <c r="C24921" s="9">
        <v>66155</v>
      </c>
      <c r="D24921" s="10" t="s">
        <v>26276</v>
      </c>
      <c r="E24921" s="11" t="s">
        <v>41</v>
      </c>
      <c r="F24921" s="11" t="s">
        <v>41</v>
      </c>
      <c r="G24921" s="12" t="s">
        <v>423</v>
      </c>
      <c r="H24921" s="12" t="s">
        <v>588</v>
      </c>
      <c r="I24921" s="12" t="s">
        <v>183</v>
      </c>
      <c r="J24921" s="10" t="s">
        <v>143</v>
      </c>
      <c r="K24921" s="13" t="s">
        <v>26277</v>
      </c>
      <c r="L24921" s="13" t="s">
        <v>1</v>
      </c>
      <c r="M24921" s="14">
        <v>100</v>
      </c>
      <c r="N24921" s="14">
        <v>100</v>
      </c>
      <c r="O24921" s="14">
        <v>100</v>
      </c>
      <c r="P24921" s="10" t="s">
        <v>56</v>
      </c>
      <c r="Q24921" s="12" t="s">
        <v>57</v>
      </c>
      <c r="R24921" s="12" t="s">
        <v>58</v>
      </c>
      <c r="S24921" s="12">
        <v>12</v>
      </c>
      <c r="T24921" s="12">
        <v>2024</v>
      </c>
      <c r="U24921" s="9" t="s">
        <v>49</v>
      </c>
      <c r="V24921" s="9" t="s">
        <v>49</v>
      </c>
      <c r="W24921" s="12" t="s">
        <v>52</v>
      </c>
      <c r="X24921" s="14" t="s">
        <v>49</v>
      </c>
      <c r="Y24921" s="14" t="s">
        <v>49</v>
      </c>
      <c r="Z24921" s="9" t="s">
        <v>49</v>
      </c>
      <c r="AA24921" s="9" t="s">
        <v>49</v>
      </c>
      <c r="AB24921" s="9" t="s">
        <v>49</v>
      </c>
      <c r="AC24921" s="9" t="s">
        <v>49</v>
      </c>
      <c r="AD24921" s="9" t="s">
        <v>49</v>
      </c>
      <c r="AE24921" s="9" t="s">
        <v>49</v>
      </c>
      <c r="AF24921" s="9" t="s">
        <v>49</v>
      </c>
      <c r="AG24921" s="9" t="s">
        <v>49</v>
      </c>
      <c r="AH24921" s="9" t="s">
        <v>49</v>
      </c>
      <c r="AI24921" s="9" t="s">
        <v>49</v>
      </c>
      <c r="AJ24921" s="15">
        <v>36.589452000000001</v>
      </c>
      <c r="AK24921" s="15">
        <v>-100.80370000000001</v>
      </c>
    </row>
    <row r="24922" spans="1:37" x14ac:dyDescent="0.3">
      <c r="A24922" s="9">
        <v>65295</v>
      </c>
      <c r="B24922" s="10" t="s">
        <v>26278</v>
      </c>
      <c r="C24922" s="9">
        <v>66156</v>
      </c>
      <c r="D24922" s="10" t="s">
        <v>26279</v>
      </c>
      <c r="E24922" s="11" t="s">
        <v>41</v>
      </c>
      <c r="F24922" s="11" t="s">
        <v>41</v>
      </c>
      <c r="G24922" s="12" t="s">
        <v>292</v>
      </c>
      <c r="H24922" s="12" t="s">
        <v>1640</v>
      </c>
      <c r="I24922" s="12" t="s">
        <v>183</v>
      </c>
      <c r="J24922" s="10" t="s">
        <v>143</v>
      </c>
      <c r="K24922" s="13" t="s">
        <v>58</v>
      </c>
      <c r="L24922" s="13" t="s">
        <v>1</v>
      </c>
      <c r="M24922" s="14">
        <v>643.4</v>
      </c>
      <c r="N24922" s="14">
        <v>604</v>
      </c>
      <c r="O24922" s="14">
        <v>604</v>
      </c>
      <c r="P24922" s="10" t="s">
        <v>56</v>
      </c>
      <c r="Q24922" s="12" t="s">
        <v>57</v>
      </c>
      <c r="R24922" s="12" t="s">
        <v>58</v>
      </c>
      <c r="S24922" s="12">
        <v>12</v>
      </c>
      <c r="T24922" s="12">
        <v>2023</v>
      </c>
      <c r="U24922" s="9" t="s">
        <v>49</v>
      </c>
      <c r="V24922" s="9" t="s">
        <v>49</v>
      </c>
      <c r="W24922" s="12" t="s">
        <v>52</v>
      </c>
      <c r="X24922" s="14" t="s">
        <v>49</v>
      </c>
      <c r="Y24922" s="14" t="s">
        <v>49</v>
      </c>
      <c r="Z24922" s="9" t="s">
        <v>49</v>
      </c>
      <c r="AA24922" s="9" t="s">
        <v>49</v>
      </c>
      <c r="AB24922" s="9" t="s">
        <v>49</v>
      </c>
      <c r="AC24922" s="9" t="s">
        <v>49</v>
      </c>
      <c r="AD24922" s="9" t="s">
        <v>49</v>
      </c>
      <c r="AE24922" s="9" t="s">
        <v>49</v>
      </c>
      <c r="AF24922" s="9" t="s">
        <v>49</v>
      </c>
      <c r="AG24922" s="9" t="s">
        <v>49</v>
      </c>
      <c r="AH24922" s="9" t="s">
        <v>49</v>
      </c>
      <c r="AI24922" s="9" t="s">
        <v>49</v>
      </c>
      <c r="AJ24922" s="15">
        <v>39.815978000000001</v>
      </c>
      <c r="AK24922" s="15">
        <v>-97.431039999999996</v>
      </c>
    </row>
    <row r="24923" spans="1:37" x14ac:dyDescent="0.3">
      <c r="A24923" s="9">
        <v>57416</v>
      </c>
      <c r="B24923" s="10" t="s">
        <v>14686</v>
      </c>
      <c r="C24923" s="9">
        <v>66157</v>
      </c>
      <c r="D24923" s="10" t="s">
        <v>26280</v>
      </c>
      <c r="E24923" s="11" t="s">
        <v>41</v>
      </c>
      <c r="F24923" s="11" t="s">
        <v>41</v>
      </c>
      <c r="G24923" s="12" t="s">
        <v>96</v>
      </c>
      <c r="H24923" s="12" t="s">
        <v>6214</v>
      </c>
      <c r="I24923" s="12" t="s">
        <v>586</v>
      </c>
      <c r="J24923" s="10" t="s">
        <v>143</v>
      </c>
      <c r="K24923" s="13" t="s">
        <v>1980</v>
      </c>
      <c r="L24923" s="13" t="s">
        <v>1</v>
      </c>
      <c r="M24923" s="14">
        <v>360</v>
      </c>
      <c r="N24923" s="14">
        <v>360</v>
      </c>
      <c r="O24923" s="14">
        <v>360</v>
      </c>
      <c r="P24923" s="10" t="s">
        <v>364</v>
      </c>
      <c r="Q24923" s="12" t="s">
        <v>365</v>
      </c>
      <c r="R24923" s="12" t="s">
        <v>366</v>
      </c>
      <c r="S24923" s="12">
        <v>9</v>
      </c>
      <c r="T24923" s="12">
        <v>2024</v>
      </c>
      <c r="U24923" s="9" t="s">
        <v>49</v>
      </c>
      <c r="V24923" s="9" t="s">
        <v>49</v>
      </c>
      <c r="W24923" s="12" t="s">
        <v>52</v>
      </c>
      <c r="X24923" s="14" t="s">
        <v>49</v>
      </c>
      <c r="Y24923" s="14">
        <v>458</v>
      </c>
      <c r="Z24923" s="9" t="s">
        <v>49</v>
      </c>
      <c r="AA24923" s="9" t="s">
        <v>49</v>
      </c>
      <c r="AB24923" s="9" t="s">
        <v>49</v>
      </c>
      <c r="AC24923" s="9" t="s">
        <v>49</v>
      </c>
      <c r="AD24923" s="9" t="s">
        <v>49</v>
      </c>
      <c r="AE24923" s="9" t="s">
        <v>49</v>
      </c>
      <c r="AF24923" s="9" t="s">
        <v>49</v>
      </c>
      <c r="AG24923" s="9" t="s">
        <v>49</v>
      </c>
      <c r="AH24923" s="9" t="s">
        <v>49</v>
      </c>
      <c r="AI24923" s="9" t="s">
        <v>49</v>
      </c>
      <c r="AJ24923" s="15">
        <v>29.159227999999999</v>
      </c>
      <c r="AK24923" s="15">
        <v>-96.141570000000002</v>
      </c>
    </row>
    <row r="24924" spans="1:37" x14ac:dyDescent="0.3">
      <c r="A24924" s="9">
        <v>19436</v>
      </c>
      <c r="B24924" s="10" t="s">
        <v>1299</v>
      </c>
      <c r="C24924" s="9">
        <v>66159</v>
      </c>
      <c r="D24924" s="10" t="s">
        <v>26281</v>
      </c>
      <c r="E24924" s="11" t="s">
        <v>41</v>
      </c>
      <c r="F24924" s="11" t="s">
        <v>41</v>
      </c>
      <c r="G24924" s="12" t="s">
        <v>1093</v>
      </c>
      <c r="H24924" s="12" t="s">
        <v>2440</v>
      </c>
      <c r="I24924" s="12" t="s">
        <v>138</v>
      </c>
      <c r="J24924" s="10" t="s">
        <v>44</v>
      </c>
      <c r="K24924" s="13" t="s">
        <v>22886</v>
      </c>
      <c r="L24924" s="13" t="s">
        <v>1</v>
      </c>
      <c r="M24924" s="14">
        <v>1.2</v>
      </c>
      <c r="N24924" s="14">
        <v>1.2</v>
      </c>
      <c r="O24924" s="14">
        <v>1.2</v>
      </c>
      <c r="P24924" s="10" t="s">
        <v>364</v>
      </c>
      <c r="Q24924" s="12" t="s">
        <v>365</v>
      </c>
      <c r="R24924" s="12" t="s">
        <v>366</v>
      </c>
      <c r="S24924" s="12">
        <v>11</v>
      </c>
      <c r="T24924" s="12">
        <v>2021</v>
      </c>
      <c r="U24924" s="9" t="s">
        <v>49</v>
      </c>
      <c r="V24924" s="9" t="s">
        <v>49</v>
      </c>
      <c r="W24924" s="12" t="s">
        <v>52</v>
      </c>
      <c r="X24924" s="14" t="s">
        <v>49</v>
      </c>
      <c r="Y24924" s="14">
        <v>6.5</v>
      </c>
      <c r="Z24924" s="9" t="s">
        <v>49</v>
      </c>
      <c r="AA24924" s="9" t="s">
        <v>49</v>
      </c>
      <c r="AB24924" s="9" t="s">
        <v>49</v>
      </c>
      <c r="AC24924" s="9" t="s">
        <v>49</v>
      </c>
      <c r="AD24924" s="9" t="s">
        <v>49</v>
      </c>
      <c r="AE24924" s="9" t="s">
        <v>49</v>
      </c>
      <c r="AF24924" s="9" t="s">
        <v>49</v>
      </c>
      <c r="AG24924" s="9" t="s">
        <v>49</v>
      </c>
      <c r="AH24924" s="9" t="s">
        <v>49</v>
      </c>
      <c r="AI24924" s="9" t="s">
        <v>49</v>
      </c>
      <c r="AJ24924" s="15">
        <v>37.319685999999997</v>
      </c>
      <c r="AK24924" s="15">
        <v>-89.525970000000001</v>
      </c>
    </row>
    <row r="24925" spans="1:37" x14ac:dyDescent="0.3">
      <c r="A24925" s="9">
        <v>60281</v>
      </c>
      <c r="B24925" s="10" t="s">
        <v>10924</v>
      </c>
      <c r="C24925" s="9">
        <v>66160</v>
      </c>
      <c r="D24925" s="10" t="s">
        <v>26282</v>
      </c>
      <c r="E24925" s="11" t="s">
        <v>41</v>
      </c>
      <c r="F24925" s="11" t="s">
        <v>41</v>
      </c>
      <c r="G24925" s="12" t="s">
        <v>939</v>
      </c>
      <c r="H24925" s="12" t="s">
        <v>2424</v>
      </c>
      <c r="I24925" s="12" t="s">
        <v>172</v>
      </c>
      <c r="J24925" s="10" t="s">
        <v>143</v>
      </c>
      <c r="K24925" s="13" t="s">
        <v>26283</v>
      </c>
      <c r="L24925" s="13" t="s">
        <v>1</v>
      </c>
      <c r="M24925" s="14">
        <v>2</v>
      </c>
      <c r="N24925" s="14">
        <v>2</v>
      </c>
      <c r="O24925" s="14">
        <v>2</v>
      </c>
      <c r="P24925" s="10" t="s">
        <v>364</v>
      </c>
      <c r="Q24925" s="12" t="s">
        <v>365</v>
      </c>
      <c r="R24925" s="12" t="s">
        <v>366</v>
      </c>
      <c r="S24925" s="12">
        <v>4</v>
      </c>
      <c r="T24925" s="12">
        <v>2023</v>
      </c>
      <c r="U24925" s="9" t="s">
        <v>49</v>
      </c>
      <c r="V24925" s="9" t="s">
        <v>49</v>
      </c>
      <c r="W24925" s="12" t="s">
        <v>52</v>
      </c>
      <c r="X24925" s="14" t="s">
        <v>49</v>
      </c>
      <c r="Y24925" s="14">
        <v>3.2</v>
      </c>
      <c r="Z24925" s="9" t="s">
        <v>49</v>
      </c>
      <c r="AA24925" s="9" t="s">
        <v>49</v>
      </c>
      <c r="AB24925" s="9" t="s">
        <v>49</v>
      </c>
      <c r="AC24925" s="9" t="s">
        <v>49</v>
      </c>
      <c r="AD24925" s="9" t="s">
        <v>49</v>
      </c>
      <c r="AE24925" s="9" t="s">
        <v>49</v>
      </c>
      <c r="AF24925" s="9" t="s">
        <v>49</v>
      </c>
      <c r="AG24925" s="9" t="s">
        <v>49</v>
      </c>
      <c r="AH24925" s="9" t="s">
        <v>49</v>
      </c>
      <c r="AI24925" s="9" t="s">
        <v>49</v>
      </c>
      <c r="AJ24925" s="15">
        <v>39.309530000000002</v>
      </c>
      <c r="AK24925" s="15">
        <v>-76.979150000000004</v>
      </c>
    </row>
    <row r="24926" spans="1:37" x14ac:dyDescent="0.3">
      <c r="A24926" s="9">
        <v>60281</v>
      </c>
      <c r="B24926" s="10" t="s">
        <v>10924</v>
      </c>
      <c r="C24926" s="9">
        <v>66162</v>
      </c>
      <c r="D24926" s="10" t="s">
        <v>26284</v>
      </c>
      <c r="E24926" s="11" t="s">
        <v>41</v>
      </c>
      <c r="F24926" s="11" t="s">
        <v>41</v>
      </c>
      <c r="G24926" s="12" t="s">
        <v>939</v>
      </c>
      <c r="H24926" s="12" t="s">
        <v>2424</v>
      </c>
      <c r="I24926" s="12" t="s">
        <v>172</v>
      </c>
      <c r="J24926" s="10" t="s">
        <v>143</v>
      </c>
      <c r="K24926" s="13" t="s">
        <v>18916</v>
      </c>
      <c r="L24926" s="13" t="s">
        <v>1</v>
      </c>
      <c r="M24926" s="14">
        <v>2</v>
      </c>
      <c r="N24926" s="14">
        <v>2</v>
      </c>
      <c r="O24926" s="14">
        <v>2</v>
      </c>
      <c r="P24926" s="10" t="s">
        <v>364</v>
      </c>
      <c r="Q24926" s="12" t="s">
        <v>365</v>
      </c>
      <c r="R24926" s="12" t="s">
        <v>366</v>
      </c>
      <c r="S24926" s="12">
        <v>4</v>
      </c>
      <c r="T24926" s="12">
        <v>2023</v>
      </c>
      <c r="U24926" s="9" t="s">
        <v>49</v>
      </c>
      <c r="V24926" s="9" t="s">
        <v>49</v>
      </c>
      <c r="W24926" s="12" t="s">
        <v>52</v>
      </c>
      <c r="X24926" s="14" t="s">
        <v>49</v>
      </c>
      <c r="Y24926" s="14">
        <v>3.1</v>
      </c>
      <c r="Z24926" s="9" t="s">
        <v>49</v>
      </c>
      <c r="AA24926" s="9" t="s">
        <v>49</v>
      </c>
      <c r="AB24926" s="9" t="s">
        <v>49</v>
      </c>
      <c r="AC24926" s="9" t="s">
        <v>49</v>
      </c>
      <c r="AD24926" s="9" t="s">
        <v>49</v>
      </c>
      <c r="AE24926" s="9" t="s">
        <v>49</v>
      </c>
      <c r="AF24926" s="9" t="s">
        <v>49</v>
      </c>
      <c r="AG24926" s="9" t="s">
        <v>49</v>
      </c>
      <c r="AH24926" s="9" t="s">
        <v>49</v>
      </c>
      <c r="AI24926" s="9" t="s">
        <v>49</v>
      </c>
      <c r="AJ24926" s="15">
        <v>39.309528999999998</v>
      </c>
      <c r="AK24926" s="15">
        <v>-76.979150000000004</v>
      </c>
    </row>
    <row r="24927" spans="1:37" x14ac:dyDescent="0.3">
      <c r="A24927" s="9">
        <v>65265</v>
      </c>
      <c r="B24927" s="10" t="s">
        <v>22790</v>
      </c>
      <c r="C24927" s="9">
        <v>66163</v>
      </c>
      <c r="D24927" s="10" t="s">
        <v>26285</v>
      </c>
      <c r="E24927" s="11" t="s">
        <v>41</v>
      </c>
      <c r="F24927" s="11" t="s">
        <v>41</v>
      </c>
      <c r="G24927" s="12" t="s">
        <v>915</v>
      </c>
      <c r="H24927" s="12" t="s">
        <v>4851</v>
      </c>
      <c r="I24927" s="12" t="s">
        <v>2739</v>
      </c>
      <c r="J24927" s="10" t="s">
        <v>143</v>
      </c>
      <c r="K24927" s="13" t="s">
        <v>26286</v>
      </c>
      <c r="L24927" s="13" t="s">
        <v>1</v>
      </c>
      <c r="M24927" s="14">
        <v>20</v>
      </c>
      <c r="N24927" s="14">
        <v>20</v>
      </c>
      <c r="O24927" s="14">
        <v>20</v>
      </c>
      <c r="P24927" s="10" t="s">
        <v>360</v>
      </c>
      <c r="Q24927" s="12" t="s">
        <v>361</v>
      </c>
      <c r="R24927" s="12" t="s">
        <v>362</v>
      </c>
      <c r="S24927" s="12">
        <v>7</v>
      </c>
      <c r="T24927" s="12">
        <v>2023</v>
      </c>
      <c r="U24927" s="9" t="s">
        <v>49</v>
      </c>
      <c r="V24927" s="9" t="s">
        <v>49</v>
      </c>
      <c r="W24927" s="12" t="s">
        <v>52</v>
      </c>
      <c r="X24927" s="14">
        <v>80</v>
      </c>
      <c r="Y24927" s="14" t="s">
        <v>49</v>
      </c>
      <c r="Z24927" s="9" t="s">
        <v>49</v>
      </c>
      <c r="AA24927" s="9" t="s">
        <v>49</v>
      </c>
      <c r="AB24927" s="9" t="s">
        <v>49</v>
      </c>
      <c r="AC24927" s="9" t="s">
        <v>49</v>
      </c>
      <c r="AD24927" s="9" t="s">
        <v>49</v>
      </c>
      <c r="AE24927" s="9" t="s">
        <v>49</v>
      </c>
      <c r="AF24927" s="9" t="s">
        <v>49</v>
      </c>
      <c r="AG24927" s="9" t="s">
        <v>49</v>
      </c>
      <c r="AH24927" s="9" t="s">
        <v>49</v>
      </c>
      <c r="AI24927" s="9" t="s">
        <v>49</v>
      </c>
      <c r="AJ24927" s="15">
        <v>36.316747999999997</v>
      </c>
      <c r="AK24927" s="15">
        <v>-107.27760000000001</v>
      </c>
    </row>
    <row r="24928" spans="1:37" x14ac:dyDescent="0.3">
      <c r="A24928" s="9">
        <v>65265</v>
      </c>
      <c r="B24928" s="10" t="s">
        <v>22790</v>
      </c>
      <c r="C24928" s="9">
        <v>66163</v>
      </c>
      <c r="D24928" s="10" t="s">
        <v>26285</v>
      </c>
      <c r="E24928" s="11" t="s">
        <v>41</v>
      </c>
      <c r="F24928" s="11" t="s">
        <v>41</v>
      </c>
      <c r="G24928" s="12" t="s">
        <v>915</v>
      </c>
      <c r="H24928" s="12" t="s">
        <v>4851</v>
      </c>
      <c r="I24928" s="12" t="s">
        <v>2739</v>
      </c>
      <c r="J24928" s="10" t="s">
        <v>143</v>
      </c>
      <c r="K24928" s="13" t="s">
        <v>26287</v>
      </c>
      <c r="L24928" s="13" t="s">
        <v>1</v>
      </c>
      <c r="M24928" s="14">
        <v>50</v>
      </c>
      <c r="N24928" s="14">
        <v>50</v>
      </c>
      <c r="O24928" s="14">
        <v>50</v>
      </c>
      <c r="P24928" s="10" t="s">
        <v>364</v>
      </c>
      <c r="Q24928" s="12" t="s">
        <v>365</v>
      </c>
      <c r="R24928" s="12" t="s">
        <v>366</v>
      </c>
      <c r="S24928" s="12">
        <v>7</v>
      </c>
      <c r="T24928" s="12">
        <v>2023</v>
      </c>
      <c r="U24928" s="9" t="s">
        <v>49</v>
      </c>
      <c r="V24928" s="9" t="s">
        <v>49</v>
      </c>
      <c r="W24928" s="12" t="s">
        <v>52</v>
      </c>
      <c r="X24928" s="14" t="s">
        <v>49</v>
      </c>
      <c r="Y24928" s="14">
        <v>61.8</v>
      </c>
      <c r="Z24928" s="9" t="s">
        <v>49</v>
      </c>
      <c r="AA24928" s="9" t="s">
        <v>49</v>
      </c>
      <c r="AB24928" s="9" t="s">
        <v>49</v>
      </c>
      <c r="AC24928" s="9" t="s">
        <v>49</v>
      </c>
      <c r="AD24928" s="9" t="s">
        <v>49</v>
      </c>
      <c r="AE24928" s="9" t="s">
        <v>49</v>
      </c>
      <c r="AF24928" s="9" t="s">
        <v>49</v>
      </c>
      <c r="AG24928" s="9" t="s">
        <v>49</v>
      </c>
      <c r="AH24928" s="9" t="s">
        <v>49</v>
      </c>
      <c r="AI24928" s="9" t="s">
        <v>49</v>
      </c>
      <c r="AJ24928" s="15">
        <v>36.316747999999997</v>
      </c>
      <c r="AK24928" s="15">
        <v>-107.27760000000001</v>
      </c>
    </row>
    <row r="24929" spans="1:37" x14ac:dyDescent="0.3">
      <c r="A24929" s="9">
        <v>60025</v>
      </c>
      <c r="B24929" s="10" t="s">
        <v>9434</v>
      </c>
      <c r="C24929" s="9">
        <v>66165</v>
      </c>
      <c r="D24929" s="10" t="s">
        <v>26288</v>
      </c>
      <c r="E24929" s="11" t="s">
        <v>41</v>
      </c>
      <c r="F24929" s="11" t="s">
        <v>41</v>
      </c>
      <c r="G24929" s="12" t="s">
        <v>1214</v>
      </c>
      <c r="H24929" s="12" t="s">
        <v>464</v>
      </c>
      <c r="I24929" s="12" t="s">
        <v>852</v>
      </c>
      <c r="J24929" s="10" t="s">
        <v>143</v>
      </c>
      <c r="K24929" s="13" t="s">
        <v>26289</v>
      </c>
      <c r="L24929" s="13" t="s">
        <v>1</v>
      </c>
      <c r="M24929" s="14">
        <v>3</v>
      </c>
      <c r="N24929" s="14">
        <v>3</v>
      </c>
      <c r="O24929" s="14">
        <v>3</v>
      </c>
      <c r="P24929" s="10" t="s">
        <v>364</v>
      </c>
      <c r="Q24929" s="12" t="s">
        <v>365</v>
      </c>
      <c r="R24929" s="12" t="s">
        <v>366</v>
      </c>
      <c r="S24929" s="12">
        <v>12</v>
      </c>
      <c r="T24929" s="12">
        <v>2023</v>
      </c>
      <c r="U24929" s="9" t="s">
        <v>49</v>
      </c>
      <c r="V24929" s="9" t="s">
        <v>49</v>
      </c>
      <c r="W24929" s="12" t="s">
        <v>52</v>
      </c>
      <c r="X24929" s="14" t="s">
        <v>49</v>
      </c>
      <c r="Y24929" s="14">
        <v>4.2</v>
      </c>
      <c r="Z24929" s="9" t="s">
        <v>49</v>
      </c>
      <c r="AA24929" s="9" t="s">
        <v>49</v>
      </c>
      <c r="AB24929" s="9" t="s">
        <v>49</v>
      </c>
      <c r="AC24929" s="9" t="s">
        <v>49</v>
      </c>
      <c r="AD24929" s="9" t="s">
        <v>49</v>
      </c>
      <c r="AE24929" s="9" t="s">
        <v>49</v>
      </c>
      <c r="AF24929" s="9" t="s">
        <v>49</v>
      </c>
      <c r="AG24929" s="9" t="s">
        <v>49</v>
      </c>
      <c r="AH24929" s="9" t="s">
        <v>49</v>
      </c>
      <c r="AI24929" s="9" t="s">
        <v>49</v>
      </c>
      <c r="AJ24929" s="15">
        <v>44.620811000000003</v>
      </c>
      <c r="AK24929" s="15">
        <v>-70.189530000000005</v>
      </c>
    </row>
    <row r="24930" spans="1:37" x14ac:dyDescent="0.3">
      <c r="A24930" s="9">
        <v>66154</v>
      </c>
      <c r="B24930" s="10" t="s">
        <v>26290</v>
      </c>
      <c r="C24930" s="9">
        <v>66166</v>
      </c>
      <c r="D24930" s="10" t="s">
        <v>26291</v>
      </c>
      <c r="E24930" s="11" t="s">
        <v>41</v>
      </c>
      <c r="F24930" s="11" t="s">
        <v>41</v>
      </c>
      <c r="G24930" s="12" t="s">
        <v>921</v>
      </c>
      <c r="H24930" s="12" t="s">
        <v>3561</v>
      </c>
      <c r="I24930" s="12" t="s">
        <v>852</v>
      </c>
      <c r="J24930" s="10" t="s">
        <v>143</v>
      </c>
      <c r="K24930" s="13" t="s">
        <v>21215</v>
      </c>
      <c r="L24930" s="13" t="s">
        <v>1</v>
      </c>
      <c r="M24930" s="14">
        <v>5</v>
      </c>
      <c r="N24930" s="14">
        <v>5</v>
      </c>
      <c r="O24930" s="14">
        <v>5</v>
      </c>
      <c r="P24930" s="10" t="s">
        <v>364</v>
      </c>
      <c r="Q24930" s="12" t="s">
        <v>365</v>
      </c>
      <c r="R24930" s="12" t="s">
        <v>366</v>
      </c>
      <c r="S24930" s="12">
        <v>12</v>
      </c>
      <c r="T24930" s="12">
        <v>2023</v>
      </c>
      <c r="U24930" s="9" t="s">
        <v>49</v>
      </c>
      <c r="V24930" s="9" t="s">
        <v>49</v>
      </c>
      <c r="W24930" s="12" t="s">
        <v>52</v>
      </c>
      <c r="X24930" s="14" t="s">
        <v>49</v>
      </c>
      <c r="Y24930" s="14">
        <v>6.5</v>
      </c>
      <c r="Z24930" s="9" t="s">
        <v>49</v>
      </c>
      <c r="AA24930" s="9" t="s">
        <v>49</v>
      </c>
      <c r="AB24930" s="9" t="s">
        <v>49</v>
      </c>
      <c r="AC24930" s="9" t="s">
        <v>49</v>
      </c>
      <c r="AD24930" s="9" t="s">
        <v>49</v>
      </c>
      <c r="AE24930" s="9" t="s">
        <v>49</v>
      </c>
      <c r="AF24930" s="9" t="s">
        <v>49</v>
      </c>
      <c r="AG24930" s="9" t="s">
        <v>49</v>
      </c>
      <c r="AH24930" s="9" t="s">
        <v>49</v>
      </c>
      <c r="AI24930" s="9" t="s">
        <v>49</v>
      </c>
      <c r="AJ24930" s="15">
        <v>43.986404</v>
      </c>
      <c r="AK24930" s="15">
        <v>-73.174869999999999</v>
      </c>
    </row>
    <row r="24931" spans="1:37" x14ac:dyDescent="0.3">
      <c r="A24931" s="9">
        <v>63235</v>
      </c>
      <c r="B24931" s="10" t="s">
        <v>26292</v>
      </c>
      <c r="C24931" s="9">
        <v>66167</v>
      </c>
      <c r="D24931" s="10" t="s">
        <v>26293</v>
      </c>
      <c r="E24931" s="11" t="s">
        <v>41</v>
      </c>
      <c r="F24931" s="11" t="s">
        <v>41</v>
      </c>
      <c r="G24931" s="12" t="s">
        <v>84</v>
      </c>
      <c r="H24931" s="12" t="s">
        <v>781</v>
      </c>
      <c r="I24931" s="12" t="s">
        <v>142</v>
      </c>
      <c r="J24931" s="10" t="s">
        <v>143</v>
      </c>
      <c r="K24931" s="13" t="s">
        <v>26294</v>
      </c>
      <c r="L24931" s="13" t="s">
        <v>1</v>
      </c>
      <c r="M24931" s="14">
        <v>27</v>
      </c>
      <c r="N24931" s="14">
        <v>27</v>
      </c>
      <c r="O24931" s="14">
        <v>27</v>
      </c>
      <c r="P24931" s="10" t="s">
        <v>56</v>
      </c>
      <c r="Q24931" s="12" t="s">
        <v>57</v>
      </c>
      <c r="R24931" s="12" t="s">
        <v>58</v>
      </c>
      <c r="S24931" s="12">
        <v>3</v>
      </c>
      <c r="T24931" s="12">
        <v>2025</v>
      </c>
      <c r="U24931" s="9" t="s">
        <v>49</v>
      </c>
      <c r="V24931" s="9" t="s">
        <v>49</v>
      </c>
      <c r="W24931" s="12" t="s">
        <v>52</v>
      </c>
      <c r="X24931" s="14" t="s">
        <v>49</v>
      </c>
      <c r="Y24931" s="14" t="s">
        <v>49</v>
      </c>
      <c r="Z24931" s="9" t="s">
        <v>49</v>
      </c>
      <c r="AA24931" s="9" t="s">
        <v>49</v>
      </c>
      <c r="AB24931" s="9" t="s">
        <v>49</v>
      </c>
      <c r="AC24931" s="9" t="s">
        <v>49</v>
      </c>
      <c r="AD24931" s="9" t="s">
        <v>49</v>
      </c>
      <c r="AE24931" s="9" t="s">
        <v>49</v>
      </c>
      <c r="AF24931" s="9" t="s">
        <v>49</v>
      </c>
      <c r="AG24931" s="9" t="s">
        <v>49</v>
      </c>
      <c r="AH24931" s="9" t="s">
        <v>49</v>
      </c>
      <c r="AI24931" s="9" t="s">
        <v>49</v>
      </c>
      <c r="AJ24931" s="15">
        <v>33.943741000000003</v>
      </c>
      <c r="AK24931" s="15">
        <v>-116.6615</v>
      </c>
    </row>
    <row r="24932" spans="1:37" x14ac:dyDescent="0.3">
      <c r="A24932" s="9">
        <v>60281</v>
      </c>
      <c r="B24932" s="10" t="s">
        <v>10924</v>
      </c>
      <c r="C24932" s="9">
        <v>66169</v>
      </c>
      <c r="D24932" s="10" t="s">
        <v>26295</v>
      </c>
      <c r="E24932" s="11" t="s">
        <v>41</v>
      </c>
      <c r="F24932" s="11" t="s">
        <v>41</v>
      </c>
      <c r="G24932" s="12" t="s">
        <v>758</v>
      </c>
      <c r="H24932" s="12" t="s">
        <v>1533</v>
      </c>
      <c r="I24932" s="12" t="s">
        <v>771</v>
      </c>
      <c r="J24932" s="10" t="s">
        <v>143</v>
      </c>
      <c r="K24932" s="13" t="s">
        <v>26296</v>
      </c>
      <c r="L24932" s="13" t="s">
        <v>1</v>
      </c>
      <c r="M24932" s="14">
        <v>5</v>
      </c>
      <c r="N24932" s="14">
        <v>5</v>
      </c>
      <c r="O24932" s="14">
        <v>5</v>
      </c>
      <c r="P24932" s="10" t="s">
        <v>364</v>
      </c>
      <c r="Q24932" s="12" t="s">
        <v>365</v>
      </c>
      <c r="R24932" s="12" t="s">
        <v>366</v>
      </c>
      <c r="S24932" s="12">
        <v>7</v>
      </c>
      <c r="T24932" s="12">
        <v>2023</v>
      </c>
      <c r="U24932" s="9" t="s">
        <v>49</v>
      </c>
      <c r="V24932" s="9" t="s">
        <v>49</v>
      </c>
      <c r="W24932" s="12" t="s">
        <v>52</v>
      </c>
      <c r="X24932" s="14" t="s">
        <v>49</v>
      </c>
      <c r="Y24932" s="14">
        <v>6.4</v>
      </c>
      <c r="Z24932" s="9" t="s">
        <v>49</v>
      </c>
      <c r="AA24932" s="9" t="s">
        <v>49</v>
      </c>
      <c r="AB24932" s="9" t="s">
        <v>49</v>
      </c>
      <c r="AC24932" s="9" t="s">
        <v>49</v>
      </c>
      <c r="AD24932" s="9" t="s">
        <v>49</v>
      </c>
      <c r="AE24932" s="9" t="s">
        <v>49</v>
      </c>
      <c r="AF24932" s="9" t="s">
        <v>49</v>
      </c>
      <c r="AG24932" s="9" t="s">
        <v>49</v>
      </c>
      <c r="AH24932" s="9" t="s">
        <v>49</v>
      </c>
      <c r="AI24932" s="9" t="s">
        <v>49</v>
      </c>
      <c r="AJ24932" s="15">
        <v>37.378286000000003</v>
      </c>
      <c r="AK24932" s="15">
        <v>-108.61490000000001</v>
      </c>
    </row>
    <row r="24933" spans="1:37" x14ac:dyDescent="0.3">
      <c r="A24933" s="9">
        <v>65313</v>
      </c>
      <c r="B24933" s="10" t="s">
        <v>26297</v>
      </c>
      <c r="C24933" s="9">
        <v>66170</v>
      </c>
      <c r="D24933" s="10" t="s">
        <v>26298</v>
      </c>
      <c r="E24933" s="11" t="s">
        <v>41</v>
      </c>
      <c r="F24933" s="11" t="s">
        <v>41</v>
      </c>
      <c r="G24933" s="12" t="s">
        <v>96</v>
      </c>
      <c r="H24933" s="12" t="s">
        <v>21397</v>
      </c>
      <c r="I24933" s="12" t="s">
        <v>586</v>
      </c>
      <c r="J24933" s="10" t="s">
        <v>143</v>
      </c>
      <c r="K24933" s="13" t="s">
        <v>45</v>
      </c>
      <c r="L24933" s="13" t="s">
        <v>1</v>
      </c>
      <c r="M24933" s="14">
        <v>150</v>
      </c>
      <c r="N24933" s="14">
        <v>150</v>
      </c>
      <c r="O24933" s="14">
        <v>150</v>
      </c>
      <c r="P24933" s="10" t="s">
        <v>360</v>
      </c>
      <c r="Q24933" s="12" t="s">
        <v>361</v>
      </c>
      <c r="R24933" s="12" t="s">
        <v>362</v>
      </c>
      <c r="S24933" s="12">
        <v>12</v>
      </c>
      <c r="T24933" s="12">
        <v>2023</v>
      </c>
      <c r="U24933" s="9" t="s">
        <v>49</v>
      </c>
      <c r="V24933" s="9" t="s">
        <v>49</v>
      </c>
      <c r="W24933" s="12" t="s">
        <v>52</v>
      </c>
      <c r="X24933" s="14">
        <v>368.8</v>
      </c>
      <c r="Y24933" s="14" t="s">
        <v>49</v>
      </c>
      <c r="Z24933" s="9" t="s">
        <v>49</v>
      </c>
      <c r="AA24933" s="9" t="s">
        <v>49</v>
      </c>
      <c r="AB24933" s="9" t="s">
        <v>49</v>
      </c>
      <c r="AC24933" s="9" t="s">
        <v>49</v>
      </c>
      <c r="AD24933" s="9" t="s">
        <v>49</v>
      </c>
      <c r="AE24933" s="9" t="s">
        <v>49</v>
      </c>
      <c r="AF24933" s="9" t="s">
        <v>49</v>
      </c>
      <c r="AG24933" s="9" t="s">
        <v>49</v>
      </c>
      <c r="AH24933" s="9" t="s">
        <v>49</v>
      </c>
      <c r="AI24933" s="9" t="s">
        <v>49</v>
      </c>
      <c r="AJ24933" s="15">
        <v>31.233457000000001</v>
      </c>
      <c r="AK24933" s="15">
        <v>-102.3085</v>
      </c>
    </row>
    <row r="24934" spans="1:37" x14ac:dyDescent="0.3">
      <c r="A24934" s="9">
        <v>65307</v>
      </c>
      <c r="B24934" s="10" t="s">
        <v>26299</v>
      </c>
      <c r="C24934" s="9">
        <v>66171</v>
      </c>
      <c r="D24934" s="10" t="s">
        <v>26300</v>
      </c>
      <c r="E24934" s="11" t="s">
        <v>41</v>
      </c>
      <c r="F24934" s="11" t="s">
        <v>41</v>
      </c>
      <c r="G24934" s="12" t="s">
        <v>1035</v>
      </c>
      <c r="H24934" s="12" t="s">
        <v>14431</v>
      </c>
      <c r="I24934" s="12" t="s">
        <v>65</v>
      </c>
      <c r="J24934" s="10" t="s">
        <v>143</v>
      </c>
      <c r="K24934" s="13" t="s">
        <v>26301</v>
      </c>
      <c r="L24934" s="13" t="s">
        <v>1</v>
      </c>
      <c r="M24934" s="14">
        <v>107</v>
      </c>
      <c r="N24934" s="14">
        <v>107</v>
      </c>
      <c r="O24934" s="14">
        <v>107</v>
      </c>
      <c r="P24934" s="10" t="s">
        <v>364</v>
      </c>
      <c r="Q24934" s="12" t="s">
        <v>365</v>
      </c>
      <c r="R24934" s="12" t="s">
        <v>366</v>
      </c>
      <c r="S24934" s="12">
        <v>7</v>
      </c>
      <c r="T24934" s="12">
        <v>2023</v>
      </c>
      <c r="U24934" s="9" t="s">
        <v>49</v>
      </c>
      <c r="V24934" s="9" t="s">
        <v>49</v>
      </c>
      <c r="W24934" s="12" t="s">
        <v>52</v>
      </c>
      <c r="X24934" s="14" t="s">
        <v>49</v>
      </c>
      <c r="Y24934" s="14">
        <v>153</v>
      </c>
      <c r="Z24934" s="9" t="s">
        <v>49</v>
      </c>
      <c r="AA24934" s="9" t="s">
        <v>49</v>
      </c>
      <c r="AB24934" s="9" t="s">
        <v>49</v>
      </c>
      <c r="AC24934" s="9" t="s">
        <v>49</v>
      </c>
      <c r="AD24934" s="9" t="s">
        <v>49</v>
      </c>
      <c r="AE24934" s="9" t="s">
        <v>49</v>
      </c>
      <c r="AF24934" s="9" t="s">
        <v>49</v>
      </c>
      <c r="AG24934" s="9" t="s">
        <v>49</v>
      </c>
      <c r="AH24934" s="9" t="s">
        <v>49</v>
      </c>
      <c r="AI24934" s="9" t="s">
        <v>49</v>
      </c>
      <c r="AJ24934" s="15">
        <v>31.697151999999999</v>
      </c>
      <c r="AK24934" s="15">
        <v>-82.76455</v>
      </c>
    </row>
    <row r="24935" spans="1:37" x14ac:dyDescent="0.3">
      <c r="A24935" s="9">
        <v>65306</v>
      </c>
      <c r="B24935" s="10" t="s">
        <v>26302</v>
      </c>
      <c r="C24935" s="9">
        <v>66172</v>
      </c>
      <c r="D24935" s="10" t="s">
        <v>26303</v>
      </c>
      <c r="E24935" s="11" t="s">
        <v>41</v>
      </c>
      <c r="F24935" s="11" t="s">
        <v>41</v>
      </c>
      <c r="G24935" s="12" t="s">
        <v>1035</v>
      </c>
      <c r="H24935" s="12" t="s">
        <v>950</v>
      </c>
      <c r="I24935" s="12" t="s">
        <v>65</v>
      </c>
      <c r="J24935" s="10" t="s">
        <v>143</v>
      </c>
      <c r="K24935" s="13" t="s">
        <v>26304</v>
      </c>
      <c r="L24935" s="13" t="s">
        <v>1</v>
      </c>
      <c r="M24935" s="14">
        <v>65</v>
      </c>
      <c r="N24935" s="14">
        <v>65</v>
      </c>
      <c r="O24935" s="14">
        <v>65</v>
      </c>
      <c r="P24935" s="10" t="s">
        <v>364</v>
      </c>
      <c r="Q24935" s="12" t="s">
        <v>365</v>
      </c>
      <c r="R24935" s="12" t="s">
        <v>366</v>
      </c>
      <c r="S24935" s="12">
        <v>12</v>
      </c>
      <c r="T24935" s="12">
        <v>2023</v>
      </c>
      <c r="U24935" s="9" t="s">
        <v>49</v>
      </c>
      <c r="V24935" s="9" t="s">
        <v>49</v>
      </c>
      <c r="W24935" s="12" t="s">
        <v>52</v>
      </c>
      <c r="X24935" s="14" t="s">
        <v>49</v>
      </c>
      <c r="Y24935" s="14">
        <v>92.1</v>
      </c>
      <c r="Z24935" s="9" t="s">
        <v>49</v>
      </c>
      <c r="AA24935" s="9" t="s">
        <v>49</v>
      </c>
      <c r="AB24935" s="9" t="s">
        <v>49</v>
      </c>
      <c r="AC24935" s="9" t="s">
        <v>49</v>
      </c>
      <c r="AD24935" s="9" t="s">
        <v>49</v>
      </c>
      <c r="AE24935" s="9" t="s">
        <v>49</v>
      </c>
      <c r="AF24935" s="9" t="s">
        <v>49</v>
      </c>
      <c r="AG24935" s="9" t="s">
        <v>49</v>
      </c>
      <c r="AH24935" s="9" t="s">
        <v>49</v>
      </c>
      <c r="AI24935" s="9" t="s">
        <v>49</v>
      </c>
      <c r="AJ24935" s="15">
        <v>31.870419999999999</v>
      </c>
      <c r="AK24935" s="15">
        <v>-84.035740000000004</v>
      </c>
    </row>
    <row r="24936" spans="1:37" x14ac:dyDescent="0.3">
      <c r="A24936" s="9">
        <v>65304</v>
      </c>
      <c r="B24936" s="10" t="s">
        <v>26305</v>
      </c>
      <c r="C24936" s="9">
        <v>66173</v>
      </c>
      <c r="D24936" s="10" t="s">
        <v>26306</v>
      </c>
      <c r="E24936" s="11" t="s">
        <v>41</v>
      </c>
      <c r="F24936" s="11" t="s">
        <v>41</v>
      </c>
      <c r="G24936" s="12" t="s">
        <v>1035</v>
      </c>
      <c r="H24936" s="12" t="s">
        <v>1585</v>
      </c>
      <c r="I24936" s="12" t="s">
        <v>65</v>
      </c>
      <c r="J24936" s="10" t="s">
        <v>143</v>
      </c>
      <c r="K24936" s="13" t="s">
        <v>26307</v>
      </c>
      <c r="L24936" s="13" t="s">
        <v>1</v>
      </c>
      <c r="M24936" s="14">
        <v>80</v>
      </c>
      <c r="N24936" s="14">
        <v>80</v>
      </c>
      <c r="O24936" s="14">
        <v>80</v>
      </c>
      <c r="P24936" s="10" t="s">
        <v>364</v>
      </c>
      <c r="Q24936" s="12" t="s">
        <v>365</v>
      </c>
      <c r="R24936" s="12" t="s">
        <v>366</v>
      </c>
      <c r="S24936" s="12">
        <v>12</v>
      </c>
      <c r="T24936" s="12">
        <v>2024</v>
      </c>
      <c r="U24936" s="9" t="s">
        <v>49</v>
      </c>
      <c r="V24936" s="9" t="s">
        <v>49</v>
      </c>
      <c r="W24936" s="12" t="s">
        <v>52</v>
      </c>
      <c r="X24936" s="14" t="s">
        <v>49</v>
      </c>
      <c r="Y24936" s="14">
        <v>112</v>
      </c>
      <c r="Z24936" s="9" t="s">
        <v>49</v>
      </c>
      <c r="AA24936" s="9" t="s">
        <v>49</v>
      </c>
      <c r="AB24936" s="9" t="s">
        <v>49</v>
      </c>
      <c r="AC24936" s="9" t="s">
        <v>49</v>
      </c>
      <c r="AD24936" s="9" t="s">
        <v>49</v>
      </c>
      <c r="AE24936" s="9" t="s">
        <v>49</v>
      </c>
      <c r="AF24936" s="9" t="s">
        <v>49</v>
      </c>
      <c r="AG24936" s="9" t="s">
        <v>49</v>
      </c>
      <c r="AH24936" s="9" t="s">
        <v>49</v>
      </c>
      <c r="AI24936" s="9" t="s">
        <v>49</v>
      </c>
      <c r="AJ24936" s="15">
        <v>32.193593999999997</v>
      </c>
      <c r="AK24936" s="15">
        <v>-82.538740000000004</v>
      </c>
    </row>
    <row r="24937" spans="1:37" x14ac:dyDescent="0.3">
      <c r="A24937" s="9">
        <v>64904</v>
      </c>
      <c r="B24937" s="10" t="s">
        <v>23197</v>
      </c>
      <c r="C24937" s="9">
        <v>66174</v>
      </c>
      <c r="D24937" s="10" t="s">
        <v>26308</v>
      </c>
      <c r="E24937" s="11" t="s">
        <v>41</v>
      </c>
      <c r="F24937" s="11" t="s">
        <v>41</v>
      </c>
      <c r="G24937" s="12" t="s">
        <v>1214</v>
      </c>
      <c r="H24937" s="12" t="s">
        <v>1885</v>
      </c>
      <c r="I24937" s="12" t="s">
        <v>852</v>
      </c>
      <c r="J24937" s="10" t="s">
        <v>143</v>
      </c>
      <c r="K24937" s="13" t="s">
        <v>26309</v>
      </c>
      <c r="L24937" s="13" t="s">
        <v>1</v>
      </c>
      <c r="M24937" s="14">
        <v>4.5</v>
      </c>
      <c r="N24937" s="14">
        <v>4.5</v>
      </c>
      <c r="O24937" s="14">
        <v>4.5</v>
      </c>
      <c r="P24937" s="10" t="s">
        <v>364</v>
      </c>
      <c r="Q24937" s="12" t="s">
        <v>365</v>
      </c>
      <c r="R24937" s="12" t="s">
        <v>366</v>
      </c>
      <c r="S24937" s="12">
        <v>5</v>
      </c>
      <c r="T24937" s="12">
        <v>2023</v>
      </c>
      <c r="U24937" s="9" t="s">
        <v>49</v>
      </c>
      <c r="V24937" s="9" t="s">
        <v>49</v>
      </c>
      <c r="W24937" s="12" t="s">
        <v>52</v>
      </c>
      <c r="X24937" s="14" t="s">
        <v>49</v>
      </c>
      <c r="Y24937" s="14">
        <v>6.4</v>
      </c>
      <c r="Z24937" s="9" t="s">
        <v>49</v>
      </c>
      <c r="AA24937" s="9" t="s">
        <v>49</v>
      </c>
      <c r="AB24937" s="9" t="s">
        <v>49</v>
      </c>
      <c r="AC24937" s="9" t="s">
        <v>49</v>
      </c>
      <c r="AD24937" s="9" t="s">
        <v>49</v>
      </c>
      <c r="AE24937" s="9" t="s">
        <v>49</v>
      </c>
      <c r="AF24937" s="9" t="s">
        <v>49</v>
      </c>
      <c r="AG24937" s="9" t="s">
        <v>49</v>
      </c>
      <c r="AH24937" s="9" t="s">
        <v>49</v>
      </c>
      <c r="AI24937" s="9" t="s">
        <v>49</v>
      </c>
      <c r="AJ24937" s="15">
        <v>44.3352</v>
      </c>
      <c r="AK24937" s="15">
        <v>-69.840100000000007</v>
      </c>
    </row>
    <row r="24938" spans="1:37" x14ac:dyDescent="0.3">
      <c r="A24938" s="9">
        <v>55727</v>
      </c>
      <c r="B24938" s="10" t="s">
        <v>5354</v>
      </c>
      <c r="C24938" s="9">
        <v>66175</v>
      </c>
      <c r="D24938" s="10" t="s">
        <v>26310</v>
      </c>
      <c r="E24938" s="11" t="s">
        <v>41</v>
      </c>
      <c r="F24938" s="11" t="s">
        <v>41</v>
      </c>
      <c r="G24938" s="12" t="s">
        <v>1795</v>
      </c>
      <c r="H24938" s="12" t="s">
        <v>1814</v>
      </c>
      <c r="I24938" s="12" t="s">
        <v>138</v>
      </c>
      <c r="J24938" s="10" t="s">
        <v>5304</v>
      </c>
      <c r="K24938" s="13" t="s">
        <v>1980</v>
      </c>
      <c r="L24938" s="13" t="s">
        <v>1</v>
      </c>
      <c r="M24938" s="14">
        <v>31</v>
      </c>
      <c r="N24938" s="14">
        <v>26.9</v>
      </c>
      <c r="O24938" s="14">
        <v>26.9</v>
      </c>
      <c r="P24938" s="10" t="s">
        <v>5274</v>
      </c>
      <c r="Q24938" s="12" t="s">
        <v>5275</v>
      </c>
      <c r="R24938" s="12" t="s">
        <v>73</v>
      </c>
      <c r="S24938" s="12">
        <v>4</v>
      </c>
      <c r="T24938" s="12">
        <v>2023</v>
      </c>
      <c r="U24938" s="9" t="s">
        <v>49</v>
      </c>
      <c r="V24938" s="9" t="s">
        <v>49</v>
      </c>
      <c r="W24938" s="12" t="s">
        <v>52</v>
      </c>
      <c r="X24938" s="14" t="s">
        <v>49</v>
      </c>
      <c r="Y24938" s="14" t="s">
        <v>49</v>
      </c>
      <c r="Z24938" s="9" t="s">
        <v>49</v>
      </c>
      <c r="AA24938" s="9" t="s">
        <v>49</v>
      </c>
      <c r="AB24938" s="9" t="s">
        <v>49</v>
      </c>
      <c r="AC24938" s="9" t="s">
        <v>49</v>
      </c>
      <c r="AD24938" s="9" t="s">
        <v>49</v>
      </c>
      <c r="AE24938" s="9" t="s">
        <v>49</v>
      </c>
      <c r="AF24938" s="9" t="s">
        <v>49</v>
      </c>
      <c r="AG24938" s="9" t="s">
        <v>49</v>
      </c>
      <c r="AH24938" s="9" t="s">
        <v>49</v>
      </c>
      <c r="AI24938" s="9" t="s">
        <v>49</v>
      </c>
      <c r="AJ24938" s="15">
        <v>29.777000000000001</v>
      </c>
      <c r="AK24938" s="15">
        <v>-91.736000000000004</v>
      </c>
    </row>
    <row r="24939" spans="1:37" x14ac:dyDescent="0.3">
      <c r="A24939" s="9">
        <v>61194</v>
      </c>
      <c r="B24939" s="10" t="s">
        <v>17844</v>
      </c>
      <c r="C24939" s="9">
        <v>66176</v>
      </c>
      <c r="D24939" s="10" t="s">
        <v>26311</v>
      </c>
      <c r="E24939" s="11" t="s">
        <v>41</v>
      </c>
      <c r="F24939" s="11" t="s">
        <v>41</v>
      </c>
      <c r="G24939" s="12" t="s">
        <v>243</v>
      </c>
      <c r="H24939" s="12" t="s">
        <v>244</v>
      </c>
      <c r="I24939" s="12" t="s">
        <v>245</v>
      </c>
      <c r="J24939" s="10" t="s">
        <v>143</v>
      </c>
      <c r="K24939" s="13" t="s">
        <v>26312</v>
      </c>
      <c r="L24939" s="13" t="s">
        <v>1</v>
      </c>
      <c r="M24939" s="14">
        <v>2</v>
      </c>
      <c r="N24939" s="14">
        <v>2</v>
      </c>
      <c r="O24939" s="14">
        <v>2</v>
      </c>
      <c r="P24939" s="10" t="s">
        <v>364</v>
      </c>
      <c r="Q24939" s="12" t="s">
        <v>365</v>
      </c>
      <c r="R24939" s="12" t="s">
        <v>366</v>
      </c>
      <c r="S24939" s="12">
        <v>12</v>
      </c>
      <c r="T24939" s="12">
        <v>2021</v>
      </c>
      <c r="U24939" s="9" t="s">
        <v>49</v>
      </c>
      <c r="V24939" s="9" t="s">
        <v>49</v>
      </c>
      <c r="W24939" s="12" t="s">
        <v>52</v>
      </c>
      <c r="X24939" s="14" t="s">
        <v>49</v>
      </c>
      <c r="Y24939" s="14">
        <v>3</v>
      </c>
      <c r="Z24939" s="9" t="s">
        <v>49</v>
      </c>
      <c r="AA24939" s="9" t="s">
        <v>49</v>
      </c>
      <c r="AB24939" s="9" t="s">
        <v>49</v>
      </c>
      <c r="AC24939" s="9" t="s">
        <v>49</v>
      </c>
      <c r="AD24939" s="9" t="s">
        <v>49</v>
      </c>
      <c r="AE24939" s="9" t="s">
        <v>49</v>
      </c>
      <c r="AF24939" s="9" t="s">
        <v>49</v>
      </c>
      <c r="AG24939" s="9" t="s">
        <v>49</v>
      </c>
      <c r="AH24939" s="9" t="s">
        <v>49</v>
      </c>
      <c r="AI24939" s="9" t="s">
        <v>49</v>
      </c>
      <c r="AJ24939" s="15">
        <v>41.900660000000002</v>
      </c>
      <c r="AK24939" s="15">
        <v>-74.027770000000004</v>
      </c>
    </row>
    <row r="24940" spans="1:37" x14ac:dyDescent="0.3">
      <c r="A24940" s="9">
        <v>61194</v>
      </c>
      <c r="B24940" s="10" t="s">
        <v>17844</v>
      </c>
      <c r="C24940" s="9">
        <v>66177</v>
      </c>
      <c r="D24940" s="10" t="s">
        <v>26313</v>
      </c>
      <c r="E24940" s="11" t="s">
        <v>41</v>
      </c>
      <c r="F24940" s="11" t="s">
        <v>41</v>
      </c>
      <c r="G24940" s="12" t="s">
        <v>243</v>
      </c>
      <c r="H24940" s="12" t="s">
        <v>1585</v>
      </c>
      <c r="I24940" s="12" t="s">
        <v>245</v>
      </c>
      <c r="J24940" s="10" t="s">
        <v>143</v>
      </c>
      <c r="K24940" s="13" t="s">
        <v>26314</v>
      </c>
      <c r="L24940" s="13" t="s">
        <v>1</v>
      </c>
      <c r="M24940" s="14">
        <v>2</v>
      </c>
      <c r="N24940" s="14">
        <v>2</v>
      </c>
      <c r="O24940" s="14">
        <v>2</v>
      </c>
      <c r="P24940" s="10" t="s">
        <v>364</v>
      </c>
      <c r="Q24940" s="12" t="s">
        <v>365</v>
      </c>
      <c r="R24940" s="12" t="s">
        <v>366</v>
      </c>
      <c r="S24940" s="12">
        <v>12</v>
      </c>
      <c r="T24940" s="12">
        <v>2021</v>
      </c>
      <c r="U24940" s="9" t="s">
        <v>49</v>
      </c>
      <c r="V24940" s="9" t="s">
        <v>49</v>
      </c>
      <c r="W24940" s="12" t="s">
        <v>52</v>
      </c>
      <c r="X24940" s="14" t="s">
        <v>49</v>
      </c>
      <c r="Y24940" s="14">
        <v>3</v>
      </c>
      <c r="Z24940" s="9" t="s">
        <v>49</v>
      </c>
      <c r="AA24940" s="9" t="s">
        <v>49</v>
      </c>
      <c r="AB24940" s="9" t="s">
        <v>49</v>
      </c>
      <c r="AC24940" s="9" t="s">
        <v>49</v>
      </c>
      <c r="AD24940" s="9" t="s">
        <v>49</v>
      </c>
      <c r="AE24940" s="9" t="s">
        <v>49</v>
      </c>
      <c r="AF24940" s="9" t="s">
        <v>49</v>
      </c>
      <c r="AG24940" s="9" t="s">
        <v>49</v>
      </c>
      <c r="AH24940" s="9" t="s">
        <v>49</v>
      </c>
      <c r="AI24940" s="9" t="s">
        <v>49</v>
      </c>
      <c r="AJ24940" s="15">
        <v>43.014985000000003</v>
      </c>
      <c r="AK24940" s="15">
        <v>-74.683400000000006</v>
      </c>
    </row>
    <row r="24941" spans="1:37" x14ac:dyDescent="0.3">
      <c r="A24941" s="9">
        <v>61230</v>
      </c>
      <c r="B24941" s="10" t="s">
        <v>11573</v>
      </c>
      <c r="C24941" s="9">
        <v>66178</v>
      </c>
      <c r="D24941" s="10" t="s">
        <v>26315</v>
      </c>
      <c r="E24941" s="11" t="s">
        <v>41</v>
      </c>
      <c r="F24941" s="11" t="s">
        <v>41</v>
      </c>
      <c r="G24941" s="12" t="s">
        <v>181</v>
      </c>
      <c r="H24941" s="12" t="s">
        <v>1301</v>
      </c>
      <c r="I24941" s="12" t="s">
        <v>771</v>
      </c>
      <c r="J24941" s="10" t="s">
        <v>143</v>
      </c>
      <c r="K24941" s="13" t="s">
        <v>26316</v>
      </c>
      <c r="L24941" s="13" t="s">
        <v>1</v>
      </c>
      <c r="M24941" s="14">
        <v>8.5</v>
      </c>
      <c r="N24941" s="14">
        <v>8.5</v>
      </c>
      <c r="O24941" s="14">
        <v>8.5</v>
      </c>
      <c r="P24941" s="10" t="s">
        <v>364</v>
      </c>
      <c r="Q24941" s="12" t="s">
        <v>365</v>
      </c>
      <c r="R24941" s="12" t="s">
        <v>366</v>
      </c>
      <c r="S24941" s="12">
        <v>9</v>
      </c>
      <c r="T24941" s="12">
        <v>2022</v>
      </c>
      <c r="U24941" s="9" t="s">
        <v>49</v>
      </c>
      <c r="V24941" s="9" t="s">
        <v>49</v>
      </c>
      <c r="W24941" s="12" t="s">
        <v>52</v>
      </c>
      <c r="X24941" s="14" t="s">
        <v>49</v>
      </c>
      <c r="Y24941" s="14">
        <v>12.3</v>
      </c>
      <c r="Z24941" s="9" t="s">
        <v>49</v>
      </c>
      <c r="AA24941" s="9" t="s">
        <v>49</v>
      </c>
      <c r="AB24941" s="9" t="s">
        <v>49</v>
      </c>
      <c r="AC24941" s="9" t="s">
        <v>49</v>
      </c>
      <c r="AD24941" s="9" t="s">
        <v>49</v>
      </c>
      <c r="AE24941" s="9" t="s">
        <v>49</v>
      </c>
      <c r="AF24941" s="9" t="s">
        <v>49</v>
      </c>
      <c r="AG24941" s="9" t="s">
        <v>49</v>
      </c>
      <c r="AH24941" s="9" t="s">
        <v>49</v>
      </c>
      <c r="AI24941" s="9" t="s">
        <v>49</v>
      </c>
      <c r="AJ24941" s="15">
        <v>42.031199999999998</v>
      </c>
      <c r="AK24941" s="15">
        <v>-97.482709999999997</v>
      </c>
    </row>
    <row r="24942" spans="1:37" x14ac:dyDescent="0.3">
      <c r="A24942" s="9">
        <v>61230</v>
      </c>
      <c r="B24942" s="10" t="s">
        <v>11573</v>
      </c>
      <c r="C24942" s="9">
        <v>66178</v>
      </c>
      <c r="D24942" s="10" t="s">
        <v>26315</v>
      </c>
      <c r="E24942" s="11" t="s">
        <v>41</v>
      </c>
      <c r="F24942" s="11" t="s">
        <v>41</v>
      </c>
      <c r="G24942" s="12" t="s">
        <v>181</v>
      </c>
      <c r="H24942" s="12" t="s">
        <v>1301</v>
      </c>
      <c r="I24942" s="12" t="s">
        <v>771</v>
      </c>
      <c r="J24942" s="10" t="s">
        <v>143</v>
      </c>
      <c r="K24942" s="13" t="s">
        <v>26317</v>
      </c>
      <c r="L24942" s="13" t="s">
        <v>1</v>
      </c>
      <c r="M24942" s="14">
        <v>2.1</v>
      </c>
      <c r="N24942" s="14">
        <v>1</v>
      </c>
      <c r="O24942" s="14">
        <v>1</v>
      </c>
      <c r="P24942" s="10" t="s">
        <v>360</v>
      </c>
      <c r="Q24942" s="12" t="s">
        <v>361</v>
      </c>
      <c r="R24942" s="12" t="s">
        <v>362</v>
      </c>
      <c r="S24942" s="12">
        <v>12</v>
      </c>
      <c r="T24942" s="12">
        <v>2022</v>
      </c>
      <c r="U24942" s="9" t="s">
        <v>49</v>
      </c>
      <c r="V24942" s="9" t="s">
        <v>49</v>
      </c>
      <c r="W24942" s="12" t="s">
        <v>52</v>
      </c>
      <c r="X24942" s="14">
        <v>2.1</v>
      </c>
      <c r="Y24942" s="14" t="s">
        <v>49</v>
      </c>
      <c r="Z24942" s="9" t="s">
        <v>49</v>
      </c>
      <c r="AA24942" s="9" t="s">
        <v>49</v>
      </c>
      <c r="AB24942" s="9" t="s">
        <v>49</v>
      </c>
      <c r="AC24942" s="9" t="s">
        <v>49</v>
      </c>
      <c r="AD24942" s="9" t="s">
        <v>49</v>
      </c>
      <c r="AE24942" s="9" t="s">
        <v>49</v>
      </c>
      <c r="AF24942" s="9" t="s">
        <v>49</v>
      </c>
      <c r="AG24942" s="9" t="s">
        <v>49</v>
      </c>
      <c r="AH24942" s="9" t="s">
        <v>49</v>
      </c>
      <c r="AI24942" s="9" t="s">
        <v>49</v>
      </c>
      <c r="AJ24942" s="15">
        <v>42.031199999999998</v>
      </c>
      <c r="AK24942" s="15">
        <v>-97.482709999999997</v>
      </c>
    </row>
    <row r="24943" spans="1:37" x14ac:dyDescent="0.3">
      <c r="A24943" s="9">
        <v>61514</v>
      </c>
      <c r="B24943" s="10" t="s">
        <v>13014</v>
      </c>
      <c r="C24943" s="9">
        <v>66180</v>
      </c>
      <c r="D24943" s="10" t="s">
        <v>26318</v>
      </c>
      <c r="E24943" s="11" t="s">
        <v>41</v>
      </c>
      <c r="F24943" s="11" t="s">
        <v>41</v>
      </c>
      <c r="G24943" s="12" t="s">
        <v>873</v>
      </c>
      <c r="H24943" s="12" t="s">
        <v>1970</v>
      </c>
      <c r="I24943" s="12" t="s">
        <v>852</v>
      </c>
      <c r="J24943" s="10" t="s">
        <v>143</v>
      </c>
      <c r="K24943" s="13" t="s">
        <v>26319</v>
      </c>
      <c r="L24943" s="13" t="s">
        <v>1</v>
      </c>
      <c r="M24943" s="14">
        <v>5</v>
      </c>
      <c r="N24943" s="14">
        <v>5</v>
      </c>
      <c r="O24943" s="14">
        <v>5</v>
      </c>
      <c r="P24943" s="10" t="s">
        <v>360</v>
      </c>
      <c r="Q24943" s="12" t="s">
        <v>361</v>
      </c>
      <c r="R24943" s="12" t="s">
        <v>362</v>
      </c>
      <c r="S24943" s="12">
        <v>12</v>
      </c>
      <c r="T24943" s="12">
        <v>2022</v>
      </c>
      <c r="U24943" s="9" t="s">
        <v>49</v>
      </c>
      <c r="V24943" s="9" t="s">
        <v>49</v>
      </c>
      <c r="W24943" s="12" t="s">
        <v>52</v>
      </c>
      <c r="X24943" s="14">
        <v>3.5</v>
      </c>
      <c r="Y24943" s="14" t="s">
        <v>49</v>
      </c>
      <c r="Z24943" s="9" t="s">
        <v>49</v>
      </c>
      <c r="AA24943" s="9" t="s">
        <v>49</v>
      </c>
      <c r="AB24943" s="9" t="s">
        <v>49</v>
      </c>
      <c r="AC24943" s="9" t="s">
        <v>49</v>
      </c>
      <c r="AD24943" s="9" t="s">
        <v>49</v>
      </c>
      <c r="AE24943" s="9" t="s">
        <v>49</v>
      </c>
      <c r="AF24943" s="9" t="s">
        <v>49</v>
      </c>
      <c r="AG24943" s="9" t="s">
        <v>49</v>
      </c>
      <c r="AH24943" s="9" t="s">
        <v>49</v>
      </c>
      <c r="AI24943" s="9" t="s">
        <v>49</v>
      </c>
      <c r="AJ24943" s="15">
        <v>42.197564</v>
      </c>
      <c r="AK24943" s="15">
        <v>-72.480149999999995</v>
      </c>
    </row>
    <row r="24944" spans="1:37" x14ac:dyDescent="0.3">
      <c r="A24944" s="9">
        <v>61514</v>
      </c>
      <c r="B24944" s="10" t="s">
        <v>13014</v>
      </c>
      <c r="C24944" s="9">
        <v>66180</v>
      </c>
      <c r="D24944" s="10" t="s">
        <v>26318</v>
      </c>
      <c r="E24944" s="11" t="s">
        <v>41</v>
      </c>
      <c r="F24944" s="11" t="s">
        <v>41</v>
      </c>
      <c r="G24944" s="12" t="s">
        <v>873</v>
      </c>
      <c r="H24944" s="12" t="s">
        <v>1970</v>
      </c>
      <c r="I24944" s="12" t="s">
        <v>852</v>
      </c>
      <c r="J24944" s="10" t="s">
        <v>143</v>
      </c>
      <c r="K24944" s="13" t="s">
        <v>26320</v>
      </c>
      <c r="L24944" s="13" t="s">
        <v>1</v>
      </c>
      <c r="M24944" s="14">
        <v>5</v>
      </c>
      <c r="N24944" s="14">
        <v>5</v>
      </c>
      <c r="O24944" s="14">
        <v>5</v>
      </c>
      <c r="P24944" s="10" t="s">
        <v>364</v>
      </c>
      <c r="Q24944" s="12" t="s">
        <v>365</v>
      </c>
      <c r="R24944" s="12" t="s">
        <v>366</v>
      </c>
      <c r="S24944" s="12">
        <v>12</v>
      </c>
      <c r="T24944" s="12">
        <v>2022</v>
      </c>
      <c r="U24944" s="9" t="s">
        <v>49</v>
      </c>
      <c r="V24944" s="9" t="s">
        <v>49</v>
      </c>
      <c r="W24944" s="12" t="s">
        <v>52</v>
      </c>
      <c r="X24944" s="14" t="s">
        <v>49</v>
      </c>
      <c r="Y24944" s="14">
        <v>7.9</v>
      </c>
      <c r="Z24944" s="9" t="s">
        <v>49</v>
      </c>
      <c r="AA24944" s="9" t="s">
        <v>49</v>
      </c>
      <c r="AB24944" s="9" t="s">
        <v>49</v>
      </c>
      <c r="AC24944" s="9" t="s">
        <v>49</v>
      </c>
      <c r="AD24944" s="9" t="s">
        <v>49</v>
      </c>
      <c r="AE24944" s="9" t="s">
        <v>49</v>
      </c>
      <c r="AF24944" s="9" t="s">
        <v>49</v>
      </c>
      <c r="AG24944" s="9" t="s">
        <v>49</v>
      </c>
      <c r="AH24944" s="9" t="s">
        <v>49</v>
      </c>
      <c r="AI24944" s="9" t="s">
        <v>49</v>
      </c>
      <c r="AJ24944" s="15">
        <v>42.197564</v>
      </c>
      <c r="AK24944" s="15">
        <v>-72.480149999999995</v>
      </c>
    </row>
    <row r="24945" spans="1:37" x14ac:dyDescent="0.3">
      <c r="A24945" s="9">
        <v>61514</v>
      </c>
      <c r="B24945" s="10" t="s">
        <v>13014</v>
      </c>
      <c r="C24945" s="9">
        <v>66181</v>
      </c>
      <c r="D24945" s="10" t="s">
        <v>26321</v>
      </c>
      <c r="E24945" s="11" t="s">
        <v>41</v>
      </c>
      <c r="F24945" s="11" t="s">
        <v>41</v>
      </c>
      <c r="G24945" s="12" t="s">
        <v>873</v>
      </c>
      <c r="H24945" s="12" t="s">
        <v>12122</v>
      </c>
      <c r="I24945" s="12" t="s">
        <v>852</v>
      </c>
      <c r="J24945" s="10" t="s">
        <v>143</v>
      </c>
      <c r="K24945" s="13" t="s">
        <v>26322</v>
      </c>
      <c r="L24945" s="13" t="s">
        <v>1</v>
      </c>
      <c r="M24945" s="14">
        <v>5</v>
      </c>
      <c r="N24945" s="14">
        <v>5</v>
      </c>
      <c r="O24945" s="14">
        <v>5</v>
      </c>
      <c r="P24945" s="10" t="s">
        <v>360</v>
      </c>
      <c r="Q24945" s="12" t="s">
        <v>361</v>
      </c>
      <c r="R24945" s="12" t="s">
        <v>362</v>
      </c>
      <c r="S24945" s="12">
        <v>11</v>
      </c>
      <c r="T24945" s="12">
        <v>2022</v>
      </c>
      <c r="U24945" s="9" t="s">
        <v>49</v>
      </c>
      <c r="V24945" s="9" t="s">
        <v>49</v>
      </c>
      <c r="W24945" s="12" t="s">
        <v>52</v>
      </c>
      <c r="X24945" s="14">
        <v>7.8</v>
      </c>
      <c r="Y24945" s="14" t="s">
        <v>49</v>
      </c>
      <c r="Z24945" s="9" t="s">
        <v>49</v>
      </c>
      <c r="AA24945" s="9" t="s">
        <v>49</v>
      </c>
      <c r="AB24945" s="9" t="s">
        <v>49</v>
      </c>
      <c r="AC24945" s="9" t="s">
        <v>49</v>
      </c>
      <c r="AD24945" s="9" t="s">
        <v>49</v>
      </c>
      <c r="AE24945" s="9" t="s">
        <v>49</v>
      </c>
      <c r="AF24945" s="9" t="s">
        <v>49</v>
      </c>
      <c r="AG24945" s="9" t="s">
        <v>49</v>
      </c>
      <c r="AH24945" s="9" t="s">
        <v>49</v>
      </c>
      <c r="AI24945" s="9" t="s">
        <v>49</v>
      </c>
      <c r="AJ24945" s="15">
        <v>42.283999999999999</v>
      </c>
      <c r="AK24945" s="15">
        <v>-72.677000000000007</v>
      </c>
    </row>
    <row r="24946" spans="1:37" x14ac:dyDescent="0.3">
      <c r="A24946" s="9">
        <v>61514</v>
      </c>
      <c r="B24946" s="10" t="s">
        <v>13014</v>
      </c>
      <c r="C24946" s="9">
        <v>66181</v>
      </c>
      <c r="D24946" s="10" t="s">
        <v>26321</v>
      </c>
      <c r="E24946" s="11" t="s">
        <v>41</v>
      </c>
      <c r="F24946" s="11" t="s">
        <v>41</v>
      </c>
      <c r="G24946" s="12" t="s">
        <v>873</v>
      </c>
      <c r="H24946" s="12" t="s">
        <v>12122</v>
      </c>
      <c r="I24946" s="12" t="s">
        <v>852</v>
      </c>
      <c r="J24946" s="10" t="s">
        <v>143</v>
      </c>
      <c r="K24946" s="13" t="s">
        <v>26323</v>
      </c>
      <c r="L24946" s="13" t="s">
        <v>1</v>
      </c>
      <c r="M24946" s="14">
        <v>5</v>
      </c>
      <c r="N24946" s="14">
        <v>5</v>
      </c>
      <c r="O24946" s="14">
        <v>5</v>
      </c>
      <c r="P24946" s="10" t="s">
        <v>364</v>
      </c>
      <c r="Q24946" s="12" t="s">
        <v>365</v>
      </c>
      <c r="R24946" s="12" t="s">
        <v>366</v>
      </c>
      <c r="S24946" s="12">
        <v>11</v>
      </c>
      <c r="T24946" s="12">
        <v>2022</v>
      </c>
      <c r="U24946" s="9" t="s">
        <v>49</v>
      </c>
      <c r="V24946" s="9" t="s">
        <v>49</v>
      </c>
      <c r="W24946" s="12" t="s">
        <v>52</v>
      </c>
      <c r="X24946" s="14" t="s">
        <v>49</v>
      </c>
      <c r="Y24946" s="14">
        <v>6.4</v>
      </c>
      <c r="Z24946" s="9" t="s">
        <v>49</v>
      </c>
      <c r="AA24946" s="9" t="s">
        <v>49</v>
      </c>
      <c r="AB24946" s="9" t="s">
        <v>49</v>
      </c>
      <c r="AC24946" s="9" t="s">
        <v>49</v>
      </c>
      <c r="AD24946" s="9" t="s">
        <v>49</v>
      </c>
      <c r="AE24946" s="9" t="s">
        <v>49</v>
      </c>
      <c r="AF24946" s="9" t="s">
        <v>49</v>
      </c>
      <c r="AG24946" s="9" t="s">
        <v>49</v>
      </c>
      <c r="AH24946" s="9" t="s">
        <v>49</v>
      </c>
      <c r="AI24946" s="9" t="s">
        <v>49</v>
      </c>
      <c r="AJ24946" s="15">
        <v>42.283999999999999</v>
      </c>
      <c r="AK24946" s="15">
        <v>-72.677000000000007</v>
      </c>
    </row>
    <row r="24947" spans="1:37" x14ac:dyDescent="0.3">
      <c r="A24947" s="9">
        <v>61514</v>
      </c>
      <c r="B24947" s="10" t="s">
        <v>13014</v>
      </c>
      <c r="C24947" s="9">
        <v>66182</v>
      </c>
      <c r="D24947" s="10" t="s">
        <v>26324</v>
      </c>
      <c r="E24947" s="11" t="s">
        <v>41</v>
      </c>
      <c r="F24947" s="11" t="s">
        <v>41</v>
      </c>
      <c r="G24947" s="12" t="s">
        <v>873</v>
      </c>
      <c r="H24947" s="12" t="s">
        <v>12122</v>
      </c>
      <c r="I24947" s="12" t="s">
        <v>852</v>
      </c>
      <c r="J24947" s="10" t="s">
        <v>143</v>
      </c>
      <c r="K24947" s="13" t="s">
        <v>26325</v>
      </c>
      <c r="L24947" s="13" t="s">
        <v>1</v>
      </c>
      <c r="M24947" s="14">
        <v>2.5</v>
      </c>
      <c r="N24947" s="14">
        <v>2.5</v>
      </c>
      <c r="O24947" s="14">
        <v>2.5</v>
      </c>
      <c r="P24947" s="10" t="s">
        <v>360</v>
      </c>
      <c r="Q24947" s="12" t="s">
        <v>361</v>
      </c>
      <c r="R24947" s="12" t="s">
        <v>362</v>
      </c>
      <c r="S24947" s="12">
        <v>8</v>
      </c>
      <c r="T24947" s="12">
        <v>2022</v>
      </c>
      <c r="U24947" s="9" t="s">
        <v>49</v>
      </c>
      <c r="V24947" s="9" t="s">
        <v>49</v>
      </c>
      <c r="W24947" s="12" t="s">
        <v>52</v>
      </c>
      <c r="X24947" s="14">
        <v>2</v>
      </c>
      <c r="Y24947" s="14" t="s">
        <v>49</v>
      </c>
      <c r="Z24947" s="9" t="s">
        <v>49</v>
      </c>
      <c r="AA24947" s="9" t="s">
        <v>49</v>
      </c>
      <c r="AB24947" s="9" t="s">
        <v>49</v>
      </c>
      <c r="AC24947" s="9" t="s">
        <v>49</v>
      </c>
      <c r="AD24947" s="9" t="s">
        <v>49</v>
      </c>
      <c r="AE24947" s="9" t="s">
        <v>49</v>
      </c>
      <c r="AF24947" s="9" t="s">
        <v>49</v>
      </c>
      <c r="AG24947" s="9" t="s">
        <v>49</v>
      </c>
      <c r="AH24947" s="9" t="s">
        <v>49</v>
      </c>
      <c r="AI24947" s="9" t="s">
        <v>49</v>
      </c>
      <c r="AJ24947" s="15">
        <v>42.356000000000002</v>
      </c>
      <c r="AK24947" s="15">
        <v>-72.478999999999999</v>
      </c>
    </row>
    <row r="24948" spans="1:37" x14ac:dyDescent="0.3">
      <c r="A24948" s="9">
        <v>61514</v>
      </c>
      <c r="B24948" s="10" t="s">
        <v>13014</v>
      </c>
      <c r="C24948" s="9">
        <v>66182</v>
      </c>
      <c r="D24948" s="10" t="s">
        <v>26324</v>
      </c>
      <c r="E24948" s="11" t="s">
        <v>41</v>
      </c>
      <c r="F24948" s="11" t="s">
        <v>41</v>
      </c>
      <c r="G24948" s="12" t="s">
        <v>873</v>
      </c>
      <c r="H24948" s="12" t="s">
        <v>12122</v>
      </c>
      <c r="I24948" s="12" t="s">
        <v>852</v>
      </c>
      <c r="J24948" s="10" t="s">
        <v>143</v>
      </c>
      <c r="K24948" s="13" t="s">
        <v>26326</v>
      </c>
      <c r="L24948" s="13" t="s">
        <v>1</v>
      </c>
      <c r="M24948" s="14">
        <v>2.5</v>
      </c>
      <c r="N24948" s="14">
        <v>2.5</v>
      </c>
      <c r="O24948" s="14">
        <v>2.5</v>
      </c>
      <c r="P24948" s="10" t="s">
        <v>364</v>
      </c>
      <c r="Q24948" s="12" t="s">
        <v>365</v>
      </c>
      <c r="R24948" s="12" t="s">
        <v>366</v>
      </c>
      <c r="S24948" s="12">
        <v>8</v>
      </c>
      <c r="T24948" s="12">
        <v>2022</v>
      </c>
      <c r="U24948" s="9" t="s">
        <v>49</v>
      </c>
      <c r="V24948" s="9" t="s">
        <v>49</v>
      </c>
      <c r="W24948" s="12" t="s">
        <v>52</v>
      </c>
      <c r="X24948" s="14" t="s">
        <v>49</v>
      </c>
      <c r="Y24948" s="14">
        <v>4</v>
      </c>
      <c r="Z24948" s="9" t="s">
        <v>49</v>
      </c>
      <c r="AA24948" s="9" t="s">
        <v>49</v>
      </c>
      <c r="AB24948" s="9" t="s">
        <v>49</v>
      </c>
      <c r="AC24948" s="9" t="s">
        <v>49</v>
      </c>
      <c r="AD24948" s="9" t="s">
        <v>49</v>
      </c>
      <c r="AE24948" s="9" t="s">
        <v>49</v>
      </c>
      <c r="AF24948" s="9" t="s">
        <v>49</v>
      </c>
      <c r="AG24948" s="9" t="s">
        <v>49</v>
      </c>
      <c r="AH24948" s="9" t="s">
        <v>49</v>
      </c>
      <c r="AI24948" s="9" t="s">
        <v>49</v>
      </c>
      <c r="AJ24948" s="15">
        <v>42.356000000000002</v>
      </c>
      <c r="AK24948" s="15">
        <v>-72.478999999999999</v>
      </c>
    </row>
    <row r="24949" spans="1:37" x14ac:dyDescent="0.3">
      <c r="A24949" s="9">
        <v>15248</v>
      </c>
      <c r="B24949" s="10" t="s">
        <v>3141</v>
      </c>
      <c r="C24949" s="9">
        <v>66183</v>
      </c>
      <c r="D24949" s="10" t="s">
        <v>26327</v>
      </c>
      <c r="E24949" s="11" t="s">
        <v>41</v>
      </c>
      <c r="F24949" s="11" t="s">
        <v>41</v>
      </c>
      <c r="G24949" s="12" t="s">
        <v>2469</v>
      </c>
      <c r="H24949" s="12" t="s">
        <v>2473</v>
      </c>
      <c r="I24949" s="12" t="s">
        <v>2476</v>
      </c>
      <c r="J24949" s="10" t="s">
        <v>44</v>
      </c>
      <c r="K24949" s="13" t="s">
        <v>26328</v>
      </c>
      <c r="L24949" s="13" t="s">
        <v>1</v>
      </c>
      <c r="M24949" s="14">
        <v>207.9</v>
      </c>
      <c r="N24949" s="14">
        <v>207.9</v>
      </c>
      <c r="O24949" s="14">
        <v>207.9</v>
      </c>
      <c r="P24949" s="10" t="s">
        <v>56</v>
      </c>
      <c r="Q24949" s="12" t="s">
        <v>57</v>
      </c>
      <c r="R24949" s="12" t="s">
        <v>58</v>
      </c>
      <c r="S24949" s="12">
        <v>1</v>
      </c>
      <c r="T24949" s="12">
        <v>2024</v>
      </c>
      <c r="U24949" s="9" t="s">
        <v>49</v>
      </c>
      <c r="V24949" s="9" t="s">
        <v>49</v>
      </c>
      <c r="W24949" s="12" t="s">
        <v>52</v>
      </c>
      <c r="X24949" s="14" t="s">
        <v>49</v>
      </c>
      <c r="Y24949" s="14" t="s">
        <v>49</v>
      </c>
      <c r="Z24949" s="9" t="s">
        <v>49</v>
      </c>
      <c r="AA24949" s="9" t="s">
        <v>49</v>
      </c>
      <c r="AB24949" s="9" t="s">
        <v>49</v>
      </c>
      <c r="AC24949" s="9" t="s">
        <v>49</v>
      </c>
      <c r="AD24949" s="9" t="s">
        <v>49</v>
      </c>
      <c r="AE24949" s="9" t="s">
        <v>49</v>
      </c>
      <c r="AF24949" s="9" t="s">
        <v>49</v>
      </c>
      <c r="AG24949" s="9" t="s">
        <v>49</v>
      </c>
      <c r="AH24949" s="9" t="s">
        <v>49</v>
      </c>
      <c r="AI24949" s="9" t="s">
        <v>49</v>
      </c>
      <c r="AJ24949" s="15">
        <v>46.789608000000001</v>
      </c>
      <c r="AK24949" s="15">
        <v>-106.0021</v>
      </c>
    </row>
    <row r="24950" spans="1:37" x14ac:dyDescent="0.3">
      <c r="A24950" s="9">
        <v>65312</v>
      </c>
      <c r="B24950" s="10" t="s">
        <v>26329</v>
      </c>
      <c r="C24950" s="9">
        <v>66184</v>
      </c>
      <c r="D24950" s="10" t="s">
        <v>26330</v>
      </c>
      <c r="E24950" s="11" t="s">
        <v>41</v>
      </c>
      <c r="F24950" s="11" t="s">
        <v>41</v>
      </c>
      <c r="G24950" s="12" t="s">
        <v>2469</v>
      </c>
      <c r="H24950" s="12" t="s">
        <v>4001</v>
      </c>
      <c r="I24950" s="12" t="s">
        <v>2476</v>
      </c>
      <c r="J24950" s="10" t="s">
        <v>143</v>
      </c>
      <c r="K24950" s="13" t="s">
        <v>26331</v>
      </c>
      <c r="L24950" s="13" t="s">
        <v>1</v>
      </c>
      <c r="M24950" s="14">
        <v>102.8</v>
      </c>
      <c r="N24950" s="14">
        <v>102.8</v>
      </c>
      <c r="O24950" s="14">
        <v>102.8</v>
      </c>
      <c r="P24950" s="10" t="s">
        <v>56</v>
      </c>
      <c r="Q24950" s="12" t="s">
        <v>57</v>
      </c>
      <c r="R24950" s="12" t="s">
        <v>58</v>
      </c>
      <c r="S24950" s="12">
        <v>12</v>
      </c>
      <c r="T24950" s="12">
        <v>2023</v>
      </c>
      <c r="U24950" s="9" t="s">
        <v>49</v>
      </c>
      <c r="V24950" s="9" t="s">
        <v>49</v>
      </c>
      <c r="W24950" s="12" t="s">
        <v>52</v>
      </c>
      <c r="X24950" s="14" t="s">
        <v>49</v>
      </c>
      <c r="Y24950" s="14" t="s">
        <v>49</v>
      </c>
      <c r="Z24950" s="9" t="s">
        <v>49</v>
      </c>
      <c r="AA24950" s="9" t="s">
        <v>49</v>
      </c>
      <c r="AB24950" s="9" t="s">
        <v>49</v>
      </c>
      <c r="AC24950" s="9" t="s">
        <v>49</v>
      </c>
      <c r="AD24950" s="9" t="s">
        <v>49</v>
      </c>
      <c r="AE24950" s="9" t="s">
        <v>49</v>
      </c>
      <c r="AF24950" s="9" t="s">
        <v>49</v>
      </c>
      <c r="AG24950" s="9" t="s">
        <v>49</v>
      </c>
      <c r="AH24950" s="9" t="s">
        <v>49</v>
      </c>
      <c r="AI24950" s="9" t="s">
        <v>49</v>
      </c>
      <c r="AJ24950" s="15">
        <v>46.818828000000003</v>
      </c>
      <c r="AK24950" s="15">
        <v>-106.19459999999999</v>
      </c>
    </row>
    <row r="24951" spans="1:37" x14ac:dyDescent="0.3">
      <c r="A24951" s="9">
        <v>65315</v>
      </c>
      <c r="B24951" s="10" t="s">
        <v>26332</v>
      </c>
      <c r="C24951" s="9">
        <v>66185</v>
      </c>
      <c r="D24951" s="10" t="s">
        <v>26332</v>
      </c>
      <c r="E24951" s="11" t="s">
        <v>41</v>
      </c>
      <c r="F24951" s="11" t="s">
        <v>41</v>
      </c>
      <c r="G24951" s="12" t="s">
        <v>430</v>
      </c>
      <c r="H24951" s="12" t="s">
        <v>436</v>
      </c>
      <c r="I24951" s="12" t="s">
        <v>138</v>
      </c>
      <c r="J24951" s="10" t="s">
        <v>143</v>
      </c>
      <c r="K24951" s="13" t="s">
        <v>1980</v>
      </c>
      <c r="L24951" s="13" t="s">
        <v>1</v>
      </c>
      <c r="M24951" s="14">
        <v>175</v>
      </c>
      <c r="N24951" s="14">
        <v>175</v>
      </c>
      <c r="O24951" s="14">
        <v>175</v>
      </c>
      <c r="P24951" s="10" t="s">
        <v>364</v>
      </c>
      <c r="Q24951" s="12" t="s">
        <v>365</v>
      </c>
      <c r="R24951" s="12" t="s">
        <v>366</v>
      </c>
      <c r="S24951" s="12">
        <v>5</v>
      </c>
      <c r="T24951" s="12">
        <v>2024</v>
      </c>
      <c r="U24951" s="9" t="s">
        <v>49</v>
      </c>
      <c r="V24951" s="9" t="s">
        <v>49</v>
      </c>
      <c r="W24951" s="12" t="s">
        <v>52</v>
      </c>
      <c r="X24951" s="14" t="s">
        <v>49</v>
      </c>
      <c r="Y24951" s="14">
        <v>240.42</v>
      </c>
      <c r="Z24951" s="9" t="s">
        <v>49</v>
      </c>
      <c r="AA24951" s="9" t="s">
        <v>49</v>
      </c>
      <c r="AB24951" s="9" t="s">
        <v>49</v>
      </c>
      <c r="AC24951" s="9" t="s">
        <v>49</v>
      </c>
      <c r="AD24951" s="9" t="s">
        <v>49</v>
      </c>
      <c r="AE24951" s="9" t="s">
        <v>49</v>
      </c>
      <c r="AF24951" s="9" t="s">
        <v>49</v>
      </c>
      <c r="AG24951" s="9" t="s">
        <v>49</v>
      </c>
      <c r="AH24951" s="9" t="s">
        <v>49</v>
      </c>
      <c r="AI24951" s="9" t="s">
        <v>49</v>
      </c>
      <c r="AJ24951" s="15">
        <v>35.914696999999997</v>
      </c>
      <c r="AK24951" s="15">
        <v>-89.784329999999997</v>
      </c>
    </row>
    <row r="24952" spans="1:37" x14ac:dyDescent="0.3">
      <c r="A24952" s="9">
        <v>61194</v>
      </c>
      <c r="B24952" s="10" t="s">
        <v>17844</v>
      </c>
      <c r="C24952" s="9">
        <v>66187</v>
      </c>
      <c r="D24952" s="10" t="s">
        <v>26333</v>
      </c>
      <c r="E24952" s="11" t="s">
        <v>41</v>
      </c>
      <c r="F24952" s="11" t="s">
        <v>41</v>
      </c>
      <c r="G24952" s="12" t="s">
        <v>243</v>
      </c>
      <c r="H24952" s="12" t="s">
        <v>612</v>
      </c>
      <c r="I24952" s="12" t="s">
        <v>245</v>
      </c>
      <c r="J24952" s="10" t="s">
        <v>143</v>
      </c>
      <c r="K24952" s="13" t="s">
        <v>26334</v>
      </c>
      <c r="L24952" s="13" t="s">
        <v>1</v>
      </c>
      <c r="M24952" s="14">
        <v>2</v>
      </c>
      <c r="N24952" s="14">
        <v>2</v>
      </c>
      <c r="O24952" s="14">
        <v>2</v>
      </c>
      <c r="P24952" s="10" t="s">
        <v>364</v>
      </c>
      <c r="Q24952" s="12" t="s">
        <v>365</v>
      </c>
      <c r="R24952" s="12" t="s">
        <v>366</v>
      </c>
      <c r="S24952" s="12">
        <v>12</v>
      </c>
      <c r="T24952" s="12">
        <v>2021</v>
      </c>
      <c r="U24952" s="9" t="s">
        <v>49</v>
      </c>
      <c r="V24952" s="9" t="s">
        <v>49</v>
      </c>
      <c r="W24952" s="12" t="s">
        <v>52</v>
      </c>
      <c r="X24952" s="14" t="s">
        <v>49</v>
      </c>
      <c r="Y24952" s="14">
        <v>3</v>
      </c>
      <c r="Z24952" s="9" t="s">
        <v>49</v>
      </c>
      <c r="AA24952" s="9" t="s">
        <v>49</v>
      </c>
      <c r="AB24952" s="9" t="s">
        <v>49</v>
      </c>
      <c r="AC24952" s="9" t="s">
        <v>49</v>
      </c>
      <c r="AD24952" s="9" t="s">
        <v>49</v>
      </c>
      <c r="AE24952" s="9" t="s">
        <v>49</v>
      </c>
      <c r="AF24952" s="9" t="s">
        <v>49</v>
      </c>
      <c r="AG24952" s="9" t="s">
        <v>49</v>
      </c>
      <c r="AH24952" s="9" t="s">
        <v>49</v>
      </c>
      <c r="AI24952" s="9" t="s">
        <v>49</v>
      </c>
      <c r="AJ24952" s="15">
        <v>41.401252999999997</v>
      </c>
      <c r="AK24952" s="15">
        <v>-74.179079999999999</v>
      </c>
    </row>
    <row r="24953" spans="1:37" x14ac:dyDescent="0.3">
      <c r="A24953" s="9">
        <v>63689</v>
      </c>
      <c r="B24953" s="10" t="s">
        <v>22423</v>
      </c>
      <c r="C24953" s="9">
        <v>66188</v>
      </c>
      <c r="D24953" s="10" t="s">
        <v>26335</v>
      </c>
      <c r="E24953" s="11" t="s">
        <v>41</v>
      </c>
      <c r="F24953" s="11" t="s">
        <v>41</v>
      </c>
      <c r="G24953" s="12" t="s">
        <v>84</v>
      </c>
      <c r="H24953" s="12" t="s">
        <v>287</v>
      </c>
      <c r="I24953" s="12" t="s">
        <v>142</v>
      </c>
      <c r="J24953" s="10" t="s">
        <v>5304</v>
      </c>
      <c r="K24953" s="13" t="s">
        <v>26336</v>
      </c>
      <c r="L24953" s="13" t="s">
        <v>1</v>
      </c>
      <c r="M24953" s="14">
        <v>2.4</v>
      </c>
      <c r="N24953" s="14">
        <v>2.2000000000000002</v>
      </c>
      <c r="O24953" s="14">
        <v>1.3</v>
      </c>
      <c r="P24953" s="10" t="s">
        <v>364</v>
      </c>
      <c r="Q24953" s="12" t="s">
        <v>365</v>
      </c>
      <c r="R24953" s="12" t="s">
        <v>366</v>
      </c>
      <c r="S24953" s="12">
        <v>12</v>
      </c>
      <c r="T24953" s="12">
        <v>2021</v>
      </c>
      <c r="U24953" s="9" t="s">
        <v>49</v>
      </c>
      <c r="V24953" s="9" t="s">
        <v>49</v>
      </c>
      <c r="W24953" s="12" t="s">
        <v>52</v>
      </c>
      <c r="X24953" s="14" t="s">
        <v>49</v>
      </c>
      <c r="Y24953" s="14">
        <v>2.5</v>
      </c>
      <c r="Z24953" s="9" t="s">
        <v>49</v>
      </c>
      <c r="AA24953" s="9" t="s">
        <v>49</v>
      </c>
      <c r="AB24953" s="9" t="s">
        <v>49</v>
      </c>
      <c r="AC24953" s="9" t="s">
        <v>49</v>
      </c>
      <c r="AD24953" s="9" t="s">
        <v>49</v>
      </c>
      <c r="AE24953" s="9" t="s">
        <v>49</v>
      </c>
      <c r="AF24953" s="9" t="s">
        <v>49</v>
      </c>
      <c r="AG24953" s="9" t="s">
        <v>49</v>
      </c>
      <c r="AH24953" s="9" t="s">
        <v>49</v>
      </c>
      <c r="AI24953" s="9" t="s">
        <v>49</v>
      </c>
      <c r="AJ24953" s="15">
        <v>36.657094000000001</v>
      </c>
      <c r="AK24953" s="15">
        <v>-119.5857</v>
      </c>
    </row>
    <row r="24954" spans="1:37" x14ac:dyDescent="0.3">
      <c r="A24954" s="9">
        <v>63689</v>
      </c>
      <c r="B24954" s="10" t="s">
        <v>22423</v>
      </c>
      <c r="C24954" s="9">
        <v>66189</v>
      </c>
      <c r="D24954" s="10" t="s">
        <v>26337</v>
      </c>
      <c r="E24954" s="11" t="s">
        <v>41</v>
      </c>
      <c r="F24954" s="11" t="s">
        <v>41</v>
      </c>
      <c r="G24954" s="12" t="s">
        <v>84</v>
      </c>
      <c r="H24954" s="12" t="s">
        <v>287</v>
      </c>
      <c r="I24954" s="12" t="s">
        <v>142</v>
      </c>
      <c r="J24954" s="10" t="s">
        <v>5304</v>
      </c>
      <c r="K24954" s="13" t="s">
        <v>26338</v>
      </c>
      <c r="L24954" s="13" t="s">
        <v>1</v>
      </c>
      <c r="M24954" s="14">
        <v>1.6</v>
      </c>
      <c r="N24954" s="14">
        <v>1.3</v>
      </c>
      <c r="O24954" s="14">
        <v>1.1000000000000001</v>
      </c>
      <c r="P24954" s="10" t="s">
        <v>364</v>
      </c>
      <c r="Q24954" s="12" t="s">
        <v>365</v>
      </c>
      <c r="R24954" s="12" t="s">
        <v>366</v>
      </c>
      <c r="S24954" s="12">
        <v>12</v>
      </c>
      <c r="T24954" s="12">
        <v>2021</v>
      </c>
      <c r="U24954" s="9" t="s">
        <v>49</v>
      </c>
      <c r="V24954" s="9" t="s">
        <v>49</v>
      </c>
      <c r="W24954" s="12" t="s">
        <v>52</v>
      </c>
      <c r="X24954" s="14" t="s">
        <v>49</v>
      </c>
      <c r="Y24954" s="14">
        <v>1.8</v>
      </c>
      <c r="Z24954" s="9" t="s">
        <v>49</v>
      </c>
      <c r="AA24954" s="9" t="s">
        <v>49</v>
      </c>
      <c r="AB24954" s="9" t="s">
        <v>49</v>
      </c>
      <c r="AC24954" s="9" t="s">
        <v>49</v>
      </c>
      <c r="AD24954" s="9" t="s">
        <v>49</v>
      </c>
      <c r="AE24954" s="9" t="s">
        <v>49</v>
      </c>
      <c r="AF24954" s="9" t="s">
        <v>49</v>
      </c>
      <c r="AG24954" s="9" t="s">
        <v>49</v>
      </c>
      <c r="AH24954" s="9" t="s">
        <v>49</v>
      </c>
      <c r="AI24954" s="9" t="s">
        <v>49</v>
      </c>
      <c r="AJ24954" s="15">
        <v>36.656663999999999</v>
      </c>
      <c r="AK24954" s="15">
        <v>-119.59220000000001</v>
      </c>
    </row>
    <row r="24955" spans="1:37" x14ac:dyDescent="0.3">
      <c r="A24955" s="9">
        <v>49893</v>
      </c>
      <c r="B24955" s="10" t="s">
        <v>5149</v>
      </c>
      <c r="C24955" s="9">
        <v>66191</v>
      </c>
      <c r="D24955" s="10" t="s">
        <v>26339</v>
      </c>
      <c r="E24955" s="11" t="s">
        <v>41</v>
      </c>
      <c r="F24955" s="11" t="s">
        <v>41</v>
      </c>
      <c r="G24955" s="12" t="s">
        <v>470</v>
      </c>
      <c r="H24955" s="12" t="s">
        <v>452</v>
      </c>
      <c r="I24955" s="12" t="s">
        <v>138</v>
      </c>
      <c r="J24955" s="10" t="s">
        <v>143</v>
      </c>
      <c r="K24955" s="13" t="s">
        <v>26340</v>
      </c>
      <c r="L24955" s="13" t="s">
        <v>1</v>
      </c>
      <c r="M24955" s="14">
        <v>250</v>
      </c>
      <c r="N24955" s="14">
        <v>250</v>
      </c>
      <c r="O24955" s="14">
        <v>250</v>
      </c>
      <c r="P24955" s="10" t="s">
        <v>364</v>
      </c>
      <c r="Q24955" s="12" t="s">
        <v>365</v>
      </c>
      <c r="R24955" s="12" t="s">
        <v>366</v>
      </c>
      <c r="S24955" s="12">
        <v>11</v>
      </c>
      <c r="T24955" s="12">
        <v>2024</v>
      </c>
      <c r="U24955" s="9" t="s">
        <v>49</v>
      </c>
      <c r="V24955" s="9" t="s">
        <v>49</v>
      </c>
      <c r="W24955" s="12" t="s">
        <v>52</v>
      </c>
      <c r="X24955" s="14" t="s">
        <v>49</v>
      </c>
      <c r="Y24955" s="14">
        <v>298.10000000000002</v>
      </c>
      <c r="Z24955" s="9" t="s">
        <v>49</v>
      </c>
      <c r="AA24955" s="9" t="s">
        <v>49</v>
      </c>
      <c r="AB24955" s="9" t="s">
        <v>49</v>
      </c>
      <c r="AC24955" s="9" t="s">
        <v>49</v>
      </c>
      <c r="AD24955" s="9" t="s">
        <v>49</v>
      </c>
      <c r="AE24955" s="9" t="s">
        <v>49</v>
      </c>
      <c r="AF24955" s="9" t="s">
        <v>49</v>
      </c>
      <c r="AG24955" s="9" t="s">
        <v>49</v>
      </c>
      <c r="AH24955" s="9" t="s">
        <v>49</v>
      </c>
      <c r="AI24955" s="9" t="s">
        <v>49</v>
      </c>
      <c r="AJ24955" s="15">
        <v>38.748460999999999</v>
      </c>
      <c r="AK24955" s="15">
        <v>-88.546859999999995</v>
      </c>
    </row>
    <row r="24956" spans="1:37" x14ac:dyDescent="0.3">
      <c r="A24956" s="9">
        <v>4254</v>
      </c>
      <c r="B24956" s="10" t="s">
        <v>2009</v>
      </c>
      <c r="C24956" s="9">
        <v>66192</v>
      </c>
      <c r="D24956" s="10" t="s">
        <v>26341</v>
      </c>
      <c r="E24956" s="11" t="s">
        <v>41</v>
      </c>
      <c r="F24956" s="11" t="s">
        <v>41</v>
      </c>
      <c r="G24956" s="12" t="s">
        <v>2011</v>
      </c>
      <c r="H24956" s="12" t="s">
        <v>2163</v>
      </c>
      <c r="I24956" s="12" t="s">
        <v>138</v>
      </c>
      <c r="J24956" s="10" t="s">
        <v>44</v>
      </c>
      <c r="K24956" s="13" t="s">
        <v>26342</v>
      </c>
      <c r="L24956" s="13" t="s">
        <v>1</v>
      </c>
      <c r="M24956" s="14">
        <v>200</v>
      </c>
      <c r="N24956" s="14">
        <v>200</v>
      </c>
      <c r="O24956" s="14">
        <v>200</v>
      </c>
      <c r="P24956" s="10" t="s">
        <v>56</v>
      </c>
      <c r="Q24956" s="12" t="s">
        <v>57</v>
      </c>
      <c r="R24956" s="12" t="s">
        <v>58</v>
      </c>
      <c r="S24956" s="12">
        <v>4</v>
      </c>
      <c r="T24956" s="12">
        <v>2024</v>
      </c>
      <c r="U24956" s="9" t="s">
        <v>49</v>
      </c>
      <c r="V24956" s="9" t="s">
        <v>49</v>
      </c>
      <c r="W24956" s="12" t="s">
        <v>52</v>
      </c>
      <c r="X24956" s="14" t="s">
        <v>49</v>
      </c>
      <c r="Y24956" s="14" t="s">
        <v>49</v>
      </c>
      <c r="Z24956" s="9" t="s">
        <v>49</v>
      </c>
      <c r="AA24956" s="9" t="s">
        <v>49</v>
      </c>
      <c r="AB24956" s="9" t="s">
        <v>49</v>
      </c>
      <c r="AC24956" s="9" t="s">
        <v>49</v>
      </c>
      <c r="AD24956" s="9" t="s">
        <v>49</v>
      </c>
      <c r="AE24956" s="9" t="s">
        <v>49</v>
      </c>
      <c r="AF24956" s="9" t="s">
        <v>49</v>
      </c>
      <c r="AG24956" s="9" t="s">
        <v>49</v>
      </c>
      <c r="AH24956" s="9" t="s">
        <v>49</v>
      </c>
      <c r="AI24956" s="9" t="s">
        <v>49</v>
      </c>
      <c r="AJ24956" s="15">
        <v>43.213889000000002</v>
      </c>
      <c r="AK24956" s="15">
        <v>-84.63306</v>
      </c>
    </row>
    <row r="24957" spans="1:37" x14ac:dyDescent="0.3">
      <c r="A24957" s="9">
        <v>64904</v>
      </c>
      <c r="B24957" s="10" t="s">
        <v>23197</v>
      </c>
      <c r="C24957" s="9">
        <v>66193</v>
      </c>
      <c r="D24957" s="10" t="s">
        <v>26343</v>
      </c>
      <c r="E24957" s="11" t="s">
        <v>41</v>
      </c>
      <c r="F24957" s="11" t="s">
        <v>41</v>
      </c>
      <c r="G24957" s="12" t="s">
        <v>1795</v>
      </c>
      <c r="H24957" s="12" t="s">
        <v>3300</v>
      </c>
      <c r="I24957" s="12" t="s">
        <v>138</v>
      </c>
      <c r="J24957" s="10" t="s">
        <v>143</v>
      </c>
      <c r="K24957" s="13" t="s">
        <v>26344</v>
      </c>
      <c r="L24957" s="13" t="s">
        <v>1</v>
      </c>
      <c r="M24957" s="14">
        <v>200</v>
      </c>
      <c r="N24957" s="14">
        <v>200</v>
      </c>
      <c r="O24957" s="14">
        <v>200</v>
      </c>
      <c r="P24957" s="10" t="s">
        <v>364</v>
      </c>
      <c r="Q24957" s="12" t="s">
        <v>365</v>
      </c>
      <c r="R24957" s="12" t="s">
        <v>366</v>
      </c>
      <c r="S24957" s="12">
        <v>12</v>
      </c>
      <c r="T24957" s="12">
        <v>2023</v>
      </c>
      <c r="U24957" s="9" t="s">
        <v>49</v>
      </c>
      <c r="V24957" s="9" t="s">
        <v>49</v>
      </c>
      <c r="W24957" s="12" t="s">
        <v>52</v>
      </c>
      <c r="X24957" s="14" t="s">
        <v>49</v>
      </c>
      <c r="Y24957" s="14">
        <v>260</v>
      </c>
      <c r="Z24957" s="9" t="s">
        <v>49</v>
      </c>
      <c r="AA24957" s="9" t="s">
        <v>49</v>
      </c>
      <c r="AB24957" s="9" t="s">
        <v>49</v>
      </c>
      <c r="AC24957" s="9" t="s">
        <v>49</v>
      </c>
      <c r="AD24957" s="9" t="s">
        <v>49</v>
      </c>
      <c r="AE24957" s="9" t="s">
        <v>49</v>
      </c>
      <c r="AF24957" s="9" t="s">
        <v>49</v>
      </c>
      <c r="AG24957" s="9" t="s">
        <v>49</v>
      </c>
      <c r="AH24957" s="9" t="s">
        <v>49</v>
      </c>
      <c r="AI24957" s="9" t="s">
        <v>49</v>
      </c>
      <c r="AJ24957" s="15">
        <v>32.575000000000003</v>
      </c>
      <c r="AK24957" s="15">
        <v>-91.788399999999996</v>
      </c>
    </row>
    <row r="24958" spans="1:37" x14ac:dyDescent="0.3">
      <c r="A24958" s="9">
        <v>65318</v>
      </c>
      <c r="B24958" s="10" t="s">
        <v>26345</v>
      </c>
      <c r="C24958" s="9">
        <v>66195</v>
      </c>
      <c r="D24958" s="10" t="s">
        <v>26345</v>
      </c>
      <c r="E24958" s="11" t="s">
        <v>41</v>
      </c>
      <c r="F24958" s="11" t="s">
        <v>41</v>
      </c>
      <c r="G24958" s="12" t="s">
        <v>181</v>
      </c>
      <c r="H24958" s="12" t="s">
        <v>464</v>
      </c>
      <c r="I24958" s="12" t="s">
        <v>183</v>
      </c>
      <c r="J24958" s="10" t="s">
        <v>143</v>
      </c>
      <c r="K24958" s="13" t="s">
        <v>5065</v>
      </c>
      <c r="L24958" s="13" t="s">
        <v>1</v>
      </c>
      <c r="M24958" s="14">
        <v>2.8</v>
      </c>
      <c r="N24958" s="14">
        <v>2.8</v>
      </c>
      <c r="O24958" s="14">
        <v>2.8</v>
      </c>
      <c r="P24958" s="10" t="s">
        <v>56</v>
      </c>
      <c r="Q24958" s="12" t="s">
        <v>57</v>
      </c>
      <c r="R24958" s="12" t="s">
        <v>58</v>
      </c>
      <c r="S24958" s="12">
        <v>7</v>
      </c>
      <c r="T24958" s="12">
        <v>2022</v>
      </c>
      <c r="U24958" s="9" t="s">
        <v>49</v>
      </c>
      <c r="V24958" s="9" t="s">
        <v>49</v>
      </c>
      <c r="W24958" s="12" t="s">
        <v>52</v>
      </c>
      <c r="X24958" s="14" t="s">
        <v>49</v>
      </c>
      <c r="Y24958" s="14" t="s">
        <v>49</v>
      </c>
      <c r="Z24958" s="9" t="s">
        <v>49</v>
      </c>
      <c r="AA24958" s="9" t="s">
        <v>49</v>
      </c>
      <c r="AB24958" s="9" t="s">
        <v>49</v>
      </c>
      <c r="AC24958" s="9" t="s">
        <v>49</v>
      </c>
      <c r="AD24958" s="9" t="s">
        <v>49</v>
      </c>
      <c r="AE24958" s="9" t="s">
        <v>49</v>
      </c>
      <c r="AF24958" s="9" t="s">
        <v>49</v>
      </c>
      <c r="AG24958" s="9" t="s">
        <v>49</v>
      </c>
      <c r="AH24958" s="9" t="s">
        <v>49</v>
      </c>
      <c r="AI24958" s="9" t="s">
        <v>49</v>
      </c>
      <c r="AJ24958" s="15">
        <v>40.313772</v>
      </c>
      <c r="AK24958" s="15">
        <v>-98.960279999999997</v>
      </c>
    </row>
    <row r="24959" spans="1:37" x14ac:dyDescent="0.3">
      <c r="A24959" s="9">
        <v>65318</v>
      </c>
      <c r="B24959" s="10" t="s">
        <v>26345</v>
      </c>
      <c r="C24959" s="9">
        <v>66195</v>
      </c>
      <c r="D24959" s="10" t="s">
        <v>26345</v>
      </c>
      <c r="E24959" s="11" t="s">
        <v>41</v>
      </c>
      <c r="F24959" s="11" t="s">
        <v>41</v>
      </c>
      <c r="G24959" s="12" t="s">
        <v>181</v>
      </c>
      <c r="H24959" s="12" t="s">
        <v>464</v>
      </c>
      <c r="I24959" s="12" t="s">
        <v>183</v>
      </c>
      <c r="J24959" s="10" t="s">
        <v>143</v>
      </c>
      <c r="K24959" s="13" t="s">
        <v>5066</v>
      </c>
      <c r="L24959" s="13" t="s">
        <v>1</v>
      </c>
      <c r="M24959" s="14">
        <v>2.8</v>
      </c>
      <c r="N24959" s="14">
        <v>2.8</v>
      </c>
      <c r="O24959" s="14">
        <v>2.8</v>
      </c>
      <c r="P24959" s="10" t="s">
        <v>56</v>
      </c>
      <c r="Q24959" s="12" t="s">
        <v>57</v>
      </c>
      <c r="R24959" s="12" t="s">
        <v>58</v>
      </c>
      <c r="S24959" s="12">
        <v>7</v>
      </c>
      <c r="T24959" s="12">
        <v>2022</v>
      </c>
      <c r="U24959" s="9" t="s">
        <v>49</v>
      </c>
      <c r="V24959" s="9" t="s">
        <v>49</v>
      </c>
      <c r="W24959" s="12" t="s">
        <v>52</v>
      </c>
      <c r="X24959" s="14" t="s">
        <v>49</v>
      </c>
      <c r="Y24959" s="14" t="s">
        <v>49</v>
      </c>
      <c r="Z24959" s="9" t="s">
        <v>49</v>
      </c>
      <c r="AA24959" s="9" t="s">
        <v>49</v>
      </c>
      <c r="AB24959" s="9" t="s">
        <v>49</v>
      </c>
      <c r="AC24959" s="9" t="s">
        <v>49</v>
      </c>
      <c r="AD24959" s="9" t="s">
        <v>49</v>
      </c>
      <c r="AE24959" s="9" t="s">
        <v>49</v>
      </c>
      <c r="AF24959" s="9" t="s">
        <v>49</v>
      </c>
      <c r="AG24959" s="9" t="s">
        <v>49</v>
      </c>
      <c r="AH24959" s="9" t="s">
        <v>49</v>
      </c>
      <c r="AI24959" s="9" t="s">
        <v>49</v>
      </c>
      <c r="AJ24959" s="15">
        <v>40.313772</v>
      </c>
      <c r="AK24959" s="15">
        <v>-98.960279999999997</v>
      </c>
    </row>
    <row r="24960" spans="1:37" x14ac:dyDescent="0.3">
      <c r="A24960" s="9">
        <v>65860</v>
      </c>
      <c r="B24960" s="10" t="s">
        <v>26346</v>
      </c>
      <c r="C24960" s="9">
        <v>66198</v>
      </c>
      <c r="D24960" s="10" t="s">
        <v>26346</v>
      </c>
      <c r="E24960" s="11" t="s">
        <v>41</v>
      </c>
      <c r="F24960" s="11" t="s">
        <v>41</v>
      </c>
      <c r="G24960" s="12" t="s">
        <v>3026</v>
      </c>
      <c r="H24960" s="12" t="s">
        <v>1301</v>
      </c>
      <c r="I24960" s="12" t="s">
        <v>172</v>
      </c>
      <c r="J24960" s="10" t="s">
        <v>143</v>
      </c>
      <c r="K24960" s="13" t="s">
        <v>26347</v>
      </c>
      <c r="L24960" s="13" t="s">
        <v>1</v>
      </c>
      <c r="M24960" s="14">
        <v>180</v>
      </c>
      <c r="N24960" s="14">
        <v>180</v>
      </c>
      <c r="O24960" s="14">
        <v>180</v>
      </c>
      <c r="P24960" s="10" t="s">
        <v>364</v>
      </c>
      <c r="Q24960" s="12" t="s">
        <v>365</v>
      </c>
      <c r="R24960" s="12" t="s">
        <v>366</v>
      </c>
      <c r="S24960" s="12">
        <v>1</v>
      </c>
      <c r="T24960" s="12">
        <v>2024</v>
      </c>
      <c r="U24960" s="9" t="s">
        <v>49</v>
      </c>
      <c r="V24960" s="9" t="s">
        <v>49</v>
      </c>
      <c r="W24960" s="12" t="s">
        <v>52</v>
      </c>
      <c r="X24960" s="14" t="s">
        <v>49</v>
      </c>
      <c r="Y24960" s="14">
        <v>234</v>
      </c>
      <c r="Z24960" s="9" t="s">
        <v>49</v>
      </c>
      <c r="AA24960" s="9" t="s">
        <v>49</v>
      </c>
      <c r="AB24960" s="9" t="s">
        <v>49</v>
      </c>
      <c r="AC24960" s="9" t="s">
        <v>49</v>
      </c>
      <c r="AD24960" s="9" t="s">
        <v>49</v>
      </c>
      <c r="AE24960" s="9" t="s">
        <v>49</v>
      </c>
      <c r="AF24960" s="9" t="s">
        <v>49</v>
      </c>
      <c r="AG24960" s="9" t="s">
        <v>49</v>
      </c>
      <c r="AH24960" s="9" t="s">
        <v>49</v>
      </c>
      <c r="AI24960" s="9" t="s">
        <v>49</v>
      </c>
      <c r="AJ24960" s="15">
        <v>40.097107999999999</v>
      </c>
      <c r="AK24960" s="15">
        <v>-83.468689999999995</v>
      </c>
    </row>
    <row r="24961" spans="1:37" x14ac:dyDescent="0.3">
      <c r="A24961" s="9">
        <v>65327</v>
      </c>
      <c r="B24961" s="10" t="s">
        <v>26348</v>
      </c>
      <c r="C24961" s="9">
        <v>66199</v>
      </c>
      <c r="D24961" s="10" t="s">
        <v>26349</v>
      </c>
      <c r="E24961" s="11" t="s">
        <v>41</v>
      </c>
      <c r="F24961" s="11" t="s">
        <v>41</v>
      </c>
      <c r="G24961" s="12" t="s">
        <v>1035</v>
      </c>
      <c r="H24961" s="12" t="s">
        <v>11150</v>
      </c>
      <c r="I24961" s="12" t="s">
        <v>65</v>
      </c>
      <c r="J24961" s="10" t="s">
        <v>143</v>
      </c>
      <c r="K24961" s="13" t="s">
        <v>26350</v>
      </c>
      <c r="L24961" s="13" t="s">
        <v>1</v>
      </c>
      <c r="M24961" s="14">
        <v>2</v>
      </c>
      <c r="N24961" s="14">
        <v>2</v>
      </c>
      <c r="O24961" s="14">
        <v>2</v>
      </c>
      <c r="P24961" s="10" t="s">
        <v>364</v>
      </c>
      <c r="Q24961" s="12" t="s">
        <v>365</v>
      </c>
      <c r="R24961" s="12" t="s">
        <v>366</v>
      </c>
      <c r="S24961" s="12">
        <v>6</v>
      </c>
      <c r="T24961" s="12">
        <v>2017</v>
      </c>
      <c r="U24961" s="9" t="s">
        <v>49</v>
      </c>
      <c r="V24961" s="9" t="s">
        <v>49</v>
      </c>
      <c r="W24961" s="12" t="s">
        <v>52</v>
      </c>
      <c r="X24961" s="14" t="s">
        <v>49</v>
      </c>
      <c r="Y24961" s="14">
        <v>2.6</v>
      </c>
      <c r="Z24961" s="9" t="s">
        <v>49</v>
      </c>
      <c r="AA24961" s="9" t="s">
        <v>49</v>
      </c>
      <c r="AB24961" s="9" t="s">
        <v>49</v>
      </c>
      <c r="AC24961" s="9" t="s">
        <v>49</v>
      </c>
      <c r="AD24961" s="9" t="s">
        <v>49</v>
      </c>
      <c r="AE24961" s="9" t="s">
        <v>49</v>
      </c>
      <c r="AF24961" s="9" t="s">
        <v>49</v>
      </c>
      <c r="AG24961" s="9" t="s">
        <v>49</v>
      </c>
      <c r="AH24961" s="9" t="s">
        <v>49</v>
      </c>
      <c r="AI24961" s="9" t="s">
        <v>49</v>
      </c>
      <c r="AJ24961" s="15">
        <v>30.911286</v>
      </c>
      <c r="AK24961" s="15">
        <v>-84.228880000000004</v>
      </c>
    </row>
    <row r="24962" spans="1:37" x14ac:dyDescent="0.3">
      <c r="A24962" s="9">
        <v>65327</v>
      </c>
      <c r="B24962" s="10" t="s">
        <v>26348</v>
      </c>
      <c r="C24962" s="9">
        <v>66200</v>
      </c>
      <c r="D24962" s="10" t="s">
        <v>26351</v>
      </c>
      <c r="E24962" s="11" t="s">
        <v>41</v>
      </c>
      <c r="F24962" s="11" t="s">
        <v>41</v>
      </c>
      <c r="G24962" s="12" t="s">
        <v>1035</v>
      </c>
      <c r="H24962" s="12" t="s">
        <v>4566</v>
      </c>
      <c r="I24962" s="12" t="s">
        <v>65</v>
      </c>
      <c r="J24962" s="10" t="s">
        <v>143</v>
      </c>
      <c r="K24962" s="13" t="s">
        <v>15578</v>
      </c>
      <c r="L24962" s="13" t="s">
        <v>1</v>
      </c>
      <c r="M24962" s="14">
        <v>2</v>
      </c>
      <c r="N24962" s="14">
        <v>2</v>
      </c>
      <c r="O24962" s="14">
        <v>2</v>
      </c>
      <c r="P24962" s="10" t="s">
        <v>364</v>
      </c>
      <c r="Q24962" s="12" t="s">
        <v>365</v>
      </c>
      <c r="R24962" s="12" t="s">
        <v>366</v>
      </c>
      <c r="S24962" s="12">
        <v>10</v>
      </c>
      <c r="T24962" s="12">
        <v>2017</v>
      </c>
      <c r="U24962" s="9" t="s">
        <v>49</v>
      </c>
      <c r="V24962" s="9" t="s">
        <v>49</v>
      </c>
      <c r="W24962" s="12" t="s">
        <v>52</v>
      </c>
      <c r="X24962" s="14" t="s">
        <v>49</v>
      </c>
      <c r="Y24962" s="14">
        <v>2.6</v>
      </c>
      <c r="Z24962" s="9" t="s">
        <v>49</v>
      </c>
      <c r="AA24962" s="9" t="s">
        <v>49</v>
      </c>
      <c r="AB24962" s="9" t="s">
        <v>49</v>
      </c>
      <c r="AC24962" s="9" t="s">
        <v>49</v>
      </c>
      <c r="AD24962" s="9" t="s">
        <v>49</v>
      </c>
      <c r="AE24962" s="9" t="s">
        <v>49</v>
      </c>
      <c r="AF24962" s="9" t="s">
        <v>49</v>
      </c>
      <c r="AG24962" s="9" t="s">
        <v>49</v>
      </c>
      <c r="AH24962" s="9" t="s">
        <v>49</v>
      </c>
      <c r="AI24962" s="9" t="s">
        <v>49</v>
      </c>
      <c r="AJ24962" s="15">
        <v>34.027830000000002</v>
      </c>
      <c r="AK24962" s="15">
        <v>-83.757469999999998</v>
      </c>
    </row>
    <row r="24963" spans="1:37" x14ac:dyDescent="0.3">
      <c r="A24963" s="9">
        <v>65330</v>
      </c>
      <c r="B24963" s="10" t="s">
        <v>26352</v>
      </c>
      <c r="C24963" s="9">
        <v>66201</v>
      </c>
      <c r="D24963" s="10" t="s">
        <v>26353</v>
      </c>
      <c r="E24963" s="11" t="s">
        <v>41</v>
      </c>
      <c r="F24963" s="11" t="s">
        <v>41</v>
      </c>
      <c r="G24963" s="12" t="s">
        <v>81</v>
      </c>
      <c r="H24963" s="12" t="s">
        <v>889</v>
      </c>
      <c r="I24963" s="12" t="s">
        <v>852</v>
      </c>
      <c r="J24963" s="10" t="s">
        <v>143</v>
      </c>
      <c r="K24963" s="13" t="s">
        <v>26354</v>
      </c>
      <c r="L24963" s="13" t="s">
        <v>1</v>
      </c>
      <c r="M24963" s="14">
        <v>2.8</v>
      </c>
      <c r="N24963" s="14">
        <v>2.8</v>
      </c>
      <c r="O24963" s="14">
        <v>2.8</v>
      </c>
      <c r="P24963" s="10" t="s">
        <v>364</v>
      </c>
      <c r="Q24963" s="12" t="s">
        <v>365</v>
      </c>
      <c r="R24963" s="12" t="s">
        <v>366</v>
      </c>
      <c r="S24963" s="12">
        <v>11</v>
      </c>
      <c r="T24963" s="12">
        <v>2022</v>
      </c>
      <c r="U24963" s="9" t="s">
        <v>49</v>
      </c>
      <c r="V24963" s="9" t="s">
        <v>49</v>
      </c>
      <c r="W24963" s="12" t="s">
        <v>52</v>
      </c>
      <c r="X24963" s="14" t="s">
        <v>49</v>
      </c>
      <c r="Y24963" s="14">
        <v>3.8</v>
      </c>
      <c r="Z24963" s="9" t="s">
        <v>49</v>
      </c>
      <c r="AA24963" s="9" t="s">
        <v>49</v>
      </c>
      <c r="AB24963" s="9" t="s">
        <v>49</v>
      </c>
      <c r="AC24963" s="9" t="s">
        <v>49</v>
      </c>
      <c r="AD24963" s="9" t="s">
        <v>49</v>
      </c>
      <c r="AE24963" s="9" t="s">
        <v>49</v>
      </c>
      <c r="AF24963" s="9" t="s">
        <v>49</v>
      </c>
      <c r="AG24963" s="9" t="s">
        <v>49</v>
      </c>
      <c r="AH24963" s="9" t="s">
        <v>49</v>
      </c>
      <c r="AI24963" s="9" t="s">
        <v>49</v>
      </c>
      <c r="AJ24963" s="15">
        <v>41.860396000000001</v>
      </c>
      <c r="AK24963" s="15">
        <v>-72.722890000000007</v>
      </c>
    </row>
    <row r="24964" spans="1:37" x14ac:dyDescent="0.3">
      <c r="A24964" s="9">
        <v>65327</v>
      </c>
      <c r="B24964" s="10" t="s">
        <v>26348</v>
      </c>
      <c r="C24964" s="9">
        <v>66202</v>
      </c>
      <c r="D24964" s="10" t="s">
        <v>26355</v>
      </c>
      <c r="E24964" s="11" t="s">
        <v>41</v>
      </c>
      <c r="F24964" s="11" t="s">
        <v>41</v>
      </c>
      <c r="G24964" s="12" t="s">
        <v>344</v>
      </c>
      <c r="H24964" s="12" t="s">
        <v>1054</v>
      </c>
      <c r="I24964" s="12" t="s">
        <v>1052</v>
      </c>
      <c r="J24964" s="10" t="s">
        <v>143</v>
      </c>
      <c r="K24964" s="13" t="s">
        <v>26356</v>
      </c>
      <c r="L24964" s="13" t="s">
        <v>1</v>
      </c>
      <c r="M24964" s="14">
        <v>3</v>
      </c>
      <c r="N24964" s="14">
        <v>3</v>
      </c>
      <c r="O24964" s="14">
        <v>3</v>
      </c>
      <c r="P24964" s="10" t="s">
        <v>364</v>
      </c>
      <c r="Q24964" s="12" t="s">
        <v>365</v>
      </c>
      <c r="R24964" s="12" t="s">
        <v>366</v>
      </c>
      <c r="S24964" s="12">
        <v>10</v>
      </c>
      <c r="T24964" s="12">
        <v>2017</v>
      </c>
      <c r="U24964" s="9" t="s">
        <v>49</v>
      </c>
      <c r="V24964" s="9" t="s">
        <v>49</v>
      </c>
      <c r="W24964" s="12" t="s">
        <v>52</v>
      </c>
      <c r="X24964" s="14" t="s">
        <v>49</v>
      </c>
      <c r="Y24964" s="14">
        <v>3.9</v>
      </c>
      <c r="Z24964" s="9" t="s">
        <v>49</v>
      </c>
      <c r="AA24964" s="9" t="s">
        <v>49</v>
      </c>
      <c r="AB24964" s="9" t="s">
        <v>49</v>
      </c>
      <c r="AC24964" s="9" t="s">
        <v>49</v>
      </c>
      <c r="AD24964" s="9" t="s">
        <v>49</v>
      </c>
      <c r="AE24964" s="9" t="s">
        <v>49</v>
      </c>
      <c r="AF24964" s="9" t="s">
        <v>49</v>
      </c>
      <c r="AG24964" s="9" t="s">
        <v>49</v>
      </c>
      <c r="AH24964" s="9" t="s">
        <v>49</v>
      </c>
      <c r="AI24964" s="9" t="s">
        <v>49</v>
      </c>
      <c r="AJ24964" s="15">
        <v>30.3185</v>
      </c>
      <c r="AK24964" s="15">
        <v>-81.888279999999995</v>
      </c>
    </row>
    <row r="24965" spans="1:37" x14ac:dyDescent="0.3">
      <c r="A24965" s="9">
        <v>61944</v>
      </c>
      <c r="B24965" s="10" t="s">
        <v>10214</v>
      </c>
      <c r="C24965" s="9">
        <v>66203</v>
      </c>
      <c r="D24965" s="10" t="s">
        <v>26357</v>
      </c>
      <c r="E24965" s="11" t="s">
        <v>41</v>
      </c>
      <c r="F24965" s="11" t="s">
        <v>41</v>
      </c>
      <c r="G24965" s="12" t="s">
        <v>939</v>
      </c>
      <c r="H24965" s="12" t="s">
        <v>1950</v>
      </c>
      <c r="I24965" s="12" t="s">
        <v>172</v>
      </c>
      <c r="J24965" s="10" t="s">
        <v>143</v>
      </c>
      <c r="K24965" s="13" t="s">
        <v>26358</v>
      </c>
      <c r="L24965" s="13" t="s">
        <v>1</v>
      </c>
      <c r="M24965" s="14">
        <v>27.5</v>
      </c>
      <c r="N24965" s="14">
        <v>27.5</v>
      </c>
      <c r="O24965" s="14">
        <v>27.5</v>
      </c>
      <c r="P24965" s="10" t="s">
        <v>364</v>
      </c>
      <c r="Q24965" s="12" t="s">
        <v>365</v>
      </c>
      <c r="R24965" s="12" t="s">
        <v>366</v>
      </c>
      <c r="S24965" s="12">
        <v>4</v>
      </c>
      <c r="T24965" s="12">
        <v>2023</v>
      </c>
      <c r="U24965" s="9" t="s">
        <v>49</v>
      </c>
      <c r="V24965" s="9" t="s">
        <v>49</v>
      </c>
      <c r="W24965" s="12" t="s">
        <v>52</v>
      </c>
      <c r="X24965" s="14" t="s">
        <v>49</v>
      </c>
      <c r="Y24965" s="14">
        <v>34</v>
      </c>
      <c r="Z24965" s="9" t="s">
        <v>49</v>
      </c>
      <c r="AA24965" s="9" t="s">
        <v>49</v>
      </c>
      <c r="AB24965" s="9" t="s">
        <v>49</v>
      </c>
      <c r="AC24965" s="9" t="s">
        <v>49</v>
      </c>
      <c r="AD24965" s="9" t="s">
        <v>49</v>
      </c>
      <c r="AE24965" s="9" t="s">
        <v>49</v>
      </c>
      <c r="AF24965" s="9" t="s">
        <v>49</v>
      </c>
      <c r="AG24965" s="9" t="s">
        <v>49</v>
      </c>
      <c r="AH24965" s="9" t="s">
        <v>49</v>
      </c>
      <c r="AI24965" s="9" t="s">
        <v>49</v>
      </c>
      <c r="AJ24965" s="15">
        <v>38.534999999999997</v>
      </c>
      <c r="AK24965" s="15">
        <v>-77.096999999999994</v>
      </c>
    </row>
    <row r="24966" spans="1:37" x14ac:dyDescent="0.3">
      <c r="A24966" s="9">
        <v>65327</v>
      </c>
      <c r="B24966" s="10" t="s">
        <v>26348</v>
      </c>
      <c r="C24966" s="9">
        <v>66205</v>
      </c>
      <c r="D24966" s="10" t="s">
        <v>26359</v>
      </c>
      <c r="E24966" s="11" t="s">
        <v>41</v>
      </c>
      <c r="F24966" s="11" t="s">
        <v>41</v>
      </c>
      <c r="G24966" s="12" t="s">
        <v>1035</v>
      </c>
      <c r="H24966" s="12" t="s">
        <v>298</v>
      </c>
      <c r="I24966" s="12" t="s">
        <v>65</v>
      </c>
      <c r="J24966" s="10" t="s">
        <v>143</v>
      </c>
      <c r="K24966" s="13" t="s">
        <v>26360</v>
      </c>
      <c r="L24966" s="13" t="s">
        <v>1</v>
      </c>
      <c r="M24966" s="14">
        <v>3</v>
      </c>
      <c r="N24966" s="14">
        <v>3</v>
      </c>
      <c r="O24966" s="14">
        <v>3</v>
      </c>
      <c r="P24966" s="10" t="s">
        <v>364</v>
      </c>
      <c r="Q24966" s="12" t="s">
        <v>365</v>
      </c>
      <c r="R24966" s="12" t="s">
        <v>366</v>
      </c>
      <c r="S24966" s="12">
        <v>11</v>
      </c>
      <c r="T24966" s="12">
        <v>2017</v>
      </c>
      <c r="U24966" s="9" t="s">
        <v>49</v>
      </c>
      <c r="V24966" s="9" t="s">
        <v>49</v>
      </c>
      <c r="W24966" s="12" t="s">
        <v>52</v>
      </c>
      <c r="X24966" s="14" t="s">
        <v>49</v>
      </c>
      <c r="Y24966" s="14">
        <v>3.9</v>
      </c>
      <c r="Z24966" s="9" t="s">
        <v>49</v>
      </c>
      <c r="AA24966" s="9" t="s">
        <v>49</v>
      </c>
      <c r="AB24966" s="9" t="s">
        <v>49</v>
      </c>
      <c r="AC24966" s="9" t="s">
        <v>49</v>
      </c>
      <c r="AD24966" s="9" t="s">
        <v>49</v>
      </c>
      <c r="AE24966" s="9" t="s">
        <v>49</v>
      </c>
      <c r="AF24966" s="9" t="s">
        <v>49</v>
      </c>
      <c r="AG24966" s="9" t="s">
        <v>49</v>
      </c>
      <c r="AH24966" s="9" t="s">
        <v>49</v>
      </c>
      <c r="AI24966" s="9" t="s">
        <v>49</v>
      </c>
      <c r="AJ24966" s="15">
        <v>33.699150000000003</v>
      </c>
      <c r="AK24966" s="15">
        <v>-84.678910000000002</v>
      </c>
    </row>
    <row r="24967" spans="1:37" x14ac:dyDescent="0.3">
      <c r="A24967" s="9">
        <v>65325</v>
      </c>
      <c r="B24967" s="10" t="s">
        <v>26361</v>
      </c>
      <c r="C24967" s="9">
        <v>66206</v>
      </c>
      <c r="D24967" s="10" t="s">
        <v>26362</v>
      </c>
      <c r="E24967" s="11" t="s">
        <v>41</v>
      </c>
      <c r="F24967" s="11" t="s">
        <v>41</v>
      </c>
      <c r="G24967" s="12" t="s">
        <v>243</v>
      </c>
      <c r="H24967" s="12" t="s">
        <v>1585</v>
      </c>
      <c r="I24967" s="12" t="s">
        <v>245</v>
      </c>
      <c r="J24967" s="10" t="s">
        <v>143</v>
      </c>
      <c r="K24967" s="13" t="s">
        <v>26363</v>
      </c>
      <c r="L24967" s="13" t="s">
        <v>1</v>
      </c>
      <c r="M24967" s="14">
        <v>5</v>
      </c>
      <c r="N24967" s="14">
        <v>5</v>
      </c>
      <c r="O24967" s="14">
        <v>5</v>
      </c>
      <c r="P24967" s="10" t="s">
        <v>364</v>
      </c>
      <c r="Q24967" s="12" t="s">
        <v>365</v>
      </c>
      <c r="R24967" s="12" t="s">
        <v>366</v>
      </c>
      <c r="S24967" s="12">
        <v>10</v>
      </c>
      <c r="T24967" s="12">
        <v>2021</v>
      </c>
      <c r="U24967" s="9" t="s">
        <v>49</v>
      </c>
      <c r="V24967" s="9" t="s">
        <v>49</v>
      </c>
      <c r="W24967" s="12" t="s">
        <v>52</v>
      </c>
      <c r="X24967" s="14" t="s">
        <v>49</v>
      </c>
      <c r="Y24967" s="14">
        <v>7.5</v>
      </c>
      <c r="Z24967" s="9" t="s">
        <v>49</v>
      </c>
      <c r="AA24967" s="9" t="s">
        <v>49</v>
      </c>
      <c r="AB24967" s="9" t="s">
        <v>49</v>
      </c>
      <c r="AC24967" s="9" t="s">
        <v>49</v>
      </c>
      <c r="AD24967" s="9" t="s">
        <v>49</v>
      </c>
      <c r="AE24967" s="9" t="s">
        <v>49</v>
      </c>
      <c r="AF24967" s="9" t="s">
        <v>49</v>
      </c>
      <c r="AG24967" s="9" t="s">
        <v>49</v>
      </c>
      <c r="AH24967" s="9" t="s">
        <v>49</v>
      </c>
      <c r="AI24967" s="9" t="s">
        <v>49</v>
      </c>
      <c r="AJ24967" s="15">
        <v>42.941200000000002</v>
      </c>
      <c r="AK24967" s="15">
        <v>-74.37218</v>
      </c>
    </row>
    <row r="24968" spans="1:37" x14ac:dyDescent="0.3">
      <c r="A24968" s="9">
        <v>65324</v>
      </c>
      <c r="B24968" s="10" t="s">
        <v>26364</v>
      </c>
      <c r="C24968" s="9">
        <v>66207</v>
      </c>
      <c r="D24968" s="10" t="s">
        <v>26365</v>
      </c>
      <c r="E24968" s="11" t="s">
        <v>41</v>
      </c>
      <c r="F24968" s="11" t="s">
        <v>41</v>
      </c>
      <c r="G24968" s="12" t="s">
        <v>243</v>
      </c>
      <c r="H24968" s="12" t="s">
        <v>1585</v>
      </c>
      <c r="I24968" s="12" t="s">
        <v>245</v>
      </c>
      <c r="J24968" s="10" t="s">
        <v>143</v>
      </c>
      <c r="K24968" s="13" t="s">
        <v>26366</v>
      </c>
      <c r="L24968" s="13" t="s">
        <v>1</v>
      </c>
      <c r="M24968" s="14">
        <v>5</v>
      </c>
      <c r="N24968" s="14">
        <v>5</v>
      </c>
      <c r="O24968" s="14">
        <v>5</v>
      </c>
      <c r="P24968" s="10" t="s">
        <v>364</v>
      </c>
      <c r="Q24968" s="12" t="s">
        <v>365</v>
      </c>
      <c r="R24968" s="12" t="s">
        <v>366</v>
      </c>
      <c r="S24968" s="12">
        <v>10</v>
      </c>
      <c r="T24968" s="12">
        <v>2021</v>
      </c>
      <c r="U24968" s="9" t="s">
        <v>49</v>
      </c>
      <c r="V24968" s="9" t="s">
        <v>49</v>
      </c>
      <c r="W24968" s="12" t="s">
        <v>52</v>
      </c>
      <c r="X24968" s="14" t="s">
        <v>49</v>
      </c>
      <c r="Y24968" s="14">
        <v>7.6</v>
      </c>
      <c r="Z24968" s="9" t="s">
        <v>49</v>
      </c>
      <c r="AA24968" s="9" t="s">
        <v>49</v>
      </c>
      <c r="AB24968" s="9" t="s">
        <v>49</v>
      </c>
      <c r="AC24968" s="9" t="s">
        <v>49</v>
      </c>
      <c r="AD24968" s="9" t="s">
        <v>49</v>
      </c>
      <c r="AE24968" s="9" t="s">
        <v>49</v>
      </c>
      <c r="AF24968" s="9" t="s">
        <v>49</v>
      </c>
      <c r="AG24968" s="9" t="s">
        <v>49</v>
      </c>
      <c r="AH24968" s="9" t="s">
        <v>49</v>
      </c>
      <c r="AI24968" s="9" t="s">
        <v>49</v>
      </c>
      <c r="AJ24968" s="15">
        <v>42.934040000000003</v>
      </c>
      <c r="AK24968" s="15">
        <v>-74.378200000000007</v>
      </c>
    </row>
    <row r="24969" spans="1:37" x14ac:dyDescent="0.3">
      <c r="A24969" s="9">
        <v>65339</v>
      </c>
      <c r="B24969" s="10" t="s">
        <v>26367</v>
      </c>
      <c r="C24969" s="9">
        <v>66208</v>
      </c>
      <c r="D24969" s="10" t="s">
        <v>26368</v>
      </c>
      <c r="E24969" s="11" t="s">
        <v>41</v>
      </c>
      <c r="F24969" s="11" t="s">
        <v>41</v>
      </c>
      <c r="G24969" s="12" t="s">
        <v>84</v>
      </c>
      <c r="H24969" s="12" t="s">
        <v>848</v>
      </c>
      <c r="I24969" s="12" t="s">
        <v>142</v>
      </c>
      <c r="J24969" s="10" t="s">
        <v>143</v>
      </c>
      <c r="K24969" s="13" t="s">
        <v>26369</v>
      </c>
      <c r="L24969" s="13" t="s">
        <v>1</v>
      </c>
      <c r="M24969" s="14">
        <v>132</v>
      </c>
      <c r="N24969" s="14">
        <v>132</v>
      </c>
      <c r="O24969" s="14">
        <v>132</v>
      </c>
      <c r="P24969" s="10" t="s">
        <v>360</v>
      </c>
      <c r="Q24969" s="12" t="s">
        <v>361</v>
      </c>
      <c r="R24969" s="12" t="s">
        <v>362</v>
      </c>
      <c r="S24969" s="12">
        <v>8</v>
      </c>
      <c r="T24969" s="12">
        <v>2023</v>
      </c>
      <c r="U24969" s="9" t="s">
        <v>49</v>
      </c>
      <c r="V24969" s="9" t="s">
        <v>49</v>
      </c>
      <c r="W24969" s="12" t="s">
        <v>52</v>
      </c>
      <c r="X24969" s="14">
        <v>528</v>
      </c>
      <c r="Y24969" s="14" t="s">
        <v>49</v>
      </c>
      <c r="Z24969" s="9" t="s">
        <v>49</v>
      </c>
      <c r="AA24969" s="9" t="s">
        <v>49</v>
      </c>
      <c r="AB24969" s="9" t="s">
        <v>49</v>
      </c>
      <c r="AC24969" s="9" t="s">
        <v>49</v>
      </c>
      <c r="AD24969" s="9" t="s">
        <v>49</v>
      </c>
      <c r="AE24969" s="9" t="s">
        <v>49</v>
      </c>
      <c r="AF24969" s="9" t="s">
        <v>49</v>
      </c>
      <c r="AG24969" s="9" t="s">
        <v>49</v>
      </c>
      <c r="AH24969" s="9" t="s">
        <v>49</v>
      </c>
      <c r="AI24969" s="9" t="s">
        <v>49</v>
      </c>
      <c r="AJ24969" s="15">
        <v>38.015290999999998</v>
      </c>
      <c r="AK24969" s="15">
        <v>-121.01779999999999</v>
      </c>
    </row>
    <row r="24970" spans="1:37" x14ac:dyDescent="0.3">
      <c r="A24970" s="9">
        <v>61194</v>
      </c>
      <c r="B24970" s="10" t="s">
        <v>17844</v>
      </c>
      <c r="C24970" s="9">
        <v>66209</v>
      </c>
      <c r="D24970" s="10" t="s">
        <v>26370</v>
      </c>
      <c r="E24970" s="11" t="s">
        <v>41</v>
      </c>
      <c r="F24970" s="11" t="s">
        <v>41</v>
      </c>
      <c r="G24970" s="12" t="s">
        <v>243</v>
      </c>
      <c r="H24970" s="12" t="s">
        <v>1585</v>
      </c>
      <c r="I24970" s="12" t="s">
        <v>245</v>
      </c>
      <c r="J24970" s="10" t="s">
        <v>143</v>
      </c>
      <c r="K24970" s="13" t="s">
        <v>26371</v>
      </c>
      <c r="L24970" s="13" t="s">
        <v>1</v>
      </c>
      <c r="M24970" s="14">
        <v>5</v>
      </c>
      <c r="N24970" s="14">
        <v>5</v>
      </c>
      <c r="O24970" s="14">
        <v>5</v>
      </c>
      <c r="P24970" s="10" t="s">
        <v>364</v>
      </c>
      <c r="Q24970" s="12" t="s">
        <v>365</v>
      </c>
      <c r="R24970" s="12" t="s">
        <v>366</v>
      </c>
      <c r="S24970" s="12">
        <v>3</v>
      </c>
      <c r="T24970" s="12">
        <v>2022</v>
      </c>
      <c r="U24970" s="9" t="s">
        <v>49</v>
      </c>
      <c r="V24970" s="9" t="s">
        <v>49</v>
      </c>
      <c r="W24970" s="12" t="s">
        <v>52</v>
      </c>
      <c r="X24970" s="14" t="s">
        <v>49</v>
      </c>
      <c r="Y24970" s="14">
        <v>6.5</v>
      </c>
      <c r="Z24970" s="9" t="s">
        <v>49</v>
      </c>
      <c r="AA24970" s="9" t="s">
        <v>49</v>
      </c>
      <c r="AB24970" s="9" t="s">
        <v>49</v>
      </c>
      <c r="AC24970" s="9" t="s">
        <v>49</v>
      </c>
      <c r="AD24970" s="9" t="s">
        <v>49</v>
      </c>
      <c r="AE24970" s="9" t="s">
        <v>49</v>
      </c>
      <c r="AF24970" s="9" t="s">
        <v>49</v>
      </c>
      <c r="AG24970" s="9" t="s">
        <v>49</v>
      </c>
      <c r="AH24970" s="9" t="s">
        <v>49</v>
      </c>
      <c r="AI24970" s="9" t="s">
        <v>49</v>
      </c>
      <c r="AJ24970" s="15">
        <v>43.070425999999998</v>
      </c>
      <c r="AK24970" s="15">
        <v>-74.730770000000007</v>
      </c>
    </row>
    <row r="24971" spans="1:37" x14ac:dyDescent="0.3">
      <c r="A24971" s="9">
        <v>61194</v>
      </c>
      <c r="B24971" s="10" t="s">
        <v>17844</v>
      </c>
      <c r="C24971" s="9">
        <v>66210</v>
      </c>
      <c r="D24971" s="10" t="s">
        <v>26372</v>
      </c>
      <c r="E24971" s="11" t="s">
        <v>41</v>
      </c>
      <c r="F24971" s="11" t="s">
        <v>41</v>
      </c>
      <c r="G24971" s="12" t="s">
        <v>243</v>
      </c>
      <c r="H24971" s="12" t="s">
        <v>102</v>
      </c>
      <c r="I24971" s="12" t="s">
        <v>245</v>
      </c>
      <c r="J24971" s="10" t="s">
        <v>143</v>
      </c>
      <c r="K24971" s="13" t="s">
        <v>26373</v>
      </c>
      <c r="L24971" s="13" t="s">
        <v>1</v>
      </c>
      <c r="M24971" s="14">
        <v>2</v>
      </c>
      <c r="N24971" s="14">
        <v>2</v>
      </c>
      <c r="O24971" s="14">
        <v>2</v>
      </c>
      <c r="P24971" s="10" t="s">
        <v>364</v>
      </c>
      <c r="Q24971" s="12" t="s">
        <v>365</v>
      </c>
      <c r="R24971" s="12" t="s">
        <v>366</v>
      </c>
      <c r="S24971" s="12">
        <v>12</v>
      </c>
      <c r="T24971" s="12">
        <v>2019</v>
      </c>
      <c r="U24971" s="9" t="s">
        <v>49</v>
      </c>
      <c r="V24971" s="9" t="s">
        <v>49</v>
      </c>
      <c r="W24971" s="12" t="s">
        <v>52</v>
      </c>
      <c r="X24971" s="14" t="s">
        <v>49</v>
      </c>
      <c r="Y24971" s="14">
        <v>3</v>
      </c>
      <c r="Z24971" s="9" t="s">
        <v>49</v>
      </c>
      <c r="AA24971" s="9" t="s">
        <v>49</v>
      </c>
      <c r="AB24971" s="9" t="s">
        <v>49</v>
      </c>
      <c r="AC24971" s="9" t="s">
        <v>49</v>
      </c>
      <c r="AD24971" s="9" t="s">
        <v>49</v>
      </c>
      <c r="AE24971" s="9" t="s">
        <v>49</v>
      </c>
      <c r="AF24971" s="9" t="s">
        <v>49</v>
      </c>
      <c r="AG24971" s="9" t="s">
        <v>49</v>
      </c>
      <c r="AH24971" s="9" t="s">
        <v>49</v>
      </c>
      <c r="AI24971" s="9" t="s">
        <v>49</v>
      </c>
      <c r="AJ24971" s="15">
        <v>42.209592999999998</v>
      </c>
      <c r="AK24971" s="15">
        <v>-73.995090000000005</v>
      </c>
    </row>
    <row r="24972" spans="1:37" x14ac:dyDescent="0.3">
      <c r="A24972" s="9">
        <v>61194</v>
      </c>
      <c r="B24972" s="10" t="s">
        <v>17844</v>
      </c>
      <c r="C24972" s="9">
        <v>66211</v>
      </c>
      <c r="D24972" s="10" t="s">
        <v>26374</v>
      </c>
      <c r="E24972" s="11" t="s">
        <v>41</v>
      </c>
      <c r="F24972" s="11" t="s">
        <v>41</v>
      </c>
      <c r="G24972" s="12" t="s">
        <v>243</v>
      </c>
      <c r="H24972" s="12" t="s">
        <v>1423</v>
      </c>
      <c r="I24972" s="12" t="s">
        <v>245</v>
      </c>
      <c r="J24972" s="10" t="s">
        <v>143</v>
      </c>
      <c r="K24972" s="13" t="s">
        <v>26375</v>
      </c>
      <c r="L24972" s="13" t="s">
        <v>1</v>
      </c>
      <c r="M24972" s="14">
        <v>2</v>
      </c>
      <c r="N24972" s="14">
        <v>2</v>
      </c>
      <c r="O24972" s="14">
        <v>2</v>
      </c>
      <c r="P24972" s="10" t="s">
        <v>364</v>
      </c>
      <c r="Q24972" s="12" t="s">
        <v>365</v>
      </c>
      <c r="R24972" s="12" t="s">
        <v>366</v>
      </c>
      <c r="S24972" s="12">
        <v>3</v>
      </c>
      <c r="T24972" s="12">
        <v>2020</v>
      </c>
      <c r="U24972" s="9" t="s">
        <v>49</v>
      </c>
      <c r="V24972" s="9" t="s">
        <v>49</v>
      </c>
      <c r="W24972" s="12" t="s">
        <v>52</v>
      </c>
      <c r="X24972" s="14" t="s">
        <v>49</v>
      </c>
      <c r="Y24972" s="14">
        <v>3</v>
      </c>
      <c r="Z24972" s="9" t="s">
        <v>49</v>
      </c>
      <c r="AA24972" s="9" t="s">
        <v>49</v>
      </c>
      <c r="AB24972" s="9" t="s">
        <v>49</v>
      </c>
      <c r="AC24972" s="9" t="s">
        <v>49</v>
      </c>
      <c r="AD24972" s="9" t="s">
        <v>49</v>
      </c>
      <c r="AE24972" s="9" t="s">
        <v>49</v>
      </c>
      <c r="AF24972" s="9" t="s">
        <v>49</v>
      </c>
      <c r="AG24972" s="9" t="s">
        <v>49</v>
      </c>
      <c r="AH24972" s="9" t="s">
        <v>49</v>
      </c>
      <c r="AI24972" s="9" t="s">
        <v>49</v>
      </c>
      <c r="AJ24972" s="15">
        <v>43.201698</v>
      </c>
      <c r="AK24972" s="15">
        <v>-76.96808</v>
      </c>
    </row>
    <row r="24973" spans="1:37" x14ac:dyDescent="0.3">
      <c r="A24973" s="9">
        <v>61194</v>
      </c>
      <c r="B24973" s="10" t="s">
        <v>17844</v>
      </c>
      <c r="C24973" s="9">
        <v>66212</v>
      </c>
      <c r="D24973" s="10" t="s">
        <v>26376</v>
      </c>
      <c r="E24973" s="11" t="s">
        <v>41</v>
      </c>
      <c r="F24973" s="11" t="s">
        <v>41</v>
      </c>
      <c r="G24973" s="12" t="s">
        <v>243</v>
      </c>
      <c r="H24973" s="12" t="s">
        <v>7814</v>
      </c>
      <c r="I24973" s="12" t="s">
        <v>245</v>
      </c>
      <c r="J24973" s="10" t="s">
        <v>143</v>
      </c>
      <c r="K24973" s="13" t="s">
        <v>26377</v>
      </c>
      <c r="L24973" s="13" t="s">
        <v>1</v>
      </c>
      <c r="M24973" s="14">
        <v>5</v>
      </c>
      <c r="N24973" s="14">
        <v>5</v>
      </c>
      <c r="O24973" s="14">
        <v>5</v>
      </c>
      <c r="P24973" s="10" t="s">
        <v>364</v>
      </c>
      <c r="Q24973" s="12" t="s">
        <v>365</v>
      </c>
      <c r="R24973" s="12" t="s">
        <v>366</v>
      </c>
      <c r="S24973" s="12">
        <v>7</v>
      </c>
      <c r="T24973" s="12">
        <v>2021</v>
      </c>
      <c r="U24973" s="9" t="s">
        <v>49</v>
      </c>
      <c r="V24973" s="9" t="s">
        <v>49</v>
      </c>
      <c r="W24973" s="12" t="s">
        <v>52</v>
      </c>
      <c r="X24973" s="14" t="s">
        <v>49</v>
      </c>
      <c r="Y24973" s="14">
        <v>7.1</v>
      </c>
      <c r="Z24973" s="9" t="s">
        <v>49</v>
      </c>
      <c r="AA24973" s="9" t="s">
        <v>49</v>
      </c>
      <c r="AB24973" s="9" t="s">
        <v>49</v>
      </c>
      <c r="AC24973" s="9" t="s">
        <v>49</v>
      </c>
      <c r="AD24973" s="9" t="s">
        <v>49</v>
      </c>
      <c r="AE24973" s="9" t="s">
        <v>49</v>
      </c>
      <c r="AF24973" s="9" t="s">
        <v>49</v>
      </c>
      <c r="AG24973" s="9" t="s">
        <v>49</v>
      </c>
      <c r="AH24973" s="9" t="s">
        <v>49</v>
      </c>
      <c r="AI24973" s="9" t="s">
        <v>49</v>
      </c>
      <c r="AJ24973" s="15">
        <v>42.852060000000002</v>
      </c>
      <c r="AK24973" s="15">
        <v>-76.8001</v>
      </c>
    </row>
    <row r="24974" spans="1:37" x14ac:dyDescent="0.3">
      <c r="A24974" s="9">
        <v>61194</v>
      </c>
      <c r="B24974" s="10" t="s">
        <v>17844</v>
      </c>
      <c r="C24974" s="9">
        <v>66213</v>
      </c>
      <c r="D24974" s="10" t="s">
        <v>26378</v>
      </c>
      <c r="E24974" s="11" t="s">
        <v>41</v>
      </c>
      <c r="F24974" s="11" t="s">
        <v>41</v>
      </c>
      <c r="G24974" s="12" t="s">
        <v>243</v>
      </c>
      <c r="H24974" s="12" t="s">
        <v>2828</v>
      </c>
      <c r="I24974" s="12" t="s">
        <v>245</v>
      </c>
      <c r="J24974" s="10" t="s">
        <v>143</v>
      </c>
      <c r="K24974" s="13" t="s">
        <v>26379</v>
      </c>
      <c r="L24974" s="13" t="s">
        <v>1</v>
      </c>
      <c r="M24974" s="14">
        <v>2</v>
      </c>
      <c r="N24974" s="14">
        <v>2</v>
      </c>
      <c r="O24974" s="14">
        <v>2</v>
      </c>
      <c r="P24974" s="10" t="s">
        <v>364</v>
      </c>
      <c r="Q24974" s="12" t="s">
        <v>365</v>
      </c>
      <c r="R24974" s="12" t="s">
        <v>366</v>
      </c>
      <c r="S24974" s="12">
        <v>12</v>
      </c>
      <c r="T24974" s="12">
        <v>2020</v>
      </c>
      <c r="U24974" s="9" t="s">
        <v>49</v>
      </c>
      <c r="V24974" s="9" t="s">
        <v>49</v>
      </c>
      <c r="W24974" s="12" t="s">
        <v>52</v>
      </c>
      <c r="X24974" s="14" t="s">
        <v>49</v>
      </c>
      <c r="Y24974" s="14">
        <v>3</v>
      </c>
      <c r="Z24974" s="9" t="s">
        <v>49</v>
      </c>
      <c r="AA24974" s="9" t="s">
        <v>49</v>
      </c>
      <c r="AB24974" s="9" t="s">
        <v>49</v>
      </c>
      <c r="AC24974" s="9" t="s">
        <v>49</v>
      </c>
      <c r="AD24974" s="9" t="s">
        <v>49</v>
      </c>
      <c r="AE24974" s="9" t="s">
        <v>49</v>
      </c>
      <c r="AF24974" s="9" t="s">
        <v>49</v>
      </c>
      <c r="AG24974" s="9" t="s">
        <v>49</v>
      </c>
      <c r="AH24974" s="9" t="s">
        <v>49</v>
      </c>
      <c r="AI24974" s="9" t="s">
        <v>49</v>
      </c>
      <c r="AJ24974" s="15">
        <v>42.460555999999997</v>
      </c>
      <c r="AK24974" s="15">
        <v>-74.06944</v>
      </c>
    </row>
    <row r="24975" spans="1:37" x14ac:dyDescent="0.3">
      <c r="A24975" s="9">
        <v>61194</v>
      </c>
      <c r="B24975" s="10" t="s">
        <v>17844</v>
      </c>
      <c r="C24975" s="9">
        <v>66214</v>
      </c>
      <c r="D24975" s="10" t="s">
        <v>26380</v>
      </c>
      <c r="E24975" s="11" t="s">
        <v>41</v>
      </c>
      <c r="F24975" s="11" t="s">
        <v>41</v>
      </c>
      <c r="G24975" s="12" t="s">
        <v>243</v>
      </c>
      <c r="H24975" s="12" t="s">
        <v>9920</v>
      </c>
      <c r="I24975" s="12" t="s">
        <v>245</v>
      </c>
      <c r="J24975" s="10" t="s">
        <v>143</v>
      </c>
      <c r="K24975" s="13" t="s">
        <v>26381</v>
      </c>
      <c r="L24975" s="13" t="s">
        <v>1</v>
      </c>
      <c r="M24975" s="14">
        <v>5</v>
      </c>
      <c r="N24975" s="14">
        <v>5</v>
      </c>
      <c r="O24975" s="14">
        <v>5</v>
      </c>
      <c r="P24975" s="10" t="s">
        <v>364</v>
      </c>
      <c r="Q24975" s="12" t="s">
        <v>365</v>
      </c>
      <c r="R24975" s="12" t="s">
        <v>366</v>
      </c>
      <c r="S24975" s="12">
        <v>12</v>
      </c>
      <c r="T24975" s="12">
        <v>2021</v>
      </c>
      <c r="U24975" s="9" t="s">
        <v>49</v>
      </c>
      <c r="V24975" s="9" t="s">
        <v>49</v>
      </c>
      <c r="W24975" s="12" t="s">
        <v>52</v>
      </c>
      <c r="X24975" s="14" t="s">
        <v>49</v>
      </c>
      <c r="Y24975" s="14">
        <v>6.9</v>
      </c>
      <c r="Z24975" s="9" t="s">
        <v>49</v>
      </c>
      <c r="AA24975" s="9" t="s">
        <v>49</v>
      </c>
      <c r="AB24975" s="9" t="s">
        <v>49</v>
      </c>
      <c r="AC24975" s="9" t="s">
        <v>49</v>
      </c>
      <c r="AD24975" s="9" t="s">
        <v>49</v>
      </c>
      <c r="AE24975" s="9" t="s">
        <v>49</v>
      </c>
      <c r="AF24975" s="9" t="s">
        <v>49</v>
      </c>
      <c r="AG24975" s="9" t="s">
        <v>49</v>
      </c>
      <c r="AH24975" s="9" t="s">
        <v>49</v>
      </c>
      <c r="AI24975" s="9" t="s">
        <v>49</v>
      </c>
      <c r="AJ24975" s="15">
        <v>42.027157000000003</v>
      </c>
      <c r="AK24975" s="15">
        <v>-77.582549999999998</v>
      </c>
    </row>
    <row r="24976" spans="1:37" x14ac:dyDescent="0.3">
      <c r="A24976" s="9">
        <v>61194</v>
      </c>
      <c r="B24976" s="10" t="s">
        <v>17844</v>
      </c>
      <c r="C24976" s="9">
        <v>66215</v>
      </c>
      <c r="D24976" s="10" t="s">
        <v>26382</v>
      </c>
      <c r="E24976" s="11" t="s">
        <v>41</v>
      </c>
      <c r="F24976" s="11" t="s">
        <v>41</v>
      </c>
      <c r="G24976" s="12" t="s">
        <v>243</v>
      </c>
      <c r="H24976" s="12" t="s">
        <v>14869</v>
      </c>
      <c r="I24976" s="12" t="s">
        <v>245</v>
      </c>
      <c r="J24976" s="10" t="s">
        <v>143</v>
      </c>
      <c r="K24976" s="13" t="s">
        <v>26383</v>
      </c>
      <c r="L24976" s="13" t="s">
        <v>1</v>
      </c>
      <c r="M24976" s="14">
        <v>5</v>
      </c>
      <c r="N24976" s="14">
        <v>5</v>
      </c>
      <c r="O24976" s="14">
        <v>5</v>
      </c>
      <c r="P24976" s="10" t="s">
        <v>364</v>
      </c>
      <c r="Q24976" s="12" t="s">
        <v>365</v>
      </c>
      <c r="R24976" s="12" t="s">
        <v>366</v>
      </c>
      <c r="S24976" s="12">
        <v>3</v>
      </c>
      <c r="T24976" s="12">
        <v>2022</v>
      </c>
      <c r="U24976" s="9" t="s">
        <v>49</v>
      </c>
      <c r="V24976" s="9" t="s">
        <v>49</v>
      </c>
      <c r="W24976" s="12" t="s">
        <v>52</v>
      </c>
      <c r="X24976" s="14" t="s">
        <v>49</v>
      </c>
      <c r="Y24976" s="14">
        <v>6.9</v>
      </c>
      <c r="Z24976" s="9" t="s">
        <v>49</v>
      </c>
      <c r="AA24976" s="9" t="s">
        <v>49</v>
      </c>
      <c r="AB24976" s="9" t="s">
        <v>49</v>
      </c>
      <c r="AC24976" s="9" t="s">
        <v>49</v>
      </c>
      <c r="AD24976" s="9" t="s">
        <v>49</v>
      </c>
      <c r="AE24976" s="9" t="s">
        <v>49</v>
      </c>
      <c r="AF24976" s="9" t="s">
        <v>49</v>
      </c>
      <c r="AG24976" s="9" t="s">
        <v>49</v>
      </c>
      <c r="AH24976" s="9" t="s">
        <v>49</v>
      </c>
      <c r="AI24976" s="9" t="s">
        <v>49</v>
      </c>
      <c r="AJ24976" s="15">
        <v>42.081842999999999</v>
      </c>
      <c r="AK24976" s="15">
        <v>-76.112889999999993</v>
      </c>
    </row>
    <row r="24977" spans="1:37" x14ac:dyDescent="0.3">
      <c r="A24977" s="9">
        <v>61194</v>
      </c>
      <c r="B24977" s="10" t="s">
        <v>17844</v>
      </c>
      <c r="C24977" s="9">
        <v>66217</v>
      </c>
      <c r="D24977" s="10" t="s">
        <v>26384</v>
      </c>
      <c r="E24977" s="11" t="s">
        <v>41</v>
      </c>
      <c r="F24977" s="11" t="s">
        <v>41</v>
      </c>
      <c r="G24977" s="12" t="s">
        <v>243</v>
      </c>
      <c r="H24977" s="12" t="s">
        <v>7814</v>
      </c>
      <c r="I24977" s="12" t="s">
        <v>245</v>
      </c>
      <c r="J24977" s="10" t="s">
        <v>143</v>
      </c>
      <c r="K24977" s="13" t="s">
        <v>26385</v>
      </c>
      <c r="L24977" s="13" t="s">
        <v>1</v>
      </c>
      <c r="M24977" s="14">
        <v>2</v>
      </c>
      <c r="N24977" s="14">
        <v>2</v>
      </c>
      <c r="O24977" s="14">
        <v>2</v>
      </c>
      <c r="P24977" s="10" t="s">
        <v>364</v>
      </c>
      <c r="Q24977" s="12" t="s">
        <v>365</v>
      </c>
      <c r="R24977" s="12" t="s">
        <v>366</v>
      </c>
      <c r="S24977" s="12">
        <v>10</v>
      </c>
      <c r="T24977" s="12">
        <v>2021</v>
      </c>
      <c r="U24977" s="9" t="s">
        <v>49</v>
      </c>
      <c r="V24977" s="9" t="s">
        <v>49</v>
      </c>
      <c r="W24977" s="12" t="s">
        <v>52</v>
      </c>
      <c r="X24977" s="14" t="s">
        <v>49</v>
      </c>
      <c r="Y24977" s="14">
        <v>2.9</v>
      </c>
      <c r="Z24977" s="9" t="s">
        <v>49</v>
      </c>
      <c r="AA24977" s="9" t="s">
        <v>49</v>
      </c>
      <c r="AB24977" s="9" t="s">
        <v>49</v>
      </c>
      <c r="AC24977" s="9" t="s">
        <v>49</v>
      </c>
      <c r="AD24977" s="9" t="s">
        <v>49</v>
      </c>
      <c r="AE24977" s="9" t="s">
        <v>49</v>
      </c>
      <c r="AF24977" s="9" t="s">
        <v>49</v>
      </c>
      <c r="AG24977" s="9" t="s">
        <v>49</v>
      </c>
      <c r="AH24977" s="9" t="s">
        <v>49</v>
      </c>
      <c r="AI24977" s="9" t="s">
        <v>49</v>
      </c>
      <c r="AJ24977" s="15">
        <v>42.944795999999997</v>
      </c>
      <c r="AK24977" s="15">
        <v>-76.790890000000005</v>
      </c>
    </row>
    <row r="24978" spans="1:37" x14ac:dyDescent="0.3">
      <c r="A24978" s="9">
        <v>61194</v>
      </c>
      <c r="B24978" s="10" t="s">
        <v>17844</v>
      </c>
      <c r="C24978" s="9">
        <v>66218</v>
      </c>
      <c r="D24978" s="10" t="s">
        <v>26386</v>
      </c>
      <c r="E24978" s="11" t="s">
        <v>41</v>
      </c>
      <c r="F24978" s="11" t="s">
        <v>41</v>
      </c>
      <c r="G24978" s="12" t="s">
        <v>243</v>
      </c>
      <c r="H24978" s="12" t="s">
        <v>244</v>
      </c>
      <c r="I24978" s="12" t="s">
        <v>245</v>
      </c>
      <c r="J24978" s="10" t="s">
        <v>143</v>
      </c>
      <c r="K24978" s="13" t="s">
        <v>26387</v>
      </c>
      <c r="L24978" s="13" t="s">
        <v>1</v>
      </c>
      <c r="M24978" s="14">
        <v>2</v>
      </c>
      <c r="N24978" s="14">
        <v>2</v>
      </c>
      <c r="O24978" s="14">
        <v>2</v>
      </c>
      <c r="P24978" s="10" t="s">
        <v>364</v>
      </c>
      <c r="Q24978" s="12" t="s">
        <v>365</v>
      </c>
      <c r="R24978" s="12" t="s">
        <v>366</v>
      </c>
      <c r="S24978" s="12">
        <v>12</v>
      </c>
      <c r="T24978" s="12">
        <v>2020</v>
      </c>
      <c r="U24978" s="9" t="s">
        <v>49</v>
      </c>
      <c r="V24978" s="9" t="s">
        <v>49</v>
      </c>
      <c r="W24978" s="12" t="s">
        <v>52</v>
      </c>
      <c r="X24978" s="14" t="s">
        <v>49</v>
      </c>
      <c r="Y24978" s="14">
        <v>3</v>
      </c>
      <c r="Z24978" s="9" t="s">
        <v>49</v>
      </c>
      <c r="AA24978" s="9" t="s">
        <v>49</v>
      </c>
      <c r="AB24978" s="9" t="s">
        <v>49</v>
      </c>
      <c r="AC24978" s="9" t="s">
        <v>49</v>
      </c>
      <c r="AD24978" s="9" t="s">
        <v>49</v>
      </c>
      <c r="AE24978" s="9" t="s">
        <v>49</v>
      </c>
      <c r="AF24978" s="9" t="s">
        <v>49</v>
      </c>
      <c r="AG24978" s="9" t="s">
        <v>49</v>
      </c>
      <c r="AH24978" s="9" t="s">
        <v>49</v>
      </c>
      <c r="AI24978" s="9" t="s">
        <v>49</v>
      </c>
      <c r="AJ24978" s="15">
        <v>41.598889</v>
      </c>
      <c r="AK24978" s="15">
        <v>-74.285830000000004</v>
      </c>
    </row>
    <row r="24979" spans="1:37" x14ac:dyDescent="0.3">
      <c r="A24979" s="9">
        <v>61194</v>
      </c>
      <c r="B24979" s="10" t="s">
        <v>17844</v>
      </c>
      <c r="C24979" s="9">
        <v>66218</v>
      </c>
      <c r="D24979" s="10" t="s">
        <v>26386</v>
      </c>
      <c r="E24979" s="11" t="s">
        <v>41</v>
      </c>
      <c r="F24979" s="11" t="s">
        <v>41</v>
      </c>
      <c r="G24979" s="12" t="s">
        <v>243</v>
      </c>
      <c r="H24979" s="12" t="s">
        <v>244</v>
      </c>
      <c r="I24979" s="12" t="s">
        <v>245</v>
      </c>
      <c r="J24979" s="10" t="s">
        <v>143</v>
      </c>
      <c r="K24979" s="13" t="s">
        <v>4245</v>
      </c>
      <c r="L24979" s="13" t="s">
        <v>1</v>
      </c>
      <c r="M24979" s="14">
        <v>2</v>
      </c>
      <c r="N24979" s="14">
        <v>2</v>
      </c>
      <c r="O24979" s="14">
        <v>2</v>
      </c>
      <c r="P24979" s="10" t="s">
        <v>360</v>
      </c>
      <c r="Q24979" s="12" t="s">
        <v>361</v>
      </c>
      <c r="R24979" s="12" t="s">
        <v>362</v>
      </c>
      <c r="S24979" s="12">
        <v>12</v>
      </c>
      <c r="T24979" s="12">
        <v>2020</v>
      </c>
      <c r="U24979" s="9" t="s">
        <v>49</v>
      </c>
      <c r="V24979" s="9" t="s">
        <v>49</v>
      </c>
      <c r="W24979" s="12" t="s">
        <v>52</v>
      </c>
      <c r="X24979" s="14">
        <v>4</v>
      </c>
      <c r="Y24979" s="14" t="s">
        <v>49</v>
      </c>
      <c r="Z24979" s="9" t="s">
        <v>49</v>
      </c>
      <c r="AA24979" s="9" t="s">
        <v>49</v>
      </c>
      <c r="AB24979" s="9" t="s">
        <v>49</v>
      </c>
      <c r="AC24979" s="9" t="s">
        <v>49</v>
      </c>
      <c r="AD24979" s="9" t="s">
        <v>49</v>
      </c>
      <c r="AE24979" s="9" t="s">
        <v>49</v>
      </c>
      <c r="AF24979" s="9" t="s">
        <v>49</v>
      </c>
      <c r="AG24979" s="9" t="s">
        <v>49</v>
      </c>
      <c r="AH24979" s="9" t="s">
        <v>49</v>
      </c>
      <c r="AI24979" s="9" t="s">
        <v>49</v>
      </c>
      <c r="AJ24979" s="15">
        <v>41.598889</v>
      </c>
      <c r="AK24979" s="15">
        <v>-74.285830000000004</v>
      </c>
    </row>
    <row r="24980" spans="1:37" x14ac:dyDescent="0.3">
      <c r="A24980" s="9">
        <v>61194</v>
      </c>
      <c r="B24980" s="10" t="s">
        <v>17844</v>
      </c>
      <c r="C24980" s="9">
        <v>66219</v>
      </c>
      <c r="D24980" s="10" t="s">
        <v>26388</v>
      </c>
      <c r="E24980" s="11" t="s">
        <v>41</v>
      </c>
      <c r="F24980" s="11" t="s">
        <v>41</v>
      </c>
      <c r="G24980" s="12" t="s">
        <v>243</v>
      </c>
      <c r="H24980" s="12" t="s">
        <v>7166</v>
      </c>
      <c r="I24980" s="12" t="s">
        <v>245</v>
      </c>
      <c r="J24980" s="10" t="s">
        <v>143</v>
      </c>
      <c r="K24980" s="13" t="s">
        <v>26389</v>
      </c>
      <c r="L24980" s="13" t="s">
        <v>1</v>
      </c>
      <c r="M24980" s="14">
        <v>5</v>
      </c>
      <c r="N24980" s="14">
        <v>5</v>
      </c>
      <c r="O24980" s="14">
        <v>5</v>
      </c>
      <c r="P24980" s="10" t="s">
        <v>364</v>
      </c>
      <c r="Q24980" s="12" t="s">
        <v>365</v>
      </c>
      <c r="R24980" s="12" t="s">
        <v>366</v>
      </c>
      <c r="S24980" s="12">
        <v>1</v>
      </c>
      <c r="T24980" s="12">
        <v>2023</v>
      </c>
      <c r="U24980" s="9" t="s">
        <v>49</v>
      </c>
      <c r="V24980" s="9" t="s">
        <v>49</v>
      </c>
      <c r="W24980" s="12" t="s">
        <v>52</v>
      </c>
      <c r="X24980" s="14" t="s">
        <v>49</v>
      </c>
      <c r="Y24980" s="14">
        <v>7</v>
      </c>
      <c r="Z24980" s="9" t="s">
        <v>49</v>
      </c>
      <c r="AA24980" s="9" t="s">
        <v>49</v>
      </c>
      <c r="AB24980" s="9" t="s">
        <v>49</v>
      </c>
      <c r="AC24980" s="9" t="s">
        <v>49</v>
      </c>
      <c r="AD24980" s="9" t="s">
        <v>49</v>
      </c>
      <c r="AE24980" s="9" t="s">
        <v>49</v>
      </c>
      <c r="AF24980" s="9" t="s">
        <v>49</v>
      </c>
      <c r="AG24980" s="9" t="s">
        <v>49</v>
      </c>
      <c r="AH24980" s="9" t="s">
        <v>49</v>
      </c>
      <c r="AI24980" s="9" t="s">
        <v>49</v>
      </c>
      <c r="AJ24980" s="15">
        <v>42.351309999999998</v>
      </c>
      <c r="AK24980" s="15">
        <v>-78.848240000000004</v>
      </c>
    </row>
    <row r="24981" spans="1:37" x14ac:dyDescent="0.3">
      <c r="A24981" s="9">
        <v>61194</v>
      </c>
      <c r="B24981" s="10" t="s">
        <v>17844</v>
      </c>
      <c r="C24981" s="9">
        <v>66220</v>
      </c>
      <c r="D24981" s="10" t="s">
        <v>26390</v>
      </c>
      <c r="E24981" s="11" t="s">
        <v>41</v>
      </c>
      <c r="F24981" s="11" t="s">
        <v>41</v>
      </c>
      <c r="G24981" s="12" t="s">
        <v>243</v>
      </c>
      <c r="H24981" s="12" t="s">
        <v>1585</v>
      </c>
      <c r="I24981" s="12" t="s">
        <v>245</v>
      </c>
      <c r="J24981" s="10" t="s">
        <v>143</v>
      </c>
      <c r="K24981" s="13" t="s">
        <v>26391</v>
      </c>
      <c r="L24981" s="13" t="s">
        <v>1</v>
      </c>
      <c r="M24981" s="14">
        <v>5</v>
      </c>
      <c r="N24981" s="14">
        <v>5</v>
      </c>
      <c r="O24981" s="14">
        <v>5</v>
      </c>
      <c r="P24981" s="10" t="s">
        <v>364</v>
      </c>
      <c r="Q24981" s="12" t="s">
        <v>365</v>
      </c>
      <c r="R24981" s="12" t="s">
        <v>366</v>
      </c>
      <c r="S24981" s="12">
        <v>12</v>
      </c>
      <c r="T24981" s="12">
        <v>2021</v>
      </c>
      <c r="U24981" s="9" t="s">
        <v>49</v>
      </c>
      <c r="V24981" s="9" t="s">
        <v>49</v>
      </c>
      <c r="W24981" s="12" t="s">
        <v>52</v>
      </c>
      <c r="X24981" s="14" t="s">
        <v>49</v>
      </c>
      <c r="Y24981" s="14">
        <v>7.5</v>
      </c>
      <c r="Z24981" s="9" t="s">
        <v>49</v>
      </c>
      <c r="AA24981" s="9" t="s">
        <v>49</v>
      </c>
      <c r="AB24981" s="9" t="s">
        <v>49</v>
      </c>
      <c r="AC24981" s="9" t="s">
        <v>49</v>
      </c>
      <c r="AD24981" s="9" t="s">
        <v>49</v>
      </c>
      <c r="AE24981" s="9" t="s">
        <v>49</v>
      </c>
      <c r="AF24981" s="9" t="s">
        <v>49</v>
      </c>
      <c r="AG24981" s="9" t="s">
        <v>49</v>
      </c>
      <c r="AH24981" s="9" t="s">
        <v>49</v>
      </c>
      <c r="AI24981" s="9" t="s">
        <v>49</v>
      </c>
      <c r="AJ24981" s="15">
        <v>42.979545999999999</v>
      </c>
      <c r="AK24981" s="15">
        <v>-74.275080000000003</v>
      </c>
    </row>
    <row r="24982" spans="1:37" x14ac:dyDescent="0.3">
      <c r="A24982" s="9">
        <v>61194</v>
      </c>
      <c r="B24982" s="10" t="s">
        <v>17844</v>
      </c>
      <c r="C24982" s="9">
        <v>66221</v>
      </c>
      <c r="D24982" s="10" t="s">
        <v>26392</v>
      </c>
      <c r="E24982" s="11" t="s">
        <v>41</v>
      </c>
      <c r="F24982" s="11" t="s">
        <v>41</v>
      </c>
      <c r="G24982" s="12" t="s">
        <v>243</v>
      </c>
      <c r="H24982" s="12" t="s">
        <v>1360</v>
      </c>
      <c r="I24982" s="12" t="s">
        <v>245</v>
      </c>
      <c r="J24982" s="10" t="s">
        <v>143</v>
      </c>
      <c r="K24982" s="13" t="s">
        <v>26393</v>
      </c>
      <c r="L24982" s="13" t="s">
        <v>1</v>
      </c>
      <c r="M24982" s="14">
        <v>5</v>
      </c>
      <c r="N24982" s="14">
        <v>5</v>
      </c>
      <c r="O24982" s="14">
        <v>5</v>
      </c>
      <c r="P24982" s="10" t="s">
        <v>364</v>
      </c>
      <c r="Q24982" s="12" t="s">
        <v>365</v>
      </c>
      <c r="R24982" s="12" t="s">
        <v>366</v>
      </c>
      <c r="S24982" s="12">
        <v>12</v>
      </c>
      <c r="T24982" s="12">
        <v>2021</v>
      </c>
      <c r="U24982" s="9" t="s">
        <v>49</v>
      </c>
      <c r="V24982" s="9" t="s">
        <v>49</v>
      </c>
      <c r="W24982" s="12" t="s">
        <v>52</v>
      </c>
      <c r="X24982" s="14" t="s">
        <v>49</v>
      </c>
      <c r="Y24982" s="14">
        <v>6</v>
      </c>
      <c r="Z24982" s="9" t="s">
        <v>49</v>
      </c>
      <c r="AA24982" s="9" t="s">
        <v>49</v>
      </c>
      <c r="AB24982" s="9" t="s">
        <v>49</v>
      </c>
      <c r="AC24982" s="9" t="s">
        <v>49</v>
      </c>
      <c r="AD24982" s="9" t="s">
        <v>49</v>
      </c>
      <c r="AE24982" s="9" t="s">
        <v>49</v>
      </c>
      <c r="AF24982" s="9" t="s">
        <v>49</v>
      </c>
      <c r="AG24982" s="9" t="s">
        <v>49</v>
      </c>
      <c r="AH24982" s="9" t="s">
        <v>49</v>
      </c>
      <c r="AI24982" s="9" t="s">
        <v>49</v>
      </c>
      <c r="AJ24982" s="15">
        <v>43.021132999999999</v>
      </c>
      <c r="AK24982" s="15">
        <v>-77.706800000000001</v>
      </c>
    </row>
    <row r="24983" spans="1:37" x14ac:dyDescent="0.3">
      <c r="A24983" s="9">
        <v>61194</v>
      </c>
      <c r="B24983" s="10" t="s">
        <v>17844</v>
      </c>
      <c r="C24983" s="9">
        <v>66222</v>
      </c>
      <c r="D24983" s="10" t="s">
        <v>26394</v>
      </c>
      <c r="E24983" s="11" t="s">
        <v>41</v>
      </c>
      <c r="F24983" s="11" t="s">
        <v>41</v>
      </c>
      <c r="G24983" s="12" t="s">
        <v>243</v>
      </c>
      <c r="H24983" s="12" t="s">
        <v>244</v>
      </c>
      <c r="I24983" s="12" t="s">
        <v>245</v>
      </c>
      <c r="J24983" s="10" t="s">
        <v>143</v>
      </c>
      <c r="K24983" s="13" t="s">
        <v>26395</v>
      </c>
      <c r="L24983" s="13" t="s">
        <v>1</v>
      </c>
      <c r="M24983" s="14">
        <v>4</v>
      </c>
      <c r="N24983" s="14">
        <v>4</v>
      </c>
      <c r="O24983" s="14">
        <v>4</v>
      </c>
      <c r="P24983" s="10" t="s">
        <v>364</v>
      </c>
      <c r="Q24983" s="12" t="s">
        <v>365</v>
      </c>
      <c r="R24983" s="12" t="s">
        <v>366</v>
      </c>
      <c r="S24983" s="12">
        <v>12</v>
      </c>
      <c r="T24983" s="12">
        <v>2021</v>
      </c>
      <c r="U24983" s="9" t="s">
        <v>49</v>
      </c>
      <c r="V24983" s="9" t="s">
        <v>49</v>
      </c>
      <c r="W24983" s="12" t="s">
        <v>52</v>
      </c>
      <c r="X24983" s="14" t="s">
        <v>49</v>
      </c>
      <c r="Y24983" s="14">
        <v>6</v>
      </c>
      <c r="Z24983" s="9" t="s">
        <v>49</v>
      </c>
      <c r="AA24983" s="9" t="s">
        <v>49</v>
      </c>
      <c r="AB24983" s="9" t="s">
        <v>49</v>
      </c>
      <c r="AC24983" s="9" t="s">
        <v>49</v>
      </c>
      <c r="AD24983" s="9" t="s">
        <v>49</v>
      </c>
      <c r="AE24983" s="9" t="s">
        <v>49</v>
      </c>
      <c r="AF24983" s="9" t="s">
        <v>49</v>
      </c>
      <c r="AG24983" s="9" t="s">
        <v>49</v>
      </c>
      <c r="AH24983" s="9" t="s">
        <v>49</v>
      </c>
      <c r="AI24983" s="9" t="s">
        <v>49</v>
      </c>
      <c r="AJ24983" s="15">
        <v>41.900185999999998</v>
      </c>
      <c r="AK24983" s="15">
        <v>-74.024389999999997</v>
      </c>
    </row>
    <row r="24984" spans="1:37" x14ac:dyDescent="0.3">
      <c r="A24984" s="9">
        <v>61194</v>
      </c>
      <c r="B24984" s="10" t="s">
        <v>17844</v>
      </c>
      <c r="C24984" s="9">
        <v>66222</v>
      </c>
      <c r="D24984" s="10" t="s">
        <v>26394</v>
      </c>
      <c r="E24984" s="11" t="s">
        <v>41</v>
      </c>
      <c r="F24984" s="11" t="s">
        <v>41</v>
      </c>
      <c r="G24984" s="12" t="s">
        <v>243</v>
      </c>
      <c r="H24984" s="12" t="s">
        <v>244</v>
      </c>
      <c r="I24984" s="12" t="s">
        <v>245</v>
      </c>
      <c r="J24984" s="10" t="s">
        <v>143</v>
      </c>
      <c r="K24984" s="13" t="s">
        <v>4245</v>
      </c>
      <c r="L24984" s="13" t="s">
        <v>1</v>
      </c>
      <c r="M24984" s="14">
        <v>4</v>
      </c>
      <c r="N24984" s="14">
        <v>4</v>
      </c>
      <c r="O24984" s="14">
        <v>4</v>
      </c>
      <c r="P24984" s="10" t="s">
        <v>360</v>
      </c>
      <c r="Q24984" s="12" t="s">
        <v>361</v>
      </c>
      <c r="R24984" s="12" t="s">
        <v>362</v>
      </c>
      <c r="S24984" s="12">
        <v>12</v>
      </c>
      <c r="T24984" s="12">
        <v>2021</v>
      </c>
      <c r="U24984" s="9" t="s">
        <v>49</v>
      </c>
      <c r="V24984" s="9" t="s">
        <v>49</v>
      </c>
      <c r="W24984" s="12" t="s">
        <v>52</v>
      </c>
      <c r="X24984" s="14">
        <v>8</v>
      </c>
      <c r="Y24984" s="14" t="s">
        <v>49</v>
      </c>
      <c r="Z24984" s="9" t="s">
        <v>49</v>
      </c>
      <c r="AA24984" s="9" t="s">
        <v>49</v>
      </c>
      <c r="AB24984" s="9" t="s">
        <v>49</v>
      </c>
      <c r="AC24984" s="9" t="s">
        <v>49</v>
      </c>
      <c r="AD24984" s="9" t="s">
        <v>49</v>
      </c>
      <c r="AE24984" s="9" t="s">
        <v>49</v>
      </c>
      <c r="AF24984" s="9" t="s">
        <v>49</v>
      </c>
      <c r="AG24984" s="9" t="s">
        <v>49</v>
      </c>
      <c r="AH24984" s="9" t="s">
        <v>49</v>
      </c>
      <c r="AI24984" s="9" t="s">
        <v>49</v>
      </c>
      <c r="AJ24984" s="15">
        <v>41.900185999999998</v>
      </c>
      <c r="AK24984" s="15">
        <v>-74.024389999999997</v>
      </c>
    </row>
    <row r="24985" spans="1:37" x14ac:dyDescent="0.3">
      <c r="A24985" s="9">
        <v>61194</v>
      </c>
      <c r="B24985" s="10" t="s">
        <v>17844</v>
      </c>
      <c r="C24985" s="9">
        <v>66223</v>
      </c>
      <c r="D24985" s="10" t="s">
        <v>26396</v>
      </c>
      <c r="E24985" s="11" t="s">
        <v>41</v>
      </c>
      <c r="F24985" s="11" t="s">
        <v>41</v>
      </c>
      <c r="G24985" s="12" t="s">
        <v>243</v>
      </c>
      <c r="H24985" s="12" t="s">
        <v>612</v>
      </c>
      <c r="I24985" s="12" t="s">
        <v>245</v>
      </c>
      <c r="J24985" s="10" t="s">
        <v>143</v>
      </c>
      <c r="K24985" s="13" t="s">
        <v>26397</v>
      </c>
      <c r="L24985" s="13" t="s">
        <v>1</v>
      </c>
      <c r="M24985" s="14">
        <v>2</v>
      </c>
      <c r="N24985" s="14">
        <v>2</v>
      </c>
      <c r="O24985" s="14">
        <v>2</v>
      </c>
      <c r="P24985" s="10" t="s">
        <v>364</v>
      </c>
      <c r="Q24985" s="12" t="s">
        <v>365</v>
      </c>
      <c r="R24985" s="12" t="s">
        <v>366</v>
      </c>
      <c r="S24985" s="12">
        <v>11</v>
      </c>
      <c r="T24985" s="12">
        <v>2022</v>
      </c>
      <c r="U24985" s="9" t="s">
        <v>49</v>
      </c>
      <c r="V24985" s="9" t="s">
        <v>49</v>
      </c>
      <c r="W24985" s="12" t="s">
        <v>52</v>
      </c>
      <c r="X24985" s="14" t="s">
        <v>49</v>
      </c>
      <c r="Y24985" s="14">
        <v>2.8</v>
      </c>
      <c r="Z24985" s="9" t="s">
        <v>49</v>
      </c>
      <c r="AA24985" s="9" t="s">
        <v>49</v>
      </c>
      <c r="AB24985" s="9" t="s">
        <v>49</v>
      </c>
      <c r="AC24985" s="9" t="s">
        <v>49</v>
      </c>
      <c r="AD24985" s="9" t="s">
        <v>49</v>
      </c>
      <c r="AE24985" s="9" t="s">
        <v>49</v>
      </c>
      <c r="AF24985" s="9" t="s">
        <v>49</v>
      </c>
      <c r="AG24985" s="9" t="s">
        <v>49</v>
      </c>
      <c r="AH24985" s="9" t="s">
        <v>49</v>
      </c>
      <c r="AI24985" s="9" t="s">
        <v>49</v>
      </c>
      <c r="AJ24985" s="15">
        <v>41.336950000000002</v>
      </c>
      <c r="AK24985" s="15">
        <v>-74.555040000000005</v>
      </c>
    </row>
    <row r="24986" spans="1:37" x14ac:dyDescent="0.3">
      <c r="A24986" s="9">
        <v>61194</v>
      </c>
      <c r="B24986" s="10" t="s">
        <v>17844</v>
      </c>
      <c r="C24986" s="9">
        <v>66224</v>
      </c>
      <c r="D24986" s="10" t="s">
        <v>26398</v>
      </c>
      <c r="E24986" s="11" t="s">
        <v>41</v>
      </c>
      <c r="F24986" s="11" t="s">
        <v>41</v>
      </c>
      <c r="G24986" s="12" t="s">
        <v>243</v>
      </c>
      <c r="H24986" s="12" t="s">
        <v>244</v>
      </c>
      <c r="I24986" s="12" t="s">
        <v>245</v>
      </c>
      <c r="J24986" s="10" t="s">
        <v>143</v>
      </c>
      <c r="K24986" s="13" t="s">
        <v>26399</v>
      </c>
      <c r="L24986" s="13" t="s">
        <v>1</v>
      </c>
      <c r="M24986" s="14">
        <v>2</v>
      </c>
      <c r="N24986" s="14">
        <v>2</v>
      </c>
      <c r="O24986" s="14">
        <v>2</v>
      </c>
      <c r="P24986" s="10" t="s">
        <v>364</v>
      </c>
      <c r="Q24986" s="12" t="s">
        <v>365</v>
      </c>
      <c r="R24986" s="12" t="s">
        <v>366</v>
      </c>
      <c r="S24986" s="12">
        <v>12</v>
      </c>
      <c r="T24986" s="12">
        <v>2019</v>
      </c>
      <c r="U24986" s="9" t="s">
        <v>49</v>
      </c>
      <c r="V24986" s="9" t="s">
        <v>49</v>
      </c>
      <c r="W24986" s="12" t="s">
        <v>52</v>
      </c>
      <c r="X24986" s="14" t="s">
        <v>49</v>
      </c>
      <c r="Y24986" s="14">
        <v>3</v>
      </c>
      <c r="Z24986" s="9" t="s">
        <v>49</v>
      </c>
      <c r="AA24986" s="9" t="s">
        <v>49</v>
      </c>
      <c r="AB24986" s="9" t="s">
        <v>49</v>
      </c>
      <c r="AC24986" s="9" t="s">
        <v>49</v>
      </c>
      <c r="AD24986" s="9" t="s">
        <v>49</v>
      </c>
      <c r="AE24986" s="9" t="s">
        <v>49</v>
      </c>
      <c r="AF24986" s="9" t="s">
        <v>49</v>
      </c>
      <c r="AG24986" s="9" t="s">
        <v>49</v>
      </c>
      <c r="AH24986" s="9" t="s">
        <v>49</v>
      </c>
      <c r="AI24986" s="9" t="s">
        <v>49</v>
      </c>
      <c r="AJ24986" s="15">
        <v>41.892423999999998</v>
      </c>
      <c r="AK24986" s="15">
        <v>-74.093599999999995</v>
      </c>
    </row>
    <row r="24987" spans="1:37" x14ac:dyDescent="0.3">
      <c r="A24987" s="9">
        <v>61194</v>
      </c>
      <c r="B24987" s="10" t="s">
        <v>17844</v>
      </c>
      <c r="C24987" s="9">
        <v>66225</v>
      </c>
      <c r="D24987" s="10" t="s">
        <v>26400</v>
      </c>
      <c r="E24987" s="11" t="s">
        <v>41</v>
      </c>
      <c r="F24987" s="11" t="s">
        <v>41</v>
      </c>
      <c r="G24987" s="12" t="s">
        <v>243</v>
      </c>
      <c r="H24987" s="12" t="s">
        <v>2041</v>
      </c>
      <c r="I24987" s="12" t="s">
        <v>245</v>
      </c>
      <c r="J24987" s="10" t="s">
        <v>143</v>
      </c>
      <c r="K24987" s="13" t="s">
        <v>26401</v>
      </c>
      <c r="L24987" s="13" t="s">
        <v>1</v>
      </c>
      <c r="M24987" s="14">
        <v>5</v>
      </c>
      <c r="N24987" s="14">
        <v>5</v>
      </c>
      <c r="O24987" s="14">
        <v>5</v>
      </c>
      <c r="P24987" s="10" t="s">
        <v>364</v>
      </c>
      <c r="Q24987" s="12" t="s">
        <v>365</v>
      </c>
      <c r="R24987" s="12" t="s">
        <v>366</v>
      </c>
      <c r="S24987" s="12">
        <v>11</v>
      </c>
      <c r="T24987" s="12">
        <v>2021</v>
      </c>
      <c r="U24987" s="9" t="s">
        <v>49</v>
      </c>
      <c r="V24987" s="9" t="s">
        <v>49</v>
      </c>
      <c r="W24987" s="12" t="s">
        <v>52</v>
      </c>
      <c r="X24987" s="14" t="s">
        <v>49</v>
      </c>
      <c r="Y24987" s="14">
        <v>6.9</v>
      </c>
      <c r="Z24987" s="9" t="s">
        <v>49</v>
      </c>
      <c r="AA24987" s="9" t="s">
        <v>49</v>
      </c>
      <c r="AB24987" s="9" t="s">
        <v>49</v>
      </c>
      <c r="AC24987" s="9" t="s">
        <v>49</v>
      </c>
      <c r="AD24987" s="9" t="s">
        <v>49</v>
      </c>
      <c r="AE24987" s="9" t="s">
        <v>49</v>
      </c>
      <c r="AF24987" s="9" t="s">
        <v>49</v>
      </c>
      <c r="AG24987" s="9" t="s">
        <v>49</v>
      </c>
      <c r="AH24987" s="9" t="s">
        <v>49</v>
      </c>
      <c r="AI24987" s="9" t="s">
        <v>49</v>
      </c>
      <c r="AJ24987" s="15">
        <v>42.552187000000004</v>
      </c>
      <c r="AK24987" s="15">
        <v>-77.96799</v>
      </c>
    </row>
    <row r="24988" spans="1:37" x14ac:dyDescent="0.3">
      <c r="A24988" s="9">
        <v>61194</v>
      </c>
      <c r="B24988" s="10" t="s">
        <v>17844</v>
      </c>
      <c r="C24988" s="9">
        <v>66226</v>
      </c>
      <c r="D24988" s="10" t="s">
        <v>26402</v>
      </c>
      <c r="E24988" s="11" t="s">
        <v>41</v>
      </c>
      <c r="F24988" s="11" t="s">
        <v>41</v>
      </c>
      <c r="G24988" s="12" t="s">
        <v>243</v>
      </c>
      <c r="H24988" s="12" t="s">
        <v>1219</v>
      </c>
      <c r="I24988" s="12" t="s">
        <v>245</v>
      </c>
      <c r="J24988" s="10" t="s">
        <v>143</v>
      </c>
      <c r="K24988" s="13" t="s">
        <v>26403</v>
      </c>
      <c r="L24988" s="13" t="s">
        <v>1</v>
      </c>
      <c r="M24988" s="14">
        <v>4.8</v>
      </c>
      <c r="N24988" s="14">
        <v>4.8</v>
      </c>
      <c r="O24988" s="14">
        <v>4.8</v>
      </c>
      <c r="P24988" s="10" t="s">
        <v>364</v>
      </c>
      <c r="Q24988" s="12" t="s">
        <v>365</v>
      </c>
      <c r="R24988" s="12" t="s">
        <v>366</v>
      </c>
      <c r="S24988" s="12">
        <v>4</v>
      </c>
      <c r="T24988" s="12">
        <v>2021</v>
      </c>
      <c r="U24988" s="9" t="s">
        <v>49</v>
      </c>
      <c r="V24988" s="9" t="s">
        <v>49</v>
      </c>
      <c r="W24988" s="12" t="s">
        <v>52</v>
      </c>
      <c r="X24988" s="14" t="s">
        <v>49</v>
      </c>
      <c r="Y24988" s="14">
        <v>6.2</v>
      </c>
      <c r="Z24988" s="9" t="s">
        <v>49</v>
      </c>
      <c r="AA24988" s="9" t="s">
        <v>49</v>
      </c>
      <c r="AB24988" s="9" t="s">
        <v>49</v>
      </c>
      <c r="AC24988" s="9" t="s">
        <v>49</v>
      </c>
      <c r="AD24988" s="9" t="s">
        <v>49</v>
      </c>
      <c r="AE24988" s="9" t="s">
        <v>49</v>
      </c>
      <c r="AF24988" s="9" t="s">
        <v>49</v>
      </c>
      <c r="AG24988" s="9" t="s">
        <v>49</v>
      </c>
      <c r="AH24988" s="9" t="s">
        <v>49</v>
      </c>
      <c r="AI24988" s="9" t="s">
        <v>49</v>
      </c>
      <c r="AJ24988" s="15">
        <v>43.205593999999998</v>
      </c>
      <c r="AK24988" s="15">
        <v>-75.38297</v>
      </c>
    </row>
    <row r="24989" spans="1:37" x14ac:dyDescent="0.3">
      <c r="A24989" s="9">
        <v>61194</v>
      </c>
      <c r="B24989" s="10" t="s">
        <v>17844</v>
      </c>
      <c r="C24989" s="9">
        <v>66227</v>
      </c>
      <c r="D24989" s="10" t="s">
        <v>26404</v>
      </c>
      <c r="E24989" s="11" t="s">
        <v>41</v>
      </c>
      <c r="F24989" s="11" t="s">
        <v>41</v>
      </c>
      <c r="G24989" s="12" t="s">
        <v>243</v>
      </c>
      <c r="H24989" s="12" t="s">
        <v>244</v>
      </c>
      <c r="I24989" s="12" t="s">
        <v>245</v>
      </c>
      <c r="J24989" s="10" t="s">
        <v>143</v>
      </c>
      <c r="K24989" s="13" t="s">
        <v>26405</v>
      </c>
      <c r="L24989" s="13" t="s">
        <v>1</v>
      </c>
      <c r="M24989" s="14">
        <v>2</v>
      </c>
      <c r="N24989" s="14">
        <v>2</v>
      </c>
      <c r="O24989" s="14">
        <v>2</v>
      </c>
      <c r="P24989" s="10" t="s">
        <v>364</v>
      </c>
      <c r="Q24989" s="12" t="s">
        <v>365</v>
      </c>
      <c r="R24989" s="12" t="s">
        <v>366</v>
      </c>
      <c r="S24989" s="12">
        <v>12</v>
      </c>
      <c r="T24989" s="12">
        <v>2019</v>
      </c>
      <c r="U24989" s="9" t="s">
        <v>49</v>
      </c>
      <c r="V24989" s="9" t="s">
        <v>49</v>
      </c>
      <c r="W24989" s="12" t="s">
        <v>52</v>
      </c>
      <c r="X24989" s="14" t="s">
        <v>49</v>
      </c>
      <c r="Y24989" s="14">
        <v>3</v>
      </c>
      <c r="Z24989" s="9" t="s">
        <v>49</v>
      </c>
      <c r="AA24989" s="9" t="s">
        <v>49</v>
      </c>
      <c r="AB24989" s="9" t="s">
        <v>49</v>
      </c>
      <c r="AC24989" s="9" t="s">
        <v>49</v>
      </c>
      <c r="AD24989" s="9" t="s">
        <v>49</v>
      </c>
      <c r="AE24989" s="9" t="s">
        <v>49</v>
      </c>
      <c r="AF24989" s="9" t="s">
        <v>49</v>
      </c>
      <c r="AG24989" s="9" t="s">
        <v>49</v>
      </c>
      <c r="AH24989" s="9" t="s">
        <v>49</v>
      </c>
      <c r="AI24989" s="9" t="s">
        <v>49</v>
      </c>
      <c r="AJ24989" s="15">
        <v>41.743504999999999</v>
      </c>
      <c r="AK24989" s="15">
        <v>-74.514619999999994</v>
      </c>
    </row>
    <row r="24990" spans="1:37" x14ac:dyDescent="0.3">
      <c r="A24990" s="9">
        <v>61194</v>
      </c>
      <c r="B24990" s="10" t="s">
        <v>17844</v>
      </c>
      <c r="C24990" s="9">
        <v>66228</v>
      </c>
      <c r="D24990" s="10" t="s">
        <v>26406</v>
      </c>
      <c r="E24990" s="11" t="s">
        <v>41</v>
      </c>
      <c r="F24990" s="11" t="s">
        <v>41</v>
      </c>
      <c r="G24990" s="12" t="s">
        <v>243</v>
      </c>
      <c r="H24990" s="12" t="s">
        <v>5595</v>
      </c>
      <c r="I24990" s="12" t="s">
        <v>245</v>
      </c>
      <c r="J24990" s="10" t="s">
        <v>143</v>
      </c>
      <c r="K24990" s="13" t="s">
        <v>26407</v>
      </c>
      <c r="L24990" s="13" t="s">
        <v>1</v>
      </c>
      <c r="M24990" s="14">
        <v>2</v>
      </c>
      <c r="N24990" s="14">
        <v>2</v>
      </c>
      <c r="O24990" s="14">
        <v>2</v>
      </c>
      <c r="P24990" s="10" t="s">
        <v>364</v>
      </c>
      <c r="Q24990" s="12" t="s">
        <v>365</v>
      </c>
      <c r="R24990" s="12" t="s">
        <v>366</v>
      </c>
      <c r="S24990" s="12">
        <v>1</v>
      </c>
      <c r="T24990" s="12">
        <v>2021</v>
      </c>
      <c r="U24990" s="9" t="s">
        <v>49</v>
      </c>
      <c r="V24990" s="9" t="s">
        <v>49</v>
      </c>
      <c r="W24990" s="12" t="s">
        <v>52</v>
      </c>
      <c r="X24990" s="14" t="s">
        <v>49</v>
      </c>
      <c r="Y24990" s="14">
        <v>3</v>
      </c>
      <c r="Z24990" s="9" t="s">
        <v>49</v>
      </c>
      <c r="AA24990" s="9" t="s">
        <v>49</v>
      </c>
      <c r="AB24990" s="9" t="s">
        <v>49</v>
      </c>
      <c r="AC24990" s="9" t="s">
        <v>49</v>
      </c>
      <c r="AD24990" s="9" t="s">
        <v>49</v>
      </c>
      <c r="AE24990" s="9" t="s">
        <v>49</v>
      </c>
      <c r="AF24990" s="9" t="s">
        <v>49</v>
      </c>
      <c r="AG24990" s="9" t="s">
        <v>49</v>
      </c>
      <c r="AH24990" s="9" t="s">
        <v>49</v>
      </c>
      <c r="AI24990" s="9" t="s">
        <v>49</v>
      </c>
      <c r="AJ24990" s="15">
        <v>41.741126000000001</v>
      </c>
      <c r="AK24990" s="15">
        <v>-73.882069999999999</v>
      </c>
    </row>
    <row r="24991" spans="1:37" x14ac:dyDescent="0.3">
      <c r="A24991" s="9">
        <v>61194</v>
      </c>
      <c r="B24991" s="10" t="s">
        <v>17844</v>
      </c>
      <c r="C24991" s="9">
        <v>66228</v>
      </c>
      <c r="D24991" s="10" t="s">
        <v>26406</v>
      </c>
      <c r="E24991" s="11" t="s">
        <v>41</v>
      </c>
      <c r="F24991" s="11" t="s">
        <v>41</v>
      </c>
      <c r="G24991" s="12" t="s">
        <v>243</v>
      </c>
      <c r="H24991" s="12" t="s">
        <v>5595</v>
      </c>
      <c r="I24991" s="12" t="s">
        <v>245</v>
      </c>
      <c r="J24991" s="10" t="s">
        <v>143</v>
      </c>
      <c r="K24991" s="13" t="s">
        <v>4245</v>
      </c>
      <c r="L24991" s="13" t="s">
        <v>1</v>
      </c>
      <c r="M24991" s="14">
        <v>2</v>
      </c>
      <c r="N24991" s="14">
        <v>2</v>
      </c>
      <c r="O24991" s="14">
        <v>2</v>
      </c>
      <c r="P24991" s="10" t="s">
        <v>360</v>
      </c>
      <c r="Q24991" s="12" t="s">
        <v>361</v>
      </c>
      <c r="R24991" s="12" t="s">
        <v>362</v>
      </c>
      <c r="S24991" s="12">
        <v>1</v>
      </c>
      <c r="T24991" s="12">
        <v>2021</v>
      </c>
      <c r="U24991" s="9" t="s">
        <v>49</v>
      </c>
      <c r="V24991" s="9" t="s">
        <v>49</v>
      </c>
      <c r="W24991" s="12" t="s">
        <v>52</v>
      </c>
      <c r="X24991" s="14">
        <v>2</v>
      </c>
      <c r="Y24991" s="14" t="s">
        <v>49</v>
      </c>
      <c r="Z24991" s="9" t="s">
        <v>49</v>
      </c>
      <c r="AA24991" s="9" t="s">
        <v>49</v>
      </c>
      <c r="AB24991" s="9" t="s">
        <v>49</v>
      </c>
      <c r="AC24991" s="9" t="s">
        <v>49</v>
      </c>
      <c r="AD24991" s="9" t="s">
        <v>49</v>
      </c>
      <c r="AE24991" s="9" t="s">
        <v>49</v>
      </c>
      <c r="AF24991" s="9" t="s">
        <v>49</v>
      </c>
      <c r="AG24991" s="9" t="s">
        <v>49</v>
      </c>
      <c r="AH24991" s="9" t="s">
        <v>49</v>
      </c>
      <c r="AI24991" s="9" t="s">
        <v>49</v>
      </c>
      <c r="AJ24991" s="15">
        <v>41.741126000000001</v>
      </c>
      <c r="AK24991" s="15">
        <v>-73.882069999999999</v>
      </c>
    </row>
    <row r="24992" spans="1:37" x14ac:dyDescent="0.3">
      <c r="A24992" s="9">
        <v>61194</v>
      </c>
      <c r="B24992" s="10" t="s">
        <v>17844</v>
      </c>
      <c r="C24992" s="9">
        <v>66229</v>
      </c>
      <c r="D24992" s="10" t="s">
        <v>26408</v>
      </c>
      <c r="E24992" s="11" t="s">
        <v>41</v>
      </c>
      <c r="F24992" s="11" t="s">
        <v>41</v>
      </c>
      <c r="G24992" s="12" t="s">
        <v>243</v>
      </c>
      <c r="H24992" s="12" t="s">
        <v>7814</v>
      </c>
      <c r="I24992" s="12" t="s">
        <v>245</v>
      </c>
      <c r="J24992" s="10" t="s">
        <v>143</v>
      </c>
      <c r="K24992" s="13" t="s">
        <v>26409</v>
      </c>
      <c r="L24992" s="13" t="s">
        <v>1</v>
      </c>
      <c r="M24992" s="14">
        <v>2</v>
      </c>
      <c r="N24992" s="14">
        <v>2</v>
      </c>
      <c r="O24992" s="14">
        <v>2</v>
      </c>
      <c r="P24992" s="10" t="s">
        <v>364</v>
      </c>
      <c r="Q24992" s="12" t="s">
        <v>365</v>
      </c>
      <c r="R24992" s="12" t="s">
        <v>366</v>
      </c>
      <c r="S24992" s="12">
        <v>9</v>
      </c>
      <c r="T24992" s="12">
        <v>2021</v>
      </c>
      <c r="U24992" s="9" t="s">
        <v>49</v>
      </c>
      <c r="V24992" s="9" t="s">
        <v>49</v>
      </c>
      <c r="W24992" s="12" t="s">
        <v>52</v>
      </c>
      <c r="X24992" s="14" t="s">
        <v>49</v>
      </c>
      <c r="Y24992" s="14">
        <v>2.9</v>
      </c>
      <c r="Z24992" s="9" t="s">
        <v>49</v>
      </c>
      <c r="AA24992" s="9" t="s">
        <v>49</v>
      </c>
      <c r="AB24992" s="9" t="s">
        <v>49</v>
      </c>
      <c r="AC24992" s="9" t="s">
        <v>49</v>
      </c>
      <c r="AD24992" s="9" t="s">
        <v>49</v>
      </c>
      <c r="AE24992" s="9" t="s">
        <v>49</v>
      </c>
      <c r="AF24992" s="9" t="s">
        <v>49</v>
      </c>
      <c r="AG24992" s="9" t="s">
        <v>49</v>
      </c>
      <c r="AH24992" s="9" t="s">
        <v>49</v>
      </c>
      <c r="AI24992" s="9" t="s">
        <v>49</v>
      </c>
      <c r="AJ24992" s="15">
        <v>42.947327000000001</v>
      </c>
      <c r="AK24992" s="15">
        <v>-76.785600000000002</v>
      </c>
    </row>
    <row r="24993" spans="1:37" x14ac:dyDescent="0.3">
      <c r="A24993" s="9">
        <v>61194</v>
      </c>
      <c r="B24993" s="10" t="s">
        <v>17844</v>
      </c>
      <c r="C24993" s="9">
        <v>66230</v>
      </c>
      <c r="D24993" s="10" t="s">
        <v>26410</v>
      </c>
      <c r="E24993" s="11" t="s">
        <v>41</v>
      </c>
      <c r="F24993" s="11" t="s">
        <v>41</v>
      </c>
      <c r="G24993" s="12" t="s">
        <v>243</v>
      </c>
      <c r="H24993" s="12" t="s">
        <v>1133</v>
      </c>
      <c r="I24993" s="12" t="s">
        <v>245</v>
      </c>
      <c r="J24993" s="10" t="s">
        <v>143</v>
      </c>
      <c r="K24993" s="13" t="s">
        <v>26411</v>
      </c>
      <c r="L24993" s="13" t="s">
        <v>1</v>
      </c>
      <c r="M24993" s="14">
        <v>5</v>
      </c>
      <c r="N24993" s="14">
        <v>5</v>
      </c>
      <c r="O24993" s="14">
        <v>5</v>
      </c>
      <c r="P24993" s="10" t="s">
        <v>364</v>
      </c>
      <c r="Q24993" s="12" t="s">
        <v>365</v>
      </c>
      <c r="R24993" s="12" t="s">
        <v>366</v>
      </c>
      <c r="S24993" s="12">
        <v>12</v>
      </c>
      <c r="T24993" s="12">
        <v>2021</v>
      </c>
      <c r="U24993" s="9" t="s">
        <v>49</v>
      </c>
      <c r="V24993" s="9" t="s">
        <v>49</v>
      </c>
      <c r="W24993" s="12" t="s">
        <v>52</v>
      </c>
      <c r="X24993" s="14" t="s">
        <v>49</v>
      </c>
      <c r="Y24993" s="14">
        <v>6.9</v>
      </c>
      <c r="Z24993" s="9" t="s">
        <v>49</v>
      </c>
      <c r="AA24993" s="9" t="s">
        <v>49</v>
      </c>
      <c r="AB24993" s="9" t="s">
        <v>49</v>
      </c>
      <c r="AC24993" s="9" t="s">
        <v>49</v>
      </c>
      <c r="AD24993" s="9" t="s">
        <v>49</v>
      </c>
      <c r="AE24993" s="9" t="s">
        <v>49</v>
      </c>
      <c r="AF24993" s="9" t="s">
        <v>49</v>
      </c>
      <c r="AG24993" s="9" t="s">
        <v>49</v>
      </c>
      <c r="AH24993" s="9" t="s">
        <v>49</v>
      </c>
      <c r="AI24993" s="9" t="s">
        <v>49</v>
      </c>
      <c r="AJ24993" s="15">
        <v>42.740808000000001</v>
      </c>
      <c r="AK24993" s="15">
        <v>-77.072419999999994</v>
      </c>
    </row>
    <row r="24994" spans="1:37" x14ac:dyDescent="0.3">
      <c r="A24994" s="9">
        <v>61194</v>
      </c>
      <c r="B24994" s="10" t="s">
        <v>17844</v>
      </c>
      <c r="C24994" s="9">
        <v>66231</v>
      </c>
      <c r="D24994" s="10" t="s">
        <v>26412</v>
      </c>
      <c r="E24994" s="11" t="s">
        <v>41</v>
      </c>
      <c r="F24994" s="11" t="s">
        <v>41</v>
      </c>
      <c r="G24994" s="12" t="s">
        <v>243</v>
      </c>
      <c r="H24994" s="12" t="s">
        <v>2747</v>
      </c>
      <c r="I24994" s="12" t="s">
        <v>245</v>
      </c>
      <c r="J24994" s="10" t="s">
        <v>143</v>
      </c>
      <c r="K24994" s="13" t="s">
        <v>26413</v>
      </c>
      <c r="L24994" s="13" t="s">
        <v>1</v>
      </c>
      <c r="M24994" s="14">
        <v>4.4000000000000004</v>
      </c>
      <c r="N24994" s="14">
        <v>4.4000000000000004</v>
      </c>
      <c r="O24994" s="14">
        <v>4.4000000000000004</v>
      </c>
      <c r="P24994" s="10" t="s">
        <v>364</v>
      </c>
      <c r="Q24994" s="12" t="s">
        <v>365</v>
      </c>
      <c r="R24994" s="12" t="s">
        <v>366</v>
      </c>
      <c r="S24994" s="12">
        <v>3</v>
      </c>
      <c r="T24994" s="12">
        <v>2021</v>
      </c>
      <c r="U24994" s="9" t="s">
        <v>49</v>
      </c>
      <c r="V24994" s="9" t="s">
        <v>49</v>
      </c>
      <c r="W24994" s="12" t="s">
        <v>52</v>
      </c>
      <c r="X24994" s="14" t="s">
        <v>49</v>
      </c>
      <c r="Y24994" s="14">
        <v>6.1</v>
      </c>
      <c r="Z24994" s="9" t="s">
        <v>49</v>
      </c>
      <c r="AA24994" s="9" t="s">
        <v>49</v>
      </c>
      <c r="AB24994" s="9" t="s">
        <v>49</v>
      </c>
      <c r="AC24994" s="9" t="s">
        <v>49</v>
      </c>
      <c r="AD24994" s="9" t="s">
        <v>49</v>
      </c>
      <c r="AE24994" s="9" t="s">
        <v>49</v>
      </c>
      <c r="AF24994" s="9" t="s">
        <v>49</v>
      </c>
      <c r="AG24994" s="9" t="s">
        <v>49</v>
      </c>
      <c r="AH24994" s="9" t="s">
        <v>49</v>
      </c>
      <c r="AI24994" s="9" t="s">
        <v>49</v>
      </c>
      <c r="AJ24994" s="15">
        <v>41.682259000000002</v>
      </c>
      <c r="AK24994" s="15">
        <v>-74.876540000000006</v>
      </c>
    </row>
    <row r="24995" spans="1:37" x14ac:dyDescent="0.3">
      <c r="A24995" s="9">
        <v>61194</v>
      </c>
      <c r="B24995" s="10" t="s">
        <v>17844</v>
      </c>
      <c r="C24995" s="9">
        <v>66232</v>
      </c>
      <c r="D24995" s="10" t="s">
        <v>26414</v>
      </c>
      <c r="E24995" s="11" t="s">
        <v>41</v>
      </c>
      <c r="F24995" s="11" t="s">
        <v>41</v>
      </c>
      <c r="G24995" s="12" t="s">
        <v>243</v>
      </c>
      <c r="H24995" s="12" t="s">
        <v>612</v>
      </c>
      <c r="I24995" s="12" t="s">
        <v>245</v>
      </c>
      <c r="J24995" s="10" t="s">
        <v>143</v>
      </c>
      <c r="K24995" s="13" t="s">
        <v>26415</v>
      </c>
      <c r="L24995" s="13" t="s">
        <v>1</v>
      </c>
      <c r="M24995" s="14">
        <v>2</v>
      </c>
      <c r="N24995" s="14">
        <v>2</v>
      </c>
      <c r="O24995" s="14">
        <v>2</v>
      </c>
      <c r="P24995" s="10" t="s">
        <v>364</v>
      </c>
      <c r="Q24995" s="12" t="s">
        <v>365</v>
      </c>
      <c r="R24995" s="12" t="s">
        <v>366</v>
      </c>
      <c r="S24995" s="12">
        <v>4</v>
      </c>
      <c r="T24995" s="12">
        <v>2022</v>
      </c>
      <c r="U24995" s="9" t="s">
        <v>49</v>
      </c>
      <c r="V24995" s="9" t="s">
        <v>49</v>
      </c>
      <c r="W24995" s="12" t="s">
        <v>52</v>
      </c>
      <c r="X24995" s="14" t="s">
        <v>49</v>
      </c>
      <c r="Y24995" s="14">
        <v>3</v>
      </c>
      <c r="Z24995" s="9" t="s">
        <v>49</v>
      </c>
      <c r="AA24995" s="9" t="s">
        <v>49</v>
      </c>
      <c r="AB24995" s="9" t="s">
        <v>49</v>
      </c>
      <c r="AC24995" s="9" t="s">
        <v>49</v>
      </c>
      <c r="AD24995" s="9" t="s">
        <v>49</v>
      </c>
      <c r="AE24995" s="9" t="s">
        <v>49</v>
      </c>
      <c r="AF24995" s="9" t="s">
        <v>49</v>
      </c>
      <c r="AG24995" s="9" t="s">
        <v>49</v>
      </c>
      <c r="AH24995" s="9" t="s">
        <v>49</v>
      </c>
      <c r="AI24995" s="9" t="s">
        <v>49</v>
      </c>
      <c r="AJ24995" s="15">
        <v>41.535043000000002</v>
      </c>
      <c r="AK24995" s="15">
        <v>-74.322869999999995</v>
      </c>
    </row>
    <row r="24996" spans="1:37" x14ac:dyDescent="0.3">
      <c r="A24996" s="9">
        <v>61194</v>
      </c>
      <c r="B24996" s="10" t="s">
        <v>17844</v>
      </c>
      <c r="C24996" s="9">
        <v>66232</v>
      </c>
      <c r="D24996" s="10" t="s">
        <v>26414</v>
      </c>
      <c r="E24996" s="11" t="s">
        <v>41</v>
      </c>
      <c r="F24996" s="11" t="s">
        <v>41</v>
      </c>
      <c r="G24996" s="12" t="s">
        <v>243</v>
      </c>
      <c r="H24996" s="12" t="s">
        <v>612</v>
      </c>
      <c r="I24996" s="12" t="s">
        <v>245</v>
      </c>
      <c r="J24996" s="10" t="s">
        <v>143</v>
      </c>
      <c r="K24996" s="13" t="s">
        <v>4245</v>
      </c>
      <c r="L24996" s="13" t="s">
        <v>1</v>
      </c>
      <c r="M24996" s="14">
        <v>2</v>
      </c>
      <c r="N24996" s="14">
        <v>2</v>
      </c>
      <c r="O24996" s="14">
        <v>2</v>
      </c>
      <c r="P24996" s="10" t="s">
        <v>360</v>
      </c>
      <c r="Q24996" s="12" t="s">
        <v>361</v>
      </c>
      <c r="R24996" s="12" t="s">
        <v>362</v>
      </c>
      <c r="S24996" s="12">
        <v>4</v>
      </c>
      <c r="T24996" s="12">
        <v>2022</v>
      </c>
      <c r="U24996" s="9" t="s">
        <v>49</v>
      </c>
      <c r="V24996" s="9" t="s">
        <v>49</v>
      </c>
      <c r="W24996" s="12" t="s">
        <v>52</v>
      </c>
      <c r="X24996" s="14">
        <v>4</v>
      </c>
      <c r="Y24996" s="14" t="s">
        <v>49</v>
      </c>
      <c r="Z24996" s="9" t="s">
        <v>49</v>
      </c>
      <c r="AA24996" s="9" t="s">
        <v>49</v>
      </c>
      <c r="AB24996" s="9" t="s">
        <v>49</v>
      </c>
      <c r="AC24996" s="9" t="s">
        <v>49</v>
      </c>
      <c r="AD24996" s="9" t="s">
        <v>49</v>
      </c>
      <c r="AE24996" s="9" t="s">
        <v>49</v>
      </c>
      <c r="AF24996" s="9" t="s">
        <v>49</v>
      </c>
      <c r="AG24996" s="9" t="s">
        <v>49</v>
      </c>
      <c r="AH24996" s="9" t="s">
        <v>49</v>
      </c>
      <c r="AI24996" s="9" t="s">
        <v>49</v>
      </c>
      <c r="AJ24996" s="15">
        <v>41.535043000000002</v>
      </c>
      <c r="AK24996" s="15">
        <v>-74.322869999999995</v>
      </c>
    </row>
    <row r="24997" spans="1:37" x14ac:dyDescent="0.3">
      <c r="A24997" s="9">
        <v>61194</v>
      </c>
      <c r="B24997" s="10" t="s">
        <v>17844</v>
      </c>
      <c r="C24997" s="9">
        <v>66233</v>
      </c>
      <c r="D24997" s="10" t="s">
        <v>26416</v>
      </c>
      <c r="E24997" s="11" t="s">
        <v>41</v>
      </c>
      <c r="F24997" s="11" t="s">
        <v>41</v>
      </c>
      <c r="G24997" s="12" t="s">
        <v>243</v>
      </c>
      <c r="H24997" s="12" t="s">
        <v>3195</v>
      </c>
      <c r="I24997" s="12" t="s">
        <v>245</v>
      </c>
      <c r="J24997" s="10" t="s">
        <v>143</v>
      </c>
      <c r="K24997" s="13" t="s">
        <v>26417</v>
      </c>
      <c r="L24997" s="13" t="s">
        <v>1</v>
      </c>
      <c r="M24997" s="14">
        <v>5</v>
      </c>
      <c r="N24997" s="14">
        <v>5</v>
      </c>
      <c r="O24997" s="14">
        <v>5</v>
      </c>
      <c r="P24997" s="10" t="s">
        <v>364</v>
      </c>
      <c r="Q24997" s="12" t="s">
        <v>365</v>
      </c>
      <c r="R24997" s="12" t="s">
        <v>366</v>
      </c>
      <c r="S24997" s="12">
        <v>12</v>
      </c>
      <c r="T24997" s="12">
        <v>2021</v>
      </c>
      <c r="U24997" s="9" t="s">
        <v>49</v>
      </c>
      <c r="V24997" s="9" t="s">
        <v>49</v>
      </c>
      <c r="W24997" s="12" t="s">
        <v>52</v>
      </c>
      <c r="X24997" s="14" t="s">
        <v>49</v>
      </c>
      <c r="Y24997" s="14">
        <v>6.9</v>
      </c>
      <c r="Z24997" s="9" t="s">
        <v>49</v>
      </c>
      <c r="AA24997" s="9" t="s">
        <v>49</v>
      </c>
      <c r="AB24997" s="9" t="s">
        <v>49</v>
      </c>
      <c r="AC24997" s="9" t="s">
        <v>49</v>
      </c>
      <c r="AD24997" s="9" t="s">
        <v>49</v>
      </c>
      <c r="AE24997" s="9" t="s">
        <v>49</v>
      </c>
      <c r="AF24997" s="9" t="s">
        <v>49</v>
      </c>
      <c r="AG24997" s="9" t="s">
        <v>49</v>
      </c>
      <c r="AH24997" s="9" t="s">
        <v>49</v>
      </c>
      <c r="AI24997" s="9" t="s">
        <v>49</v>
      </c>
      <c r="AJ24997" s="15">
        <v>42.192559000000003</v>
      </c>
      <c r="AK24997" s="15">
        <v>-76.259349999999998</v>
      </c>
    </row>
    <row r="24998" spans="1:37" x14ac:dyDescent="0.3">
      <c r="A24998" s="9">
        <v>61194</v>
      </c>
      <c r="B24998" s="10" t="s">
        <v>17844</v>
      </c>
      <c r="C24998" s="9">
        <v>66234</v>
      </c>
      <c r="D24998" s="10" t="s">
        <v>26418</v>
      </c>
      <c r="E24998" s="11" t="s">
        <v>41</v>
      </c>
      <c r="F24998" s="11" t="s">
        <v>41</v>
      </c>
      <c r="G24998" s="12" t="s">
        <v>243</v>
      </c>
      <c r="H24998" s="12" t="s">
        <v>1360</v>
      </c>
      <c r="I24998" s="12" t="s">
        <v>245</v>
      </c>
      <c r="J24998" s="10" t="s">
        <v>143</v>
      </c>
      <c r="K24998" s="13" t="s">
        <v>26419</v>
      </c>
      <c r="L24998" s="13" t="s">
        <v>1</v>
      </c>
      <c r="M24998" s="14">
        <v>4.5</v>
      </c>
      <c r="N24998" s="14">
        <v>4.5</v>
      </c>
      <c r="O24998" s="14">
        <v>4.5</v>
      </c>
      <c r="P24998" s="10" t="s">
        <v>364</v>
      </c>
      <c r="Q24998" s="12" t="s">
        <v>365</v>
      </c>
      <c r="R24998" s="12" t="s">
        <v>366</v>
      </c>
      <c r="S24998" s="12">
        <v>12</v>
      </c>
      <c r="T24998" s="12">
        <v>2021</v>
      </c>
      <c r="U24998" s="9" t="s">
        <v>49</v>
      </c>
      <c r="V24998" s="9" t="s">
        <v>49</v>
      </c>
      <c r="W24998" s="12" t="s">
        <v>52</v>
      </c>
      <c r="X24998" s="14" t="s">
        <v>49</v>
      </c>
      <c r="Y24998" s="14">
        <v>5.9</v>
      </c>
      <c r="Z24998" s="9" t="s">
        <v>49</v>
      </c>
      <c r="AA24998" s="9" t="s">
        <v>49</v>
      </c>
      <c r="AB24998" s="9" t="s">
        <v>49</v>
      </c>
      <c r="AC24998" s="9" t="s">
        <v>49</v>
      </c>
      <c r="AD24998" s="9" t="s">
        <v>49</v>
      </c>
      <c r="AE24998" s="9" t="s">
        <v>49</v>
      </c>
      <c r="AF24998" s="9" t="s">
        <v>49</v>
      </c>
      <c r="AG24998" s="9" t="s">
        <v>49</v>
      </c>
      <c r="AH24998" s="9" t="s">
        <v>49</v>
      </c>
      <c r="AI24998" s="9" t="s">
        <v>49</v>
      </c>
      <c r="AJ24998" s="15">
        <v>43.017211000000003</v>
      </c>
      <c r="AK24998" s="15">
        <v>-77.798699999999997</v>
      </c>
    </row>
    <row r="24999" spans="1:37" x14ac:dyDescent="0.3">
      <c r="A24999" s="9">
        <v>61194</v>
      </c>
      <c r="B24999" s="10" t="s">
        <v>17844</v>
      </c>
      <c r="C24999" s="9">
        <v>66235</v>
      </c>
      <c r="D24999" s="10" t="s">
        <v>26420</v>
      </c>
      <c r="E24999" s="11" t="s">
        <v>41</v>
      </c>
      <c r="F24999" s="11" t="s">
        <v>41</v>
      </c>
      <c r="G24999" s="12" t="s">
        <v>243</v>
      </c>
      <c r="H24999" s="12" t="s">
        <v>1360</v>
      </c>
      <c r="I24999" s="12" t="s">
        <v>245</v>
      </c>
      <c r="J24999" s="10" t="s">
        <v>143</v>
      </c>
      <c r="K24999" s="13" t="s">
        <v>26421</v>
      </c>
      <c r="L24999" s="13" t="s">
        <v>1</v>
      </c>
      <c r="M24999" s="14">
        <v>4.5</v>
      </c>
      <c r="N24999" s="14">
        <v>4.5</v>
      </c>
      <c r="O24999" s="14">
        <v>4.5</v>
      </c>
      <c r="P24999" s="10" t="s">
        <v>364</v>
      </c>
      <c r="Q24999" s="12" t="s">
        <v>365</v>
      </c>
      <c r="R24999" s="12" t="s">
        <v>366</v>
      </c>
      <c r="S24999" s="12">
        <v>12</v>
      </c>
      <c r="T24999" s="12">
        <v>2021</v>
      </c>
      <c r="U24999" s="9" t="s">
        <v>49</v>
      </c>
      <c r="V24999" s="9" t="s">
        <v>49</v>
      </c>
      <c r="W24999" s="12" t="s">
        <v>52</v>
      </c>
      <c r="X24999" s="14" t="s">
        <v>49</v>
      </c>
      <c r="Y24999" s="14">
        <v>5.9</v>
      </c>
      <c r="Z24999" s="9" t="s">
        <v>49</v>
      </c>
      <c r="AA24999" s="9" t="s">
        <v>49</v>
      </c>
      <c r="AB24999" s="9" t="s">
        <v>49</v>
      </c>
      <c r="AC24999" s="9" t="s">
        <v>49</v>
      </c>
      <c r="AD24999" s="9" t="s">
        <v>49</v>
      </c>
      <c r="AE24999" s="9" t="s">
        <v>49</v>
      </c>
      <c r="AF24999" s="9" t="s">
        <v>49</v>
      </c>
      <c r="AG24999" s="9" t="s">
        <v>49</v>
      </c>
      <c r="AH24999" s="9" t="s">
        <v>49</v>
      </c>
      <c r="AI24999" s="9" t="s">
        <v>49</v>
      </c>
      <c r="AJ24999" s="15">
        <v>43.015501</v>
      </c>
      <c r="AK24999" s="15">
        <v>-77.798640000000006</v>
      </c>
    </row>
    <row r="25000" spans="1:37" x14ac:dyDescent="0.3">
      <c r="A25000" s="9">
        <v>61194</v>
      </c>
      <c r="B25000" s="10" t="s">
        <v>17844</v>
      </c>
      <c r="C25000" s="9">
        <v>66236</v>
      </c>
      <c r="D25000" s="10" t="s">
        <v>26422</v>
      </c>
      <c r="E25000" s="11" t="s">
        <v>41</v>
      </c>
      <c r="F25000" s="11" t="s">
        <v>41</v>
      </c>
      <c r="G25000" s="12" t="s">
        <v>243</v>
      </c>
      <c r="H25000" s="12" t="s">
        <v>9920</v>
      </c>
      <c r="I25000" s="12" t="s">
        <v>245</v>
      </c>
      <c r="J25000" s="10" t="s">
        <v>143</v>
      </c>
      <c r="K25000" s="13" t="s">
        <v>26423</v>
      </c>
      <c r="L25000" s="13" t="s">
        <v>1</v>
      </c>
      <c r="M25000" s="14">
        <v>5</v>
      </c>
      <c r="N25000" s="14">
        <v>5</v>
      </c>
      <c r="O25000" s="14">
        <v>5</v>
      </c>
      <c r="P25000" s="10" t="s">
        <v>364</v>
      </c>
      <c r="Q25000" s="12" t="s">
        <v>365</v>
      </c>
      <c r="R25000" s="12" t="s">
        <v>366</v>
      </c>
      <c r="S25000" s="12">
        <v>7</v>
      </c>
      <c r="T25000" s="12">
        <v>2021</v>
      </c>
      <c r="U25000" s="9" t="s">
        <v>49</v>
      </c>
      <c r="V25000" s="9" t="s">
        <v>49</v>
      </c>
      <c r="W25000" s="12" t="s">
        <v>52</v>
      </c>
      <c r="X25000" s="14" t="s">
        <v>49</v>
      </c>
      <c r="Y25000" s="14">
        <v>7</v>
      </c>
      <c r="Z25000" s="9" t="s">
        <v>49</v>
      </c>
      <c r="AA25000" s="9" t="s">
        <v>49</v>
      </c>
      <c r="AB25000" s="9" t="s">
        <v>49</v>
      </c>
      <c r="AC25000" s="9" t="s">
        <v>49</v>
      </c>
      <c r="AD25000" s="9" t="s">
        <v>49</v>
      </c>
      <c r="AE25000" s="9" t="s">
        <v>49</v>
      </c>
      <c r="AF25000" s="9" t="s">
        <v>49</v>
      </c>
      <c r="AG25000" s="9" t="s">
        <v>49</v>
      </c>
      <c r="AH25000" s="9" t="s">
        <v>49</v>
      </c>
      <c r="AI25000" s="9" t="s">
        <v>49</v>
      </c>
      <c r="AJ25000" s="15">
        <v>42.358381000000001</v>
      </c>
      <c r="AK25000" s="15">
        <v>-77.304230000000004</v>
      </c>
    </row>
    <row r="25001" spans="1:37" x14ac:dyDescent="0.3">
      <c r="A25001" s="9">
        <v>65344</v>
      </c>
      <c r="B25001" s="10" t="s">
        <v>26424</v>
      </c>
      <c r="C25001" s="9">
        <v>66237</v>
      </c>
      <c r="D25001" s="10" t="s">
        <v>26424</v>
      </c>
      <c r="E25001" s="11" t="s">
        <v>41</v>
      </c>
      <c r="F25001" s="11" t="s">
        <v>41</v>
      </c>
      <c r="G25001" s="12" t="s">
        <v>1413</v>
      </c>
      <c r="H25001" s="12" t="s">
        <v>7948</v>
      </c>
      <c r="I25001" s="12" t="s">
        <v>2961</v>
      </c>
      <c r="J25001" s="10" t="s">
        <v>143</v>
      </c>
      <c r="K25001" s="13" t="s">
        <v>10877</v>
      </c>
      <c r="L25001" s="13" t="s">
        <v>1</v>
      </c>
      <c r="M25001" s="14">
        <v>74.400000000000006</v>
      </c>
      <c r="N25001" s="14">
        <v>74.400000000000006</v>
      </c>
      <c r="O25001" s="14">
        <v>74.400000000000006</v>
      </c>
      <c r="P25001" s="10" t="s">
        <v>364</v>
      </c>
      <c r="Q25001" s="12" t="s">
        <v>365</v>
      </c>
      <c r="R25001" s="12" t="s">
        <v>366</v>
      </c>
      <c r="S25001" s="12">
        <v>4</v>
      </c>
      <c r="T25001" s="12">
        <v>2024</v>
      </c>
      <c r="U25001" s="9" t="s">
        <v>49</v>
      </c>
      <c r="V25001" s="9" t="s">
        <v>49</v>
      </c>
      <c r="W25001" s="12" t="s">
        <v>52</v>
      </c>
      <c r="X25001" s="14" t="s">
        <v>49</v>
      </c>
      <c r="Y25001" s="14">
        <v>104</v>
      </c>
      <c r="Z25001" s="9" t="s">
        <v>49</v>
      </c>
      <c r="AA25001" s="9" t="s">
        <v>49</v>
      </c>
      <c r="AB25001" s="9" t="s">
        <v>49</v>
      </c>
      <c r="AC25001" s="9" t="s">
        <v>49</v>
      </c>
      <c r="AD25001" s="9" t="s">
        <v>49</v>
      </c>
      <c r="AE25001" s="9" t="s">
        <v>49</v>
      </c>
      <c r="AF25001" s="9" t="s">
        <v>49</v>
      </c>
      <c r="AG25001" s="9" t="s">
        <v>49</v>
      </c>
      <c r="AH25001" s="9" t="s">
        <v>49</v>
      </c>
      <c r="AI25001" s="9" t="s">
        <v>49</v>
      </c>
      <c r="AJ25001" s="15">
        <v>35.478126000000003</v>
      </c>
      <c r="AK25001" s="15">
        <v>-80.300129999999996</v>
      </c>
    </row>
    <row r="25002" spans="1:37" x14ac:dyDescent="0.3">
      <c r="A25002" s="9">
        <v>65347</v>
      </c>
      <c r="B25002" s="10" t="s">
        <v>26425</v>
      </c>
      <c r="C25002" s="9">
        <v>66239</v>
      </c>
      <c r="D25002" s="10" t="s">
        <v>26426</v>
      </c>
      <c r="E25002" s="11" t="s">
        <v>41</v>
      </c>
      <c r="F25002" s="11" t="s">
        <v>41</v>
      </c>
      <c r="G25002" s="12" t="s">
        <v>2361</v>
      </c>
      <c r="H25002" s="12" t="s">
        <v>4465</v>
      </c>
      <c r="I25002" s="12" t="s">
        <v>138</v>
      </c>
      <c r="J25002" s="10" t="s">
        <v>143</v>
      </c>
      <c r="K25002" s="13" t="s">
        <v>10877</v>
      </c>
      <c r="L25002" s="13" t="s">
        <v>1</v>
      </c>
      <c r="M25002" s="14">
        <v>175</v>
      </c>
      <c r="N25002" s="14">
        <v>175</v>
      </c>
      <c r="O25002" s="14">
        <v>175</v>
      </c>
      <c r="P25002" s="10" t="s">
        <v>364</v>
      </c>
      <c r="Q25002" s="12" t="s">
        <v>365</v>
      </c>
      <c r="R25002" s="12" t="s">
        <v>366</v>
      </c>
      <c r="S25002" s="12">
        <v>7</v>
      </c>
      <c r="T25002" s="12">
        <v>2024</v>
      </c>
      <c r="U25002" s="9" t="s">
        <v>49</v>
      </c>
      <c r="V25002" s="9" t="s">
        <v>49</v>
      </c>
      <c r="W25002" s="12" t="s">
        <v>52</v>
      </c>
      <c r="X25002" s="14" t="s">
        <v>49</v>
      </c>
      <c r="Y25002" s="14">
        <v>258.05</v>
      </c>
      <c r="Z25002" s="9" t="s">
        <v>49</v>
      </c>
      <c r="AA25002" s="9" t="s">
        <v>49</v>
      </c>
      <c r="AB25002" s="9" t="s">
        <v>49</v>
      </c>
      <c r="AC25002" s="9" t="s">
        <v>49</v>
      </c>
      <c r="AD25002" s="9" t="s">
        <v>49</v>
      </c>
      <c r="AE25002" s="9" t="s">
        <v>49</v>
      </c>
      <c r="AF25002" s="9" t="s">
        <v>49</v>
      </c>
      <c r="AG25002" s="9" t="s">
        <v>49</v>
      </c>
      <c r="AH25002" s="9" t="s">
        <v>49</v>
      </c>
      <c r="AI25002" s="9" t="s">
        <v>49</v>
      </c>
      <c r="AJ25002" s="15">
        <v>32.550998</v>
      </c>
      <c r="AK25002" s="15">
        <v>-89.730140000000006</v>
      </c>
    </row>
    <row r="25003" spans="1:37" x14ac:dyDescent="0.3">
      <c r="A25003" s="9">
        <v>65348</v>
      </c>
      <c r="B25003" s="10" t="s">
        <v>26427</v>
      </c>
      <c r="C25003" s="9">
        <v>66240</v>
      </c>
      <c r="D25003" s="10" t="s">
        <v>26428</v>
      </c>
      <c r="E25003" s="11" t="s">
        <v>41</v>
      </c>
      <c r="F25003" s="11" t="s">
        <v>41</v>
      </c>
      <c r="G25003" s="12" t="s">
        <v>2361</v>
      </c>
      <c r="H25003" s="12" t="s">
        <v>1301</v>
      </c>
      <c r="I25003" s="12" t="s">
        <v>138</v>
      </c>
      <c r="J25003" s="10" t="s">
        <v>143</v>
      </c>
      <c r="K25003" s="13" t="s">
        <v>10877</v>
      </c>
      <c r="L25003" s="13" t="s">
        <v>1</v>
      </c>
      <c r="M25003" s="14">
        <v>100</v>
      </c>
      <c r="N25003" s="14">
        <v>100</v>
      </c>
      <c r="O25003" s="14">
        <v>100</v>
      </c>
      <c r="P25003" s="10" t="s">
        <v>364</v>
      </c>
      <c r="Q25003" s="12" t="s">
        <v>365</v>
      </c>
      <c r="R25003" s="12" t="s">
        <v>366</v>
      </c>
      <c r="S25003" s="12">
        <v>11</v>
      </c>
      <c r="T25003" s="12">
        <v>2024</v>
      </c>
      <c r="U25003" s="9" t="s">
        <v>49</v>
      </c>
      <c r="V25003" s="9" t="s">
        <v>49</v>
      </c>
      <c r="W25003" s="12" t="s">
        <v>52</v>
      </c>
      <c r="X25003" s="14" t="s">
        <v>49</v>
      </c>
      <c r="Y25003" s="14">
        <v>136.6</v>
      </c>
      <c r="Z25003" s="9" t="s">
        <v>49</v>
      </c>
      <c r="AA25003" s="9" t="s">
        <v>49</v>
      </c>
      <c r="AB25003" s="9" t="s">
        <v>49</v>
      </c>
      <c r="AC25003" s="9" t="s">
        <v>49</v>
      </c>
      <c r="AD25003" s="9" t="s">
        <v>49</v>
      </c>
      <c r="AE25003" s="9" t="s">
        <v>49</v>
      </c>
      <c r="AF25003" s="9" t="s">
        <v>49</v>
      </c>
      <c r="AG25003" s="9" t="s">
        <v>49</v>
      </c>
      <c r="AH25003" s="9" t="s">
        <v>49</v>
      </c>
      <c r="AI25003" s="9" t="s">
        <v>49</v>
      </c>
      <c r="AJ25003" s="15">
        <v>32.550998</v>
      </c>
      <c r="AK25003" s="15">
        <v>-90.009680000000003</v>
      </c>
    </row>
    <row r="25004" spans="1:37" x14ac:dyDescent="0.3">
      <c r="A25004" s="9">
        <v>60531</v>
      </c>
      <c r="B25004" s="10" t="s">
        <v>11241</v>
      </c>
      <c r="C25004" s="9">
        <v>66242</v>
      </c>
      <c r="D25004" s="10" t="s">
        <v>26429</v>
      </c>
      <c r="E25004" s="11" t="s">
        <v>41</v>
      </c>
      <c r="F25004" s="11" t="s">
        <v>41</v>
      </c>
      <c r="G25004" s="12" t="s">
        <v>84</v>
      </c>
      <c r="H25004" s="12" t="s">
        <v>781</v>
      </c>
      <c r="I25004" s="12" t="s">
        <v>142</v>
      </c>
      <c r="J25004" s="10" t="s">
        <v>143</v>
      </c>
      <c r="K25004" s="13" t="s">
        <v>26430</v>
      </c>
      <c r="L25004" s="13" t="s">
        <v>1</v>
      </c>
      <c r="M25004" s="14">
        <v>1</v>
      </c>
      <c r="N25004" s="14">
        <v>1</v>
      </c>
      <c r="O25004" s="14">
        <v>1</v>
      </c>
      <c r="P25004" s="10" t="s">
        <v>364</v>
      </c>
      <c r="Q25004" s="12" t="s">
        <v>365</v>
      </c>
      <c r="R25004" s="12" t="s">
        <v>366</v>
      </c>
      <c r="S25004" s="12">
        <v>3</v>
      </c>
      <c r="T25004" s="12">
        <v>2022</v>
      </c>
      <c r="U25004" s="9" t="s">
        <v>49</v>
      </c>
      <c r="V25004" s="9" t="s">
        <v>49</v>
      </c>
      <c r="W25004" s="12" t="s">
        <v>52</v>
      </c>
      <c r="X25004" s="14" t="s">
        <v>49</v>
      </c>
      <c r="Y25004" s="14">
        <v>1.4</v>
      </c>
      <c r="Z25004" s="9" t="s">
        <v>49</v>
      </c>
      <c r="AA25004" s="9" t="s">
        <v>49</v>
      </c>
      <c r="AB25004" s="9" t="s">
        <v>49</v>
      </c>
      <c r="AC25004" s="9" t="s">
        <v>49</v>
      </c>
      <c r="AD25004" s="9" t="s">
        <v>49</v>
      </c>
      <c r="AE25004" s="9" t="s">
        <v>49</v>
      </c>
      <c r="AF25004" s="9" t="s">
        <v>49</v>
      </c>
      <c r="AG25004" s="9" t="s">
        <v>49</v>
      </c>
      <c r="AH25004" s="9" t="s">
        <v>49</v>
      </c>
      <c r="AI25004" s="9" t="s">
        <v>49</v>
      </c>
      <c r="AJ25004" s="15">
        <v>33.667999999999999</v>
      </c>
      <c r="AK25004" s="15">
        <v>-117.383</v>
      </c>
    </row>
    <row r="25005" spans="1:37" x14ac:dyDescent="0.3">
      <c r="A25005" s="9">
        <v>65340</v>
      </c>
      <c r="B25005" s="10" t="s">
        <v>26431</v>
      </c>
      <c r="C25005" s="9">
        <v>66243</v>
      </c>
      <c r="D25005" s="10" t="s">
        <v>26432</v>
      </c>
      <c r="E25005" s="11" t="s">
        <v>41</v>
      </c>
      <c r="F25005" s="11" t="s">
        <v>41</v>
      </c>
      <c r="G25005" s="12" t="s">
        <v>1214</v>
      </c>
      <c r="H25005" s="12" t="s">
        <v>1215</v>
      </c>
      <c r="I25005" s="12" t="s">
        <v>852</v>
      </c>
      <c r="J25005" s="10" t="s">
        <v>143</v>
      </c>
      <c r="K25005" s="13" t="s">
        <v>26433</v>
      </c>
      <c r="L25005" s="13" t="s">
        <v>1</v>
      </c>
      <c r="M25005" s="14">
        <v>4.9000000000000004</v>
      </c>
      <c r="N25005" s="14">
        <v>4.9000000000000004</v>
      </c>
      <c r="O25005" s="14">
        <v>4.9000000000000004</v>
      </c>
      <c r="P25005" s="10" t="s">
        <v>364</v>
      </c>
      <c r="Q25005" s="12" t="s">
        <v>365</v>
      </c>
      <c r="R25005" s="12" t="s">
        <v>366</v>
      </c>
      <c r="S25005" s="12">
        <v>1</v>
      </c>
      <c r="T25005" s="12">
        <v>2022</v>
      </c>
      <c r="U25005" s="9" t="s">
        <v>49</v>
      </c>
      <c r="V25005" s="9" t="s">
        <v>49</v>
      </c>
      <c r="W25005" s="12" t="s">
        <v>52</v>
      </c>
      <c r="X25005" s="14" t="s">
        <v>49</v>
      </c>
      <c r="Y25005" s="14">
        <v>5.6</v>
      </c>
      <c r="Z25005" s="9" t="s">
        <v>49</v>
      </c>
      <c r="AA25005" s="9" t="s">
        <v>49</v>
      </c>
      <c r="AB25005" s="9" t="s">
        <v>49</v>
      </c>
      <c r="AC25005" s="9" t="s">
        <v>49</v>
      </c>
      <c r="AD25005" s="9" t="s">
        <v>49</v>
      </c>
      <c r="AE25005" s="9" t="s">
        <v>49</v>
      </c>
      <c r="AF25005" s="9" t="s">
        <v>49</v>
      </c>
      <c r="AG25005" s="9" t="s">
        <v>49</v>
      </c>
      <c r="AH25005" s="9" t="s">
        <v>49</v>
      </c>
      <c r="AI25005" s="9" t="s">
        <v>49</v>
      </c>
      <c r="AJ25005" s="15">
        <v>44.050556</v>
      </c>
      <c r="AK25005" s="15">
        <v>-70.307060000000007</v>
      </c>
    </row>
    <row r="25006" spans="1:37" x14ac:dyDescent="0.3">
      <c r="A25006" s="9">
        <v>65349</v>
      </c>
      <c r="B25006" s="10" t="s">
        <v>26434</v>
      </c>
      <c r="C25006" s="9">
        <v>66244</v>
      </c>
      <c r="D25006" s="10" t="s">
        <v>26435</v>
      </c>
      <c r="E25006" s="11" t="s">
        <v>41</v>
      </c>
      <c r="F25006" s="11" t="s">
        <v>41</v>
      </c>
      <c r="G25006" s="12" t="s">
        <v>1214</v>
      </c>
      <c r="H25006" s="12" t="s">
        <v>1885</v>
      </c>
      <c r="I25006" s="12" t="s">
        <v>852</v>
      </c>
      <c r="J25006" s="10" t="s">
        <v>143</v>
      </c>
      <c r="K25006" s="13" t="s">
        <v>26436</v>
      </c>
      <c r="L25006" s="13" t="s">
        <v>1</v>
      </c>
      <c r="M25006" s="14">
        <v>4.5999999999999996</v>
      </c>
      <c r="N25006" s="14">
        <v>4.5999999999999996</v>
      </c>
      <c r="O25006" s="14">
        <v>4.5999999999999996</v>
      </c>
      <c r="P25006" s="10" t="s">
        <v>364</v>
      </c>
      <c r="Q25006" s="12" t="s">
        <v>365</v>
      </c>
      <c r="R25006" s="12" t="s">
        <v>366</v>
      </c>
      <c r="S25006" s="12">
        <v>9</v>
      </c>
      <c r="T25006" s="12">
        <v>2022</v>
      </c>
      <c r="U25006" s="9" t="s">
        <v>49</v>
      </c>
      <c r="V25006" s="9" t="s">
        <v>49</v>
      </c>
      <c r="W25006" s="12" t="s">
        <v>52</v>
      </c>
      <c r="X25006" s="14" t="s">
        <v>49</v>
      </c>
      <c r="Y25006" s="14">
        <v>5.0999999999999996</v>
      </c>
      <c r="Z25006" s="9" t="s">
        <v>49</v>
      </c>
      <c r="AA25006" s="9" t="s">
        <v>49</v>
      </c>
      <c r="AB25006" s="9" t="s">
        <v>49</v>
      </c>
      <c r="AC25006" s="9" t="s">
        <v>49</v>
      </c>
      <c r="AD25006" s="9" t="s">
        <v>49</v>
      </c>
      <c r="AE25006" s="9" t="s">
        <v>49</v>
      </c>
      <c r="AF25006" s="9" t="s">
        <v>49</v>
      </c>
      <c r="AG25006" s="9" t="s">
        <v>49</v>
      </c>
      <c r="AH25006" s="9" t="s">
        <v>49</v>
      </c>
      <c r="AI25006" s="9" t="s">
        <v>49</v>
      </c>
      <c r="AJ25006" s="15">
        <v>44.528235000000002</v>
      </c>
      <c r="AK25006" s="15">
        <v>-69.697310000000002</v>
      </c>
    </row>
    <row r="25007" spans="1:37" x14ac:dyDescent="0.3">
      <c r="A25007" s="9">
        <v>65350</v>
      </c>
      <c r="B25007" s="10" t="s">
        <v>26437</v>
      </c>
      <c r="C25007" s="9">
        <v>66245</v>
      </c>
      <c r="D25007" s="10" t="s">
        <v>26438</v>
      </c>
      <c r="E25007" s="11" t="s">
        <v>41</v>
      </c>
      <c r="F25007" s="11" t="s">
        <v>41</v>
      </c>
      <c r="G25007" s="12" t="s">
        <v>1214</v>
      </c>
      <c r="H25007" s="12" t="s">
        <v>1215</v>
      </c>
      <c r="I25007" s="12" t="s">
        <v>852</v>
      </c>
      <c r="J25007" s="10" t="s">
        <v>143</v>
      </c>
      <c r="K25007" s="13" t="s">
        <v>26439</v>
      </c>
      <c r="L25007" s="13" t="s">
        <v>1</v>
      </c>
      <c r="M25007" s="14">
        <v>4.5999999999999996</v>
      </c>
      <c r="N25007" s="14">
        <v>4.5999999999999996</v>
      </c>
      <c r="O25007" s="14">
        <v>4.5999999999999996</v>
      </c>
      <c r="P25007" s="10" t="s">
        <v>364</v>
      </c>
      <c r="Q25007" s="12" t="s">
        <v>365</v>
      </c>
      <c r="R25007" s="12" t="s">
        <v>366</v>
      </c>
      <c r="S25007" s="12">
        <v>3</v>
      </c>
      <c r="T25007" s="12">
        <v>2022</v>
      </c>
      <c r="U25007" s="9" t="s">
        <v>49</v>
      </c>
      <c r="V25007" s="9" t="s">
        <v>49</v>
      </c>
      <c r="W25007" s="12" t="s">
        <v>52</v>
      </c>
      <c r="X25007" s="14" t="s">
        <v>49</v>
      </c>
      <c r="Y25007" s="14">
        <v>5.6</v>
      </c>
      <c r="Z25007" s="9" t="s">
        <v>49</v>
      </c>
      <c r="AA25007" s="9" t="s">
        <v>49</v>
      </c>
      <c r="AB25007" s="9" t="s">
        <v>49</v>
      </c>
      <c r="AC25007" s="9" t="s">
        <v>49</v>
      </c>
      <c r="AD25007" s="9" t="s">
        <v>49</v>
      </c>
      <c r="AE25007" s="9" t="s">
        <v>49</v>
      </c>
      <c r="AF25007" s="9" t="s">
        <v>49</v>
      </c>
      <c r="AG25007" s="9" t="s">
        <v>49</v>
      </c>
      <c r="AH25007" s="9" t="s">
        <v>49</v>
      </c>
      <c r="AI25007" s="9" t="s">
        <v>49</v>
      </c>
      <c r="AJ25007" s="15">
        <v>44.157919999999997</v>
      </c>
      <c r="AK25007" s="15">
        <v>-70.197140000000005</v>
      </c>
    </row>
    <row r="25008" spans="1:37" x14ac:dyDescent="0.3">
      <c r="A25008" s="9">
        <v>65351</v>
      </c>
      <c r="B25008" s="10" t="s">
        <v>26440</v>
      </c>
      <c r="C25008" s="9">
        <v>66246</v>
      </c>
      <c r="D25008" s="10" t="s">
        <v>26441</v>
      </c>
      <c r="E25008" s="11" t="s">
        <v>41</v>
      </c>
      <c r="F25008" s="11" t="s">
        <v>41</v>
      </c>
      <c r="G25008" s="12" t="s">
        <v>1214</v>
      </c>
      <c r="H25008" s="12" t="s">
        <v>1215</v>
      </c>
      <c r="I25008" s="12" t="s">
        <v>852</v>
      </c>
      <c r="J25008" s="10" t="s">
        <v>143</v>
      </c>
      <c r="K25008" s="13" t="s">
        <v>26442</v>
      </c>
      <c r="L25008" s="13" t="s">
        <v>1</v>
      </c>
      <c r="M25008" s="14">
        <v>2</v>
      </c>
      <c r="N25008" s="14">
        <v>2</v>
      </c>
      <c r="O25008" s="14">
        <v>2</v>
      </c>
      <c r="P25008" s="10" t="s">
        <v>364</v>
      </c>
      <c r="Q25008" s="12" t="s">
        <v>365</v>
      </c>
      <c r="R25008" s="12" t="s">
        <v>366</v>
      </c>
      <c r="S25008" s="12">
        <v>4</v>
      </c>
      <c r="T25008" s="12">
        <v>2022</v>
      </c>
      <c r="U25008" s="9" t="s">
        <v>49</v>
      </c>
      <c r="V25008" s="9" t="s">
        <v>49</v>
      </c>
      <c r="W25008" s="12" t="s">
        <v>52</v>
      </c>
      <c r="X25008" s="14" t="s">
        <v>49</v>
      </c>
      <c r="Y25008" s="14">
        <v>2.5</v>
      </c>
      <c r="Z25008" s="9" t="s">
        <v>49</v>
      </c>
      <c r="AA25008" s="9" t="s">
        <v>49</v>
      </c>
      <c r="AB25008" s="9" t="s">
        <v>49</v>
      </c>
      <c r="AC25008" s="9" t="s">
        <v>49</v>
      </c>
      <c r="AD25008" s="9" t="s">
        <v>49</v>
      </c>
      <c r="AE25008" s="9" t="s">
        <v>49</v>
      </c>
      <c r="AF25008" s="9" t="s">
        <v>49</v>
      </c>
      <c r="AG25008" s="9" t="s">
        <v>49</v>
      </c>
      <c r="AH25008" s="9" t="s">
        <v>49</v>
      </c>
      <c r="AI25008" s="9" t="s">
        <v>49</v>
      </c>
      <c r="AJ25008" s="15">
        <v>44.061033000000002</v>
      </c>
      <c r="AK25008" s="15">
        <v>-70.153700000000001</v>
      </c>
    </row>
    <row r="25009" spans="1:37" x14ac:dyDescent="0.3">
      <c r="A25009" s="9">
        <v>67082</v>
      </c>
      <c r="B25009" s="10" t="s">
        <v>12354</v>
      </c>
      <c r="C25009" s="9">
        <v>66247</v>
      </c>
      <c r="D25009" s="10" t="s">
        <v>26443</v>
      </c>
      <c r="E25009" s="11" t="s">
        <v>41</v>
      </c>
      <c r="F25009" s="11" t="s">
        <v>41</v>
      </c>
      <c r="G25009" s="12" t="s">
        <v>758</v>
      </c>
      <c r="H25009" s="12" t="s">
        <v>827</v>
      </c>
      <c r="I25009" s="12" t="s">
        <v>759</v>
      </c>
      <c r="J25009" s="10" t="s">
        <v>143</v>
      </c>
      <c r="K25009" s="13" t="s">
        <v>25592</v>
      </c>
      <c r="L25009" s="13" t="s">
        <v>1</v>
      </c>
      <c r="M25009" s="14">
        <v>7.8</v>
      </c>
      <c r="N25009" s="14">
        <v>7.8</v>
      </c>
      <c r="O25009" s="14">
        <v>7.8</v>
      </c>
      <c r="P25009" s="10" t="s">
        <v>364</v>
      </c>
      <c r="Q25009" s="12" t="s">
        <v>365</v>
      </c>
      <c r="R25009" s="12" t="s">
        <v>366</v>
      </c>
      <c r="S25009" s="12">
        <v>6</v>
      </c>
      <c r="T25009" s="12">
        <v>2022</v>
      </c>
      <c r="U25009" s="9" t="s">
        <v>49</v>
      </c>
      <c r="V25009" s="9" t="s">
        <v>49</v>
      </c>
      <c r="W25009" s="12" t="s">
        <v>52</v>
      </c>
      <c r="X25009" s="14" t="s">
        <v>49</v>
      </c>
      <c r="Y25009" s="14">
        <v>10</v>
      </c>
      <c r="Z25009" s="9" t="s">
        <v>49</v>
      </c>
      <c r="AA25009" s="9" t="s">
        <v>49</v>
      </c>
      <c r="AB25009" s="9" t="s">
        <v>49</v>
      </c>
      <c r="AC25009" s="9" t="s">
        <v>49</v>
      </c>
      <c r="AD25009" s="9" t="s">
        <v>49</v>
      </c>
      <c r="AE25009" s="9" t="s">
        <v>49</v>
      </c>
      <c r="AF25009" s="9" t="s">
        <v>49</v>
      </c>
      <c r="AG25009" s="9" t="s">
        <v>49</v>
      </c>
      <c r="AH25009" s="9" t="s">
        <v>49</v>
      </c>
      <c r="AI25009" s="9" t="s">
        <v>49</v>
      </c>
      <c r="AJ25009" s="15">
        <v>38.663372000000003</v>
      </c>
      <c r="AK25009" s="15">
        <v>-107.9967</v>
      </c>
    </row>
    <row r="25010" spans="1:37" x14ac:dyDescent="0.3">
      <c r="A25010" s="9">
        <v>14063</v>
      </c>
      <c r="B25010" s="10" t="s">
        <v>3085</v>
      </c>
      <c r="C25010" s="9">
        <v>66248</v>
      </c>
      <c r="D25010" s="10" t="s">
        <v>26444</v>
      </c>
      <c r="E25010" s="11" t="s">
        <v>41</v>
      </c>
      <c r="F25010" s="11" t="s">
        <v>41</v>
      </c>
      <c r="G25010" s="12" t="s">
        <v>423</v>
      </c>
      <c r="H25010" s="12" t="s">
        <v>21365</v>
      </c>
      <c r="I25010" s="12" t="s">
        <v>183</v>
      </c>
      <c r="J25010" s="10" t="s">
        <v>44</v>
      </c>
      <c r="K25010" s="13" t="s">
        <v>26445</v>
      </c>
      <c r="L25010" s="13" t="s">
        <v>1</v>
      </c>
      <c r="M25010" s="14">
        <v>5</v>
      </c>
      <c r="N25010" s="14">
        <v>5</v>
      </c>
      <c r="O25010" s="14">
        <v>5</v>
      </c>
      <c r="P25010" s="10" t="s">
        <v>364</v>
      </c>
      <c r="Q25010" s="12" t="s">
        <v>365</v>
      </c>
      <c r="R25010" s="12" t="s">
        <v>366</v>
      </c>
      <c r="S25010" s="12">
        <v>3</v>
      </c>
      <c r="T25010" s="12">
        <v>2022</v>
      </c>
      <c r="U25010" s="9" t="s">
        <v>49</v>
      </c>
      <c r="V25010" s="9" t="s">
        <v>49</v>
      </c>
      <c r="W25010" s="12" t="s">
        <v>52</v>
      </c>
      <c r="X25010" s="14" t="s">
        <v>49</v>
      </c>
      <c r="Y25010" s="14">
        <v>6.3</v>
      </c>
      <c r="Z25010" s="9" t="s">
        <v>49</v>
      </c>
      <c r="AA25010" s="9" t="s">
        <v>49</v>
      </c>
      <c r="AB25010" s="9" t="s">
        <v>49</v>
      </c>
      <c r="AC25010" s="9" t="s">
        <v>49</v>
      </c>
      <c r="AD25010" s="9" t="s">
        <v>49</v>
      </c>
      <c r="AE25010" s="9" t="s">
        <v>49</v>
      </c>
      <c r="AF25010" s="9" t="s">
        <v>49</v>
      </c>
      <c r="AG25010" s="9" t="s">
        <v>49</v>
      </c>
      <c r="AH25010" s="9" t="s">
        <v>49</v>
      </c>
      <c r="AI25010" s="9" t="s">
        <v>49</v>
      </c>
      <c r="AJ25010" s="15">
        <v>33.96895</v>
      </c>
      <c r="AK25010" s="15">
        <v>-96.434610000000006</v>
      </c>
    </row>
    <row r="25011" spans="1:37" x14ac:dyDescent="0.3">
      <c r="A25011" s="9">
        <v>65364</v>
      </c>
      <c r="B25011" s="10" t="s">
        <v>26446</v>
      </c>
      <c r="C25011" s="9">
        <v>66249</v>
      </c>
      <c r="D25011" s="10" t="s">
        <v>26447</v>
      </c>
      <c r="E25011" s="11" t="s">
        <v>41</v>
      </c>
      <c r="F25011" s="11" t="s">
        <v>41</v>
      </c>
      <c r="G25011" s="12" t="s">
        <v>3026</v>
      </c>
      <c r="H25011" s="12" t="s">
        <v>345</v>
      </c>
      <c r="I25011" s="12" t="s">
        <v>172</v>
      </c>
      <c r="J25011" s="10" t="s">
        <v>143</v>
      </c>
      <c r="K25011" s="13" t="s">
        <v>10877</v>
      </c>
      <c r="L25011" s="13" t="s">
        <v>1</v>
      </c>
      <c r="M25011" s="14">
        <v>49.9</v>
      </c>
      <c r="N25011" s="14">
        <v>49.9</v>
      </c>
      <c r="O25011" s="14">
        <v>49.9</v>
      </c>
      <c r="P25011" s="10" t="s">
        <v>364</v>
      </c>
      <c r="Q25011" s="12" t="s">
        <v>365</v>
      </c>
      <c r="R25011" s="12" t="s">
        <v>366</v>
      </c>
      <c r="S25011" s="12">
        <v>12</v>
      </c>
      <c r="T25011" s="12">
        <v>2023</v>
      </c>
      <c r="U25011" s="9" t="s">
        <v>49</v>
      </c>
      <c r="V25011" s="9" t="s">
        <v>49</v>
      </c>
      <c r="W25011" s="12" t="s">
        <v>52</v>
      </c>
      <c r="X25011" s="14" t="s">
        <v>49</v>
      </c>
      <c r="Y25011" s="14">
        <v>72</v>
      </c>
      <c r="Z25011" s="9" t="s">
        <v>49</v>
      </c>
      <c r="AA25011" s="9" t="s">
        <v>49</v>
      </c>
      <c r="AB25011" s="9" t="s">
        <v>49</v>
      </c>
      <c r="AC25011" s="9" t="s">
        <v>49</v>
      </c>
      <c r="AD25011" s="9" t="s">
        <v>49</v>
      </c>
      <c r="AE25011" s="9" t="s">
        <v>49</v>
      </c>
      <c r="AF25011" s="9" t="s">
        <v>49</v>
      </c>
      <c r="AG25011" s="9" t="s">
        <v>49</v>
      </c>
      <c r="AH25011" s="9" t="s">
        <v>49</v>
      </c>
      <c r="AI25011" s="9" t="s">
        <v>49</v>
      </c>
      <c r="AJ25011" s="15">
        <v>41.091714000000003</v>
      </c>
      <c r="AK25011" s="15">
        <v>-84.274370000000005</v>
      </c>
    </row>
    <row r="25012" spans="1:37" x14ac:dyDescent="0.3">
      <c r="A25012" s="9">
        <v>65365</v>
      </c>
      <c r="B25012" s="10" t="s">
        <v>26448</v>
      </c>
      <c r="C25012" s="9">
        <v>66250</v>
      </c>
      <c r="D25012" s="10" t="s">
        <v>26448</v>
      </c>
      <c r="E25012" s="11" t="s">
        <v>41</v>
      </c>
      <c r="F25012" s="11" t="s">
        <v>41</v>
      </c>
      <c r="G25012" s="12" t="s">
        <v>3026</v>
      </c>
      <c r="H25012" s="12" t="s">
        <v>11196</v>
      </c>
      <c r="I25012" s="12" t="s">
        <v>172</v>
      </c>
      <c r="J25012" s="10" t="s">
        <v>143</v>
      </c>
      <c r="K25012" s="13" t="s">
        <v>10877</v>
      </c>
      <c r="L25012" s="13" t="s">
        <v>1</v>
      </c>
      <c r="M25012" s="14">
        <v>49.9</v>
      </c>
      <c r="N25012" s="14">
        <v>49.9</v>
      </c>
      <c r="O25012" s="14">
        <v>49.9</v>
      </c>
      <c r="P25012" s="10" t="s">
        <v>364</v>
      </c>
      <c r="Q25012" s="12" t="s">
        <v>365</v>
      </c>
      <c r="R25012" s="12" t="s">
        <v>366</v>
      </c>
      <c r="S25012" s="12">
        <v>12</v>
      </c>
      <c r="T25012" s="12">
        <v>2023</v>
      </c>
      <c r="U25012" s="9" t="s">
        <v>49</v>
      </c>
      <c r="V25012" s="9" t="s">
        <v>49</v>
      </c>
      <c r="W25012" s="12" t="s">
        <v>52</v>
      </c>
      <c r="X25012" s="14" t="s">
        <v>49</v>
      </c>
      <c r="Y25012" s="14">
        <v>72</v>
      </c>
      <c r="Z25012" s="9" t="s">
        <v>49</v>
      </c>
      <c r="AA25012" s="9" t="s">
        <v>49</v>
      </c>
      <c r="AB25012" s="9" t="s">
        <v>49</v>
      </c>
      <c r="AC25012" s="9" t="s">
        <v>49</v>
      </c>
      <c r="AD25012" s="9" t="s">
        <v>49</v>
      </c>
      <c r="AE25012" s="9" t="s">
        <v>49</v>
      </c>
      <c r="AF25012" s="9" t="s">
        <v>49</v>
      </c>
      <c r="AG25012" s="9" t="s">
        <v>49</v>
      </c>
      <c r="AH25012" s="9" t="s">
        <v>49</v>
      </c>
      <c r="AI25012" s="9" t="s">
        <v>49</v>
      </c>
      <c r="AJ25012" s="15">
        <v>41.092297000000002</v>
      </c>
      <c r="AK25012" s="15">
        <v>-84.725700000000003</v>
      </c>
    </row>
    <row r="25013" spans="1:37" x14ac:dyDescent="0.3">
      <c r="A25013" s="9">
        <v>66157</v>
      </c>
      <c r="B25013" s="10" t="s">
        <v>26449</v>
      </c>
      <c r="C25013" s="9">
        <v>66256</v>
      </c>
      <c r="D25013" s="10" t="s">
        <v>26450</v>
      </c>
      <c r="E25013" s="11" t="s">
        <v>41</v>
      </c>
      <c r="F25013" s="11" t="s">
        <v>41</v>
      </c>
      <c r="G25013" s="12" t="s">
        <v>243</v>
      </c>
      <c r="H25013" s="12" t="s">
        <v>26451</v>
      </c>
      <c r="I25013" s="12" t="s">
        <v>245</v>
      </c>
      <c r="J25013" s="10" t="s">
        <v>143</v>
      </c>
      <c r="K25013" s="13" t="s">
        <v>26452</v>
      </c>
      <c r="L25013" s="13" t="s">
        <v>1</v>
      </c>
      <c r="M25013" s="14">
        <v>5</v>
      </c>
      <c r="N25013" s="14">
        <v>5</v>
      </c>
      <c r="O25013" s="14">
        <v>5</v>
      </c>
      <c r="P25013" s="10" t="s">
        <v>364</v>
      </c>
      <c r="Q25013" s="12" t="s">
        <v>365</v>
      </c>
      <c r="R25013" s="12" t="s">
        <v>366</v>
      </c>
      <c r="S25013" s="12">
        <v>3</v>
      </c>
      <c r="T25013" s="12">
        <v>2022</v>
      </c>
      <c r="U25013" s="9" t="s">
        <v>49</v>
      </c>
      <c r="V25013" s="9" t="s">
        <v>49</v>
      </c>
      <c r="W25013" s="12" t="s">
        <v>52</v>
      </c>
      <c r="X25013" s="14" t="s">
        <v>49</v>
      </c>
      <c r="Y25013" s="14">
        <v>7</v>
      </c>
      <c r="Z25013" s="9" t="s">
        <v>49</v>
      </c>
      <c r="AA25013" s="9" t="s">
        <v>49</v>
      </c>
      <c r="AB25013" s="9" t="s">
        <v>49</v>
      </c>
      <c r="AC25013" s="9" t="s">
        <v>49</v>
      </c>
      <c r="AD25013" s="9" t="s">
        <v>49</v>
      </c>
      <c r="AE25013" s="9" t="s">
        <v>49</v>
      </c>
      <c r="AF25013" s="9" t="s">
        <v>49</v>
      </c>
      <c r="AG25013" s="9" t="s">
        <v>49</v>
      </c>
      <c r="AH25013" s="9" t="s">
        <v>49</v>
      </c>
      <c r="AI25013" s="9" t="s">
        <v>49</v>
      </c>
      <c r="AJ25013" s="15">
        <v>44.534193000000002</v>
      </c>
      <c r="AK25013" s="15">
        <v>-75.659469999999999</v>
      </c>
    </row>
    <row r="25014" spans="1:37" x14ac:dyDescent="0.3">
      <c r="A25014" s="9">
        <v>66159</v>
      </c>
      <c r="B25014" s="10" t="s">
        <v>26453</v>
      </c>
      <c r="C25014" s="9">
        <v>66258</v>
      </c>
      <c r="D25014" s="10" t="s">
        <v>26454</v>
      </c>
      <c r="E25014" s="11" t="s">
        <v>41</v>
      </c>
      <c r="F25014" s="11" t="s">
        <v>41</v>
      </c>
      <c r="G25014" s="12" t="s">
        <v>243</v>
      </c>
      <c r="H25014" s="12" t="s">
        <v>1219</v>
      </c>
      <c r="I25014" s="12" t="s">
        <v>245</v>
      </c>
      <c r="J25014" s="10" t="s">
        <v>143</v>
      </c>
      <c r="K25014" s="13" t="s">
        <v>26455</v>
      </c>
      <c r="L25014" s="13" t="s">
        <v>1</v>
      </c>
      <c r="M25014" s="14">
        <v>3.2</v>
      </c>
      <c r="N25014" s="14">
        <v>3.2</v>
      </c>
      <c r="O25014" s="14">
        <v>3.2</v>
      </c>
      <c r="P25014" s="10" t="s">
        <v>364</v>
      </c>
      <c r="Q25014" s="12" t="s">
        <v>365</v>
      </c>
      <c r="R25014" s="12" t="s">
        <v>366</v>
      </c>
      <c r="S25014" s="12">
        <v>9</v>
      </c>
      <c r="T25014" s="12">
        <v>2023</v>
      </c>
      <c r="U25014" s="9" t="s">
        <v>49</v>
      </c>
      <c r="V25014" s="9" t="s">
        <v>49</v>
      </c>
      <c r="W25014" s="12" t="s">
        <v>52</v>
      </c>
      <c r="X25014" s="14" t="s">
        <v>49</v>
      </c>
      <c r="Y25014" s="14">
        <v>4.5</v>
      </c>
      <c r="Z25014" s="9" t="s">
        <v>49</v>
      </c>
      <c r="AA25014" s="9" t="s">
        <v>49</v>
      </c>
      <c r="AB25014" s="9" t="s">
        <v>49</v>
      </c>
      <c r="AC25014" s="9" t="s">
        <v>49</v>
      </c>
      <c r="AD25014" s="9" t="s">
        <v>49</v>
      </c>
      <c r="AE25014" s="9" t="s">
        <v>49</v>
      </c>
      <c r="AF25014" s="9" t="s">
        <v>49</v>
      </c>
      <c r="AG25014" s="9" t="s">
        <v>49</v>
      </c>
      <c r="AH25014" s="9" t="s">
        <v>49</v>
      </c>
      <c r="AI25014" s="9" t="s">
        <v>49</v>
      </c>
      <c r="AJ25014" s="15">
        <v>43.191806999999997</v>
      </c>
      <c r="AK25014" s="15">
        <v>-75.185479999999998</v>
      </c>
    </row>
    <row r="25015" spans="1:37" x14ac:dyDescent="0.3">
      <c r="A25015" s="9">
        <v>66150</v>
      </c>
      <c r="B25015" s="10" t="s">
        <v>26456</v>
      </c>
      <c r="C25015" s="9">
        <v>66259</v>
      </c>
      <c r="D25015" s="10" t="s">
        <v>26457</v>
      </c>
      <c r="E25015" s="11" t="s">
        <v>41</v>
      </c>
      <c r="F25015" s="11" t="s">
        <v>41</v>
      </c>
      <c r="G25015" s="12" t="s">
        <v>243</v>
      </c>
      <c r="H25015" s="12" t="s">
        <v>2855</v>
      </c>
      <c r="I25015" s="12" t="s">
        <v>245</v>
      </c>
      <c r="J25015" s="10" t="s">
        <v>143</v>
      </c>
      <c r="K25015" s="13" t="s">
        <v>26458</v>
      </c>
      <c r="L25015" s="13" t="s">
        <v>1</v>
      </c>
      <c r="M25015" s="14">
        <v>5</v>
      </c>
      <c r="N25015" s="14">
        <v>5</v>
      </c>
      <c r="O25015" s="14">
        <v>5</v>
      </c>
      <c r="P25015" s="10" t="s">
        <v>364</v>
      </c>
      <c r="Q25015" s="12" t="s">
        <v>365</v>
      </c>
      <c r="R25015" s="12" t="s">
        <v>366</v>
      </c>
      <c r="S25015" s="12">
        <v>2</v>
      </c>
      <c r="T25015" s="12">
        <v>2024</v>
      </c>
      <c r="U25015" s="9" t="s">
        <v>49</v>
      </c>
      <c r="V25015" s="9" t="s">
        <v>49</v>
      </c>
      <c r="W25015" s="12" t="s">
        <v>52</v>
      </c>
      <c r="X25015" s="14" t="s">
        <v>49</v>
      </c>
      <c r="Y25015" s="14">
        <v>7.1</v>
      </c>
      <c r="Z25015" s="9" t="s">
        <v>49</v>
      </c>
      <c r="AA25015" s="9" t="s">
        <v>49</v>
      </c>
      <c r="AB25015" s="9" t="s">
        <v>49</v>
      </c>
      <c r="AC25015" s="9" t="s">
        <v>49</v>
      </c>
      <c r="AD25015" s="9" t="s">
        <v>49</v>
      </c>
      <c r="AE25015" s="9" t="s">
        <v>49</v>
      </c>
      <c r="AF25015" s="9" t="s">
        <v>49</v>
      </c>
      <c r="AG25015" s="9" t="s">
        <v>49</v>
      </c>
      <c r="AH25015" s="9" t="s">
        <v>49</v>
      </c>
      <c r="AI25015" s="9" t="s">
        <v>49</v>
      </c>
      <c r="AJ25015" s="15">
        <v>43.267674</v>
      </c>
      <c r="AK25015" s="15">
        <v>-78.399540000000002</v>
      </c>
    </row>
    <row r="25016" spans="1:37" x14ac:dyDescent="0.3">
      <c r="A25016" s="9">
        <v>65369</v>
      </c>
      <c r="B25016" s="10" t="s">
        <v>26459</v>
      </c>
      <c r="C25016" s="9">
        <v>66261</v>
      </c>
      <c r="D25016" s="10" t="s">
        <v>26460</v>
      </c>
      <c r="E25016" s="11" t="s">
        <v>41</v>
      </c>
      <c r="F25016" s="11" t="s">
        <v>41</v>
      </c>
      <c r="G25016" s="12" t="s">
        <v>3026</v>
      </c>
      <c r="H25016" s="12" t="s">
        <v>8875</v>
      </c>
      <c r="I25016" s="12" t="s">
        <v>172</v>
      </c>
      <c r="J25016" s="10" t="s">
        <v>143</v>
      </c>
      <c r="K25016" s="13" t="s">
        <v>12523</v>
      </c>
      <c r="L25016" s="13" t="s">
        <v>1</v>
      </c>
      <c r="M25016" s="14">
        <v>1.5</v>
      </c>
      <c r="N25016" s="14">
        <v>1.5</v>
      </c>
      <c r="O25016" s="14">
        <v>1.5</v>
      </c>
      <c r="P25016" s="10" t="s">
        <v>56</v>
      </c>
      <c r="Q25016" s="12" t="s">
        <v>57</v>
      </c>
      <c r="R25016" s="12" t="s">
        <v>58</v>
      </c>
      <c r="S25016" s="12">
        <v>12</v>
      </c>
      <c r="T25016" s="12">
        <v>2023</v>
      </c>
      <c r="U25016" s="9" t="s">
        <v>49</v>
      </c>
      <c r="V25016" s="9" t="s">
        <v>49</v>
      </c>
      <c r="W25016" s="12" t="s">
        <v>52</v>
      </c>
      <c r="X25016" s="14" t="s">
        <v>49</v>
      </c>
      <c r="Y25016" s="14" t="s">
        <v>49</v>
      </c>
      <c r="Z25016" s="9" t="s">
        <v>49</v>
      </c>
      <c r="AA25016" s="9" t="s">
        <v>49</v>
      </c>
      <c r="AB25016" s="9" t="s">
        <v>49</v>
      </c>
      <c r="AC25016" s="9" t="s">
        <v>49</v>
      </c>
      <c r="AD25016" s="9" t="s">
        <v>49</v>
      </c>
      <c r="AE25016" s="9" t="s">
        <v>49</v>
      </c>
      <c r="AF25016" s="9" t="s">
        <v>49</v>
      </c>
      <c r="AG25016" s="9" t="s">
        <v>49</v>
      </c>
      <c r="AH25016" s="9" t="s">
        <v>49</v>
      </c>
      <c r="AI25016" s="9" t="s">
        <v>49</v>
      </c>
      <c r="AJ25016" s="15">
        <v>41.466000000000001</v>
      </c>
      <c r="AK25016" s="15">
        <v>-83.367000000000004</v>
      </c>
    </row>
    <row r="25017" spans="1:37" x14ac:dyDescent="0.3">
      <c r="A25017" s="9">
        <v>65369</v>
      </c>
      <c r="B25017" s="10" t="s">
        <v>26459</v>
      </c>
      <c r="C25017" s="9">
        <v>66261</v>
      </c>
      <c r="D25017" s="10" t="s">
        <v>26460</v>
      </c>
      <c r="E25017" s="11" t="s">
        <v>41</v>
      </c>
      <c r="F25017" s="11" t="s">
        <v>41</v>
      </c>
      <c r="G25017" s="12" t="s">
        <v>3026</v>
      </c>
      <c r="H25017" s="12" t="s">
        <v>8875</v>
      </c>
      <c r="I25017" s="12" t="s">
        <v>172</v>
      </c>
      <c r="J25017" s="10" t="s">
        <v>143</v>
      </c>
      <c r="K25017" s="13" t="s">
        <v>26461</v>
      </c>
      <c r="L25017" s="13" t="s">
        <v>1</v>
      </c>
      <c r="M25017" s="14">
        <v>1.5</v>
      </c>
      <c r="N25017" s="14">
        <v>1.5</v>
      </c>
      <c r="O25017" s="14">
        <v>1.5</v>
      </c>
      <c r="P25017" s="10" t="s">
        <v>56</v>
      </c>
      <c r="Q25017" s="12" t="s">
        <v>57</v>
      </c>
      <c r="R25017" s="12" t="s">
        <v>58</v>
      </c>
      <c r="S25017" s="12">
        <v>12</v>
      </c>
      <c r="T25017" s="12">
        <v>2023</v>
      </c>
      <c r="U25017" s="9" t="s">
        <v>49</v>
      </c>
      <c r="V25017" s="9" t="s">
        <v>49</v>
      </c>
      <c r="W25017" s="12" t="s">
        <v>52</v>
      </c>
      <c r="X25017" s="14" t="s">
        <v>49</v>
      </c>
      <c r="Y25017" s="14" t="s">
        <v>49</v>
      </c>
      <c r="Z25017" s="9" t="s">
        <v>49</v>
      </c>
      <c r="AA25017" s="9" t="s">
        <v>49</v>
      </c>
      <c r="AB25017" s="9" t="s">
        <v>49</v>
      </c>
      <c r="AC25017" s="9" t="s">
        <v>49</v>
      </c>
      <c r="AD25017" s="9" t="s">
        <v>49</v>
      </c>
      <c r="AE25017" s="9" t="s">
        <v>49</v>
      </c>
      <c r="AF25017" s="9" t="s">
        <v>49</v>
      </c>
      <c r="AG25017" s="9" t="s">
        <v>49</v>
      </c>
      <c r="AH25017" s="9" t="s">
        <v>49</v>
      </c>
      <c r="AI25017" s="9" t="s">
        <v>49</v>
      </c>
      <c r="AJ25017" s="15">
        <v>41.466000000000001</v>
      </c>
      <c r="AK25017" s="15">
        <v>-83.367000000000004</v>
      </c>
    </row>
    <row r="25018" spans="1:37" x14ac:dyDescent="0.3">
      <c r="A25018" s="9">
        <v>65369</v>
      </c>
      <c r="B25018" s="10" t="s">
        <v>26459</v>
      </c>
      <c r="C25018" s="9">
        <v>66261</v>
      </c>
      <c r="D25018" s="10" t="s">
        <v>26460</v>
      </c>
      <c r="E25018" s="11" t="s">
        <v>41</v>
      </c>
      <c r="F25018" s="11" t="s">
        <v>41</v>
      </c>
      <c r="G25018" s="12" t="s">
        <v>3026</v>
      </c>
      <c r="H25018" s="12" t="s">
        <v>8875</v>
      </c>
      <c r="I25018" s="12" t="s">
        <v>172</v>
      </c>
      <c r="J25018" s="10" t="s">
        <v>143</v>
      </c>
      <c r="K25018" s="13" t="s">
        <v>26462</v>
      </c>
      <c r="L25018" s="13" t="s">
        <v>1</v>
      </c>
      <c r="M25018" s="14">
        <v>1.5</v>
      </c>
      <c r="N25018" s="14">
        <v>1.5</v>
      </c>
      <c r="O25018" s="14">
        <v>1.5</v>
      </c>
      <c r="P25018" s="10" t="s">
        <v>56</v>
      </c>
      <c r="Q25018" s="12" t="s">
        <v>57</v>
      </c>
      <c r="R25018" s="12" t="s">
        <v>58</v>
      </c>
      <c r="S25018" s="12">
        <v>12</v>
      </c>
      <c r="T25018" s="12">
        <v>2023</v>
      </c>
      <c r="U25018" s="9" t="s">
        <v>49</v>
      </c>
      <c r="V25018" s="9" t="s">
        <v>49</v>
      </c>
      <c r="W25018" s="12" t="s">
        <v>52</v>
      </c>
      <c r="X25018" s="14" t="s">
        <v>49</v>
      </c>
      <c r="Y25018" s="14" t="s">
        <v>49</v>
      </c>
      <c r="Z25018" s="9" t="s">
        <v>49</v>
      </c>
      <c r="AA25018" s="9" t="s">
        <v>49</v>
      </c>
      <c r="AB25018" s="9" t="s">
        <v>49</v>
      </c>
      <c r="AC25018" s="9" t="s">
        <v>49</v>
      </c>
      <c r="AD25018" s="9" t="s">
        <v>49</v>
      </c>
      <c r="AE25018" s="9" t="s">
        <v>49</v>
      </c>
      <c r="AF25018" s="9" t="s">
        <v>49</v>
      </c>
      <c r="AG25018" s="9" t="s">
        <v>49</v>
      </c>
      <c r="AH25018" s="9" t="s">
        <v>49</v>
      </c>
      <c r="AI25018" s="9" t="s">
        <v>49</v>
      </c>
      <c r="AJ25018" s="15">
        <v>41.466000000000001</v>
      </c>
      <c r="AK25018" s="15">
        <v>-83.367000000000004</v>
      </c>
    </row>
    <row r="25019" spans="1:37" x14ac:dyDescent="0.3">
      <c r="A25019" s="9">
        <v>65361</v>
      </c>
      <c r="B25019" s="10" t="s">
        <v>26463</v>
      </c>
      <c r="C25019" s="9">
        <v>66262</v>
      </c>
      <c r="D25019" s="10" t="s">
        <v>26464</v>
      </c>
      <c r="E25019" s="11" t="s">
        <v>41</v>
      </c>
      <c r="F25019" s="11" t="s">
        <v>41</v>
      </c>
      <c r="G25019" s="12" t="s">
        <v>96</v>
      </c>
      <c r="H25019" s="12" t="s">
        <v>3440</v>
      </c>
      <c r="I25019" s="12" t="s">
        <v>586</v>
      </c>
      <c r="J25019" s="10" t="s">
        <v>143</v>
      </c>
      <c r="K25019" s="13" t="s">
        <v>26465</v>
      </c>
      <c r="L25019" s="13" t="s">
        <v>1</v>
      </c>
      <c r="M25019" s="14">
        <v>202.8</v>
      </c>
      <c r="N25019" s="14">
        <v>200</v>
      </c>
      <c r="O25019" s="14">
        <v>200</v>
      </c>
      <c r="P25019" s="10" t="s">
        <v>364</v>
      </c>
      <c r="Q25019" s="12" t="s">
        <v>365</v>
      </c>
      <c r="R25019" s="12" t="s">
        <v>366</v>
      </c>
      <c r="S25019" s="12">
        <v>7</v>
      </c>
      <c r="T25019" s="12">
        <v>2024</v>
      </c>
      <c r="U25019" s="9" t="s">
        <v>49</v>
      </c>
      <c r="V25019" s="9" t="s">
        <v>49</v>
      </c>
      <c r="W25019" s="12" t="s">
        <v>52</v>
      </c>
      <c r="X25019" s="14" t="s">
        <v>49</v>
      </c>
      <c r="Y25019" s="14">
        <v>271</v>
      </c>
      <c r="Z25019" s="9" t="s">
        <v>49</v>
      </c>
      <c r="AA25019" s="9" t="s">
        <v>49</v>
      </c>
      <c r="AB25019" s="9" t="s">
        <v>49</v>
      </c>
      <c r="AC25019" s="9" t="s">
        <v>49</v>
      </c>
      <c r="AD25019" s="9" t="s">
        <v>49</v>
      </c>
      <c r="AE25019" s="9" t="s">
        <v>49</v>
      </c>
      <c r="AF25019" s="9" t="s">
        <v>49</v>
      </c>
      <c r="AG25019" s="9" t="s">
        <v>49</v>
      </c>
      <c r="AH25019" s="9" t="s">
        <v>49</v>
      </c>
      <c r="AI25019" s="9" t="s">
        <v>49</v>
      </c>
      <c r="AJ25019" s="15">
        <v>29.39</v>
      </c>
      <c r="AK25019" s="15">
        <v>-95.78</v>
      </c>
    </row>
    <row r="25020" spans="1:37" x14ac:dyDescent="0.3">
      <c r="A25020" s="9">
        <v>65368</v>
      </c>
      <c r="B25020" s="10" t="s">
        <v>26466</v>
      </c>
      <c r="C25020" s="9">
        <v>66263</v>
      </c>
      <c r="D25020" s="10" t="s">
        <v>26467</v>
      </c>
      <c r="E25020" s="11" t="s">
        <v>41</v>
      </c>
      <c r="F25020" s="11" t="s">
        <v>41</v>
      </c>
      <c r="G25020" s="12" t="s">
        <v>281</v>
      </c>
      <c r="H25020" s="12" t="s">
        <v>315</v>
      </c>
      <c r="I25020" s="12" t="s">
        <v>283</v>
      </c>
      <c r="J25020" s="10" t="s">
        <v>143</v>
      </c>
      <c r="K25020" s="13" t="s">
        <v>8227</v>
      </c>
      <c r="L25020" s="13" t="s">
        <v>1</v>
      </c>
      <c r="M25020" s="14">
        <v>300</v>
      </c>
      <c r="N25020" s="14">
        <v>300</v>
      </c>
      <c r="O25020" s="14">
        <v>300</v>
      </c>
      <c r="P25020" s="10" t="s">
        <v>364</v>
      </c>
      <c r="Q25020" s="12" t="s">
        <v>365</v>
      </c>
      <c r="R25020" s="12" t="s">
        <v>366</v>
      </c>
      <c r="S25020" s="12">
        <v>6</v>
      </c>
      <c r="T25020" s="12">
        <v>2024</v>
      </c>
      <c r="U25020" s="9" t="s">
        <v>49</v>
      </c>
      <c r="V25020" s="9" t="s">
        <v>49</v>
      </c>
      <c r="W25020" s="12" t="s">
        <v>52</v>
      </c>
      <c r="X25020" s="14" t="s">
        <v>49</v>
      </c>
      <c r="Y25020" s="14">
        <v>403</v>
      </c>
      <c r="Z25020" s="9" t="s">
        <v>49</v>
      </c>
      <c r="AA25020" s="9" t="s">
        <v>49</v>
      </c>
      <c r="AB25020" s="9" t="s">
        <v>49</v>
      </c>
      <c r="AC25020" s="9" t="s">
        <v>49</v>
      </c>
      <c r="AD25020" s="9" t="s">
        <v>49</v>
      </c>
      <c r="AE25020" s="9" t="s">
        <v>49</v>
      </c>
      <c r="AF25020" s="9" t="s">
        <v>49</v>
      </c>
      <c r="AG25020" s="9" t="s">
        <v>49</v>
      </c>
      <c r="AH25020" s="9" t="s">
        <v>49</v>
      </c>
      <c r="AI25020" s="9" t="s">
        <v>49</v>
      </c>
      <c r="AJ25020" s="15">
        <v>32.860970000000002</v>
      </c>
      <c r="AK25020" s="15">
        <v>-111.5919</v>
      </c>
    </row>
    <row r="25021" spans="1:37" x14ac:dyDescent="0.3">
      <c r="A25021" s="9">
        <v>65368</v>
      </c>
      <c r="B25021" s="10" t="s">
        <v>26466</v>
      </c>
      <c r="C25021" s="9">
        <v>66263</v>
      </c>
      <c r="D25021" s="10" t="s">
        <v>26467</v>
      </c>
      <c r="E25021" s="11" t="s">
        <v>41</v>
      </c>
      <c r="F25021" s="11" t="s">
        <v>41</v>
      </c>
      <c r="G25021" s="12" t="s">
        <v>281</v>
      </c>
      <c r="H25021" s="12" t="s">
        <v>315</v>
      </c>
      <c r="I25021" s="12" t="s">
        <v>283</v>
      </c>
      <c r="J25021" s="10" t="s">
        <v>143</v>
      </c>
      <c r="K25021" s="13" t="s">
        <v>10493</v>
      </c>
      <c r="L25021" s="13" t="s">
        <v>1</v>
      </c>
      <c r="M25021" s="14">
        <v>300</v>
      </c>
      <c r="N25021" s="14">
        <v>300</v>
      </c>
      <c r="O25021" s="14">
        <v>300</v>
      </c>
      <c r="P25021" s="10" t="s">
        <v>360</v>
      </c>
      <c r="Q25021" s="12" t="s">
        <v>361</v>
      </c>
      <c r="R25021" s="12" t="s">
        <v>362</v>
      </c>
      <c r="S25021" s="12">
        <v>6</v>
      </c>
      <c r="T25021" s="12">
        <v>2024</v>
      </c>
      <c r="U25021" s="9" t="s">
        <v>49</v>
      </c>
      <c r="V25021" s="9" t="s">
        <v>49</v>
      </c>
      <c r="W25021" s="12" t="s">
        <v>52</v>
      </c>
      <c r="X25021" s="14">
        <v>1200</v>
      </c>
      <c r="Y25021" s="14" t="s">
        <v>49</v>
      </c>
      <c r="Z25021" s="9" t="s">
        <v>49</v>
      </c>
      <c r="AA25021" s="9" t="s">
        <v>49</v>
      </c>
      <c r="AB25021" s="9" t="s">
        <v>49</v>
      </c>
      <c r="AC25021" s="9" t="s">
        <v>49</v>
      </c>
      <c r="AD25021" s="9" t="s">
        <v>49</v>
      </c>
      <c r="AE25021" s="9" t="s">
        <v>49</v>
      </c>
      <c r="AF25021" s="9" t="s">
        <v>49</v>
      </c>
      <c r="AG25021" s="9" t="s">
        <v>49</v>
      </c>
      <c r="AH25021" s="9" t="s">
        <v>49</v>
      </c>
      <c r="AI25021" s="9" t="s">
        <v>49</v>
      </c>
      <c r="AJ25021" s="15">
        <v>32.860970000000002</v>
      </c>
      <c r="AK25021" s="15">
        <v>-111.5919</v>
      </c>
    </row>
    <row r="25022" spans="1:37" x14ac:dyDescent="0.3">
      <c r="A25022" s="9">
        <v>65366</v>
      </c>
      <c r="B25022" s="10" t="s">
        <v>26468</v>
      </c>
      <c r="C25022" s="9">
        <v>66264</v>
      </c>
      <c r="D25022" s="10" t="s">
        <v>26468</v>
      </c>
      <c r="E25022" s="11" t="s">
        <v>41</v>
      </c>
      <c r="F25022" s="11" t="s">
        <v>41</v>
      </c>
      <c r="G25022" s="12" t="s">
        <v>1367</v>
      </c>
      <c r="H25022" s="12" t="s">
        <v>132</v>
      </c>
      <c r="I25022" s="12" t="s">
        <v>138</v>
      </c>
      <c r="J25022" s="10" t="s">
        <v>143</v>
      </c>
      <c r="K25022" s="13" t="s">
        <v>26469</v>
      </c>
      <c r="L25022" s="13" t="s">
        <v>1</v>
      </c>
      <c r="M25022" s="14">
        <v>199</v>
      </c>
      <c r="N25022" s="14">
        <v>199</v>
      </c>
      <c r="O25022" s="14">
        <v>199</v>
      </c>
      <c r="P25022" s="10" t="s">
        <v>364</v>
      </c>
      <c r="Q25022" s="12" t="s">
        <v>365</v>
      </c>
      <c r="R25022" s="12" t="s">
        <v>366</v>
      </c>
      <c r="S25022" s="12">
        <v>6</v>
      </c>
      <c r="T25022" s="12">
        <v>2025</v>
      </c>
      <c r="U25022" s="9" t="s">
        <v>49</v>
      </c>
      <c r="V25022" s="9" t="s">
        <v>49</v>
      </c>
      <c r="W25022" s="12" t="s">
        <v>52</v>
      </c>
      <c r="X25022" s="14" t="s">
        <v>49</v>
      </c>
      <c r="Y25022" s="14">
        <v>267</v>
      </c>
      <c r="Z25022" s="9" t="s">
        <v>49</v>
      </c>
      <c r="AA25022" s="9" t="s">
        <v>49</v>
      </c>
      <c r="AB25022" s="9" t="s">
        <v>49</v>
      </c>
      <c r="AC25022" s="9" t="s">
        <v>49</v>
      </c>
      <c r="AD25022" s="9" t="s">
        <v>49</v>
      </c>
      <c r="AE25022" s="9" t="s">
        <v>49</v>
      </c>
      <c r="AF25022" s="9" t="s">
        <v>49</v>
      </c>
      <c r="AG25022" s="9" t="s">
        <v>49</v>
      </c>
      <c r="AH25022" s="9" t="s">
        <v>49</v>
      </c>
      <c r="AI25022" s="9" t="s">
        <v>49</v>
      </c>
      <c r="AJ25022" s="15">
        <v>39.613743999999997</v>
      </c>
      <c r="AK25022" s="15">
        <v>-85.654660000000007</v>
      </c>
    </row>
    <row r="25023" spans="1:37" x14ac:dyDescent="0.3">
      <c r="A25023" s="9">
        <v>16609</v>
      </c>
      <c r="B25023" s="10" t="s">
        <v>8742</v>
      </c>
      <c r="C25023" s="9">
        <v>66265</v>
      </c>
      <c r="D25023" s="10" t="s">
        <v>26470</v>
      </c>
      <c r="E25023" s="11" t="s">
        <v>41</v>
      </c>
      <c r="F25023" s="11" t="s">
        <v>41</v>
      </c>
      <c r="G25023" s="12" t="s">
        <v>84</v>
      </c>
      <c r="H25023" s="12" t="s">
        <v>754</v>
      </c>
      <c r="I25023" s="12" t="s">
        <v>142</v>
      </c>
      <c r="J25023" s="10" t="s">
        <v>44</v>
      </c>
      <c r="K25023" s="13" t="s">
        <v>45</v>
      </c>
      <c r="L25023" s="13" t="s">
        <v>1</v>
      </c>
      <c r="M25023" s="14">
        <v>10</v>
      </c>
      <c r="N25023" s="14">
        <v>10</v>
      </c>
      <c r="O25023" s="14">
        <v>10</v>
      </c>
      <c r="P25023" s="10" t="s">
        <v>360</v>
      </c>
      <c r="Q25023" s="12" t="s">
        <v>361</v>
      </c>
      <c r="R25023" s="12" t="s">
        <v>362</v>
      </c>
      <c r="S25023" s="12">
        <v>3</v>
      </c>
      <c r="T25023" s="12">
        <v>2024</v>
      </c>
      <c r="U25023" s="9" t="s">
        <v>49</v>
      </c>
      <c r="V25023" s="9" t="s">
        <v>49</v>
      </c>
      <c r="W25023" s="12" t="s">
        <v>52</v>
      </c>
      <c r="X25023" s="14">
        <v>10</v>
      </c>
      <c r="Y25023" s="14" t="s">
        <v>49</v>
      </c>
      <c r="Z25023" s="9" t="s">
        <v>49</v>
      </c>
      <c r="AA25023" s="9" t="s">
        <v>49</v>
      </c>
      <c r="AB25023" s="9" t="s">
        <v>49</v>
      </c>
      <c r="AC25023" s="9" t="s">
        <v>49</v>
      </c>
      <c r="AD25023" s="9" t="s">
        <v>49</v>
      </c>
      <c r="AE25023" s="9" t="s">
        <v>49</v>
      </c>
      <c r="AF25023" s="9" t="s">
        <v>49</v>
      </c>
      <c r="AG25023" s="9" t="s">
        <v>49</v>
      </c>
      <c r="AH25023" s="9" t="s">
        <v>49</v>
      </c>
      <c r="AI25023" s="9" t="s">
        <v>49</v>
      </c>
      <c r="AJ25023" s="15">
        <v>32.703629999999997</v>
      </c>
      <c r="AK25023" s="15">
        <v>-117.0498</v>
      </c>
    </row>
    <row r="25024" spans="1:37" x14ac:dyDescent="0.3">
      <c r="A25024" s="9">
        <v>16609</v>
      </c>
      <c r="B25024" s="10" t="s">
        <v>8742</v>
      </c>
      <c r="C25024" s="9">
        <v>66266</v>
      </c>
      <c r="D25024" s="10" t="s">
        <v>26471</v>
      </c>
      <c r="E25024" s="11" t="s">
        <v>41</v>
      </c>
      <c r="F25024" s="11" t="s">
        <v>41</v>
      </c>
      <c r="G25024" s="12" t="s">
        <v>84</v>
      </c>
      <c r="H25024" s="12" t="s">
        <v>754</v>
      </c>
      <c r="I25024" s="12" t="s">
        <v>142</v>
      </c>
      <c r="J25024" s="10" t="s">
        <v>44</v>
      </c>
      <c r="K25024" s="13" t="s">
        <v>45</v>
      </c>
      <c r="L25024" s="13" t="s">
        <v>1</v>
      </c>
      <c r="M25024" s="14">
        <v>10</v>
      </c>
      <c r="N25024" s="14">
        <v>10</v>
      </c>
      <c r="O25024" s="14">
        <v>10</v>
      </c>
      <c r="P25024" s="10" t="s">
        <v>360</v>
      </c>
      <c r="Q25024" s="12" t="s">
        <v>361</v>
      </c>
      <c r="R25024" s="12" t="s">
        <v>362</v>
      </c>
      <c r="S25024" s="12">
        <v>3</v>
      </c>
      <c r="T25024" s="12">
        <v>2024</v>
      </c>
      <c r="U25024" s="9" t="s">
        <v>49</v>
      </c>
      <c r="V25024" s="9" t="s">
        <v>49</v>
      </c>
      <c r="W25024" s="12" t="s">
        <v>52</v>
      </c>
      <c r="X25024" s="14">
        <v>10</v>
      </c>
      <c r="Y25024" s="14" t="s">
        <v>49</v>
      </c>
      <c r="Z25024" s="9" t="s">
        <v>49</v>
      </c>
      <c r="AA25024" s="9" t="s">
        <v>49</v>
      </c>
      <c r="AB25024" s="9" t="s">
        <v>49</v>
      </c>
      <c r="AC25024" s="9" t="s">
        <v>49</v>
      </c>
      <c r="AD25024" s="9" t="s">
        <v>49</v>
      </c>
      <c r="AE25024" s="9" t="s">
        <v>49</v>
      </c>
      <c r="AF25024" s="9" t="s">
        <v>49</v>
      </c>
      <c r="AG25024" s="9" t="s">
        <v>49</v>
      </c>
      <c r="AH25024" s="9" t="s">
        <v>49</v>
      </c>
      <c r="AI25024" s="9" t="s">
        <v>49</v>
      </c>
      <c r="AJ25024" s="15">
        <v>32.825603999999998</v>
      </c>
      <c r="AK25024" s="15">
        <v>-117.1832</v>
      </c>
    </row>
    <row r="25025" spans="1:37" x14ac:dyDescent="0.3">
      <c r="A25025" s="9">
        <v>65380</v>
      </c>
      <c r="B25025" s="10" t="s">
        <v>26472</v>
      </c>
      <c r="C25025" s="9">
        <v>66267</v>
      </c>
      <c r="D25025" s="10" t="s">
        <v>26473</v>
      </c>
      <c r="E25025" s="11" t="s">
        <v>41</v>
      </c>
      <c r="F25025" s="11" t="s">
        <v>41</v>
      </c>
      <c r="G25025" s="12" t="s">
        <v>411</v>
      </c>
      <c r="H25025" s="12" t="s">
        <v>3524</v>
      </c>
      <c r="I25025" s="12" t="s">
        <v>810</v>
      </c>
      <c r="J25025" s="10" t="s">
        <v>143</v>
      </c>
      <c r="K25025" s="13" t="s">
        <v>26474</v>
      </c>
      <c r="L25025" s="13" t="s">
        <v>1</v>
      </c>
      <c r="M25025" s="14">
        <v>80</v>
      </c>
      <c r="N25025" s="14">
        <v>80</v>
      </c>
      <c r="O25025" s="14">
        <v>80</v>
      </c>
      <c r="P25025" s="10" t="s">
        <v>364</v>
      </c>
      <c r="Q25025" s="12" t="s">
        <v>365</v>
      </c>
      <c r="R25025" s="12" t="s">
        <v>366</v>
      </c>
      <c r="S25025" s="12">
        <v>6</v>
      </c>
      <c r="T25025" s="12">
        <v>2024</v>
      </c>
      <c r="U25025" s="9" t="s">
        <v>49</v>
      </c>
      <c r="V25025" s="9" t="s">
        <v>49</v>
      </c>
      <c r="W25025" s="12" t="s">
        <v>52</v>
      </c>
      <c r="X25025" s="14" t="s">
        <v>49</v>
      </c>
      <c r="Y25025" s="14">
        <v>84</v>
      </c>
      <c r="Z25025" s="9" t="s">
        <v>49</v>
      </c>
      <c r="AA25025" s="9" t="s">
        <v>49</v>
      </c>
      <c r="AB25025" s="9" t="s">
        <v>49</v>
      </c>
      <c r="AC25025" s="9" t="s">
        <v>49</v>
      </c>
      <c r="AD25025" s="9" t="s">
        <v>49</v>
      </c>
      <c r="AE25025" s="9" t="s">
        <v>49</v>
      </c>
      <c r="AF25025" s="9" t="s">
        <v>49</v>
      </c>
      <c r="AG25025" s="9" t="s">
        <v>49</v>
      </c>
      <c r="AH25025" s="9" t="s">
        <v>49</v>
      </c>
      <c r="AI25025" s="9" t="s">
        <v>49</v>
      </c>
      <c r="AJ25025" s="15">
        <v>41.886049999999997</v>
      </c>
      <c r="AK25025" s="15">
        <v>-112.18170000000001</v>
      </c>
    </row>
    <row r="25026" spans="1:37" x14ac:dyDescent="0.3">
      <c r="A25026" s="9">
        <v>65381</v>
      </c>
      <c r="B25026" s="10" t="s">
        <v>26475</v>
      </c>
      <c r="C25026" s="9">
        <v>66268</v>
      </c>
      <c r="D25026" s="10" t="s">
        <v>26475</v>
      </c>
      <c r="E25026" s="11" t="s">
        <v>41</v>
      </c>
      <c r="F25026" s="11" t="s">
        <v>41</v>
      </c>
      <c r="G25026" s="12" t="s">
        <v>81</v>
      </c>
      <c r="H25026" s="12" t="s">
        <v>889</v>
      </c>
      <c r="I25026" s="12" t="s">
        <v>852</v>
      </c>
      <c r="J25026" s="10" t="s">
        <v>143</v>
      </c>
      <c r="K25026" s="13" t="s">
        <v>26476</v>
      </c>
      <c r="L25026" s="13" t="s">
        <v>1</v>
      </c>
      <c r="M25026" s="14">
        <v>50</v>
      </c>
      <c r="N25026" s="14">
        <v>50</v>
      </c>
      <c r="O25026" s="14">
        <v>50</v>
      </c>
      <c r="P25026" s="10" t="s">
        <v>364</v>
      </c>
      <c r="Q25026" s="12" t="s">
        <v>365</v>
      </c>
      <c r="R25026" s="12" t="s">
        <v>366</v>
      </c>
      <c r="S25026" s="12">
        <v>2</v>
      </c>
      <c r="T25026" s="12">
        <v>2025</v>
      </c>
      <c r="U25026" s="9" t="s">
        <v>49</v>
      </c>
      <c r="V25026" s="9" t="s">
        <v>49</v>
      </c>
      <c r="W25026" s="12" t="s">
        <v>52</v>
      </c>
      <c r="X25026" s="14" t="s">
        <v>49</v>
      </c>
      <c r="Y25026" s="14">
        <v>67.5</v>
      </c>
      <c r="Z25026" s="9" t="s">
        <v>49</v>
      </c>
      <c r="AA25026" s="9" t="s">
        <v>49</v>
      </c>
      <c r="AB25026" s="9" t="s">
        <v>49</v>
      </c>
      <c r="AC25026" s="9" t="s">
        <v>49</v>
      </c>
      <c r="AD25026" s="9" t="s">
        <v>49</v>
      </c>
      <c r="AE25026" s="9" t="s">
        <v>49</v>
      </c>
      <c r="AF25026" s="9" t="s">
        <v>49</v>
      </c>
      <c r="AG25026" s="9" t="s">
        <v>49</v>
      </c>
      <c r="AH25026" s="9" t="s">
        <v>49</v>
      </c>
      <c r="AI25026" s="9" t="s">
        <v>49</v>
      </c>
      <c r="AJ25026" s="15">
        <v>41.8889</v>
      </c>
      <c r="AK25026" s="15">
        <v>-72.549000000000007</v>
      </c>
    </row>
    <row r="25027" spans="1:37" x14ac:dyDescent="0.3">
      <c r="A25027" s="9">
        <v>65381</v>
      </c>
      <c r="B25027" s="10" t="s">
        <v>26475</v>
      </c>
      <c r="C25027" s="9">
        <v>66268</v>
      </c>
      <c r="D25027" s="10" t="s">
        <v>26475</v>
      </c>
      <c r="E25027" s="11" t="s">
        <v>41</v>
      </c>
      <c r="F25027" s="11" t="s">
        <v>41</v>
      </c>
      <c r="G25027" s="12" t="s">
        <v>81</v>
      </c>
      <c r="H25027" s="12" t="s">
        <v>889</v>
      </c>
      <c r="I25027" s="12" t="s">
        <v>852</v>
      </c>
      <c r="J25027" s="10" t="s">
        <v>143</v>
      </c>
      <c r="K25027" s="13" t="s">
        <v>26477</v>
      </c>
      <c r="L25027" s="13" t="s">
        <v>1</v>
      </c>
      <c r="M25027" s="14">
        <v>70</v>
      </c>
      <c r="N25027" s="14">
        <v>70</v>
      </c>
      <c r="O25027" s="14">
        <v>70</v>
      </c>
      <c r="P25027" s="10" t="s">
        <v>364</v>
      </c>
      <c r="Q25027" s="12" t="s">
        <v>365</v>
      </c>
      <c r="R25027" s="12" t="s">
        <v>366</v>
      </c>
      <c r="S25027" s="12">
        <v>2</v>
      </c>
      <c r="T25027" s="12">
        <v>2025</v>
      </c>
      <c r="U25027" s="9" t="s">
        <v>49</v>
      </c>
      <c r="V25027" s="9" t="s">
        <v>49</v>
      </c>
      <c r="W25027" s="12" t="s">
        <v>52</v>
      </c>
      <c r="X25027" s="14" t="s">
        <v>49</v>
      </c>
      <c r="Y25027" s="14">
        <v>91.3</v>
      </c>
      <c r="Z25027" s="9" t="s">
        <v>49</v>
      </c>
      <c r="AA25027" s="9" t="s">
        <v>49</v>
      </c>
      <c r="AB25027" s="9" t="s">
        <v>49</v>
      </c>
      <c r="AC25027" s="9" t="s">
        <v>49</v>
      </c>
      <c r="AD25027" s="9" t="s">
        <v>49</v>
      </c>
      <c r="AE25027" s="9" t="s">
        <v>49</v>
      </c>
      <c r="AF25027" s="9" t="s">
        <v>49</v>
      </c>
      <c r="AG25027" s="9" t="s">
        <v>49</v>
      </c>
      <c r="AH25027" s="9" t="s">
        <v>49</v>
      </c>
      <c r="AI25027" s="9" t="s">
        <v>49</v>
      </c>
      <c r="AJ25027" s="15">
        <v>41.8889</v>
      </c>
      <c r="AK25027" s="15">
        <v>-72.549000000000007</v>
      </c>
    </row>
    <row r="25028" spans="1:37" x14ac:dyDescent="0.3">
      <c r="A25028" s="9">
        <v>65392</v>
      </c>
      <c r="B25028" s="10" t="s">
        <v>26478</v>
      </c>
      <c r="C25028" s="9">
        <v>66269</v>
      </c>
      <c r="D25028" s="10" t="s">
        <v>26479</v>
      </c>
      <c r="E25028" s="11" t="s">
        <v>41</v>
      </c>
      <c r="F25028" s="11" t="s">
        <v>41</v>
      </c>
      <c r="G25028" s="12" t="s">
        <v>1367</v>
      </c>
      <c r="H25028" s="12" t="s">
        <v>1286</v>
      </c>
      <c r="I25028" s="12" t="s">
        <v>172</v>
      </c>
      <c r="J25028" s="10" t="s">
        <v>143</v>
      </c>
      <c r="K25028" s="13" t="s">
        <v>26480</v>
      </c>
      <c r="L25028" s="13" t="s">
        <v>1</v>
      </c>
      <c r="M25028" s="14">
        <v>100</v>
      </c>
      <c r="N25028" s="14">
        <v>100</v>
      </c>
      <c r="O25028" s="14">
        <v>100</v>
      </c>
      <c r="P25028" s="10" t="s">
        <v>364</v>
      </c>
      <c r="Q25028" s="12" t="s">
        <v>365</v>
      </c>
      <c r="R25028" s="12" t="s">
        <v>366</v>
      </c>
      <c r="S25028" s="12">
        <v>12</v>
      </c>
      <c r="T25028" s="12">
        <v>2024</v>
      </c>
      <c r="U25028" s="9" t="s">
        <v>49</v>
      </c>
      <c r="V25028" s="9" t="s">
        <v>49</v>
      </c>
      <c r="W25028" s="12" t="s">
        <v>52</v>
      </c>
      <c r="X25028" s="14" t="s">
        <v>49</v>
      </c>
      <c r="Y25028" s="14">
        <v>143</v>
      </c>
      <c r="Z25028" s="9" t="s">
        <v>49</v>
      </c>
      <c r="AA25028" s="9" t="s">
        <v>49</v>
      </c>
      <c r="AB25028" s="9" t="s">
        <v>49</v>
      </c>
      <c r="AC25028" s="9" t="s">
        <v>49</v>
      </c>
      <c r="AD25028" s="9" t="s">
        <v>49</v>
      </c>
      <c r="AE25028" s="9" t="s">
        <v>49</v>
      </c>
      <c r="AF25028" s="9" t="s">
        <v>49</v>
      </c>
      <c r="AG25028" s="9" t="s">
        <v>49</v>
      </c>
      <c r="AH25028" s="9" t="s">
        <v>49</v>
      </c>
      <c r="AI25028" s="9" t="s">
        <v>49</v>
      </c>
      <c r="AJ25028" s="15">
        <v>40.055556000000003</v>
      </c>
      <c r="AK25028" s="15">
        <v>-85.126630000000006</v>
      </c>
    </row>
    <row r="25029" spans="1:37" x14ac:dyDescent="0.3">
      <c r="A25029" s="9">
        <v>65394</v>
      </c>
      <c r="B25029" s="10" t="s">
        <v>26481</v>
      </c>
      <c r="C25029" s="9">
        <v>66270</v>
      </c>
      <c r="D25029" s="10" t="s">
        <v>26482</v>
      </c>
      <c r="E25029" s="11" t="s">
        <v>41</v>
      </c>
      <c r="F25029" s="11" t="s">
        <v>41</v>
      </c>
      <c r="G25029" s="12" t="s">
        <v>84</v>
      </c>
      <c r="H25029" s="12" t="s">
        <v>392</v>
      </c>
      <c r="I25029" s="12" t="s">
        <v>142</v>
      </c>
      <c r="J25029" s="10" t="s">
        <v>143</v>
      </c>
      <c r="K25029" s="13" t="s">
        <v>26483</v>
      </c>
      <c r="L25029" s="13" t="s">
        <v>1</v>
      </c>
      <c r="M25029" s="14">
        <v>162</v>
      </c>
      <c r="N25029" s="14">
        <v>162</v>
      </c>
      <c r="O25029" s="14">
        <v>162</v>
      </c>
      <c r="P25029" s="10" t="s">
        <v>360</v>
      </c>
      <c r="Q25029" s="12" t="s">
        <v>361</v>
      </c>
      <c r="R25029" s="12" t="s">
        <v>362</v>
      </c>
      <c r="S25029" s="12">
        <v>4</v>
      </c>
      <c r="T25029" s="12">
        <v>2024</v>
      </c>
      <c r="U25029" s="9" t="s">
        <v>49</v>
      </c>
      <c r="V25029" s="9" t="s">
        <v>49</v>
      </c>
      <c r="W25029" s="12" t="s">
        <v>52</v>
      </c>
      <c r="X25029" s="14">
        <v>648</v>
      </c>
      <c r="Y25029" s="14" t="s">
        <v>49</v>
      </c>
      <c r="Z25029" s="9" t="s">
        <v>49</v>
      </c>
      <c r="AA25029" s="9" t="s">
        <v>49</v>
      </c>
      <c r="AB25029" s="9" t="s">
        <v>49</v>
      </c>
      <c r="AC25029" s="9" t="s">
        <v>49</v>
      </c>
      <c r="AD25029" s="9" t="s">
        <v>49</v>
      </c>
      <c r="AE25029" s="9" t="s">
        <v>49</v>
      </c>
      <c r="AF25029" s="9" t="s">
        <v>49</v>
      </c>
      <c r="AG25029" s="9" t="s">
        <v>49</v>
      </c>
      <c r="AH25029" s="9" t="s">
        <v>49</v>
      </c>
      <c r="AI25029" s="9" t="s">
        <v>49</v>
      </c>
      <c r="AJ25029" s="15">
        <v>37.400350000000003</v>
      </c>
      <c r="AK25029" s="15">
        <v>-121.1628</v>
      </c>
    </row>
    <row r="25030" spans="1:37" x14ac:dyDescent="0.3">
      <c r="A25030" s="9">
        <v>65394</v>
      </c>
      <c r="B25030" s="10" t="s">
        <v>26481</v>
      </c>
      <c r="C25030" s="9">
        <v>66270</v>
      </c>
      <c r="D25030" s="10" t="s">
        <v>26482</v>
      </c>
      <c r="E25030" s="11" t="s">
        <v>41</v>
      </c>
      <c r="F25030" s="11" t="s">
        <v>41</v>
      </c>
      <c r="G25030" s="12" t="s">
        <v>84</v>
      </c>
      <c r="H25030" s="12" t="s">
        <v>392</v>
      </c>
      <c r="I25030" s="12" t="s">
        <v>142</v>
      </c>
      <c r="J25030" s="10" t="s">
        <v>143</v>
      </c>
      <c r="K25030" s="13" t="s">
        <v>26484</v>
      </c>
      <c r="L25030" s="13" t="s">
        <v>1</v>
      </c>
      <c r="M25030" s="14">
        <v>190</v>
      </c>
      <c r="N25030" s="14">
        <v>190</v>
      </c>
      <c r="O25030" s="14">
        <v>190</v>
      </c>
      <c r="P25030" s="10" t="s">
        <v>364</v>
      </c>
      <c r="Q25030" s="12" t="s">
        <v>365</v>
      </c>
      <c r="R25030" s="12" t="s">
        <v>366</v>
      </c>
      <c r="S25030" s="12">
        <v>6</v>
      </c>
      <c r="T25030" s="12">
        <v>2024</v>
      </c>
      <c r="U25030" s="9" t="s">
        <v>49</v>
      </c>
      <c r="V25030" s="9" t="s">
        <v>49</v>
      </c>
      <c r="W25030" s="12" t="s">
        <v>52</v>
      </c>
      <c r="X25030" s="14" t="s">
        <v>49</v>
      </c>
      <c r="Y25030" s="14">
        <v>191</v>
      </c>
      <c r="Z25030" s="9" t="s">
        <v>49</v>
      </c>
      <c r="AA25030" s="9" t="s">
        <v>49</v>
      </c>
      <c r="AB25030" s="9" t="s">
        <v>49</v>
      </c>
      <c r="AC25030" s="9" t="s">
        <v>49</v>
      </c>
      <c r="AD25030" s="9" t="s">
        <v>49</v>
      </c>
      <c r="AE25030" s="9" t="s">
        <v>49</v>
      </c>
      <c r="AF25030" s="9" t="s">
        <v>49</v>
      </c>
      <c r="AG25030" s="9" t="s">
        <v>49</v>
      </c>
      <c r="AH25030" s="9" t="s">
        <v>49</v>
      </c>
      <c r="AI25030" s="9" t="s">
        <v>49</v>
      </c>
      <c r="AJ25030" s="15">
        <v>37.400350000000003</v>
      </c>
      <c r="AK25030" s="15">
        <v>-121.1628</v>
      </c>
    </row>
    <row r="25031" spans="1:37" x14ac:dyDescent="0.3">
      <c r="A25031" s="9">
        <v>65395</v>
      </c>
      <c r="B25031" s="10" t="s">
        <v>26485</v>
      </c>
      <c r="C25031" s="9">
        <v>66271</v>
      </c>
      <c r="D25031" s="10" t="s">
        <v>26485</v>
      </c>
      <c r="E25031" s="11" t="s">
        <v>41</v>
      </c>
      <c r="F25031" s="11" t="s">
        <v>41</v>
      </c>
      <c r="G25031" s="12" t="s">
        <v>758</v>
      </c>
      <c r="H25031" s="12" t="s">
        <v>778</v>
      </c>
      <c r="I25031" s="12" t="s">
        <v>759</v>
      </c>
      <c r="J25031" s="10" t="s">
        <v>143</v>
      </c>
      <c r="K25031" s="13" t="s">
        <v>26486</v>
      </c>
      <c r="L25031" s="13" t="s">
        <v>1</v>
      </c>
      <c r="M25031" s="14">
        <v>4.5</v>
      </c>
      <c r="N25031" s="14">
        <v>4.5</v>
      </c>
      <c r="O25031" s="14">
        <v>4.5</v>
      </c>
      <c r="P25031" s="10" t="s">
        <v>364</v>
      </c>
      <c r="Q25031" s="12" t="s">
        <v>365</v>
      </c>
      <c r="R25031" s="12" t="s">
        <v>366</v>
      </c>
      <c r="S25031" s="12">
        <v>8</v>
      </c>
      <c r="T25031" s="12">
        <v>2023</v>
      </c>
      <c r="U25031" s="9" t="s">
        <v>49</v>
      </c>
      <c r="V25031" s="9" t="s">
        <v>49</v>
      </c>
      <c r="W25031" s="12" t="s">
        <v>52</v>
      </c>
      <c r="X25031" s="14" t="s">
        <v>49</v>
      </c>
      <c r="Y25031" s="14">
        <v>5.3</v>
      </c>
      <c r="Z25031" s="9" t="s">
        <v>49</v>
      </c>
      <c r="AA25031" s="9" t="s">
        <v>49</v>
      </c>
      <c r="AB25031" s="9" t="s">
        <v>49</v>
      </c>
      <c r="AC25031" s="9" t="s">
        <v>49</v>
      </c>
      <c r="AD25031" s="9" t="s">
        <v>49</v>
      </c>
      <c r="AE25031" s="9" t="s">
        <v>49</v>
      </c>
      <c r="AF25031" s="9" t="s">
        <v>49</v>
      </c>
      <c r="AG25031" s="9" t="s">
        <v>49</v>
      </c>
      <c r="AH25031" s="9" t="s">
        <v>49</v>
      </c>
      <c r="AI25031" s="9" t="s">
        <v>49</v>
      </c>
      <c r="AJ25031" s="15">
        <v>39.466470000000001</v>
      </c>
      <c r="AK25031" s="15">
        <v>-107.23480000000001</v>
      </c>
    </row>
    <row r="25032" spans="1:37" x14ac:dyDescent="0.3">
      <c r="A25032" s="9">
        <v>61944</v>
      </c>
      <c r="B25032" s="10" t="s">
        <v>10214</v>
      </c>
      <c r="C25032" s="9">
        <v>66272</v>
      </c>
      <c r="D25032" s="10" t="s">
        <v>26487</v>
      </c>
      <c r="E25032" s="11" t="s">
        <v>41</v>
      </c>
      <c r="F25032" s="11" t="s">
        <v>41</v>
      </c>
      <c r="G25032" s="12" t="s">
        <v>243</v>
      </c>
      <c r="H25032" s="12" t="s">
        <v>2933</v>
      </c>
      <c r="I25032" s="12" t="s">
        <v>245</v>
      </c>
      <c r="J25032" s="10" t="s">
        <v>143</v>
      </c>
      <c r="K25032" s="13" t="s">
        <v>1980</v>
      </c>
      <c r="L25032" s="13" t="s">
        <v>1</v>
      </c>
      <c r="M25032" s="14">
        <v>5</v>
      </c>
      <c r="N25032" s="14">
        <v>5</v>
      </c>
      <c r="O25032" s="14">
        <v>5</v>
      </c>
      <c r="P25032" s="10" t="s">
        <v>364</v>
      </c>
      <c r="Q25032" s="12" t="s">
        <v>365</v>
      </c>
      <c r="R25032" s="12" t="s">
        <v>366</v>
      </c>
      <c r="S25032" s="12">
        <v>8</v>
      </c>
      <c r="T25032" s="12">
        <v>2023</v>
      </c>
      <c r="U25032" s="9" t="s">
        <v>49</v>
      </c>
      <c r="V25032" s="9" t="s">
        <v>49</v>
      </c>
      <c r="W25032" s="12" t="s">
        <v>52</v>
      </c>
      <c r="X25032" s="14" t="s">
        <v>49</v>
      </c>
      <c r="Y25032" s="14">
        <v>6.7</v>
      </c>
      <c r="Z25032" s="9" t="s">
        <v>49</v>
      </c>
      <c r="AA25032" s="9" t="s">
        <v>49</v>
      </c>
      <c r="AB25032" s="9" t="s">
        <v>49</v>
      </c>
      <c r="AC25032" s="9" t="s">
        <v>49</v>
      </c>
      <c r="AD25032" s="9" t="s">
        <v>49</v>
      </c>
      <c r="AE25032" s="9" t="s">
        <v>49</v>
      </c>
      <c r="AF25032" s="9" t="s">
        <v>49</v>
      </c>
      <c r="AG25032" s="9" t="s">
        <v>49</v>
      </c>
      <c r="AH25032" s="9" t="s">
        <v>49</v>
      </c>
      <c r="AI25032" s="9" t="s">
        <v>49</v>
      </c>
      <c r="AJ25032" s="15">
        <v>42.55</v>
      </c>
      <c r="AK25032" s="15">
        <v>-79.150000000000006</v>
      </c>
    </row>
    <row r="25033" spans="1:37" x14ac:dyDescent="0.3">
      <c r="A25033" s="9">
        <v>61944</v>
      </c>
      <c r="B25033" s="10" t="s">
        <v>10214</v>
      </c>
      <c r="C25033" s="9">
        <v>66273</v>
      </c>
      <c r="D25033" s="10" t="s">
        <v>26488</v>
      </c>
      <c r="E25033" s="11" t="s">
        <v>41</v>
      </c>
      <c r="F25033" s="11" t="s">
        <v>41</v>
      </c>
      <c r="G25033" s="12" t="s">
        <v>243</v>
      </c>
      <c r="H25033" s="12" t="s">
        <v>5847</v>
      </c>
      <c r="I25033" s="12" t="s">
        <v>245</v>
      </c>
      <c r="J25033" s="10" t="s">
        <v>143</v>
      </c>
      <c r="K25033" s="13" t="s">
        <v>1980</v>
      </c>
      <c r="L25033" s="13" t="s">
        <v>1</v>
      </c>
      <c r="M25033" s="14">
        <v>5</v>
      </c>
      <c r="N25033" s="14">
        <v>5</v>
      </c>
      <c r="O25033" s="14">
        <v>5</v>
      </c>
      <c r="P25033" s="10" t="s">
        <v>364</v>
      </c>
      <c r="Q25033" s="12" t="s">
        <v>365</v>
      </c>
      <c r="R25033" s="12" t="s">
        <v>366</v>
      </c>
      <c r="S25033" s="12">
        <v>2</v>
      </c>
      <c r="T25033" s="12">
        <v>2024</v>
      </c>
      <c r="U25033" s="9" t="s">
        <v>49</v>
      </c>
      <c r="V25033" s="9" t="s">
        <v>49</v>
      </c>
      <c r="W25033" s="12" t="s">
        <v>52</v>
      </c>
      <c r="X25033" s="14" t="s">
        <v>49</v>
      </c>
      <c r="Y25033" s="14">
        <v>7</v>
      </c>
      <c r="Z25033" s="9" t="s">
        <v>49</v>
      </c>
      <c r="AA25033" s="9" t="s">
        <v>49</v>
      </c>
      <c r="AB25033" s="9" t="s">
        <v>49</v>
      </c>
      <c r="AC25033" s="9" t="s">
        <v>49</v>
      </c>
      <c r="AD25033" s="9" t="s">
        <v>49</v>
      </c>
      <c r="AE25033" s="9" t="s">
        <v>49</v>
      </c>
      <c r="AF25033" s="9" t="s">
        <v>49</v>
      </c>
      <c r="AG25033" s="9" t="s">
        <v>49</v>
      </c>
      <c r="AH25033" s="9" t="s">
        <v>49</v>
      </c>
      <c r="AI25033" s="9" t="s">
        <v>49</v>
      </c>
      <c r="AJ25033" s="15">
        <v>43.2</v>
      </c>
      <c r="AK25033" s="15">
        <v>-76.12</v>
      </c>
    </row>
    <row r="25034" spans="1:37" x14ac:dyDescent="0.3">
      <c r="A25034" s="9">
        <v>61944</v>
      </c>
      <c r="B25034" s="10" t="s">
        <v>10214</v>
      </c>
      <c r="C25034" s="9">
        <v>66274</v>
      </c>
      <c r="D25034" s="10" t="s">
        <v>26489</v>
      </c>
      <c r="E25034" s="11" t="s">
        <v>41</v>
      </c>
      <c r="F25034" s="11" t="s">
        <v>41</v>
      </c>
      <c r="G25034" s="12" t="s">
        <v>243</v>
      </c>
      <c r="H25034" s="12" t="s">
        <v>5847</v>
      </c>
      <c r="I25034" s="12" t="s">
        <v>245</v>
      </c>
      <c r="J25034" s="10" t="s">
        <v>143</v>
      </c>
      <c r="K25034" s="13" t="s">
        <v>1980</v>
      </c>
      <c r="L25034" s="13" t="s">
        <v>1</v>
      </c>
      <c r="M25034" s="14">
        <v>3.5</v>
      </c>
      <c r="N25034" s="14">
        <v>3.5</v>
      </c>
      <c r="O25034" s="14">
        <v>3.5</v>
      </c>
      <c r="P25034" s="10" t="s">
        <v>364</v>
      </c>
      <c r="Q25034" s="12" t="s">
        <v>365</v>
      </c>
      <c r="R25034" s="12" t="s">
        <v>366</v>
      </c>
      <c r="S25034" s="12">
        <v>8</v>
      </c>
      <c r="T25034" s="12">
        <v>2023</v>
      </c>
      <c r="U25034" s="9" t="s">
        <v>49</v>
      </c>
      <c r="V25034" s="9" t="s">
        <v>49</v>
      </c>
      <c r="W25034" s="12" t="s">
        <v>52</v>
      </c>
      <c r="X25034" s="14" t="s">
        <v>49</v>
      </c>
      <c r="Y25034" s="14">
        <v>4.7</v>
      </c>
      <c r="Z25034" s="9" t="s">
        <v>49</v>
      </c>
      <c r="AA25034" s="9" t="s">
        <v>49</v>
      </c>
      <c r="AB25034" s="9" t="s">
        <v>49</v>
      </c>
      <c r="AC25034" s="9" t="s">
        <v>49</v>
      </c>
      <c r="AD25034" s="9" t="s">
        <v>49</v>
      </c>
      <c r="AE25034" s="9" t="s">
        <v>49</v>
      </c>
      <c r="AF25034" s="9" t="s">
        <v>49</v>
      </c>
      <c r="AG25034" s="9" t="s">
        <v>49</v>
      </c>
      <c r="AH25034" s="9" t="s">
        <v>49</v>
      </c>
      <c r="AI25034" s="9" t="s">
        <v>49</v>
      </c>
      <c r="AJ25034" s="15">
        <v>43.160277999999998</v>
      </c>
      <c r="AK25034" s="15">
        <v>-76.283609999999996</v>
      </c>
    </row>
    <row r="25035" spans="1:37" x14ac:dyDescent="0.3">
      <c r="A25035" s="9">
        <v>61944</v>
      </c>
      <c r="B25035" s="10" t="s">
        <v>10214</v>
      </c>
      <c r="C25035" s="9">
        <v>66275</v>
      </c>
      <c r="D25035" s="10" t="s">
        <v>26490</v>
      </c>
      <c r="E25035" s="11" t="s">
        <v>41</v>
      </c>
      <c r="F25035" s="11" t="s">
        <v>41</v>
      </c>
      <c r="G25035" s="12" t="s">
        <v>243</v>
      </c>
      <c r="H25035" s="12" t="s">
        <v>2837</v>
      </c>
      <c r="I25035" s="12" t="s">
        <v>245</v>
      </c>
      <c r="J25035" s="10" t="s">
        <v>143</v>
      </c>
      <c r="K25035" s="13" t="s">
        <v>1980</v>
      </c>
      <c r="L25035" s="13" t="s">
        <v>1</v>
      </c>
      <c r="M25035" s="14">
        <v>2.2000000000000002</v>
      </c>
      <c r="N25035" s="14">
        <v>2.2000000000000002</v>
      </c>
      <c r="O25035" s="14">
        <v>2.2000000000000002</v>
      </c>
      <c r="P25035" s="10" t="s">
        <v>364</v>
      </c>
      <c r="Q25035" s="12" t="s">
        <v>365</v>
      </c>
      <c r="R25035" s="12" t="s">
        <v>366</v>
      </c>
      <c r="S25035" s="12">
        <v>6</v>
      </c>
      <c r="T25035" s="12">
        <v>2023</v>
      </c>
      <c r="U25035" s="9" t="s">
        <v>49</v>
      </c>
      <c r="V25035" s="9" t="s">
        <v>49</v>
      </c>
      <c r="W25035" s="12" t="s">
        <v>52</v>
      </c>
      <c r="X25035" s="14" t="s">
        <v>49</v>
      </c>
      <c r="Y25035" s="14">
        <v>3</v>
      </c>
      <c r="Z25035" s="9" t="s">
        <v>49</v>
      </c>
      <c r="AA25035" s="9" t="s">
        <v>49</v>
      </c>
      <c r="AB25035" s="9" t="s">
        <v>49</v>
      </c>
      <c r="AC25035" s="9" t="s">
        <v>49</v>
      </c>
      <c r="AD25035" s="9" t="s">
        <v>49</v>
      </c>
      <c r="AE25035" s="9" t="s">
        <v>49</v>
      </c>
      <c r="AF25035" s="9" t="s">
        <v>49</v>
      </c>
      <c r="AG25035" s="9" t="s">
        <v>49</v>
      </c>
      <c r="AH25035" s="9" t="s">
        <v>49</v>
      </c>
      <c r="AI25035" s="9" t="s">
        <v>49</v>
      </c>
      <c r="AJ25035" s="15">
        <v>43.37</v>
      </c>
      <c r="AK25035" s="15">
        <v>-76.46472</v>
      </c>
    </row>
    <row r="25036" spans="1:37" x14ac:dyDescent="0.3">
      <c r="A25036" s="9">
        <v>65400</v>
      </c>
      <c r="B25036" s="10" t="s">
        <v>26491</v>
      </c>
      <c r="C25036" s="9">
        <v>66276</v>
      </c>
      <c r="D25036" s="10" t="s">
        <v>26492</v>
      </c>
      <c r="E25036" s="11" t="s">
        <v>41</v>
      </c>
      <c r="F25036" s="11" t="s">
        <v>41</v>
      </c>
      <c r="G25036" s="12" t="s">
        <v>3731</v>
      </c>
      <c r="H25036" s="12" t="s">
        <v>1368</v>
      </c>
      <c r="I25036" s="12" t="s">
        <v>172</v>
      </c>
      <c r="J25036" s="10" t="s">
        <v>143</v>
      </c>
      <c r="K25036" s="13" t="s">
        <v>26493</v>
      </c>
      <c r="L25036" s="13" t="s">
        <v>1</v>
      </c>
      <c r="M25036" s="14">
        <v>96</v>
      </c>
      <c r="N25036" s="14">
        <v>80</v>
      </c>
      <c r="O25036" s="14">
        <v>80</v>
      </c>
      <c r="P25036" s="10" t="s">
        <v>364</v>
      </c>
      <c r="Q25036" s="12" t="s">
        <v>365</v>
      </c>
      <c r="R25036" s="12" t="s">
        <v>366</v>
      </c>
      <c r="S25036" s="12">
        <v>3</v>
      </c>
      <c r="T25036" s="12">
        <v>2024</v>
      </c>
      <c r="U25036" s="9" t="s">
        <v>49</v>
      </c>
      <c r="V25036" s="9" t="s">
        <v>49</v>
      </c>
      <c r="W25036" s="12" t="s">
        <v>52</v>
      </c>
      <c r="X25036" s="14" t="s">
        <v>49</v>
      </c>
      <c r="Y25036" s="14">
        <v>99.9</v>
      </c>
      <c r="Z25036" s="9" t="s">
        <v>49</v>
      </c>
      <c r="AA25036" s="9" t="s">
        <v>49</v>
      </c>
      <c r="AB25036" s="9" t="s">
        <v>49</v>
      </c>
      <c r="AC25036" s="9" t="s">
        <v>49</v>
      </c>
      <c r="AD25036" s="9" t="s">
        <v>49</v>
      </c>
      <c r="AE25036" s="9" t="s">
        <v>49</v>
      </c>
      <c r="AF25036" s="9" t="s">
        <v>49</v>
      </c>
      <c r="AG25036" s="9" t="s">
        <v>49</v>
      </c>
      <c r="AH25036" s="9" t="s">
        <v>49</v>
      </c>
      <c r="AI25036" s="9" t="s">
        <v>49</v>
      </c>
      <c r="AJ25036" s="15">
        <v>39.263610999999997</v>
      </c>
      <c r="AK25036" s="15">
        <v>-77.833410000000001</v>
      </c>
    </row>
    <row r="25037" spans="1:37" x14ac:dyDescent="0.3">
      <c r="A25037" s="9">
        <v>16609</v>
      </c>
      <c r="B25037" s="10" t="s">
        <v>8742</v>
      </c>
      <c r="C25037" s="9">
        <v>66278</v>
      </c>
      <c r="D25037" s="10" t="s">
        <v>26494</v>
      </c>
      <c r="E25037" s="11" t="s">
        <v>41</v>
      </c>
      <c r="F25037" s="11" t="s">
        <v>41</v>
      </c>
      <c r="G25037" s="12" t="s">
        <v>84</v>
      </c>
      <c r="H25037" s="12" t="s">
        <v>754</v>
      </c>
      <c r="I25037" s="12" t="s">
        <v>142</v>
      </c>
      <c r="J25037" s="10" t="s">
        <v>44</v>
      </c>
      <c r="K25037" s="13" t="s">
        <v>45</v>
      </c>
      <c r="L25037" s="13" t="s">
        <v>1</v>
      </c>
      <c r="M25037" s="14">
        <v>10</v>
      </c>
      <c r="N25037" s="14">
        <v>10</v>
      </c>
      <c r="O25037" s="14">
        <v>10</v>
      </c>
      <c r="P25037" s="10" t="s">
        <v>360</v>
      </c>
      <c r="Q25037" s="12" t="s">
        <v>361</v>
      </c>
      <c r="R25037" s="12" t="s">
        <v>362</v>
      </c>
      <c r="S25037" s="12">
        <v>3</v>
      </c>
      <c r="T25037" s="12">
        <v>2024</v>
      </c>
      <c r="U25037" s="9" t="s">
        <v>49</v>
      </c>
      <c r="V25037" s="9" t="s">
        <v>49</v>
      </c>
      <c r="W25037" s="12" t="s">
        <v>52</v>
      </c>
      <c r="X25037" s="14">
        <v>10</v>
      </c>
      <c r="Y25037" s="14" t="s">
        <v>49</v>
      </c>
      <c r="Z25037" s="9" t="s">
        <v>49</v>
      </c>
      <c r="AA25037" s="9" t="s">
        <v>49</v>
      </c>
      <c r="AB25037" s="9" t="s">
        <v>49</v>
      </c>
      <c r="AC25037" s="9" t="s">
        <v>49</v>
      </c>
      <c r="AD25037" s="9" t="s">
        <v>49</v>
      </c>
      <c r="AE25037" s="9" t="s">
        <v>49</v>
      </c>
      <c r="AF25037" s="9" t="s">
        <v>49</v>
      </c>
      <c r="AG25037" s="9" t="s">
        <v>49</v>
      </c>
      <c r="AH25037" s="9" t="s">
        <v>49</v>
      </c>
      <c r="AI25037" s="9" t="s">
        <v>49</v>
      </c>
      <c r="AJ25037" s="15">
        <v>32.816380000000002</v>
      </c>
      <c r="AK25037" s="15">
        <v>-117.0889</v>
      </c>
    </row>
    <row r="25038" spans="1:37" x14ac:dyDescent="0.3">
      <c r="A25038" s="9">
        <v>16609</v>
      </c>
      <c r="B25038" s="10" t="s">
        <v>8742</v>
      </c>
      <c r="C25038" s="9">
        <v>66279</v>
      </c>
      <c r="D25038" s="10" t="s">
        <v>26495</v>
      </c>
      <c r="E25038" s="11" t="s">
        <v>41</v>
      </c>
      <c r="F25038" s="11" t="s">
        <v>41</v>
      </c>
      <c r="G25038" s="12" t="s">
        <v>84</v>
      </c>
      <c r="H25038" s="12" t="s">
        <v>754</v>
      </c>
      <c r="I25038" s="12" t="s">
        <v>142</v>
      </c>
      <c r="J25038" s="10" t="s">
        <v>44</v>
      </c>
      <c r="K25038" s="13" t="s">
        <v>45</v>
      </c>
      <c r="L25038" s="13" t="s">
        <v>1</v>
      </c>
      <c r="M25038" s="14">
        <v>10</v>
      </c>
      <c r="N25038" s="14">
        <v>10</v>
      </c>
      <c r="O25038" s="14">
        <v>10</v>
      </c>
      <c r="P25038" s="10" t="s">
        <v>360</v>
      </c>
      <c r="Q25038" s="12" t="s">
        <v>361</v>
      </c>
      <c r="R25038" s="12" t="s">
        <v>362</v>
      </c>
      <c r="S25038" s="12">
        <v>3</v>
      </c>
      <c r="T25038" s="12">
        <v>2024</v>
      </c>
      <c r="U25038" s="9" t="s">
        <v>49</v>
      </c>
      <c r="V25038" s="9" t="s">
        <v>49</v>
      </c>
      <c r="W25038" s="12" t="s">
        <v>52</v>
      </c>
      <c r="X25038" s="14">
        <v>10</v>
      </c>
      <c r="Y25038" s="14" t="s">
        <v>49</v>
      </c>
      <c r="Z25038" s="9" t="s">
        <v>49</v>
      </c>
      <c r="AA25038" s="9" t="s">
        <v>49</v>
      </c>
      <c r="AB25038" s="9" t="s">
        <v>49</v>
      </c>
      <c r="AC25038" s="9" t="s">
        <v>49</v>
      </c>
      <c r="AD25038" s="9" t="s">
        <v>49</v>
      </c>
      <c r="AE25038" s="9" t="s">
        <v>49</v>
      </c>
      <c r="AF25038" s="9" t="s">
        <v>49</v>
      </c>
      <c r="AG25038" s="9" t="s">
        <v>49</v>
      </c>
      <c r="AH25038" s="9" t="s">
        <v>49</v>
      </c>
      <c r="AI25038" s="9" t="s">
        <v>49</v>
      </c>
      <c r="AJ25038" s="15">
        <v>32.661839999999998</v>
      </c>
      <c r="AK25038" s="15">
        <v>-116.2734</v>
      </c>
    </row>
    <row r="25039" spans="1:37" x14ac:dyDescent="0.3">
      <c r="A25039" s="9">
        <v>16609</v>
      </c>
      <c r="B25039" s="10" t="s">
        <v>8742</v>
      </c>
      <c r="C25039" s="9">
        <v>66280</v>
      </c>
      <c r="D25039" s="10" t="s">
        <v>26496</v>
      </c>
      <c r="E25039" s="11" t="s">
        <v>41</v>
      </c>
      <c r="F25039" s="11" t="s">
        <v>41</v>
      </c>
      <c r="G25039" s="12" t="s">
        <v>84</v>
      </c>
      <c r="H25039" s="12" t="s">
        <v>754</v>
      </c>
      <c r="I25039" s="12" t="s">
        <v>142</v>
      </c>
      <c r="J25039" s="10" t="s">
        <v>44</v>
      </c>
      <c r="K25039" s="13" t="s">
        <v>45</v>
      </c>
      <c r="L25039" s="13" t="s">
        <v>1</v>
      </c>
      <c r="M25039" s="14">
        <v>10</v>
      </c>
      <c r="N25039" s="14">
        <v>10</v>
      </c>
      <c r="O25039" s="14">
        <v>10</v>
      </c>
      <c r="P25039" s="10" t="s">
        <v>360</v>
      </c>
      <c r="Q25039" s="12" t="s">
        <v>361</v>
      </c>
      <c r="R25039" s="12" t="s">
        <v>362</v>
      </c>
      <c r="S25039" s="12">
        <v>3</v>
      </c>
      <c r="T25039" s="12">
        <v>2024</v>
      </c>
      <c r="U25039" s="9" t="s">
        <v>49</v>
      </c>
      <c r="V25039" s="9" t="s">
        <v>49</v>
      </c>
      <c r="W25039" s="12" t="s">
        <v>52</v>
      </c>
      <c r="X25039" s="14">
        <v>10</v>
      </c>
      <c r="Y25039" s="14" t="s">
        <v>49</v>
      </c>
      <c r="Z25039" s="9" t="s">
        <v>49</v>
      </c>
      <c r="AA25039" s="9" t="s">
        <v>49</v>
      </c>
      <c r="AB25039" s="9" t="s">
        <v>49</v>
      </c>
      <c r="AC25039" s="9" t="s">
        <v>49</v>
      </c>
      <c r="AD25039" s="9" t="s">
        <v>49</v>
      </c>
      <c r="AE25039" s="9" t="s">
        <v>49</v>
      </c>
      <c r="AF25039" s="9" t="s">
        <v>49</v>
      </c>
      <c r="AG25039" s="9" t="s">
        <v>49</v>
      </c>
      <c r="AH25039" s="9" t="s">
        <v>49</v>
      </c>
      <c r="AI25039" s="9" t="s">
        <v>49</v>
      </c>
      <c r="AJ25039" s="15">
        <v>33.357666999999999</v>
      </c>
      <c r="AK25039" s="15">
        <v>-117.1117</v>
      </c>
    </row>
    <row r="25040" spans="1:37" x14ac:dyDescent="0.3">
      <c r="A25040" s="9">
        <v>16609</v>
      </c>
      <c r="B25040" s="10" t="s">
        <v>8742</v>
      </c>
      <c r="C25040" s="9">
        <v>66281</v>
      </c>
      <c r="D25040" s="10" t="s">
        <v>26497</v>
      </c>
      <c r="E25040" s="11" t="s">
        <v>41</v>
      </c>
      <c r="F25040" s="11" t="s">
        <v>41</v>
      </c>
      <c r="G25040" s="12" t="s">
        <v>84</v>
      </c>
      <c r="H25040" s="12" t="s">
        <v>754</v>
      </c>
      <c r="I25040" s="12" t="s">
        <v>142</v>
      </c>
      <c r="J25040" s="10" t="s">
        <v>44</v>
      </c>
      <c r="K25040" s="13" t="s">
        <v>45</v>
      </c>
      <c r="L25040" s="13" t="s">
        <v>1</v>
      </c>
      <c r="M25040" s="14">
        <v>10</v>
      </c>
      <c r="N25040" s="14">
        <v>10</v>
      </c>
      <c r="O25040" s="14">
        <v>10</v>
      </c>
      <c r="P25040" s="10" t="s">
        <v>360</v>
      </c>
      <c r="Q25040" s="12" t="s">
        <v>361</v>
      </c>
      <c r="R25040" s="12" t="s">
        <v>362</v>
      </c>
      <c r="S25040" s="12">
        <v>3</v>
      </c>
      <c r="T25040" s="12">
        <v>2024</v>
      </c>
      <c r="U25040" s="9" t="s">
        <v>49</v>
      </c>
      <c r="V25040" s="9" t="s">
        <v>49</v>
      </c>
      <c r="W25040" s="12" t="s">
        <v>52</v>
      </c>
      <c r="X25040" s="14">
        <v>10</v>
      </c>
      <c r="Y25040" s="14" t="s">
        <v>49</v>
      </c>
      <c r="Z25040" s="9" t="s">
        <v>49</v>
      </c>
      <c r="AA25040" s="9" t="s">
        <v>49</v>
      </c>
      <c r="AB25040" s="9" t="s">
        <v>49</v>
      </c>
      <c r="AC25040" s="9" t="s">
        <v>49</v>
      </c>
      <c r="AD25040" s="9" t="s">
        <v>49</v>
      </c>
      <c r="AE25040" s="9" t="s">
        <v>49</v>
      </c>
      <c r="AF25040" s="9" t="s">
        <v>49</v>
      </c>
      <c r="AG25040" s="9" t="s">
        <v>49</v>
      </c>
      <c r="AH25040" s="9" t="s">
        <v>49</v>
      </c>
      <c r="AI25040" s="9" t="s">
        <v>49</v>
      </c>
      <c r="AJ25040" s="15">
        <v>33.207233000000002</v>
      </c>
      <c r="AK25040" s="15">
        <v>-117.25279999999999</v>
      </c>
    </row>
    <row r="25041" spans="1:37" x14ac:dyDescent="0.3">
      <c r="A25041" s="9">
        <v>16609</v>
      </c>
      <c r="B25041" s="10" t="s">
        <v>8742</v>
      </c>
      <c r="C25041" s="9">
        <v>66281</v>
      </c>
      <c r="D25041" s="10" t="s">
        <v>26497</v>
      </c>
      <c r="E25041" s="11" t="s">
        <v>41</v>
      </c>
      <c r="F25041" s="11" t="s">
        <v>41</v>
      </c>
      <c r="G25041" s="12" t="s">
        <v>84</v>
      </c>
      <c r="H25041" s="12" t="s">
        <v>754</v>
      </c>
      <c r="I25041" s="12" t="s">
        <v>142</v>
      </c>
      <c r="J25041" s="10" t="s">
        <v>44</v>
      </c>
      <c r="K25041" s="13" t="s">
        <v>51</v>
      </c>
      <c r="L25041" s="13" t="s">
        <v>1</v>
      </c>
      <c r="M25041" s="14">
        <v>10</v>
      </c>
      <c r="N25041" s="14">
        <v>10</v>
      </c>
      <c r="O25041" s="14">
        <v>10</v>
      </c>
      <c r="P25041" s="10" t="s">
        <v>360</v>
      </c>
      <c r="Q25041" s="12" t="s">
        <v>361</v>
      </c>
      <c r="R25041" s="12" t="s">
        <v>362</v>
      </c>
      <c r="S25041" s="12">
        <v>3</v>
      </c>
      <c r="T25041" s="12">
        <v>2024</v>
      </c>
      <c r="U25041" s="9" t="s">
        <v>49</v>
      </c>
      <c r="V25041" s="9" t="s">
        <v>49</v>
      </c>
      <c r="W25041" s="12" t="s">
        <v>52</v>
      </c>
      <c r="X25041" s="14">
        <v>10</v>
      </c>
      <c r="Y25041" s="14" t="s">
        <v>49</v>
      </c>
      <c r="Z25041" s="9" t="s">
        <v>49</v>
      </c>
      <c r="AA25041" s="9" t="s">
        <v>49</v>
      </c>
      <c r="AB25041" s="9" t="s">
        <v>49</v>
      </c>
      <c r="AC25041" s="9" t="s">
        <v>49</v>
      </c>
      <c r="AD25041" s="9" t="s">
        <v>49</v>
      </c>
      <c r="AE25041" s="9" t="s">
        <v>49</v>
      </c>
      <c r="AF25041" s="9" t="s">
        <v>49</v>
      </c>
      <c r="AG25041" s="9" t="s">
        <v>49</v>
      </c>
      <c r="AH25041" s="9" t="s">
        <v>49</v>
      </c>
      <c r="AI25041" s="9" t="s">
        <v>49</v>
      </c>
      <c r="AJ25041" s="15">
        <v>33.207233000000002</v>
      </c>
      <c r="AK25041" s="15">
        <v>-117.25279999999999</v>
      </c>
    </row>
    <row r="25042" spans="1:37" x14ac:dyDescent="0.3">
      <c r="A25042" s="9">
        <v>807</v>
      </c>
      <c r="B25042" s="10" t="s">
        <v>462</v>
      </c>
      <c r="C25042" s="9">
        <v>66282</v>
      </c>
      <c r="D25042" s="10" t="s">
        <v>26498</v>
      </c>
      <c r="E25042" s="11" t="s">
        <v>41</v>
      </c>
      <c r="F25042" s="11" t="s">
        <v>41</v>
      </c>
      <c r="G25042" s="12" t="s">
        <v>430</v>
      </c>
      <c r="H25042" s="12" t="s">
        <v>26499</v>
      </c>
      <c r="I25042" s="12" t="s">
        <v>138</v>
      </c>
      <c r="J25042" s="10" t="s">
        <v>44</v>
      </c>
      <c r="K25042" s="13" t="s">
        <v>4203</v>
      </c>
      <c r="L25042" s="13" t="s">
        <v>1</v>
      </c>
      <c r="M25042" s="14">
        <v>122</v>
      </c>
      <c r="N25042" s="14">
        <v>122</v>
      </c>
      <c r="O25042" s="14">
        <v>122</v>
      </c>
      <c r="P25042" s="10" t="s">
        <v>364</v>
      </c>
      <c r="Q25042" s="12" t="s">
        <v>365</v>
      </c>
      <c r="R25042" s="12" t="s">
        <v>366</v>
      </c>
      <c r="S25042" s="12">
        <v>10</v>
      </c>
      <c r="T25042" s="12">
        <v>2024</v>
      </c>
      <c r="U25042" s="9" t="s">
        <v>49</v>
      </c>
      <c r="V25042" s="9" t="s">
        <v>49</v>
      </c>
      <c r="W25042" s="12" t="s">
        <v>52</v>
      </c>
      <c r="X25042" s="14" t="s">
        <v>49</v>
      </c>
      <c r="Y25042" s="14">
        <v>148.94</v>
      </c>
      <c r="Z25042" s="9" t="s">
        <v>49</v>
      </c>
      <c r="AA25042" s="9" t="s">
        <v>49</v>
      </c>
      <c r="AB25042" s="9" t="s">
        <v>49</v>
      </c>
      <c r="AC25042" s="9" t="s">
        <v>49</v>
      </c>
      <c r="AD25042" s="9" t="s">
        <v>49</v>
      </c>
      <c r="AE25042" s="9" t="s">
        <v>49</v>
      </c>
      <c r="AF25042" s="9" t="s">
        <v>49</v>
      </c>
      <c r="AG25042" s="9" t="s">
        <v>49</v>
      </c>
      <c r="AH25042" s="9" t="s">
        <v>49</v>
      </c>
      <c r="AI25042" s="9" t="s">
        <v>49</v>
      </c>
      <c r="AJ25042" s="15">
        <v>35.256256</v>
      </c>
      <c r="AK25042" s="15">
        <v>-91.340190000000007</v>
      </c>
    </row>
    <row r="25043" spans="1:37" x14ac:dyDescent="0.3">
      <c r="A25043" s="9">
        <v>65402</v>
      </c>
      <c r="B25043" s="10" t="s">
        <v>26500</v>
      </c>
      <c r="C25043" s="9">
        <v>66283</v>
      </c>
      <c r="D25043" s="10" t="s">
        <v>26501</v>
      </c>
      <c r="E25043" s="11" t="s">
        <v>41</v>
      </c>
      <c r="F25043" s="11" t="s">
        <v>41</v>
      </c>
      <c r="G25043" s="12" t="s">
        <v>1214</v>
      </c>
      <c r="H25043" s="12" t="s">
        <v>1843</v>
      </c>
      <c r="I25043" s="12" t="s">
        <v>852</v>
      </c>
      <c r="J25043" s="10" t="s">
        <v>143</v>
      </c>
      <c r="K25043" s="13" t="s">
        <v>26502</v>
      </c>
      <c r="L25043" s="13" t="s">
        <v>1</v>
      </c>
      <c r="M25043" s="14">
        <v>20</v>
      </c>
      <c r="N25043" s="14">
        <v>20</v>
      </c>
      <c r="O25043" s="14">
        <v>20</v>
      </c>
      <c r="P25043" s="10" t="s">
        <v>56</v>
      </c>
      <c r="Q25043" s="12" t="s">
        <v>57</v>
      </c>
      <c r="R25043" s="12" t="s">
        <v>58</v>
      </c>
      <c r="S25043" s="12">
        <v>10</v>
      </c>
      <c r="T25043" s="12">
        <v>2022</v>
      </c>
      <c r="U25043" s="9" t="s">
        <v>49</v>
      </c>
      <c r="V25043" s="9" t="s">
        <v>49</v>
      </c>
      <c r="W25043" s="12" t="s">
        <v>52</v>
      </c>
      <c r="X25043" s="14" t="s">
        <v>49</v>
      </c>
      <c r="Y25043" s="14" t="s">
        <v>49</v>
      </c>
      <c r="Z25043" s="9" t="s">
        <v>49</v>
      </c>
      <c r="AA25043" s="9" t="s">
        <v>49</v>
      </c>
      <c r="AB25043" s="9" t="s">
        <v>49</v>
      </c>
      <c r="AC25043" s="9" t="s">
        <v>49</v>
      </c>
      <c r="AD25043" s="9" t="s">
        <v>49</v>
      </c>
      <c r="AE25043" s="9" t="s">
        <v>49</v>
      </c>
      <c r="AF25043" s="9" t="s">
        <v>49</v>
      </c>
      <c r="AG25043" s="9" t="s">
        <v>49</v>
      </c>
      <c r="AH25043" s="9" t="s">
        <v>49</v>
      </c>
      <c r="AI25043" s="9" t="s">
        <v>49</v>
      </c>
      <c r="AJ25043" s="15">
        <v>44.7821</v>
      </c>
      <c r="AK25043" s="15">
        <v>-68.520099999999999</v>
      </c>
    </row>
    <row r="25044" spans="1:37" x14ac:dyDescent="0.3">
      <c r="A25044" s="9">
        <v>65397</v>
      </c>
      <c r="B25044" s="10" t="s">
        <v>26503</v>
      </c>
      <c r="C25044" s="9">
        <v>66285</v>
      </c>
      <c r="D25044" s="10" t="s">
        <v>26503</v>
      </c>
      <c r="E25044" s="11" t="s">
        <v>41</v>
      </c>
      <c r="F25044" s="11" t="s">
        <v>41</v>
      </c>
      <c r="G25044" s="12" t="s">
        <v>84</v>
      </c>
      <c r="H25044" s="12" t="s">
        <v>610</v>
      </c>
      <c r="I25044" s="12" t="s">
        <v>142</v>
      </c>
      <c r="J25044" s="10" t="s">
        <v>143</v>
      </c>
      <c r="K25044" s="13" t="s">
        <v>26504</v>
      </c>
      <c r="L25044" s="13" t="s">
        <v>1</v>
      </c>
      <c r="M25044" s="14">
        <v>200</v>
      </c>
      <c r="N25044" s="14">
        <v>200</v>
      </c>
      <c r="O25044" s="14">
        <v>200</v>
      </c>
      <c r="P25044" s="10" t="s">
        <v>360</v>
      </c>
      <c r="Q25044" s="12" t="s">
        <v>361</v>
      </c>
      <c r="R25044" s="12" t="s">
        <v>362</v>
      </c>
      <c r="S25044" s="12">
        <v>5</v>
      </c>
      <c r="T25044" s="12">
        <v>2024</v>
      </c>
      <c r="U25044" s="9" t="s">
        <v>49</v>
      </c>
      <c r="V25044" s="9" t="s">
        <v>49</v>
      </c>
      <c r="W25044" s="12" t="s">
        <v>52</v>
      </c>
      <c r="X25044" s="14">
        <v>800</v>
      </c>
      <c r="Y25044" s="14" t="s">
        <v>49</v>
      </c>
      <c r="Z25044" s="9" t="s">
        <v>49</v>
      </c>
      <c r="AA25044" s="9" t="s">
        <v>49</v>
      </c>
      <c r="AB25044" s="9" t="s">
        <v>49</v>
      </c>
      <c r="AC25044" s="9" t="s">
        <v>49</v>
      </c>
      <c r="AD25044" s="9" t="s">
        <v>49</v>
      </c>
      <c r="AE25044" s="9" t="s">
        <v>49</v>
      </c>
      <c r="AF25044" s="9" t="s">
        <v>49</v>
      </c>
      <c r="AG25044" s="9" t="s">
        <v>49</v>
      </c>
      <c r="AH25044" s="9" t="s">
        <v>49</v>
      </c>
      <c r="AI25044" s="9" t="s">
        <v>49</v>
      </c>
      <c r="AJ25044" s="15">
        <v>34.020477999999997</v>
      </c>
      <c r="AK25044" s="15">
        <v>-117.33240000000001</v>
      </c>
    </row>
    <row r="25045" spans="1:37" x14ac:dyDescent="0.3">
      <c r="A25045" s="9">
        <v>65398</v>
      </c>
      <c r="B25045" s="10" t="s">
        <v>26505</v>
      </c>
      <c r="C25045" s="9">
        <v>66286</v>
      </c>
      <c r="D25045" s="10" t="s">
        <v>26506</v>
      </c>
      <c r="E25045" s="11" t="s">
        <v>41</v>
      </c>
      <c r="F25045" s="11" t="s">
        <v>41</v>
      </c>
      <c r="G25045" s="12" t="s">
        <v>84</v>
      </c>
      <c r="H25045" s="12" t="s">
        <v>754</v>
      </c>
      <c r="I25045" s="12" t="s">
        <v>142</v>
      </c>
      <c r="J25045" s="10" t="s">
        <v>143</v>
      </c>
      <c r="K25045" s="13" t="s">
        <v>26507</v>
      </c>
      <c r="L25045" s="13" t="s">
        <v>1</v>
      </c>
      <c r="M25045" s="14">
        <v>200</v>
      </c>
      <c r="N25045" s="14">
        <v>200</v>
      </c>
      <c r="O25045" s="14">
        <v>200</v>
      </c>
      <c r="P25045" s="10" t="s">
        <v>360</v>
      </c>
      <c r="Q25045" s="12" t="s">
        <v>361</v>
      </c>
      <c r="R25045" s="12" t="s">
        <v>362</v>
      </c>
      <c r="S25045" s="12">
        <v>6</v>
      </c>
      <c r="T25045" s="12">
        <v>2025</v>
      </c>
      <c r="U25045" s="9" t="s">
        <v>49</v>
      </c>
      <c r="V25045" s="9" t="s">
        <v>49</v>
      </c>
      <c r="W25045" s="12" t="s">
        <v>52</v>
      </c>
      <c r="X25045" s="14">
        <v>400</v>
      </c>
      <c r="Y25045" s="14" t="s">
        <v>49</v>
      </c>
      <c r="Z25045" s="9" t="s">
        <v>49</v>
      </c>
      <c r="AA25045" s="9" t="s">
        <v>49</v>
      </c>
      <c r="AB25045" s="9" t="s">
        <v>49</v>
      </c>
      <c r="AC25045" s="9" t="s">
        <v>49</v>
      </c>
      <c r="AD25045" s="9" t="s">
        <v>49</v>
      </c>
      <c r="AE25045" s="9" t="s">
        <v>49</v>
      </c>
      <c r="AF25045" s="9" t="s">
        <v>49</v>
      </c>
      <c r="AG25045" s="9" t="s">
        <v>49</v>
      </c>
      <c r="AH25045" s="9" t="s">
        <v>49</v>
      </c>
      <c r="AI25045" s="9" t="s">
        <v>49</v>
      </c>
      <c r="AJ25045" s="15">
        <v>32.692425</v>
      </c>
      <c r="AK25045" s="15">
        <v>-117.1366</v>
      </c>
    </row>
    <row r="25046" spans="1:37" x14ac:dyDescent="0.3">
      <c r="A25046" s="9">
        <v>66337</v>
      </c>
      <c r="B25046" s="10" t="s">
        <v>16973</v>
      </c>
      <c r="C25046" s="9">
        <v>66287</v>
      </c>
      <c r="D25046" s="10" t="s">
        <v>26508</v>
      </c>
      <c r="E25046" s="11" t="s">
        <v>41</v>
      </c>
      <c r="F25046" s="11" t="s">
        <v>41</v>
      </c>
      <c r="G25046" s="12" t="s">
        <v>915</v>
      </c>
      <c r="H25046" s="12" t="s">
        <v>2742</v>
      </c>
      <c r="I25046" s="12" t="s">
        <v>2739</v>
      </c>
      <c r="J25046" s="10" t="s">
        <v>143</v>
      </c>
      <c r="K25046" s="13" t="s">
        <v>26509</v>
      </c>
      <c r="L25046" s="13" t="s">
        <v>1</v>
      </c>
      <c r="M25046" s="14">
        <v>50</v>
      </c>
      <c r="N25046" s="14">
        <v>50</v>
      </c>
      <c r="O25046" s="14">
        <v>50</v>
      </c>
      <c r="P25046" s="10" t="s">
        <v>364</v>
      </c>
      <c r="Q25046" s="12" t="s">
        <v>365</v>
      </c>
      <c r="R25046" s="12" t="s">
        <v>366</v>
      </c>
      <c r="S25046" s="12">
        <v>8</v>
      </c>
      <c r="T25046" s="12">
        <v>2023</v>
      </c>
      <c r="U25046" s="9" t="s">
        <v>49</v>
      </c>
      <c r="V25046" s="9" t="s">
        <v>49</v>
      </c>
      <c r="W25046" s="12" t="s">
        <v>52</v>
      </c>
      <c r="X25046" s="14" t="s">
        <v>49</v>
      </c>
      <c r="Y25046" s="14">
        <v>60</v>
      </c>
      <c r="Z25046" s="9" t="s">
        <v>49</v>
      </c>
      <c r="AA25046" s="9" t="s">
        <v>49</v>
      </c>
      <c r="AB25046" s="9" t="s">
        <v>49</v>
      </c>
      <c r="AC25046" s="9" t="s">
        <v>49</v>
      </c>
      <c r="AD25046" s="9" t="s">
        <v>49</v>
      </c>
      <c r="AE25046" s="9" t="s">
        <v>49</v>
      </c>
      <c r="AF25046" s="9" t="s">
        <v>49</v>
      </c>
      <c r="AG25046" s="9" t="s">
        <v>49</v>
      </c>
      <c r="AH25046" s="9" t="s">
        <v>49</v>
      </c>
      <c r="AI25046" s="9" t="s">
        <v>49</v>
      </c>
      <c r="AJ25046" s="15">
        <v>35.370899999999999</v>
      </c>
      <c r="AK25046" s="15">
        <v>-106.854</v>
      </c>
    </row>
    <row r="25047" spans="1:37" x14ac:dyDescent="0.3">
      <c r="A25047" s="9">
        <v>65370</v>
      </c>
      <c r="B25047" s="10" t="s">
        <v>26510</v>
      </c>
      <c r="C25047" s="9">
        <v>66310</v>
      </c>
      <c r="D25047" s="10" t="s">
        <v>26511</v>
      </c>
      <c r="E25047" s="11" t="s">
        <v>41</v>
      </c>
      <c r="F25047" s="11" t="s">
        <v>41</v>
      </c>
      <c r="G25047" s="12" t="s">
        <v>96</v>
      </c>
      <c r="H25047" s="12" t="s">
        <v>3440</v>
      </c>
      <c r="I25047" s="12" t="s">
        <v>586</v>
      </c>
      <c r="J25047" s="10" t="s">
        <v>143</v>
      </c>
      <c r="K25047" s="13" t="s">
        <v>26512</v>
      </c>
      <c r="L25047" s="13" t="s">
        <v>1</v>
      </c>
      <c r="M25047" s="14">
        <v>110.9</v>
      </c>
      <c r="N25047" s="14">
        <v>110.9</v>
      </c>
      <c r="O25047" s="14">
        <v>110.9</v>
      </c>
      <c r="P25047" s="10" t="s">
        <v>364</v>
      </c>
      <c r="Q25047" s="12" t="s">
        <v>365</v>
      </c>
      <c r="R25047" s="12" t="s">
        <v>366</v>
      </c>
      <c r="S25047" s="12">
        <v>12</v>
      </c>
      <c r="T25047" s="12">
        <v>2022</v>
      </c>
      <c r="U25047" s="9" t="s">
        <v>49</v>
      </c>
      <c r="V25047" s="9" t="s">
        <v>49</v>
      </c>
      <c r="W25047" s="12" t="s">
        <v>52</v>
      </c>
      <c r="X25047" s="14" t="s">
        <v>49</v>
      </c>
      <c r="Y25047" s="14">
        <v>140</v>
      </c>
      <c r="Z25047" s="9" t="s">
        <v>49</v>
      </c>
      <c r="AA25047" s="9" t="s">
        <v>49</v>
      </c>
      <c r="AB25047" s="9" t="s">
        <v>49</v>
      </c>
      <c r="AC25047" s="9" t="s">
        <v>49</v>
      </c>
      <c r="AD25047" s="9" t="s">
        <v>49</v>
      </c>
      <c r="AE25047" s="9" t="s">
        <v>49</v>
      </c>
      <c r="AF25047" s="9" t="s">
        <v>49</v>
      </c>
      <c r="AG25047" s="9" t="s">
        <v>49</v>
      </c>
      <c r="AH25047" s="9" t="s">
        <v>49</v>
      </c>
      <c r="AI25047" s="9" t="s">
        <v>49</v>
      </c>
      <c r="AJ25047" s="15">
        <v>29.409669000000001</v>
      </c>
      <c r="AK25047" s="15">
        <v>-95.734049999999996</v>
      </c>
    </row>
    <row r="25048" spans="1:37" x14ac:dyDescent="0.3">
      <c r="A25048" s="9">
        <v>5248</v>
      </c>
      <c r="B25048" s="10" t="s">
        <v>15642</v>
      </c>
      <c r="C25048" s="9">
        <v>66314</v>
      </c>
      <c r="D25048" s="10" t="s">
        <v>26513</v>
      </c>
      <c r="E25048" s="11" t="s">
        <v>41</v>
      </c>
      <c r="F25048" s="11" t="s">
        <v>41</v>
      </c>
      <c r="G25048" s="12" t="s">
        <v>3593</v>
      </c>
      <c r="H25048" s="12" t="s">
        <v>2752</v>
      </c>
      <c r="I25048" s="12" t="s">
        <v>172</v>
      </c>
      <c r="J25048" s="10" t="s">
        <v>44</v>
      </c>
      <c r="K25048" s="13" t="s">
        <v>26514</v>
      </c>
      <c r="L25048" s="13" t="s">
        <v>1</v>
      </c>
      <c r="M25048" s="14">
        <v>127</v>
      </c>
      <c r="N25048" s="14">
        <v>127</v>
      </c>
      <c r="O25048" s="14">
        <v>127</v>
      </c>
      <c r="P25048" s="10" t="s">
        <v>364</v>
      </c>
      <c r="Q25048" s="12" t="s">
        <v>365</v>
      </c>
      <c r="R25048" s="12" t="s">
        <v>366</v>
      </c>
      <c r="S25048" s="12">
        <v>12</v>
      </c>
      <c r="T25048" s="12">
        <v>2024</v>
      </c>
      <c r="U25048" s="9" t="s">
        <v>49</v>
      </c>
      <c r="V25048" s="9" t="s">
        <v>49</v>
      </c>
      <c r="W25048" s="12" t="s">
        <v>52</v>
      </c>
      <c r="X25048" s="14" t="s">
        <v>49</v>
      </c>
      <c r="Y25048" s="14">
        <v>143.9</v>
      </c>
      <c r="Z25048" s="9" t="s">
        <v>49</v>
      </c>
      <c r="AA25048" s="9" t="s">
        <v>49</v>
      </c>
      <c r="AB25048" s="9" t="s">
        <v>49</v>
      </c>
      <c r="AC25048" s="9" t="s">
        <v>49</v>
      </c>
      <c r="AD25048" s="9" t="s">
        <v>49</v>
      </c>
      <c r="AE25048" s="9" t="s">
        <v>49</v>
      </c>
      <c r="AF25048" s="9" t="s">
        <v>49</v>
      </c>
      <c r="AG25048" s="9" t="s">
        <v>49</v>
      </c>
      <c r="AH25048" s="9" t="s">
        <v>49</v>
      </c>
      <c r="AI25048" s="9" t="s">
        <v>49</v>
      </c>
      <c r="AJ25048" s="15">
        <v>37.86</v>
      </c>
      <c r="AK25048" s="15">
        <v>-76.56</v>
      </c>
    </row>
    <row r="25049" spans="1:37" x14ac:dyDescent="0.3">
      <c r="A25049" s="9">
        <v>64904</v>
      </c>
      <c r="B25049" s="10" t="s">
        <v>23197</v>
      </c>
      <c r="C25049" s="9">
        <v>66316</v>
      </c>
      <c r="D25049" s="10" t="s">
        <v>26515</v>
      </c>
      <c r="E25049" s="11" t="s">
        <v>41</v>
      </c>
      <c r="F25049" s="11" t="s">
        <v>41</v>
      </c>
      <c r="G25049" s="12" t="s">
        <v>3593</v>
      </c>
      <c r="H25049" s="12" t="s">
        <v>612</v>
      </c>
      <c r="I25049" s="12" t="s">
        <v>172</v>
      </c>
      <c r="J25049" s="10" t="s">
        <v>143</v>
      </c>
      <c r="K25049" s="13" t="s">
        <v>26516</v>
      </c>
      <c r="L25049" s="13" t="s">
        <v>1</v>
      </c>
      <c r="M25049" s="14">
        <v>62.5</v>
      </c>
      <c r="N25049" s="14">
        <v>62.5</v>
      </c>
      <c r="O25049" s="14">
        <v>62.5</v>
      </c>
      <c r="P25049" s="10" t="s">
        <v>364</v>
      </c>
      <c r="Q25049" s="12" t="s">
        <v>365</v>
      </c>
      <c r="R25049" s="12" t="s">
        <v>366</v>
      </c>
      <c r="S25049" s="12">
        <v>9</v>
      </c>
      <c r="T25049" s="12">
        <v>2024</v>
      </c>
      <c r="U25049" s="9" t="s">
        <v>49</v>
      </c>
      <c r="V25049" s="9" t="s">
        <v>49</v>
      </c>
      <c r="W25049" s="12" t="s">
        <v>52</v>
      </c>
      <c r="X25049" s="14" t="s">
        <v>49</v>
      </c>
      <c r="Y25049" s="14">
        <v>75.7</v>
      </c>
      <c r="Z25049" s="9" t="s">
        <v>49</v>
      </c>
      <c r="AA25049" s="9" t="s">
        <v>49</v>
      </c>
      <c r="AB25049" s="9" t="s">
        <v>49</v>
      </c>
      <c r="AC25049" s="9" t="s">
        <v>49</v>
      </c>
      <c r="AD25049" s="9" t="s">
        <v>49</v>
      </c>
      <c r="AE25049" s="9" t="s">
        <v>49</v>
      </c>
      <c r="AF25049" s="9" t="s">
        <v>49</v>
      </c>
      <c r="AG25049" s="9" t="s">
        <v>49</v>
      </c>
      <c r="AH25049" s="9" t="s">
        <v>49</v>
      </c>
      <c r="AI25049" s="9" t="s">
        <v>49</v>
      </c>
      <c r="AJ25049" s="15">
        <v>38.287750000000003</v>
      </c>
      <c r="AK25049" s="15">
        <v>-77.840050000000005</v>
      </c>
    </row>
    <row r="25050" spans="1:37" x14ac:dyDescent="0.3">
      <c r="A25050" s="9">
        <v>65403</v>
      </c>
      <c r="B25050" s="10" t="s">
        <v>26517</v>
      </c>
      <c r="C25050" s="9">
        <v>66317</v>
      </c>
      <c r="D25050" s="10" t="s">
        <v>26518</v>
      </c>
      <c r="E25050" s="11" t="s">
        <v>41</v>
      </c>
      <c r="F25050" s="11" t="s">
        <v>41</v>
      </c>
      <c r="G25050" s="12" t="s">
        <v>873</v>
      </c>
      <c r="H25050" s="12" t="s">
        <v>1970</v>
      </c>
      <c r="I25050" s="12" t="s">
        <v>852</v>
      </c>
      <c r="J25050" s="10" t="s">
        <v>143</v>
      </c>
      <c r="K25050" s="13" t="s">
        <v>26519</v>
      </c>
      <c r="L25050" s="13" t="s">
        <v>1</v>
      </c>
      <c r="M25050" s="14">
        <v>1.9</v>
      </c>
      <c r="N25050" s="14">
        <v>1.9</v>
      </c>
      <c r="O25050" s="14">
        <v>1.9</v>
      </c>
      <c r="P25050" s="10" t="s">
        <v>364</v>
      </c>
      <c r="Q25050" s="12" t="s">
        <v>365</v>
      </c>
      <c r="R25050" s="12" t="s">
        <v>366</v>
      </c>
      <c r="S25050" s="12">
        <v>12</v>
      </c>
      <c r="T25050" s="12">
        <v>2021</v>
      </c>
      <c r="U25050" s="9" t="s">
        <v>49</v>
      </c>
      <c r="V25050" s="9" t="s">
        <v>49</v>
      </c>
      <c r="W25050" s="12" t="s">
        <v>52</v>
      </c>
      <c r="X25050" s="14" t="s">
        <v>49</v>
      </c>
      <c r="Y25050" s="14">
        <v>2.6</v>
      </c>
      <c r="Z25050" s="9" t="s">
        <v>49</v>
      </c>
      <c r="AA25050" s="9" t="s">
        <v>49</v>
      </c>
      <c r="AB25050" s="9" t="s">
        <v>49</v>
      </c>
      <c r="AC25050" s="9" t="s">
        <v>49</v>
      </c>
      <c r="AD25050" s="9" t="s">
        <v>49</v>
      </c>
      <c r="AE25050" s="9" t="s">
        <v>49</v>
      </c>
      <c r="AF25050" s="9" t="s">
        <v>49</v>
      </c>
      <c r="AG25050" s="9" t="s">
        <v>49</v>
      </c>
      <c r="AH25050" s="9" t="s">
        <v>49</v>
      </c>
      <c r="AI25050" s="9" t="s">
        <v>49</v>
      </c>
      <c r="AJ25050" s="15">
        <v>42.117417000000003</v>
      </c>
      <c r="AK25050" s="15">
        <v>-72.223470000000006</v>
      </c>
    </row>
    <row r="25051" spans="1:37" x14ac:dyDescent="0.3">
      <c r="A25051" s="9">
        <v>65404</v>
      </c>
      <c r="B25051" s="10" t="s">
        <v>26520</v>
      </c>
      <c r="C25051" s="9">
        <v>66318</v>
      </c>
      <c r="D25051" s="10" t="s">
        <v>26521</v>
      </c>
      <c r="E25051" s="11" t="s">
        <v>41</v>
      </c>
      <c r="F25051" s="11" t="s">
        <v>41</v>
      </c>
      <c r="G25051" s="12" t="s">
        <v>873</v>
      </c>
      <c r="H25051" s="12" t="s">
        <v>4045</v>
      </c>
      <c r="I25051" s="12" t="s">
        <v>852</v>
      </c>
      <c r="J25051" s="10" t="s">
        <v>143</v>
      </c>
      <c r="K25051" s="13" t="s">
        <v>26522</v>
      </c>
      <c r="L25051" s="13" t="s">
        <v>1</v>
      </c>
      <c r="M25051" s="14">
        <v>3.4</v>
      </c>
      <c r="N25051" s="14">
        <v>3.4</v>
      </c>
      <c r="O25051" s="14">
        <v>3.4</v>
      </c>
      <c r="P25051" s="10" t="s">
        <v>364</v>
      </c>
      <c r="Q25051" s="12" t="s">
        <v>365</v>
      </c>
      <c r="R25051" s="12" t="s">
        <v>366</v>
      </c>
      <c r="S25051" s="12">
        <v>12</v>
      </c>
      <c r="T25051" s="12">
        <v>2021</v>
      </c>
      <c r="U25051" s="9" t="s">
        <v>49</v>
      </c>
      <c r="V25051" s="9" t="s">
        <v>49</v>
      </c>
      <c r="W25051" s="12" t="s">
        <v>52</v>
      </c>
      <c r="X25051" s="14" t="s">
        <v>49</v>
      </c>
      <c r="Y25051" s="14">
        <v>5.0999999999999996</v>
      </c>
      <c r="Z25051" s="9" t="s">
        <v>49</v>
      </c>
      <c r="AA25051" s="9" t="s">
        <v>49</v>
      </c>
      <c r="AB25051" s="9" t="s">
        <v>49</v>
      </c>
      <c r="AC25051" s="9" t="s">
        <v>49</v>
      </c>
      <c r="AD25051" s="9" t="s">
        <v>49</v>
      </c>
      <c r="AE25051" s="9" t="s">
        <v>49</v>
      </c>
      <c r="AF25051" s="9" t="s">
        <v>49</v>
      </c>
      <c r="AG25051" s="9" t="s">
        <v>49</v>
      </c>
      <c r="AH25051" s="9" t="s">
        <v>49</v>
      </c>
      <c r="AI25051" s="9" t="s">
        <v>49</v>
      </c>
      <c r="AJ25051" s="15">
        <v>42.191583000000001</v>
      </c>
      <c r="AK25051" s="15">
        <v>-72.109390000000005</v>
      </c>
    </row>
    <row r="25052" spans="1:37" x14ac:dyDescent="0.3">
      <c r="A25052" s="9">
        <v>62915</v>
      </c>
      <c r="B25052" s="10" t="s">
        <v>15462</v>
      </c>
      <c r="C25052" s="9">
        <v>66320</v>
      </c>
      <c r="D25052" s="10" t="s">
        <v>26523</v>
      </c>
      <c r="E25052" s="11" t="s">
        <v>41</v>
      </c>
      <c r="F25052" s="11" t="s">
        <v>41</v>
      </c>
      <c r="G25052" s="12" t="s">
        <v>873</v>
      </c>
      <c r="H25052" s="12" t="s">
        <v>4045</v>
      </c>
      <c r="I25052" s="12" t="s">
        <v>852</v>
      </c>
      <c r="J25052" s="10" t="s">
        <v>143</v>
      </c>
      <c r="K25052" s="13" t="s">
        <v>26524</v>
      </c>
      <c r="L25052" s="13" t="s">
        <v>1</v>
      </c>
      <c r="M25052" s="14">
        <v>3.4</v>
      </c>
      <c r="N25052" s="14">
        <v>3.4</v>
      </c>
      <c r="O25052" s="14">
        <v>3.4</v>
      </c>
      <c r="P25052" s="10" t="s">
        <v>364</v>
      </c>
      <c r="Q25052" s="12" t="s">
        <v>365</v>
      </c>
      <c r="R25052" s="12" t="s">
        <v>366</v>
      </c>
      <c r="S25052" s="12">
        <v>7</v>
      </c>
      <c r="T25052" s="12">
        <v>2023</v>
      </c>
      <c r="U25052" s="9" t="s">
        <v>49</v>
      </c>
      <c r="V25052" s="9" t="s">
        <v>49</v>
      </c>
      <c r="W25052" s="12" t="s">
        <v>52</v>
      </c>
      <c r="X25052" s="14" t="s">
        <v>49</v>
      </c>
      <c r="Y25052" s="14">
        <v>4.5999999999999996</v>
      </c>
      <c r="Z25052" s="9" t="s">
        <v>49</v>
      </c>
      <c r="AA25052" s="9" t="s">
        <v>49</v>
      </c>
      <c r="AB25052" s="9" t="s">
        <v>49</v>
      </c>
      <c r="AC25052" s="9" t="s">
        <v>49</v>
      </c>
      <c r="AD25052" s="9" t="s">
        <v>49</v>
      </c>
      <c r="AE25052" s="9" t="s">
        <v>49</v>
      </c>
      <c r="AF25052" s="9" t="s">
        <v>49</v>
      </c>
      <c r="AG25052" s="9" t="s">
        <v>49</v>
      </c>
      <c r="AH25052" s="9" t="s">
        <v>49</v>
      </c>
      <c r="AI25052" s="9" t="s">
        <v>49</v>
      </c>
      <c r="AJ25052" s="15">
        <v>42.206180000000003</v>
      </c>
      <c r="AK25052" s="15">
        <v>-71.739990000000006</v>
      </c>
    </row>
    <row r="25053" spans="1:37" x14ac:dyDescent="0.3">
      <c r="A25053" s="9">
        <v>65408</v>
      </c>
      <c r="B25053" s="10" t="s">
        <v>26525</v>
      </c>
      <c r="C25053" s="9">
        <v>66321</v>
      </c>
      <c r="D25053" s="10" t="s">
        <v>26525</v>
      </c>
      <c r="E25053" s="11" t="s">
        <v>41</v>
      </c>
      <c r="F25053" s="11" t="s">
        <v>41</v>
      </c>
      <c r="G25053" s="12" t="s">
        <v>96</v>
      </c>
      <c r="H25053" s="12" t="s">
        <v>4291</v>
      </c>
      <c r="I25053" s="12" t="s">
        <v>586</v>
      </c>
      <c r="J25053" s="10" t="s">
        <v>143</v>
      </c>
      <c r="K25053" s="13" t="s">
        <v>26526</v>
      </c>
      <c r="L25053" s="13" t="s">
        <v>1</v>
      </c>
      <c r="M25053" s="14">
        <v>184</v>
      </c>
      <c r="N25053" s="14">
        <v>184</v>
      </c>
      <c r="O25053" s="14">
        <v>184</v>
      </c>
      <c r="P25053" s="10" t="s">
        <v>56</v>
      </c>
      <c r="Q25053" s="12" t="s">
        <v>57</v>
      </c>
      <c r="R25053" s="12" t="s">
        <v>58</v>
      </c>
      <c r="S25053" s="12">
        <v>4</v>
      </c>
      <c r="T25053" s="12">
        <v>2022</v>
      </c>
      <c r="U25053" s="9" t="s">
        <v>49</v>
      </c>
      <c r="V25053" s="9" t="s">
        <v>49</v>
      </c>
      <c r="W25053" s="12" t="s">
        <v>52</v>
      </c>
      <c r="X25053" s="14" t="s">
        <v>49</v>
      </c>
      <c r="Y25053" s="14" t="s">
        <v>49</v>
      </c>
      <c r="Z25053" s="9" t="s">
        <v>49</v>
      </c>
      <c r="AA25053" s="9" t="s">
        <v>49</v>
      </c>
      <c r="AB25053" s="9" t="s">
        <v>49</v>
      </c>
      <c r="AC25053" s="9" t="s">
        <v>49</v>
      </c>
      <c r="AD25053" s="9" t="s">
        <v>49</v>
      </c>
      <c r="AE25053" s="9" t="s">
        <v>49</v>
      </c>
      <c r="AF25053" s="9" t="s">
        <v>49</v>
      </c>
      <c r="AG25053" s="9" t="s">
        <v>49</v>
      </c>
      <c r="AH25053" s="9" t="s">
        <v>49</v>
      </c>
      <c r="AI25053" s="9" t="s">
        <v>49</v>
      </c>
      <c r="AJ25053" s="15">
        <v>33.268000000000001</v>
      </c>
      <c r="AK25053" s="15">
        <v>-99.468000000000004</v>
      </c>
    </row>
    <row r="25054" spans="1:37" x14ac:dyDescent="0.3">
      <c r="A25054" s="9">
        <v>61944</v>
      </c>
      <c r="B25054" s="10" t="s">
        <v>10214</v>
      </c>
      <c r="C25054" s="9">
        <v>66322</v>
      </c>
      <c r="D25054" s="10" t="s">
        <v>26527</v>
      </c>
      <c r="E25054" s="11" t="s">
        <v>41</v>
      </c>
      <c r="F25054" s="11" t="s">
        <v>41</v>
      </c>
      <c r="G25054" s="12" t="s">
        <v>243</v>
      </c>
      <c r="H25054" s="12" t="s">
        <v>2837</v>
      </c>
      <c r="I25054" s="12" t="s">
        <v>245</v>
      </c>
      <c r="J25054" s="10" t="s">
        <v>143</v>
      </c>
      <c r="K25054" s="13" t="s">
        <v>1980</v>
      </c>
      <c r="L25054" s="13" t="s">
        <v>1</v>
      </c>
      <c r="M25054" s="14">
        <v>5</v>
      </c>
      <c r="N25054" s="14">
        <v>5</v>
      </c>
      <c r="O25054" s="14">
        <v>5</v>
      </c>
      <c r="P25054" s="10" t="s">
        <v>364</v>
      </c>
      <c r="Q25054" s="12" t="s">
        <v>365</v>
      </c>
      <c r="R25054" s="12" t="s">
        <v>366</v>
      </c>
      <c r="S25054" s="12">
        <v>9</v>
      </c>
      <c r="T25054" s="12">
        <v>2023</v>
      </c>
      <c r="U25054" s="9" t="s">
        <v>49</v>
      </c>
      <c r="V25054" s="9" t="s">
        <v>49</v>
      </c>
      <c r="W25054" s="12" t="s">
        <v>52</v>
      </c>
      <c r="X25054" s="14" t="s">
        <v>49</v>
      </c>
      <c r="Y25054" s="14">
        <v>6.7</v>
      </c>
      <c r="Z25054" s="9" t="s">
        <v>49</v>
      </c>
      <c r="AA25054" s="9" t="s">
        <v>49</v>
      </c>
      <c r="AB25054" s="9" t="s">
        <v>49</v>
      </c>
      <c r="AC25054" s="9" t="s">
        <v>49</v>
      </c>
      <c r="AD25054" s="9" t="s">
        <v>49</v>
      </c>
      <c r="AE25054" s="9" t="s">
        <v>49</v>
      </c>
      <c r="AF25054" s="9" t="s">
        <v>49</v>
      </c>
      <c r="AG25054" s="9" t="s">
        <v>49</v>
      </c>
      <c r="AH25054" s="9" t="s">
        <v>49</v>
      </c>
      <c r="AI25054" s="9" t="s">
        <v>49</v>
      </c>
      <c r="AJ25054" s="15">
        <v>43.46</v>
      </c>
      <c r="AK25054" s="15">
        <v>-76.46472</v>
      </c>
    </row>
    <row r="25055" spans="1:37" x14ac:dyDescent="0.3">
      <c r="A25055" s="9">
        <v>65409</v>
      </c>
      <c r="B25055" s="10" t="s">
        <v>26528</v>
      </c>
      <c r="C25055" s="9">
        <v>66323</v>
      </c>
      <c r="D25055" s="10" t="s">
        <v>26528</v>
      </c>
      <c r="E25055" s="11" t="s">
        <v>41</v>
      </c>
      <c r="F25055" s="11" t="s">
        <v>41</v>
      </c>
      <c r="G25055" s="12" t="s">
        <v>96</v>
      </c>
      <c r="H25055" s="12" t="s">
        <v>22666</v>
      </c>
      <c r="I25055" s="12" t="s">
        <v>586</v>
      </c>
      <c r="J25055" s="10" t="s">
        <v>143</v>
      </c>
      <c r="K25055" s="13" t="s">
        <v>26529</v>
      </c>
      <c r="L25055" s="13" t="s">
        <v>1</v>
      </c>
      <c r="M25055" s="14">
        <v>209</v>
      </c>
      <c r="N25055" s="14">
        <v>209</v>
      </c>
      <c r="O25055" s="14">
        <v>209</v>
      </c>
      <c r="P25055" s="10" t="s">
        <v>56</v>
      </c>
      <c r="Q25055" s="12" t="s">
        <v>57</v>
      </c>
      <c r="R25055" s="12" t="s">
        <v>58</v>
      </c>
      <c r="S25055" s="12">
        <v>4</v>
      </c>
      <c r="T25055" s="12">
        <v>2022</v>
      </c>
      <c r="U25055" s="9" t="s">
        <v>49</v>
      </c>
      <c r="V25055" s="9" t="s">
        <v>49</v>
      </c>
      <c r="W25055" s="12" t="s">
        <v>52</v>
      </c>
      <c r="X25055" s="14" t="s">
        <v>49</v>
      </c>
      <c r="Y25055" s="14" t="s">
        <v>49</v>
      </c>
      <c r="Z25055" s="9" t="s">
        <v>49</v>
      </c>
      <c r="AA25055" s="9" t="s">
        <v>49</v>
      </c>
      <c r="AB25055" s="9" t="s">
        <v>49</v>
      </c>
      <c r="AC25055" s="9" t="s">
        <v>49</v>
      </c>
      <c r="AD25055" s="9" t="s">
        <v>49</v>
      </c>
      <c r="AE25055" s="9" t="s">
        <v>49</v>
      </c>
      <c r="AF25055" s="9" t="s">
        <v>49</v>
      </c>
      <c r="AG25055" s="9" t="s">
        <v>49</v>
      </c>
      <c r="AH25055" s="9" t="s">
        <v>49</v>
      </c>
      <c r="AI25055" s="9" t="s">
        <v>49</v>
      </c>
      <c r="AJ25055" s="15">
        <v>33.182414000000001</v>
      </c>
      <c r="AK25055" s="15">
        <v>-99.389889999999994</v>
      </c>
    </row>
    <row r="25056" spans="1:37" x14ac:dyDescent="0.3">
      <c r="A25056" s="9">
        <v>65412</v>
      </c>
      <c r="B25056" s="10" t="s">
        <v>26530</v>
      </c>
      <c r="C25056" s="9">
        <v>66324</v>
      </c>
      <c r="D25056" s="10" t="s">
        <v>26531</v>
      </c>
      <c r="E25056" s="11" t="s">
        <v>41</v>
      </c>
      <c r="F25056" s="11" t="s">
        <v>41</v>
      </c>
      <c r="G25056" s="12" t="s">
        <v>96</v>
      </c>
      <c r="H25056" s="12" t="s">
        <v>24596</v>
      </c>
      <c r="I25056" s="12" t="s">
        <v>586</v>
      </c>
      <c r="J25056" s="10" t="s">
        <v>143</v>
      </c>
      <c r="K25056" s="13" t="s">
        <v>26532</v>
      </c>
      <c r="L25056" s="13" t="s">
        <v>1</v>
      </c>
      <c r="M25056" s="14">
        <v>157.5</v>
      </c>
      <c r="N25056" s="14">
        <v>145</v>
      </c>
      <c r="O25056" s="14">
        <v>145</v>
      </c>
      <c r="P25056" s="10" t="s">
        <v>364</v>
      </c>
      <c r="Q25056" s="12" t="s">
        <v>365</v>
      </c>
      <c r="R25056" s="12" t="s">
        <v>366</v>
      </c>
      <c r="S25056" s="12">
        <v>8</v>
      </c>
      <c r="T25056" s="12">
        <v>2023</v>
      </c>
      <c r="U25056" s="9" t="s">
        <v>49</v>
      </c>
      <c r="V25056" s="9" t="s">
        <v>49</v>
      </c>
      <c r="W25056" s="12" t="s">
        <v>52</v>
      </c>
      <c r="X25056" s="14" t="s">
        <v>49</v>
      </c>
      <c r="Y25056" s="14">
        <v>165</v>
      </c>
      <c r="Z25056" s="9" t="s">
        <v>49</v>
      </c>
      <c r="AA25056" s="9" t="s">
        <v>49</v>
      </c>
      <c r="AB25056" s="9" t="s">
        <v>49</v>
      </c>
      <c r="AC25056" s="9" t="s">
        <v>49</v>
      </c>
      <c r="AD25056" s="9" t="s">
        <v>49</v>
      </c>
      <c r="AE25056" s="9" t="s">
        <v>49</v>
      </c>
      <c r="AF25056" s="9" t="s">
        <v>49</v>
      </c>
      <c r="AG25056" s="9" t="s">
        <v>49</v>
      </c>
      <c r="AH25056" s="9" t="s">
        <v>49</v>
      </c>
      <c r="AI25056" s="9" t="s">
        <v>49</v>
      </c>
      <c r="AJ25056" s="15">
        <v>32.183979999999998</v>
      </c>
      <c r="AK25056" s="15">
        <v>-97.07141</v>
      </c>
    </row>
    <row r="25057" spans="1:37" x14ac:dyDescent="0.3">
      <c r="A25057" s="9">
        <v>9191</v>
      </c>
      <c r="B25057" s="10" t="s">
        <v>1220</v>
      </c>
      <c r="C25057" s="9">
        <v>66325</v>
      </c>
      <c r="D25057" s="10" t="s">
        <v>26533</v>
      </c>
      <c r="E25057" s="11" t="s">
        <v>41</v>
      </c>
      <c r="F25057" s="11" t="s">
        <v>41</v>
      </c>
      <c r="G25057" s="12" t="s">
        <v>1194</v>
      </c>
      <c r="H25057" s="12" t="s">
        <v>1228</v>
      </c>
      <c r="I25057" s="12" t="s">
        <v>1223</v>
      </c>
      <c r="J25057" s="10" t="s">
        <v>44</v>
      </c>
      <c r="K25057" s="13" t="s">
        <v>45</v>
      </c>
      <c r="L25057" s="13" t="s">
        <v>1</v>
      </c>
      <c r="M25057" s="14">
        <v>80</v>
      </c>
      <c r="N25057" s="14">
        <v>80</v>
      </c>
      <c r="O25057" s="14">
        <v>80</v>
      </c>
      <c r="P25057" s="10" t="s">
        <v>360</v>
      </c>
      <c r="Q25057" s="12" t="s">
        <v>361</v>
      </c>
      <c r="R25057" s="12" t="s">
        <v>362</v>
      </c>
      <c r="S25057" s="12">
        <v>3</v>
      </c>
      <c r="T25057" s="12">
        <v>2025</v>
      </c>
      <c r="U25057" s="9" t="s">
        <v>49</v>
      </c>
      <c r="V25057" s="9" t="s">
        <v>49</v>
      </c>
      <c r="W25057" s="12" t="s">
        <v>52</v>
      </c>
      <c r="X25057" s="14">
        <v>320</v>
      </c>
      <c r="Y25057" s="14" t="s">
        <v>49</v>
      </c>
      <c r="Z25057" s="9" t="s">
        <v>49</v>
      </c>
      <c r="AA25057" s="9" t="s">
        <v>49</v>
      </c>
      <c r="AB25057" s="9" t="s">
        <v>49</v>
      </c>
      <c r="AC25057" s="9" t="s">
        <v>49</v>
      </c>
      <c r="AD25057" s="9" t="s">
        <v>49</v>
      </c>
      <c r="AE25057" s="9" t="s">
        <v>49</v>
      </c>
      <c r="AF25057" s="9" t="s">
        <v>49</v>
      </c>
      <c r="AG25057" s="9" t="s">
        <v>49</v>
      </c>
      <c r="AH25057" s="9" t="s">
        <v>49</v>
      </c>
      <c r="AI25057" s="9" t="s">
        <v>49</v>
      </c>
      <c r="AJ25057" s="15">
        <v>43.351509999999998</v>
      </c>
      <c r="AK25057" s="15">
        <v>-116.6621</v>
      </c>
    </row>
    <row r="25058" spans="1:37" x14ac:dyDescent="0.3">
      <c r="A25058" s="9">
        <v>9191</v>
      </c>
      <c r="B25058" s="10" t="s">
        <v>1220</v>
      </c>
      <c r="C25058" s="9">
        <v>66325</v>
      </c>
      <c r="D25058" s="10" t="s">
        <v>26533</v>
      </c>
      <c r="E25058" s="11" t="s">
        <v>41</v>
      </c>
      <c r="F25058" s="11" t="s">
        <v>41</v>
      </c>
      <c r="G25058" s="12" t="s">
        <v>1194</v>
      </c>
      <c r="H25058" s="12" t="s">
        <v>1228</v>
      </c>
      <c r="I25058" s="12" t="s">
        <v>1223</v>
      </c>
      <c r="J25058" s="10" t="s">
        <v>44</v>
      </c>
      <c r="K25058" s="13" t="s">
        <v>53</v>
      </c>
      <c r="L25058" s="13" t="s">
        <v>1</v>
      </c>
      <c r="M25058" s="14">
        <v>50</v>
      </c>
      <c r="N25058" s="14">
        <v>50</v>
      </c>
      <c r="O25058" s="14">
        <v>50</v>
      </c>
      <c r="P25058" s="10" t="s">
        <v>360</v>
      </c>
      <c r="Q25058" s="12" t="s">
        <v>361</v>
      </c>
      <c r="R25058" s="12" t="s">
        <v>362</v>
      </c>
      <c r="S25058" s="12">
        <v>6</v>
      </c>
      <c r="T25058" s="12">
        <v>2026</v>
      </c>
      <c r="U25058" s="9" t="s">
        <v>49</v>
      </c>
      <c r="V25058" s="9" t="s">
        <v>49</v>
      </c>
      <c r="W25058" s="12" t="s">
        <v>52</v>
      </c>
      <c r="X25058" s="14">
        <v>200</v>
      </c>
      <c r="Y25058" s="14" t="s">
        <v>49</v>
      </c>
      <c r="Z25058" s="9" t="s">
        <v>49</v>
      </c>
      <c r="AA25058" s="9" t="s">
        <v>49</v>
      </c>
      <c r="AB25058" s="9" t="s">
        <v>49</v>
      </c>
      <c r="AC25058" s="9" t="s">
        <v>49</v>
      </c>
      <c r="AD25058" s="9" t="s">
        <v>49</v>
      </c>
      <c r="AE25058" s="9" t="s">
        <v>49</v>
      </c>
      <c r="AF25058" s="9" t="s">
        <v>49</v>
      </c>
      <c r="AG25058" s="9" t="s">
        <v>49</v>
      </c>
      <c r="AH25058" s="9" t="s">
        <v>49</v>
      </c>
      <c r="AI25058" s="9" t="s">
        <v>49</v>
      </c>
      <c r="AJ25058" s="15">
        <v>43.351509999999998</v>
      </c>
      <c r="AK25058" s="15">
        <v>-116.6621</v>
      </c>
    </row>
    <row r="25059" spans="1:37" x14ac:dyDescent="0.3">
      <c r="A25059" s="9">
        <v>9191</v>
      </c>
      <c r="B25059" s="10" t="s">
        <v>1220</v>
      </c>
      <c r="C25059" s="9">
        <v>66325</v>
      </c>
      <c r="D25059" s="10" t="s">
        <v>26533</v>
      </c>
      <c r="E25059" s="11" t="s">
        <v>41</v>
      </c>
      <c r="F25059" s="11" t="s">
        <v>41</v>
      </c>
      <c r="G25059" s="12" t="s">
        <v>1194</v>
      </c>
      <c r="H25059" s="12" t="s">
        <v>1228</v>
      </c>
      <c r="I25059" s="12" t="s">
        <v>1223</v>
      </c>
      <c r="J25059" s="10" t="s">
        <v>44</v>
      </c>
      <c r="K25059" s="13" t="s">
        <v>26534</v>
      </c>
      <c r="L25059" s="13" t="s">
        <v>1</v>
      </c>
      <c r="M25059" s="14">
        <v>36</v>
      </c>
      <c r="N25059" s="14">
        <v>36</v>
      </c>
      <c r="O25059" s="14">
        <v>36</v>
      </c>
      <c r="P25059" s="10" t="s">
        <v>360</v>
      </c>
      <c r="Q25059" s="12" t="s">
        <v>361</v>
      </c>
      <c r="R25059" s="12" t="s">
        <v>362</v>
      </c>
      <c r="S25059" s="12">
        <v>3</v>
      </c>
      <c r="T25059" s="12">
        <v>2025</v>
      </c>
      <c r="U25059" s="9" t="s">
        <v>49</v>
      </c>
      <c r="V25059" s="9" t="s">
        <v>49</v>
      </c>
      <c r="W25059" s="12" t="s">
        <v>52</v>
      </c>
      <c r="X25059" s="14">
        <v>144</v>
      </c>
      <c r="Y25059" s="14" t="s">
        <v>49</v>
      </c>
      <c r="Z25059" s="9" t="s">
        <v>49</v>
      </c>
      <c r="AA25059" s="9" t="s">
        <v>49</v>
      </c>
      <c r="AB25059" s="9" t="s">
        <v>49</v>
      </c>
      <c r="AC25059" s="9" t="s">
        <v>49</v>
      </c>
      <c r="AD25059" s="9" t="s">
        <v>49</v>
      </c>
      <c r="AE25059" s="9" t="s">
        <v>49</v>
      </c>
      <c r="AF25059" s="9" t="s">
        <v>49</v>
      </c>
      <c r="AG25059" s="9" t="s">
        <v>49</v>
      </c>
      <c r="AH25059" s="9" t="s">
        <v>49</v>
      </c>
      <c r="AI25059" s="9" t="s">
        <v>49</v>
      </c>
      <c r="AJ25059" s="15">
        <v>43.351509999999998</v>
      </c>
      <c r="AK25059" s="15">
        <v>-116.6621</v>
      </c>
    </row>
    <row r="25060" spans="1:37" x14ac:dyDescent="0.3">
      <c r="A25060" s="9">
        <v>9191</v>
      </c>
      <c r="B25060" s="10" t="s">
        <v>1220</v>
      </c>
      <c r="C25060" s="9">
        <v>66326</v>
      </c>
      <c r="D25060" s="10" t="s">
        <v>26535</v>
      </c>
      <c r="E25060" s="11" t="s">
        <v>41</v>
      </c>
      <c r="F25060" s="11" t="s">
        <v>41</v>
      </c>
      <c r="G25060" s="12" t="s">
        <v>1194</v>
      </c>
      <c r="H25060" s="12" t="s">
        <v>93</v>
      </c>
      <c r="I25060" s="12" t="s">
        <v>1223</v>
      </c>
      <c r="J25060" s="10" t="s">
        <v>44</v>
      </c>
      <c r="K25060" s="13" t="s">
        <v>45</v>
      </c>
      <c r="L25060" s="13" t="s">
        <v>1</v>
      </c>
      <c r="M25060" s="14">
        <v>40</v>
      </c>
      <c r="N25060" s="14">
        <v>40</v>
      </c>
      <c r="O25060" s="14">
        <v>40</v>
      </c>
      <c r="P25060" s="10" t="s">
        <v>360</v>
      </c>
      <c r="Q25060" s="12" t="s">
        <v>361</v>
      </c>
      <c r="R25060" s="12" t="s">
        <v>362</v>
      </c>
      <c r="S25060" s="12">
        <v>9</v>
      </c>
      <c r="T25060" s="12">
        <v>2024</v>
      </c>
      <c r="U25060" s="9" t="s">
        <v>49</v>
      </c>
      <c r="V25060" s="9" t="s">
        <v>49</v>
      </c>
      <c r="W25060" s="12" t="s">
        <v>52</v>
      </c>
      <c r="X25060" s="14">
        <v>160</v>
      </c>
      <c r="Y25060" s="14" t="s">
        <v>49</v>
      </c>
      <c r="Z25060" s="9" t="s">
        <v>49</v>
      </c>
      <c r="AA25060" s="9" t="s">
        <v>49</v>
      </c>
      <c r="AB25060" s="9" t="s">
        <v>49</v>
      </c>
      <c r="AC25060" s="9" t="s">
        <v>49</v>
      </c>
      <c r="AD25060" s="9" t="s">
        <v>49</v>
      </c>
      <c r="AE25060" s="9" t="s">
        <v>49</v>
      </c>
      <c r="AF25060" s="9" t="s">
        <v>49</v>
      </c>
      <c r="AG25060" s="9" t="s">
        <v>49</v>
      </c>
      <c r="AH25060" s="9" t="s">
        <v>49</v>
      </c>
      <c r="AI25060" s="9" t="s">
        <v>49</v>
      </c>
      <c r="AJ25060" s="15">
        <v>42.908445999999998</v>
      </c>
      <c r="AK25060" s="15">
        <v>-115.18129999999999</v>
      </c>
    </row>
    <row r="25061" spans="1:37" x14ac:dyDescent="0.3">
      <c r="A25061" s="9">
        <v>9191</v>
      </c>
      <c r="B25061" s="10" t="s">
        <v>1220</v>
      </c>
      <c r="C25061" s="9">
        <v>66327</v>
      </c>
      <c r="D25061" s="10" t="s">
        <v>26536</v>
      </c>
      <c r="E25061" s="11" t="s">
        <v>41</v>
      </c>
      <c r="F25061" s="11" t="s">
        <v>41</v>
      </c>
      <c r="G25061" s="12" t="s">
        <v>1194</v>
      </c>
      <c r="H25061" s="12" t="s">
        <v>93</v>
      </c>
      <c r="I25061" s="12" t="s">
        <v>1223</v>
      </c>
      <c r="J25061" s="10" t="s">
        <v>44</v>
      </c>
      <c r="K25061" s="13" t="s">
        <v>45</v>
      </c>
      <c r="L25061" s="13" t="s">
        <v>1</v>
      </c>
      <c r="M25061" s="14">
        <v>4</v>
      </c>
      <c r="N25061" s="14">
        <v>4</v>
      </c>
      <c r="O25061" s="14">
        <v>4</v>
      </c>
      <c r="P25061" s="10" t="s">
        <v>360</v>
      </c>
      <c r="Q25061" s="12" t="s">
        <v>361</v>
      </c>
      <c r="R25061" s="12" t="s">
        <v>362</v>
      </c>
      <c r="S25061" s="12">
        <v>3</v>
      </c>
      <c r="T25061" s="12">
        <v>2025</v>
      </c>
      <c r="U25061" s="9" t="s">
        <v>49</v>
      </c>
      <c r="V25061" s="9" t="s">
        <v>49</v>
      </c>
      <c r="W25061" s="12" t="s">
        <v>52</v>
      </c>
      <c r="X25061" s="14">
        <v>16</v>
      </c>
      <c r="Y25061" s="14" t="s">
        <v>49</v>
      </c>
      <c r="Z25061" s="9" t="s">
        <v>49</v>
      </c>
      <c r="AA25061" s="9" t="s">
        <v>49</v>
      </c>
      <c r="AB25061" s="9" t="s">
        <v>49</v>
      </c>
      <c r="AC25061" s="9" t="s">
        <v>49</v>
      </c>
      <c r="AD25061" s="9" t="s">
        <v>49</v>
      </c>
      <c r="AE25061" s="9" t="s">
        <v>49</v>
      </c>
      <c r="AF25061" s="9" t="s">
        <v>49</v>
      </c>
      <c r="AG25061" s="9" t="s">
        <v>49</v>
      </c>
      <c r="AH25061" s="9" t="s">
        <v>49</v>
      </c>
      <c r="AI25061" s="9" t="s">
        <v>49</v>
      </c>
      <c r="AJ25061" s="15">
        <v>43.17756</v>
      </c>
      <c r="AK25061" s="15">
        <v>-115.7167</v>
      </c>
    </row>
    <row r="25062" spans="1:37" x14ac:dyDescent="0.3">
      <c r="A25062" s="9">
        <v>9191</v>
      </c>
      <c r="B25062" s="10" t="s">
        <v>1220</v>
      </c>
      <c r="C25062" s="9">
        <v>66328</v>
      </c>
      <c r="D25062" s="10" t="s">
        <v>26537</v>
      </c>
      <c r="E25062" s="11" t="s">
        <v>41</v>
      </c>
      <c r="F25062" s="11" t="s">
        <v>41</v>
      </c>
      <c r="G25062" s="12" t="s">
        <v>1194</v>
      </c>
      <c r="H25062" s="12" t="s">
        <v>1242</v>
      </c>
      <c r="I25062" s="12" t="s">
        <v>1223</v>
      </c>
      <c r="J25062" s="10" t="s">
        <v>44</v>
      </c>
      <c r="K25062" s="13" t="s">
        <v>45</v>
      </c>
      <c r="L25062" s="13" t="s">
        <v>1</v>
      </c>
      <c r="M25062" s="14">
        <v>2</v>
      </c>
      <c r="N25062" s="14">
        <v>2</v>
      </c>
      <c r="O25062" s="14">
        <v>2</v>
      </c>
      <c r="P25062" s="10" t="s">
        <v>360</v>
      </c>
      <c r="Q25062" s="12" t="s">
        <v>361</v>
      </c>
      <c r="R25062" s="12" t="s">
        <v>362</v>
      </c>
      <c r="S25062" s="12">
        <v>3</v>
      </c>
      <c r="T25062" s="12">
        <v>2025</v>
      </c>
      <c r="U25062" s="9" t="s">
        <v>49</v>
      </c>
      <c r="V25062" s="9" t="s">
        <v>49</v>
      </c>
      <c r="W25062" s="12" t="s">
        <v>52</v>
      </c>
      <c r="X25062" s="14">
        <v>4</v>
      </c>
      <c r="Y25062" s="14" t="s">
        <v>49</v>
      </c>
      <c r="Z25062" s="9" t="s">
        <v>49</v>
      </c>
      <c r="AA25062" s="9" t="s">
        <v>49</v>
      </c>
      <c r="AB25062" s="9" t="s">
        <v>49</v>
      </c>
      <c r="AC25062" s="9" t="s">
        <v>49</v>
      </c>
      <c r="AD25062" s="9" t="s">
        <v>49</v>
      </c>
      <c r="AE25062" s="9" t="s">
        <v>49</v>
      </c>
      <c r="AF25062" s="9" t="s">
        <v>49</v>
      </c>
      <c r="AG25062" s="9" t="s">
        <v>49</v>
      </c>
      <c r="AH25062" s="9" t="s">
        <v>49</v>
      </c>
      <c r="AI25062" s="9" t="s">
        <v>49</v>
      </c>
      <c r="AJ25062" s="15">
        <v>42.571559999999998</v>
      </c>
      <c r="AK25062" s="15">
        <v>-114.5951</v>
      </c>
    </row>
    <row r="25063" spans="1:37" x14ac:dyDescent="0.3">
      <c r="A25063" s="9">
        <v>9191</v>
      </c>
      <c r="B25063" s="10" t="s">
        <v>1220</v>
      </c>
      <c r="C25063" s="9">
        <v>66329</v>
      </c>
      <c r="D25063" s="10" t="s">
        <v>26538</v>
      </c>
      <c r="E25063" s="11" t="s">
        <v>41</v>
      </c>
      <c r="F25063" s="11" t="s">
        <v>41</v>
      </c>
      <c r="G25063" s="12" t="s">
        <v>1194</v>
      </c>
      <c r="H25063" s="12" t="s">
        <v>1197</v>
      </c>
      <c r="I25063" s="12" t="s">
        <v>1223</v>
      </c>
      <c r="J25063" s="10" t="s">
        <v>44</v>
      </c>
      <c r="K25063" s="13" t="s">
        <v>45</v>
      </c>
      <c r="L25063" s="13" t="s">
        <v>1</v>
      </c>
      <c r="M25063" s="14">
        <v>2</v>
      </c>
      <c r="N25063" s="14">
        <v>2</v>
      </c>
      <c r="O25063" s="14">
        <v>2</v>
      </c>
      <c r="P25063" s="10" t="s">
        <v>360</v>
      </c>
      <c r="Q25063" s="12" t="s">
        <v>361</v>
      </c>
      <c r="R25063" s="12" t="s">
        <v>362</v>
      </c>
      <c r="S25063" s="12">
        <v>3</v>
      </c>
      <c r="T25063" s="12">
        <v>2025</v>
      </c>
      <c r="U25063" s="9" t="s">
        <v>49</v>
      </c>
      <c r="V25063" s="9" t="s">
        <v>49</v>
      </c>
      <c r="W25063" s="12" t="s">
        <v>52</v>
      </c>
      <c r="X25063" s="14">
        <v>8</v>
      </c>
      <c r="Y25063" s="14" t="s">
        <v>49</v>
      </c>
      <c r="Z25063" s="9" t="s">
        <v>49</v>
      </c>
      <c r="AA25063" s="9" t="s">
        <v>49</v>
      </c>
      <c r="AB25063" s="9" t="s">
        <v>49</v>
      </c>
      <c r="AC25063" s="9" t="s">
        <v>49</v>
      </c>
      <c r="AD25063" s="9" t="s">
        <v>49</v>
      </c>
      <c r="AE25063" s="9" t="s">
        <v>49</v>
      </c>
      <c r="AF25063" s="9" t="s">
        <v>49</v>
      </c>
      <c r="AG25063" s="9" t="s">
        <v>49</v>
      </c>
      <c r="AH25063" s="9" t="s">
        <v>49</v>
      </c>
      <c r="AI25063" s="9" t="s">
        <v>49</v>
      </c>
      <c r="AJ25063" s="15">
        <v>43.372252000000003</v>
      </c>
      <c r="AK25063" s="15">
        <v>-116.5609</v>
      </c>
    </row>
    <row r="25064" spans="1:37" x14ac:dyDescent="0.3">
      <c r="A25064" s="9">
        <v>9191</v>
      </c>
      <c r="B25064" s="10" t="s">
        <v>1220</v>
      </c>
      <c r="C25064" s="9">
        <v>66330</v>
      </c>
      <c r="D25064" s="10" t="s">
        <v>26539</v>
      </c>
      <c r="E25064" s="11" t="s">
        <v>41</v>
      </c>
      <c r="F25064" s="11" t="s">
        <v>41</v>
      </c>
      <c r="G25064" s="12" t="s">
        <v>1194</v>
      </c>
      <c r="H25064" s="12" t="s">
        <v>175</v>
      </c>
      <c r="I25064" s="12" t="s">
        <v>1223</v>
      </c>
      <c r="J25064" s="10" t="s">
        <v>44</v>
      </c>
      <c r="K25064" s="13" t="s">
        <v>45</v>
      </c>
      <c r="L25064" s="13" t="s">
        <v>1</v>
      </c>
      <c r="M25064" s="14">
        <v>3</v>
      </c>
      <c r="N25064" s="14">
        <v>3</v>
      </c>
      <c r="O25064" s="14">
        <v>3</v>
      </c>
      <c r="P25064" s="10" t="s">
        <v>360</v>
      </c>
      <c r="Q25064" s="12" t="s">
        <v>361</v>
      </c>
      <c r="R25064" s="12" t="s">
        <v>362</v>
      </c>
      <c r="S25064" s="12">
        <v>3</v>
      </c>
      <c r="T25064" s="12">
        <v>2025</v>
      </c>
      <c r="U25064" s="9" t="s">
        <v>49</v>
      </c>
      <c r="V25064" s="9" t="s">
        <v>49</v>
      </c>
      <c r="W25064" s="12" t="s">
        <v>52</v>
      </c>
      <c r="X25064" s="14">
        <v>12</v>
      </c>
      <c r="Y25064" s="14" t="s">
        <v>49</v>
      </c>
      <c r="Z25064" s="9" t="s">
        <v>49</v>
      </c>
      <c r="AA25064" s="9" t="s">
        <v>49</v>
      </c>
      <c r="AB25064" s="9" t="s">
        <v>49</v>
      </c>
      <c r="AC25064" s="9" t="s">
        <v>49</v>
      </c>
      <c r="AD25064" s="9" t="s">
        <v>49</v>
      </c>
      <c r="AE25064" s="9" t="s">
        <v>49</v>
      </c>
      <c r="AF25064" s="9" t="s">
        <v>49</v>
      </c>
      <c r="AG25064" s="9" t="s">
        <v>49</v>
      </c>
      <c r="AH25064" s="9" t="s">
        <v>49</v>
      </c>
      <c r="AI25064" s="9" t="s">
        <v>49</v>
      </c>
      <c r="AJ25064" s="15">
        <v>44.247529999999998</v>
      </c>
      <c r="AK25064" s="15">
        <v>-116.9853</v>
      </c>
    </row>
    <row r="25065" spans="1:37" x14ac:dyDescent="0.3">
      <c r="A25065" s="9">
        <v>63689</v>
      </c>
      <c r="B25065" s="10" t="s">
        <v>22423</v>
      </c>
      <c r="C25065" s="9">
        <v>66331</v>
      </c>
      <c r="D25065" s="10" t="s">
        <v>26540</v>
      </c>
      <c r="E25065" s="11" t="s">
        <v>41</v>
      </c>
      <c r="F25065" s="11" t="s">
        <v>41</v>
      </c>
      <c r="G25065" s="12" t="s">
        <v>84</v>
      </c>
      <c r="H25065" s="12" t="s">
        <v>547</v>
      </c>
      <c r="I25065" s="12" t="s">
        <v>142</v>
      </c>
      <c r="J25065" s="10" t="s">
        <v>5304</v>
      </c>
      <c r="K25065" s="13" t="s">
        <v>26541</v>
      </c>
      <c r="L25065" s="13" t="s">
        <v>1</v>
      </c>
      <c r="M25065" s="14">
        <v>5.4</v>
      </c>
      <c r="N25065" s="14">
        <v>5.4</v>
      </c>
      <c r="O25065" s="14">
        <v>5.4</v>
      </c>
      <c r="P25065" s="10" t="s">
        <v>364</v>
      </c>
      <c r="Q25065" s="12" t="s">
        <v>365</v>
      </c>
      <c r="R25065" s="12" t="s">
        <v>366</v>
      </c>
      <c r="S25065" s="12">
        <v>8</v>
      </c>
      <c r="T25065" s="12">
        <v>2022</v>
      </c>
      <c r="U25065" s="9" t="s">
        <v>49</v>
      </c>
      <c r="V25065" s="9" t="s">
        <v>49</v>
      </c>
      <c r="W25065" s="12" t="s">
        <v>52</v>
      </c>
      <c r="X25065" s="14" t="s">
        <v>49</v>
      </c>
      <c r="Y25065" s="14">
        <v>5.8</v>
      </c>
      <c r="Z25065" s="9" t="s">
        <v>49</v>
      </c>
      <c r="AA25065" s="9" t="s">
        <v>49</v>
      </c>
      <c r="AB25065" s="9" t="s">
        <v>49</v>
      </c>
      <c r="AC25065" s="9" t="s">
        <v>49</v>
      </c>
      <c r="AD25065" s="9" t="s">
        <v>49</v>
      </c>
      <c r="AE25065" s="9" t="s">
        <v>49</v>
      </c>
      <c r="AF25065" s="9" t="s">
        <v>49</v>
      </c>
      <c r="AG25065" s="9" t="s">
        <v>49</v>
      </c>
      <c r="AH25065" s="9" t="s">
        <v>49</v>
      </c>
      <c r="AI25065" s="9" t="s">
        <v>49</v>
      </c>
      <c r="AJ25065" s="15">
        <v>36.835980999999997</v>
      </c>
      <c r="AK25065" s="15">
        <v>-120.3205</v>
      </c>
    </row>
    <row r="25066" spans="1:37" x14ac:dyDescent="0.3">
      <c r="A25066" s="9">
        <v>63689</v>
      </c>
      <c r="B25066" s="10" t="s">
        <v>22423</v>
      </c>
      <c r="C25066" s="9">
        <v>66332</v>
      </c>
      <c r="D25066" s="10" t="s">
        <v>26542</v>
      </c>
      <c r="E25066" s="11" t="s">
        <v>41</v>
      </c>
      <c r="F25066" s="11" t="s">
        <v>41</v>
      </c>
      <c r="G25066" s="12" t="s">
        <v>84</v>
      </c>
      <c r="H25066" s="12" t="s">
        <v>617</v>
      </c>
      <c r="I25066" s="12" t="s">
        <v>142</v>
      </c>
      <c r="J25066" s="10" t="s">
        <v>5304</v>
      </c>
      <c r="K25066" s="13" t="s">
        <v>26543</v>
      </c>
      <c r="L25066" s="13" t="s">
        <v>1</v>
      </c>
      <c r="M25066" s="14">
        <v>3.5</v>
      </c>
      <c r="N25066" s="14">
        <v>3.2</v>
      </c>
      <c r="O25066" s="14">
        <v>1.6</v>
      </c>
      <c r="P25066" s="10" t="s">
        <v>364</v>
      </c>
      <c r="Q25066" s="12" t="s">
        <v>365</v>
      </c>
      <c r="R25066" s="12" t="s">
        <v>366</v>
      </c>
      <c r="S25066" s="12">
        <v>8</v>
      </c>
      <c r="T25066" s="12">
        <v>2022</v>
      </c>
      <c r="U25066" s="9" t="s">
        <v>49</v>
      </c>
      <c r="V25066" s="9" t="s">
        <v>49</v>
      </c>
      <c r="W25066" s="12" t="s">
        <v>52</v>
      </c>
      <c r="X25066" s="14" t="s">
        <v>49</v>
      </c>
      <c r="Y25066" s="14">
        <v>3.8</v>
      </c>
      <c r="Z25066" s="9" t="s">
        <v>49</v>
      </c>
      <c r="AA25066" s="9" t="s">
        <v>49</v>
      </c>
      <c r="AB25066" s="9" t="s">
        <v>49</v>
      </c>
      <c r="AC25066" s="9" t="s">
        <v>49</v>
      </c>
      <c r="AD25066" s="9" t="s">
        <v>49</v>
      </c>
      <c r="AE25066" s="9" t="s">
        <v>49</v>
      </c>
      <c r="AF25066" s="9" t="s">
        <v>49</v>
      </c>
      <c r="AG25066" s="9" t="s">
        <v>49</v>
      </c>
      <c r="AH25066" s="9" t="s">
        <v>49</v>
      </c>
      <c r="AI25066" s="9" t="s">
        <v>49</v>
      </c>
      <c r="AJ25066" s="15">
        <v>35.769027999999999</v>
      </c>
      <c r="AK25066" s="15">
        <v>-119.8685</v>
      </c>
    </row>
    <row r="25067" spans="1:37" x14ac:dyDescent="0.3">
      <c r="A25067" s="9">
        <v>65419</v>
      </c>
      <c r="B25067" s="10" t="s">
        <v>26544</v>
      </c>
      <c r="C25067" s="9">
        <v>66333</v>
      </c>
      <c r="D25067" s="10" t="s">
        <v>26545</v>
      </c>
      <c r="E25067" s="11" t="s">
        <v>41</v>
      </c>
      <c r="F25067" s="11" t="s">
        <v>41</v>
      </c>
      <c r="G25067" s="12" t="s">
        <v>281</v>
      </c>
      <c r="H25067" s="12" t="s">
        <v>282</v>
      </c>
      <c r="I25067" s="12" t="s">
        <v>283</v>
      </c>
      <c r="J25067" s="10" t="s">
        <v>143</v>
      </c>
      <c r="K25067" s="13" t="s">
        <v>26546</v>
      </c>
      <c r="L25067" s="13" t="s">
        <v>1</v>
      </c>
      <c r="M25067" s="14">
        <v>90</v>
      </c>
      <c r="N25067" s="14">
        <v>90</v>
      </c>
      <c r="O25067" s="14">
        <v>90</v>
      </c>
      <c r="P25067" s="10" t="s">
        <v>360</v>
      </c>
      <c r="Q25067" s="12" t="s">
        <v>361</v>
      </c>
      <c r="R25067" s="12" t="s">
        <v>362</v>
      </c>
      <c r="S25067" s="12">
        <v>7</v>
      </c>
      <c r="T25067" s="12">
        <v>2024</v>
      </c>
      <c r="U25067" s="9" t="s">
        <v>49</v>
      </c>
      <c r="V25067" s="9" t="s">
        <v>49</v>
      </c>
      <c r="W25067" s="12" t="s">
        <v>52</v>
      </c>
      <c r="X25067" s="14">
        <v>360</v>
      </c>
      <c r="Y25067" s="14" t="s">
        <v>49</v>
      </c>
      <c r="Z25067" s="9" t="s">
        <v>49</v>
      </c>
      <c r="AA25067" s="9" t="s">
        <v>49</v>
      </c>
      <c r="AB25067" s="9" t="s">
        <v>49</v>
      </c>
      <c r="AC25067" s="9" t="s">
        <v>49</v>
      </c>
      <c r="AD25067" s="9" t="s">
        <v>49</v>
      </c>
      <c r="AE25067" s="9" t="s">
        <v>49</v>
      </c>
      <c r="AF25067" s="9" t="s">
        <v>49</v>
      </c>
      <c r="AG25067" s="9" t="s">
        <v>49</v>
      </c>
      <c r="AH25067" s="9" t="s">
        <v>49</v>
      </c>
      <c r="AI25067" s="9" t="s">
        <v>49</v>
      </c>
      <c r="AJ25067" s="15">
        <v>33.358980000000003</v>
      </c>
      <c r="AK25067" s="15">
        <v>-111.83110000000001</v>
      </c>
    </row>
    <row r="25068" spans="1:37" x14ac:dyDescent="0.3">
      <c r="A25068" s="9">
        <v>65418</v>
      </c>
      <c r="B25068" s="10" t="s">
        <v>26547</v>
      </c>
      <c r="C25068" s="9">
        <v>66334</v>
      </c>
      <c r="D25068" s="10" t="s">
        <v>26548</v>
      </c>
      <c r="E25068" s="11" t="s">
        <v>41</v>
      </c>
      <c r="F25068" s="11" t="s">
        <v>41</v>
      </c>
      <c r="G25068" s="12" t="s">
        <v>281</v>
      </c>
      <c r="H25068" s="12" t="s">
        <v>282</v>
      </c>
      <c r="I25068" s="12" t="s">
        <v>283</v>
      </c>
      <c r="J25068" s="10" t="s">
        <v>143</v>
      </c>
      <c r="K25068" s="13" t="s">
        <v>26549</v>
      </c>
      <c r="L25068" s="13" t="s">
        <v>1</v>
      </c>
      <c r="M25068" s="14">
        <v>250</v>
      </c>
      <c r="N25068" s="14">
        <v>250</v>
      </c>
      <c r="O25068" s="14">
        <v>250</v>
      </c>
      <c r="P25068" s="10" t="s">
        <v>360</v>
      </c>
      <c r="Q25068" s="12" t="s">
        <v>361</v>
      </c>
      <c r="R25068" s="12" t="s">
        <v>362</v>
      </c>
      <c r="S25068" s="12">
        <v>5</v>
      </c>
      <c r="T25068" s="12">
        <v>2024</v>
      </c>
      <c r="U25068" s="9" t="s">
        <v>49</v>
      </c>
      <c r="V25068" s="9" t="s">
        <v>49</v>
      </c>
      <c r="W25068" s="12" t="s">
        <v>52</v>
      </c>
      <c r="X25068" s="14">
        <v>1000</v>
      </c>
      <c r="Y25068" s="14" t="s">
        <v>49</v>
      </c>
      <c r="Z25068" s="9" t="s">
        <v>49</v>
      </c>
      <c r="AA25068" s="9" t="s">
        <v>49</v>
      </c>
      <c r="AB25068" s="9" t="s">
        <v>49</v>
      </c>
      <c r="AC25068" s="9" t="s">
        <v>49</v>
      </c>
      <c r="AD25068" s="9" t="s">
        <v>49</v>
      </c>
      <c r="AE25068" s="9" t="s">
        <v>49</v>
      </c>
      <c r="AF25068" s="9" t="s">
        <v>49</v>
      </c>
      <c r="AG25068" s="9" t="s">
        <v>49</v>
      </c>
      <c r="AH25068" s="9" t="s">
        <v>49</v>
      </c>
      <c r="AI25068" s="9" t="s">
        <v>49</v>
      </c>
      <c r="AJ25068" s="15">
        <v>33.410801999999997</v>
      </c>
      <c r="AK25068" s="15">
        <v>-112.3138</v>
      </c>
    </row>
    <row r="25069" spans="1:37" x14ac:dyDescent="0.3">
      <c r="A25069" s="9">
        <v>11269</v>
      </c>
      <c r="B25069" s="10" t="s">
        <v>3481</v>
      </c>
      <c r="C25069" s="9">
        <v>66335</v>
      </c>
      <c r="D25069" s="10" t="s">
        <v>26550</v>
      </c>
      <c r="E25069" s="11" t="s">
        <v>41</v>
      </c>
      <c r="F25069" s="11" t="s">
        <v>41</v>
      </c>
      <c r="G25069" s="12" t="s">
        <v>96</v>
      </c>
      <c r="H25069" s="12" t="s">
        <v>2981</v>
      </c>
      <c r="I25069" s="12" t="s">
        <v>586</v>
      </c>
      <c r="J25069" s="10" t="s">
        <v>44</v>
      </c>
      <c r="K25069" s="13" t="s">
        <v>1578</v>
      </c>
      <c r="L25069" s="13" t="s">
        <v>1</v>
      </c>
      <c r="M25069" s="14">
        <v>18</v>
      </c>
      <c r="N25069" s="14">
        <v>18</v>
      </c>
      <c r="O25069" s="14">
        <v>18</v>
      </c>
      <c r="P25069" s="10" t="s">
        <v>327</v>
      </c>
      <c r="Q25069" s="12" t="s">
        <v>72</v>
      </c>
      <c r="R25069" s="12" t="s">
        <v>48</v>
      </c>
      <c r="S25069" s="12">
        <v>8</v>
      </c>
      <c r="T25069" s="12">
        <v>2025</v>
      </c>
      <c r="U25069" s="9" t="s">
        <v>49</v>
      </c>
      <c r="V25069" s="9" t="s">
        <v>49</v>
      </c>
      <c r="W25069" s="12" t="s">
        <v>52</v>
      </c>
      <c r="X25069" s="14" t="s">
        <v>49</v>
      </c>
      <c r="Y25069" s="14" t="s">
        <v>49</v>
      </c>
      <c r="Z25069" s="9" t="s">
        <v>49</v>
      </c>
      <c r="AA25069" s="9" t="s">
        <v>49</v>
      </c>
      <c r="AB25069" s="9" t="s">
        <v>49</v>
      </c>
      <c r="AC25069" s="9" t="s">
        <v>49</v>
      </c>
      <c r="AD25069" s="9" t="s">
        <v>49</v>
      </c>
      <c r="AE25069" s="9" t="s">
        <v>49</v>
      </c>
      <c r="AF25069" s="9" t="s">
        <v>49</v>
      </c>
      <c r="AG25069" s="9" t="s">
        <v>49</v>
      </c>
      <c r="AH25069" s="9" t="s">
        <v>49</v>
      </c>
      <c r="AI25069" s="9" t="s">
        <v>49</v>
      </c>
      <c r="AJ25069" s="15">
        <v>29.875</v>
      </c>
      <c r="AK25069" s="15">
        <v>-97.807000000000002</v>
      </c>
    </row>
    <row r="25070" spans="1:37" x14ac:dyDescent="0.3">
      <c r="A25070" s="9">
        <v>11269</v>
      </c>
      <c r="B25070" s="10" t="s">
        <v>3481</v>
      </c>
      <c r="C25070" s="9">
        <v>66335</v>
      </c>
      <c r="D25070" s="10" t="s">
        <v>26550</v>
      </c>
      <c r="E25070" s="11" t="s">
        <v>41</v>
      </c>
      <c r="F25070" s="11" t="s">
        <v>41</v>
      </c>
      <c r="G25070" s="12" t="s">
        <v>96</v>
      </c>
      <c r="H25070" s="12" t="s">
        <v>2981</v>
      </c>
      <c r="I25070" s="12" t="s">
        <v>586</v>
      </c>
      <c r="J25070" s="10" t="s">
        <v>44</v>
      </c>
      <c r="K25070" s="13" t="s">
        <v>3361</v>
      </c>
      <c r="L25070" s="13" t="s">
        <v>1</v>
      </c>
      <c r="M25070" s="14">
        <v>18</v>
      </c>
      <c r="N25070" s="14">
        <v>18</v>
      </c>
      <c r="O25070" s="14">
        <v>18</v>
      </c>
      <c r="P25070" s="10" t="s">
        <v>327</v>
      </c>
      <c r="Q25070" s="12" t="s">
        <v>72</v>
      </c>
      <c r="R25070" s="12" t="s">
        <v>48</v>
      </c>
      <c r="S25070" s="12">
        <v>8</v>
      </c>
      <c r="T25070" s="12">
        <v>2025</v>
      </c>
      <c r="U25070" s="9" t="s">
        <v>49</v>
      </c>
      <c r="V25070" s="9" t="s">
        <v>49</v>
      </c>
      <c r="W25070" s="12" t="s">
        <v>52</v>
      </c>
      <c r="X25070" s="14" t="s">
        <v>49</v>
      </c>
      <c r="Y25070" s="14" t="s">
        <v>49</v>
      </c>
      <c r="Z25070" s="9" t="s">
        <v>49</v>
      </c>
      <c r="AA25070" s="9" t="s">
        <v>49</v>
      </c>
      <c r="AB25070" s="9" t="s">
        <v>49</v>
      </c>
      <c r="AC25070" s="9" t="s">
        <v>49</v>
      </c>
      <c r="AD25070" s="9" t="s">
        <v>49</v>
      </c>
      <c r="AE25070" s="9" t="s">
        <v>49</v>
      </c>
      <c r="AF25070" s="9" t="s">
        <v>49</v>
      </c>
      <c r="AG25070" s="9" t="s">
        <v>49</v>
      </c>
      <c r="AH25070" s="9" t="s">
        <v>49</v>
      </c>
      <c r="AI25070" s="9" t="s">
        <v>49</v>
      </c>
      <c r="AJ25070" s="15">
        <v>29.875</v>
      </c>
      <c r="AK25070" s="15">
        <v>-97.807000000000002</v>
      </c>
    </row>
    <row r="25071" spans="1:37" x14ac:dyDescent="0.3">
      <c r="A25071" s="9">
        <v>11269</v>
      </c>
      <c r="B25071" s="10" t="s">
        <v>3481</v>
      </c>
      <c r="C25071" s="9">
        <v>66335</v>
      </c>
      <c r="D25071" s="10" t="s">
        <v>26550</v>
      </c>
      <c r="E25071" s="11" t="s">
        <v>41</v>
      </c>
      <c r="F25071" s="11" t="s">
        <v>41</v>
      </c>
      <c r="G25071" s="12" t="s">
        <v>96</v>
      </c>
      <c r="H25071" s="12" t="s">
        <v>2981</v>
      </c>
      <c r="I25071" s="12" t="s">
        <v>586</v>
      </c>
      <c r="J25071" s="10" t="s">
        <v>44</v>
      </c>
      <c r="K25071" s="13" t="s">
        <v>3362</v>
      </c>
      <c r="L25071" s="13" t="s">
        <v>26551</v>
      </c>
      <c r="M25071" s="14">
        <v>18.8</v>
      </c>
      <c r="N25071" s="14">
        <v>18.600000000000001</v>
      </c>
      <c r="O25071" s="14">
        <v>18.600000000000001</v>
      </c>
      <c r="P25071" s="10" t="s">
        <v>327</v>
      </c>
      <c r="Q25071" s="12" t="s">
        <v>72</v>
      </c>
      <c r="R25071" s="12" t="s">
        <v>48</v>
      </c>
      <c r="S25071" s="12">
        <v>4</v>
      </c>
      <c r="T25071" s="12">
        <v>2026</v>
      </c>
      <c r="U25071" s="9" t="s">
        <v>49</v>
      </c>
      <c r="V25071" s="9" t="s">
        <v>49</v>
      </c>
      <c r="W25071" s="12" t="s">
        <v>52</v>
      </c>
      <c r="X25071" s="14" t="s">
        <v>49</v>
      </c>
      <c r="Y25071" s="14" t="s">
        <v>49</v>
      </c>
      <c r="Z25071" s="9" t="s">
        <v>49</v>
      </c>
      <c r="AA25071" s="9" t="s">
        <v>49</v>
      </c>
      <c r="AB25071" s="9" t="s">
        <v>49</v>
      </c>
      <c r="AC25071" s="9" t="s">
        <v>49</v>
      </c>
      <c r="AD25071" s="9" t="s">
        <v>49</v>
      </c>
      <c r="AE25071" s="9" t="s">
        <v>49</v>
      </c>
      <c r="AF25071" s="9" t="s">
        <v>49</v>
      </c>
      <c r="AG25071" s="9" t="s">
        <v>49</v>
      </c>
      <c r="AH25071" s="9" t="s">
        <v>49</v>
      </c>
      <c r="AI25071" s="9" t="s">
        <v>49</v>
      </c>
      <c r="AJ25071" s="15">
        <v>29.875</v>
      </c>
      <c r="AK25071" s="15">
        <v>-97.807000000000002</v>
      </c>
    </row>
    <row r="25072" spans="1:37" x14ac:dyDescent="0.3">
      <c r="A25072" s="9">
        <v>11269</v>
      </c>
      <c r="B25072" s="10" t="s">
        <v>3481</v>
      </c>
      <c r="C25072" s="9">
        <v>66335</v>
      </c>
      <c r="D25072" s="10" t="s">
        <v>26550</v>
      </c>
      <c r="E25072" s="11" t="s">
        <v>41</v>
      </c>
      <c r="F25072" s="11" t="s">
        <v>41</v>
      </c>
      <c r="G25072" s="12" t="s">
        <v>96</v>
      </c>
      <c r="H25072" s="12" t="s">
        <v>2981</v>
      </c>
      <c r="I25072" s="12" t="s">
        <v>586</v>
      </c>
      <c r="J25072" s="10" t="s">
        <v>44</v>
      </c>
      <c r="K25072" s="13" t="s">
        <v>3363</v>
      </c>
      <c r="L25072" s="13" t="s">
        <v>26551</v>
      </c>
      <c r="M25072" s="14">
        <v>18.8</v>
      </c>
      <c r="N25072" s="14">
        <v>18.600000000000001</v>
      </c>
      <c r="O25072" s="14">
        <v>18.600000000000001</v>
      </c>
      <c r="P25072" s="10" t="s">
        <v>327</v>
      </c>
      <c r="Q25072" s="12" t="s">
        <v>72</v>
      </c>
      <c r="R25072" s="12" t="s">
        <v>48</v>
      </c>
      <c r="S25072" s="12">
        <v>4</v>
      </c>
      <c r="T25072" s="12">
        <v>2026</v>
      </c>
      <c r="U25072" s="9" t="s">
        <v>49</v>
      </c>
      <c r="V25072" s="9" t="s">
        <v>49</v>
      </c>
      <c r="W25072" s="12" t="s">
        <v>52</v>
      </c>
      <c r="X25072" s="14" t="s">
        <v>49</v>
      </c>
      <c r="Y25072" s="14" t="s">
        <v>49</v>
      </c>
      <c r="Z25072" s="9" t="s">
        <v>49</v>
      </c>
      <c r="AA25072" s="9" t="s">
        <v>49</v>
      </c>
      <c r="AB25072" s="9" t="s">
        <v>49</v>
      </c>
      <c r="AC25072" s="9" t="s">
        <v>49</v>
      </c>
      <c r="AD25072" s="9" t="s">
        <v>49</v>
      </c>
      <c r="AE25072" s="9" t="s">
        <v>49</v>
      </c>
      <c r="AF25072" s="9" t="s">
        <v>49</v>
      </c>
      <c r="AG25072" s="9" t="s">
        <v>49</v>
      </c>
      <c r="AH25072" s="9" t="s">
        <v>49</v>
      </c>
      <c r="AI25072" s="9" t="s">
        <v>49</v>
      </c>
      <c r="AJ25072" s="15">
        <v>29.875</v>
      </c>
      <c r="AK25072" s="15">
        <v>-97.807000000000002</v>
      </c>
    </row>
    <row r="25073" spans="1:37" x14ac:dyDescent="0.3">
      <c r="A25073" s="9">
        <v>11269</v>
      </c>
      <c r="B25073" s="10" t="s">
        <v>3481</v>
      </c>
      <c r="C25073" s="9">
        <v>66335</v>
      </c>
      <c r="D25073" s="10" t="s">
        <v>26550</v>
      </c>
      <c r="E25073" s="11" t="s">
        <v>41</v>
      </c>
      <c r="F25073" s="11" t="s">
        <v>41</v>
      </c>
      <c r="G25073" s="12" t="s">
        <v>96</v>
      </c>
      <c r="H25073" s="12" t="s">
        <v>2981</v>
      </c>
      <c r="I25073" s="12" t="s">
        <v>586</v>
      </c>
      <c r="J25073" s="10" t="s">
        <v>44</v>
      </c>
      <c r="K25073" s="13" t="s">
        <v>3364</v>
      </c>
      <c r="L25073" s="13" t="s">
        <v>26552</v>
      </c>
      <c r="M25073" s="14">
        <v>18.8</v>
      </c>
      <c r="N25073" s="14">
        <v>18.600000000000001</v>
      </c>
      <c r="O25073" s="14">
        <v>18.600000000000001</v>
      </c>
      <c r="P25073" s="10" t="s">
        <v>327</v>
      </c>
      <c r="Q25073" s="12" t="s">
        <v>72</v>
      </c>
      <c r="R25073" s="12" t="s">
        <v>48</v>
      </c>
      <c r="S25073" s="12">
        <v>4</v>
      </c>
      <c r="T25073" s="12">
        <v>2026</v>
      </c>
      <c r="U25073" s="9" t="s">
        <v>49</v>
      </c>
      <c r="V25073" s="9" t="s">
        <v>49</v>
      </c>
      <c r="W25073" s="12" t="s">
        <v>52</v>
      </c>
      <c r="X25073" s="14" t="s">
        <v>49</v>
      </c>
      <c r="Y25073" s="14" t="s">
        <v>49</v>
      </c>
      <c r="Z25073" s="9" t="s">
        <v>49</v>
      </c>
      <c r="AA25073" s="9" t="s">
        <v>49</v>
      </c>
      <c r="AB25073" s="9" t="s">
        <v>49</v>
      </c>
      <c r="AC25073" s="9" t="s">
        <v>49</v>
      </c>
      <c r="AD25073" s="9" t="s">
        <v>49</v>
      </c>
      <c r="AE25073" s="9" t="s">
        <v>49</v>
      </c>
      <c r="AF25073" s="9" t="s">
        <v>49</v>
      </c>
      <c r="AG25073" s="9" t="s">
        <v>49</v>
      </c>
      <c r="AH25073" s="9" t="s">
        <v>49</v>
      </c>
      <c r="AI25073" s="9" t="s">
        <v>49</v>
      </c>
      <c r="AJ25073" s="15">
        <v>29.875</v>
      </c>
      <c r="AK25073" s="15">
        <v>-97.807000000000002</v>
      </c>
    </row>
    <row r="25074" spans="1:37" x14ac:dyDescent="0.3">
      <c r="A25074" s="9">
        <v>11269</v>
      </c>
      <c r="B25074" s="10" t="s">
        <v>3481</v>
      </c>
      <c r="C25074" s="9">
        <v>66335</v>
      </c>
      <c r="D25074" s="10" t="s">
        <v>26550</v>
      </c>
      <c r="E25074" s="11" t="s">
        <v>41</v>
      </c>
      <c r="F25074" s="11" t="s">
        <v>41</v>
      </c>
      <c r="G25074" s="12" t="s">
        <v>96</v>
      </c>
      <c r="H25074" s="12" t="s">
        <v>2981</v>
      </c>
      <c r="I25074" s="12" t="s">
        <v>586</v>
      </c>
      <c r="J25074" s="10" t="s">
        <v>44</v>
      </c>
      <c r="K25074" s="13" t="s">
        <v>3365</v>
      </c>
      <c r="L25074" s="13" t="s">
        <v>26552</v>
      </c>
      <c r="M25074" s="14">
        <v>18.8</v>
      </c>
      <c r="N25074" s="14">
        <v>18.600000000000001</v>
      </c>
      <c r="O25074" s="14">
        <v>18.600000000000001</v>
      </c>
      <c r="P25074" s="10" t="s">
        <v>327</v>
      </c>
      <c r="Q25074" s="12" t="s">
        <v>72</v>
      </c>
      <c r="R25074" s="12" t="s">
        <v>48</v>
      </c>
      <c r="S25074" s="12">
        <v>4</v>
      </c>
      <c r="T25074" s="12">
        <v>2026</v>
      </c>
      <c r="U25074" s="9" t="s">
        <v>49</v>
      </c>
      <c r="V25074" s="9" t="s">
        <v>49</v>
      </c>
      <c r="W25074" s="12" t="s">
        <v>52</v>
      </c>
      <c r="X25074" s="14" t="s">
        <v>49</v>
      </c>
      <c r="Y25074" s="14" t="s">
        <v>49</v>
      </c>
      <c r="Z25074" s="9" t="s">
        <v>49</v>
      </c>
      <c r="AA25074" s="9" t="s">
        <v>49</v>
      </c>
      <c r="AB25074" s="9" t="s">
        <v>49</v>
      </c>
      <c r="AC25074" s="9" t="s">
        <v>49</v>
      </c>
      <c r="AD25074" s="9" t="s">
        <v>49</v>
      </c>
      <c r="AE25074" s="9" t="s">
        <v>49</v>
      </c>
      <c r="AF25074" s="9" t="s">
        <v>49</v>
      </c>
      <c r="AG25074" s="9" t="s">
        <v>49</v>
      </c>
      <c r="AH25074" s="9" t="s">
        <v>49</v>
      </c>
      <c r="AI25074" s="9" t="s">
        <v>49</v>
      </c>
      <c r="AJ25074" s="15">
        <v>29.875</v>
      </c>
      <c r="AK25074" s="15">
        <v>-97.807000000000002</v>
      </c>
    </row>
    <row r="25075" spans="1:37" x14ac:dyDescent="0.3">
      <c r="A25075" s="9">
        <v>11269</v>
      </c>
      <c r="B25075" s="10" t="s">
        <v>3481</v>
      </c>
      <c r="C25075" s="9">
        <v>66335</v>
      </c>
      <c r="D25075" s="10" t="s">
        <v>26550</v>
      </c>
      <c r="E25075" s="11" t="s">
        <v>41</v>
      </c>
      <c r="F25075" s="11" t="s">
        <v>41</v>
      </c>
      <c r="G25075" s="12" t="s">
        <v>96</v>
      </c>
      <c r="H25075" s="12" t="s">
        <v>2981</v>
      </c>
      <c r="I25075" s="12" t="s">
        <v>586</v>
      </c>
      <c r="J25075" s="10" t="s">
        <v>44</v>
      </c>
      <c r="K25075" s="13" t="s">
        <v>3366</v>
      </c>
      <c r="L25075" s="13" t="s">
        <v>26552</v>
      </c>
      <c r="M25075" s="14">
        <v>18.8</v>
      </c>
      <c r="N25075" s="14">
        <v>18.600000000000001</v>
      </c>
      <c r="O25075" s="14">
        <v>18.600000000000001</v>
      </c>
      <c r="P25075" s="10" t="s">
        <v>327</v>
      </c>
      <c r="Q25075" s="12" t="s">
        <v>72</v>
      </c>
      <c r="R25075" s="12" t="s">
        <v>48</v>
      </c>
      <c r="S25075" s="12">
        <v>4</v>
      </c>
      <c r="T25075" s="12">
        <v>2026</v>
      </c>
      <c r="U25075" s="9" t="s">
        <v>49</v>
      </c>
      <c r="V25075" s="9" t="s">
        <v>49</v>
      </c>
      <c r="W25075" s="12" t="s">
        <v>52</v>
      </c>
      <c r="X25075" s="14" t="s">
        <v>49</v>
      </c>
      <c r="Y25075" s="14" t="s">
        <v>49</v>
      </c>
      <c r="Z25075" s="9" t="s">
        <v>49</v>
      </c>
      <c r="AA25075" s="9" t="s">
        <v>49</v>
      </c>
      <c r="AB25075" s="9" t="s">
        <v>49</v>
      </c>
      <c r="AC25075" s="9" t="s">
        <v>49</v>
      </c>
      <c r="AD25075" s="9" t="s">
        <v>49</v>
      </c>
      <c r="AE25075" s="9" t="s">
        <v>49</v>
      </c>
      <c r="AF25075" s="9" t="s">
        <v>49</v>
      </c>
      <c r="AG25075" s="9" t="s">
        <v>49</v>
      </c>
      <c r="AH25075" s="9" t="s">
        <v>49</v>
      </c>
      <c r="AI25075" s="9" t="s">
        <v>49</v>
      </c>
      <c r="AJ25075" s="15">
        <v>29.875</v>
      </c>
      <c r="AK25075" s="15">
        <v>-97.807000000000002</v>
      </c>
    </row>
    <row r="25076" spans="1:37" x14ac:dyDescent="0.3">
      <c r="A25076" s="9">
        <v>11269</v>
      </c>
      <c r="B25076" s="10" t="s">
        <v>3481</v>
      </c>
      <c r="C25076" s="9">
        <v>66335</v>
      </c>
      <c r="D25076" s="10" t="s">
        <v>26550</v>
      </c>
      <c r="E25076" s="11" t="s">
        <v>41</v>
      </c>
      <c r="F25076" s="11" t="s">
        <v>41</v>
      </c>
      <c r="G25076" s="12" t="s">
        <v>96</v>
      </c>
      <c r="H25076" s="12" t="s">
        <v>2981</v>
      </c>
      <c r="I25076" s="12" t="s">
        <v>586</v>
      </c>
      <c r="J25076" s="10" t="s">
        <v>44</v>
      </c>
      <c r="K25076" s="13" t="s">
        <v>3367</v>
      </c>
      <c r="L25076" s="13" t="s">
        <v>26553</v>
      </c>
      <c r="M25076" s="14">
        <v>18.8</v>
      </c>
      <c r="N25076" s="14">
        <v>18.600000000000001</v>
      </c>
      <c r="O25076" s="14">
        <v>18.600000000000001</v>
      </c>
      <c r="P25076" s="10" t="s">
        <v>327</v>
      </c>
      <c r="Q25076" s="12" t="s">
        <v>72</v>
      </c>
      <c r="R25076" s="12" t="s">
        <v>48</v>
      </c>
      <c r="S25076" s="12">
        <v>4</v>
      </c>
      <c r="T25076" s="12">
        <v>2026</v>
      </c>
      <c r="U25076" s="9" t="s">
        <v>49</v>
      </c>
      <c r="V25076" s="9" t="s">
        <v>49</v>
      </c>
      <c r="W25076" s="12" t="s">
        <v>52</v>
      </c>
      <c r="X25076" s="14" t="s">
        <v>49</v>
      </c>
      <c r="Y25076" s="14" t="s">
        <v>49</v>
      </c>
      <c r="Z25076" s="9" t="s">
        <v>49</v>
      </c>
      <c r="AA25076" s="9" t="s">
        <v>49</v>
      </c>
      <c r="AB25076" s="9" t="s">
        <v>49</v>
      </c>
      <c r="AC25076" s="9" t="s">
        <v>49</v>
      </c>
      <c r="AD25076" s="9" t="s">
        <v>49</v>
      </c>
      <c r="AE25076" s="9" t="s">
        <v>49</v>
      </c>
      <c r="AF25076" s="9" t="s">
        <v>49</v>
      </c>
      <c r="AG25076" s="9" t="s">
        <v>49</v>
      </c>
      <c r="AH25076" s="9" t="s">
        <v>49</v>
      </c>
      <c r="AI25076" s="9" t="s">
        <v>49</v>
      </c>
      <c r="AJ25076" s="15">
        <v>29.875</v>
      </c>
      <c r="AK25076" s="15">
        <v>-97.807000000000002</v>
      </c>
    </row>
    <row r="25077" spans="1:37" x14ac:dyDescent="0.3">
      <c r="A25077" s="9">
        <v>11269</v>
      </c>
      <c r="B25077" s="10" t="s">
        <v>3481</v>
      </c>
      <c r="C25077" s="9">
        <v>66335</v>
      </c>
      <c r="D25077" s="10" t="s">
        <v>26550</v>
      </c>
      <c r="E25077" s="11" t="s">
        <v>41</v>
      </c>
      <c r="F25077" s="11" t="s">
        <v>41</v>
      </c>
      <c r="G25077" s="12" t="s">
        <v>96</v>
      </c>
      <c r="H25077" s="12" t="s">
        <v>2981</v>
      </c>
      <c r="I25077" s="12" t="s">
        <v>586</v>
      </c>
      <c r="J25077" s="10" t="s">
        <v>44</v>
      </c>
      <c r="K25077" s="13" t="s">
        <v>3368</v>
      </c>
      <c r="L25077" s="13" t="s">
        <v>26553</v>
      </c>
      <c r="M25077" s="14">
        <v>18.8</v>
      </c>
      <c r="N25077" s="14">
        <v>18.600000000000001</v>
      </c>
      <c r="O25077" s="14">
        <v>18.600000000000001</v>
      </c>
      <c r="P25077" s="10" t="s">
        <v>327</v>
      </c>
      <c r="Q25077" s="12" t="s">
        <v>72</v>
      </c>
      <c r="R25077" s="12" t="s">
        <v>48</v>
      </c>
      <c r="S25077" s="12">
        <v>4</v>
      </c>
      <c r="T25077" s="12">
        <v>2026</v>
      </c>
      <c r="U25077" s="9" t="s">
        <v>49</v>
      </c>
      <c r="V25077" s="9" t="s">
        <v>49</v>
      </c>
      <c r="W25077" s="12" t="s">
        <v>52</v>
      </c>
      <c r="X25077" s="14" t="s">
        <v>49</v>
      </c>
      <c r="Y25077" s="14" t="s">
        <v>49</v>
      </c>
      <c r="Z25077" s="9" t="s">
        <v>49</v>
      </c>
      <c r="AA25077" s="9" t="s">
        <v>49</v>
      </c>
      <c r="AB25077" s="9" t="s">
        <v>49</v>
      </c>
      <c r="AC25077" s="9" t="s">
        <v>49</v>
      </c>
      <c r="AD25077" s="9" t="s">
        <v>49</v>
      </c>
      <c r="AE25077" s="9" t="s">
        <v>49</v>
      </c>
      <c r="AF25077" s="9" t="s">
        <v>49</v>
      </c>
      <c r="AG25077" s="9" t="s">
        <v>49</v>
      </c>
      <c r="AH25077" s="9" t="s">
        <v>49</v>
      </c>
      <c r="AI25077" s="9" t="s">
        <v>49</v>
      </c>
      <c r="AJ25077" s="15">
        <v>29.875</v>
      </c>
      <c r="AK25077" s="15">
        <v>-97.807000000000002</v>
      </c>
    </row>
    <row r="25078" spans="1:37" x14ac:dyDescent="0.3">
      <c r="A25078" s="9">
        <v>11269</v>
      </c>
      <c r="B25078" s="10" t="s">
        <v>3481</v>
      </c>
      <c r="C25078" s="9">
        <v>66335</v>
      </c>
      <c r="D25078" s="10" t="s">
        <v>26550</v>
      </c>
      <c r="E25078" s="11" t="s">
        <v>41</v>
      </c>
      <c r="F25078" s="11" t="s">
        <v>41</v>
      </c>
      <c r="G25078" s="12" t="s">
        <v>96</v>
      </c>
      <c r="H25078" s="12" t="s">
        <v>2981</v>
      </c>
      <c r="I25078" s="12" t="s">
        <v>586</v>
      </c>
      <c r="J25078" s="10" t="s">
        <v>44</v>
      </c>
      <c r="K25078" s="13" t="s">
        <v>3369</v>
      </c>
      <c r="L25078" s="13" t="s">
        <v>26554</v>
      </c>
      <c r="M25078" s="14">
        <v>18.8</v>
      </c>
      <c r="N25078" s="14">
        <v>18.600000000000001</v>
      </c>
      <c r="O25078" s="14">
        <v>18.600000000000001</v>
      </c>
      <c r="P25078" s="10" t="s">
        <v>327</v>
      </c>
      <c r="Q25078" s="12" t="s">
        <v>72</v>
      </c>
      <c r="R25078" s="12" t="s">
        <v>48</v>
      </c>
      <c r="S25078" s="12">
        <v>4</v>
      </c>
      <c r="T25078" s="12">
        <v>2026</v>
      </c>
      <c r="U25078" s="9" t="s">
        <v>49</v>
      </c>
      <c r="V25078" s="9" t="s">
        <v>49</v>
      </c>
      <c r="W25078" s="12" t="s">
        <v>52</v>
      </c>
      <c r="X25078" s="14" t="s">
        <v>49</v>
      </c>
      <c r="Y25078" s="14" t="s">
        <v>49</v>
      </c>
      <c r="Z25078" s="9" t="s">
        <v>49</v>
      </c>
      <c r="AA25078" s="9" t="s">
        <v>49</v>
      </c>
      <c r="AB25078" s="9" t="s">
        <v>49</v>
      </c>
      <c r="AC25078" s="9" t="s">
        <v>49</v>
      </c>
      <c r="AD25078" s="9" t="s">
        <v>49</v>
      </c>
      <c r="AE25078" s="9" t="s">
        <v>49</v>
      </c>
      <c r="AF25078" s="9" t="s">
        <v>49</v>
      </c>
      <c r="AG25078" s="9" t="s">
        <v>49</v>
      </c>
      <c r="AH25078" s="9" t="s">
        <v>49</v>
      </c>
      <c r="AI25078" s="9" t="s">
        <v>49</v>
      </c>
      <c r="AJ25078" s="15">
        <v>29.875</v>
      </c>
      <c r="AK25078" s="15">
        <v>-97.807000000000002</v>
      </c>
    </row>
    <row r="25079" spans="1:37" x14ac:dyDescent="0.3">
      <c r="A25079" s="9">
        <v>11269</v>
      </c>
      <c r="B25079" s="10" t="s">
        <v>3481</v>
      </c>
      <c r="C25079" s="9">
        <v>66335</v>
      </c>
      <c r="D25079" s="10" t="s">
        <v>26550</v>
      </c>
      <c r="E25079" s="11" t="s">
        <v>41</v>
      </c>
      <c r="F25079" s="11" t="s">
        <v>41</v>
      </c>
      <c r="G25079" s="12" t="s">
        <v>96</v>
      </c>
      <c r="H25079" s="12" t="s">
        <v>2981</v>
      </c>
      <c r="I25079" s="12" t="s">
        <v>586</v>
      </c>
      <c r="J25079" s="10" t="s">
        <v>44</v>
      </c>
      <c r="K25079" s="13" t="s">
        <v>3342</v>
      </c>
      <c r="L25079" s="13" t="s">
        <v>26554</v>
      </c>
      <c r="M25079" s="14">
        <v>18.8</v>
      </c>
      <c r="N25079" s="14">
        <v>18.600000000000001</v>
      </c>
      <c r="O25079" s="14">
        <v>18.600000000000001</v>
      </c>
      <c r="P25079" s="10" t="s">
        <v>327</v>
      </c>
      <c r="Q25079" s="12" t="s">
        <v>72</v>
      </c>
      <c r="R25079" s="12" t="s">
        <v>48</v>
      </c>
      <c r="S25079" s="12">
        <v>4</v>
      </c>
      <c r="T25079" s="12">
        <v>2026</v>
      </c>
      <c r="U25079" s="9" t="s">
        <v>49</v>
      </c>
      <c r="V25079" s="9" t="s">
        <v>49</v>
      </c>
      <c r="W25079" s="12" t="s">
        <v>52</v>
      </c>
      <c r="X25079" s="14" t="s">
        <v>49</v>
      </c>
      <c r="Y25079" s="14" t="s">
        <v>49</v>
      </c>
      <c r="Z25079" s="9" t="s">
        <v>49</v>
      </c>
      <c r="AA25079" s="9" t="s">
        <v>49</v>
      </c>
      <c r="AB25079" s="9" t="s">
        <v>49</v>
      </c>
      <c r="AC25079" s="9" t="s">
        <v>49</v>
      </c>
      <c r="AD25079" s="9" t="s">
        <v>49</v>
      </c>
      <c r="AE25079" s="9" t="s">
        <v>49</v>
      </c>
      <c r="AF25079" s="9" t="s">
        <v>49</v>
      </c>
      <c r="AG25079" s="9" t="s">
        <v>49</v>
      </c>
      <c r="AH25079" s="9" t="s">
        <v>49</v>
      </c>
      <c r="AI25079" s="9" t="s">
        <v>49</v>
      </c>
      <c r="AJ25079" s="15">
        <v>29.875</v>
      </c>
      <c r="AK25079" s="15">
        <v>-97.807000000000002</v>
      </c>
    </row>
    <row r="25080" spans="1:37" x14ac:dyDescent="0.3">
      <c r="A25080" s="9">
        <v>11269</v>
      </c>
      <c r="B25080" s="10" t="s">
        <v>3481</v>
      </c>
      <c r="C25080" s="9">
        <v>66335</v>
      </c>
      <c r="D25080" s="10" t="s">
        <v>26550</v>
      </c>
      <c r="E25080" s="11" t="s">
        <v>41</v>
      </c>
      <c r="F25080" s="11" t="s">
        <v>41</v>
      </c>
      <c r="G25080" s="12" t="s">
        <v>96</v>
      </c>
      <c r="H25080" s="12" t="s">
        <v>2981</v>
      </c>
      <c r="I25080" s="12" t="s">
        <v>586</v>
      </c>
      <c r="J25080" s="10" t="s">
        <v>44</v>
      </c>
      <c r="K25080" s="13" t="s">
        <v>1507</v>
      </c>
      <c r="L25080" s="13" t="s">
        <v>1</v>
      </c>
      <c r="M25080" s="14">
        <v>18</v>
      </c>
      <c r="N25080" s="14">
        <v>18</v>
      </c>
      <c r="O25080" s="14">
        <v>18</v>
      </c>
      <c r="P25080" s="10" t="s">
        <v>327</v>
      </c>
      <c r="Q25080" s="12" t="s">
        <v>72</v>
      </c>
      <c r="R25080" s="12" t="s">
        <v>48</v>
      </c>
      <c r="S25080" s="12">
        <v>8</v>
      </c>
      <c r="T25080" s="12">
        <v>2025</v>
      </c>
      <c r="U25080" s="9" t="s">
        <v>49</v>
      </c>
      <c r="V25080" s="9" t="s">
        <v>49</v>
      </c>
      <c r="W25080" s="12" t="s">
        <v>52</v>
      </c>
      <c r="X25080" s="14" t="s">
        <v>49</v>
      </c>
      <c r="Y25080" s="14" t="s">
        <v>49</v>
      </c>
      <c r="Z25080" s="9" t="s">
        <v>49</v>
      </c>
      <c r="AA25080" s="9" t="s">
        <v>49</v>
      </c>
      <c r="AB25080" s="9" t="s">
        <v>49</v>
      </c>
      <c r="AC25080" s="9" t="s">
        <v>49</v>
      </c>
      <c r="AD25080" s="9" t="s">
        <v>49</v>
      </c>
      <c r="AE25080" s="9" t="s">
        <v>49</v>
      </c>
      <c r="AF25080" s="9" t="s">
        <v>49</v>
      </c>
      <c r="AG25080" s="9" t="s">
        <v>49</v>
      </c>
      <c r="AH25080" s="9" t="s">
        <v>49</v>
      </c>
      <c r="AI25080" s="9" t="s">
        <v>49</v>
      </c>
      <c r="AJ25080" s="15">
        <v>29.875</v>
      </c>
      <c r="AK25080" s="15">
        <v>-97.807000000000002</v>
      </c>
    </row>
    <row r="25081" spans="1:37" x14ac:dyDescent="0.3">
      <c r="A25081" s="9">
        <v>11269</v>
      </c>
      <c r="B25081" s="10" t="s">
        <v>3481</v>
      </c>
      <c r="C25081" s="9">
        <v>66335</v>
      </c>
      <c r="D25081" s="10" t="s">
        <v>26550</v>
      </c>
      <c r="E25081" s="11" t="s">
        <v>41</v>
      </c>
      <c r="F25081" s="11" t="s">
        <v>41</v>
      </c>
      <c r="G25081" s="12" t="s">
        <v>96</v>
      </c>
      <c r="H25081" s="12" t="s">
        <v>2981</v>
      </c>
      <c r="I25081" s="12" t="s">
        <v>586</v>
      </c>
      <c r="J25081" s="10" t="s">
        <v>44</v>
      </c>
      <c r="K25081" s="13" t="s">
        <v>3343</v>
      </c>
      <c r="L25081" s="13" t="s">
        <v>26554</v>
      </c>
      <c r="M25081" s="14">
        <v>18.8</v>
      </c>
      <c r="N25081" s="14">
        <v>18.600000000000001</v>
      </c>
      <c r="O25081" s="14">
        <v>18.600000000000001</v>
      </c>
      <c r="P25081" s="10" t="s">
        <v>327</v>
      </c>
      <c r="Q25081" s="12" t="s">
        <v>72</v>
      </c>
      <c r="R25081" s="12" t="s">
        <v>48</v>
      </c>
      <c r="S25081" s="12">
        <v>4</v>
      </c>
      <c r="T25081" s="12">
        <v>2026</v>
      </c>
      <c r="U25081" s="9" t="s">
        <v>49</v>
      </c>
      <c r="V25081" s="9" t="s">
        <v>49</v>
      </c>
      <c r="W25081" s="12" t="s">
        <v>52</v>
      </c>
      <c r="X25081" s="14" t="s">
        <v>49</v>
      </c>
      <c r="Y25081" s="14" t="s">
        <v>49</v>
      </c>
      <c r="Z25081" s="9" t="s">
        <v>49</v>
      </c>
      <c r="AA25081" s="9" t="s">
        <v>49</v>
      </c>
      <c r="AB25081" s="9" t="s">
        <v>49</v>
      </c>
      <c r="AC25081" s="9" t="s">
        <v>49</v>
      </c>
      <c r="AD25081" s="9" t="s">
        <v>49</v>
      </c>
      <c r="AE25081" s="9" t="s">
        <v>49</v>
      </c>
      <c r="AF25081" s="9" t="s">
        <v>49</v>
      </c>
      <c r="AG25081" s="9" t="s">
        <v>49</v>
      </c>
      <c r="AH25081" s="9" t="s">
        <v>49</v>
      </c>
      <c r="AI25081" s="9" t="s">
        <v>49</v>
      </c>
      <c r="AJ25081" s="15">
        <v>29.875</v>
      </c>
      <c r="AK25081" s="15">
        <v>-97.807000000000002</v>
      </c>
    </row>
    <row r="25082" spans="1:37" x14ac:dyDescent="0.3">
      <c r="A25082" s="9">
        <v>11269</v>
      </c>
      <c r="B25082" s="10" t="s">
        <v>3481</v>
      </c>
      <c r="C25082" s="9">
        <v>66335</v>
      </c>
      <c r="D25082" s="10" t="s">
        <v>26550</v>
      </c>
      <c r="E25082" s="11" t="s">
        <v>41</v>
      </c>
      <c r="F25082" s="11" t="s">
        <v>41</v>
      </c>
      <c r="G25082" s="12" t="s">
        <v>96</v>
      </c>
      <c r="H25082" s="12" t="s">
        <v>2981</v>
      </c>
      <c r="I25082" s="12" t="s">
        <v>586</v>
      </c>
      <c r="J25082" s="10" t="s">
        <v>44</v>
      </c>
      <c r="K25082" s="13" t="s">
        <v>1579</v>
      </c>
      <c r="L25082" s="13" t="s">
        <v>1</v>
      </c>
      <c r="M25082" s="14">
        <v>18</v>
      </c>
      <c r="N25082" s="14">
        <v>18</v>
      </c>
      <c r="O25082" s="14">
        <v>18</v>
      </c>
      <c r="P25082" s="10" t="s">
        <v>327</v>
      </c>
      <c r="Q25082" s="12" t="s">
        <v>72</v>
      </c>
      <c r="R25082" s="12" t="s">
        <v>48</v>
      </c>
      <c r="S25082" s="12">
        <v>8</v>
      </c>
      <c r="T25082" s="12">
        <v>2025</v>
      </c>
      <c r="U25082" s="9" t="s">
        <v>49</v>
      </c>
      <c r="V25082" s="9" t="s">
        <v>49</v>
      </c>
      <c r="W25082" s="12" t="s">
        <v>52</v>
      </c>
      <c r="X25082" s="14" t="s">
        <v>49</v>
      </c>
      <c r="Y25082" s="14" t="s">
        <v>49</v>
      </c>
      <c r="Z25082" s="9" t="s">
        <v>49</v>
      </c>
      <c r="AA25082" s="9" t="s">
        <v>49</v>
      </c>
      <c r="AB25082" s="9" t="s">
        <v>49</v>
      </c>
      <c r="AC25082" s="9" t="s">
        <v>49</v>
      </c>
      <c r="AD25082" s="9" t="s">
        <v>49</v>
      </c>
      <c r="AE25082" s="9" t="s">
        <v>49</v>
      </c>
      <c r="AF25082" s="9" t="s">
        <v>49</v>
      </c>
      <c r="AG25082" s="9" t="s">
        <v>49</v>
      </c>
      <c r="AH25082" s="9" t="s">
        <v>49</v>
      </c>
      <c r="AI25082" s="9" t="s">
        <v>49</v>
      </c>
      <c r="AJ25082" s="15">
        <v>29.875</v>
      </c>
      <c r="AK25082" s="15">
        <v>-97.807000000000002</v>
      </c>
    </row>
    <row r="25083" spans="1:37" x14ac:dyDescent="0.3">
      <c r="A25083" s="9">
        <v>11269</v>
      </c>
      <c r="B25083" s="10" t="s">
        <v>3481</v>
      </c>
      <c r="C25083" s="9">
        <v>66335</v>
      </c>
      <c r="D25083" s="10" t="s">
        <v>26550</v>
      </c>
      <c r="E25083" s="11" t="s">
        <v>41</v>
      </c>
      <c r="F25083" s="11" t="s">
        <v>41</v>
      </c>
      <c r="G25083" s="12" t="s">
        <v>96</v>
      </c>
      <c r="H25083" s="12" t="s">
        <v>2981</v>
      </c>
      <c r="I25083" s="12" t="s">
        <v>586</v>
      </c>
      <c r="J25083" s="10" t="s">
        <v>44</v>
      </c>
      <c r="K25083" s="13" t="s">
        <v>4700</v>
      </c>
      <c r="L25083" s="13" t="s">
        <v>1</v>
      </c>
      <c r="M25083" s="14">
        <v>18</v>
      </c>
      <c r="N25083" s="14">
        <v>18</v>
      </c>
      <c r="O25083" s="14">
        <v>18</v>
      </c>
      <c r="P25083" s="10" t="s">
        <v>327</v>
      </c>
      <c r="Q25083" s="12" t="s">
        <v>72</v>
      </c>
      <c r="R25083" s="12" t="s">
        <v>48</v>
      </c>
      <c r="S25083" s="12">
        <v>8</v>
      </c>
      <c r="T25083" s="12">
        <v>2025</v>
      </c>
      <c r="U25083" s="9" t="s">
        <v>49</v>
      </c>
      <c r="V25083" s="9" t="s">
        <v>49</v>
      </c>
      <c r="W25083" s="12" t="s">
        <v>52</v>
      </c>
      <c r="X25083" s="14" t="s">
        <v>49</v>
      </c>
      <c r="Y25083" s="14" t="s">
        <v>49</v>
      </c>
      <c r="Z25083" s="9" t="s">
        <v>49</v>
      </c>
      <c r="AA25083" s="9" t="s">
        <v>49</v>
      </c>
      <c r="AB25083" s="9" t="s">
        <v>49</v>
      </c>
      <c r="AC25083" s="9" t="s">
        <v>49</v>
      </c>
      <c r="AD25083" s="9" t="s">
        <v>49</v>
      </c>
      <c r="AE25083" s="9" t="s">
        <v>49</v>
      </c>
      <c r="AF25083" s="9" t="s">
        <v>49</v>
      </c>
      <c r="AG25083" s="9" t="s">
        <v>49</v>
      </c>
      <c r="AH25083" s="9" t="s">
        <v>49</v>
      </c>
      <c r="AI25083" s="9" t="s">
        <v>49</v>
      </c>
      <c r="AJ25083" s="15">
        <v>29.875</v>
      </c>
      <c r="AK25083" s="15">
        <v>-97.807000000000002</v>
      </c>
    </row>
    <row r="25084" spans="1:37" x14ac:dyDescent="0.3">
      <c r="A25084" s="9">
        <v>11269</v>
      </c>
      <c r="B25084" s="10" t="s">
        <v>3481</v>
      </c>
      <c r="C25084" s="9">
        <v>66335</v>
      </c>
      <c r="D25084" s="10" t="s">
        <v>26550</v>
      </c>
      <c r="E25084" s="11" t="s">
        <v>41</v>
      </c>
      <c r="F25084" s="11" t="s">
        <v>41</v>
      </c>
      <c r="G25084" s="12" t="s">
        <v>96</v>
      </c>
      <c r="H25084" s="12" t="s">
        <v>2981</v>
      </c>
      <c r="I25084" s="12" t="s">
        <v>586</v>
      </c>
      <c r="J25084" s="10" t="s">
        <v>44</v>
      </c>
      <c r="K25084" s="13" t="s">
        <v>4701</v>
      </c>
      <c r="L25084" s="13" t="s">
        <v>1</v>
      </c>
      <c r="M25084" s="14">
        <v>18</v>
      </c>
      <c r="N25084" s="14">
        <v>18</v>
      </c>
      <c r="O25084" s="14">
        <v>18</v>
      </c>
      <c r="P25084" s="10" t="s">
        <v>327</v>
      </c>
      <c r="Q25084" s="12" t="s">
        <v>72</v>
      </c>
      <c r="R25084" s="12" t="s">
        <v>48</v>
      </c>
      <c r="S25084" s="12">
        <v>8</v>
      </c>
      <c r="T25084" s="12">
        <v>2025</v>
      </c>
      <c r="U25084" s="9" t="s">
        <v>49</v>
      </c>
      <c r="V25084" s="9" t="s">
        <v>49</v>
      </c>
      <c r="W25084" s="12" t="s">
        <v>52</v>
      </c>
      <c r="X25084" s="14" t="s">
        <v>49</v>
      </c>
      <c r="Y25084" s="14" t="s">
        <v>49</v>
      </c>
      <c r="Z25084" s="9" t="s">
        <v>49</v>
      </c>
      <c r="AA25084" s="9" t="s">
        <v>49</v>
      </c>
      <c r="AB25084" s="9" t="s">
        <v>49</v>
      </c>
      <c r="AC25084" s="9" t="s">
        <v>49</v>
      </c>
      <c r="AD25084" s="9" t="s">
        <v>49</v>
      </c>
      <c r="AE25084" s="9" t="s">
        <v>49</v>
      </c>
      <c r="AF25084" s="9" t="s">
        <v>49</v>
      </c>
      <c r="AG25084" s="9" t="s">
        <v>49</v>
      </c>
      <c r="AH25084" s="9" t="s">
        <v>49</v>
      </c>
      <c r="AI25084" s="9" t="s">
        <v>49</v>
      </c>
      <c r="AJ25084" s="15">
        <v>29.875</v>
      </c>
      <c r="AK25084" s="15">
        <v>-97.807000000000002</v>
      </c>
    </row>
    <row r="25085" spans="1:37" x14ac:dyDescent="0.3">
      <c r="A25085" s="9">
        <v>11269</v>
      </c>
      <c r="B25085" s="10" t="s">
        <v>3481</v>
      </c>
      <c r="C25085" s="9">
        <v>66335</v>
      </c>
      <c r="D25085" s="10" t="s">
        <v>26550</v>
      </c>
      <c r="E25085" s="11" t="s">
        <v>41</v>
      </c>
      <c r="F25085" s="11" t="s">
        <v>41</v>
      </c>
      <c r="G25085" s="12" t="s">
        <v>96</v>
      </c>
      <c r="H25085" s="12" t="s">
        <v>2981</v>
      </c>
      <c r="I25085" s="12" t="s">
        <v>586</v>
      </c>
      <c r="J25085" s="10" t="s">
        <v>44</v>
      </c>
      <c r="K25085" s="13" t="s">
        <v>4702</v>
      </c>
      <c r="L25085" s="13" t="s">
        <v>1</v>
      </c>
      <c r="M25085" s="14">
        <v>18</v>
      </c>
      <c r="N25085" s="14">
        <v>18</v>
      </c>
      <c r="O25085" s="14">
        <v>18</v>
      </c>
      <c r="P25085" s="10" t="s">
        <v>327</v>
      </c>
      <c r="Q25085" s="12" t="s">
        <v>72</v>
      </c>
      <c r="R25085" s="12" t="s">
        <v>48</v>
      </c>
      <c r="S25085" s="12">
        <v>8</v>
      </c>
      <c r="T25085" s="12">
        <v>2025</v>
      </c>
      <c r="U25085" s="9" t="s">
        <v>49</v>
      </c>
      <c r="V25085" s="9" t="s">
        <v>49</v>
      </c>
      <c r="W25085" s="12" t="s">
        <v>52</v>
      </c>
      <c r="X25085" s="14" t="s">
        <v>49</v>
      </c>
      <c r="Y25085" s="14" t="s">
        <v>49</v>
      </c>
      <c r="Z25085" s="9" t="s">
        <v>49</v>
      </c>
      <c r="AA25085" s="9" t="s">
        <v>49</v>
      </c>
      <c r="AB25085" s="9" t="s">
        <v>49</v>
      </c>
      <c r="AC25085" s="9" t="s">
        <v>49</v>
      </c>
      <c r="AD25085" s="9" t="s">
        <v>49</v>
      </c>
      <c r="AE25085" s="9" t="s">
        <v>49</v>
      </c>
      <c r="AF25085" s="9" t="s">
        <v>49</v>
      </c>
      <c r="AG25085" s="9" t="s">
        <v>49</v>
      </c>
      <c r="AH25085" s="9" t="s">
        <v>49</v>
      </c>
      <c r="AI25085" s="9" t="s">
        <v>49</v>
      </c>
      <c r="AJ25085" s="15">
        <v>29.875</v>
      </c>
      <c r="AK25085" s="15">
        <v>-97.807000000000002</v>
      </c>
    </row>
    <row r="25086" spans="1:37" x14ac:dyDescent="0.3">
      <c r="A25086" s="9">
        <v>11269</v>
      </c>
      <c r="B25086" s="10" t="s">
        <v>3481</v>
      </c>
      <c r="C25086" s="9">
        <v>66335</v>
      </c>
      <c r="D25086" s="10" t="s">
        <v>26550</v>
      </c>
      <c r="E25086" s="11" t="s">
        <v>41</v>
      </c>
      <c r="F25086" s="11" t="s">
        <v>41</v>
      </c>
      <c r="G25086" s="12" t="s">
        <v>96</v>
      </c>
      <c r="H25086" s="12" t="s">
        <v>2981</v>
      </c>
      <c r="I25086" s="12" t="s">
        <v>586</v>
      </c>
      <c r="J25086" s="10" t="s">
        <v>44</v>
      </c>
      <c r="K25086" s="13" t="s">
        <v>4997</v>
      </c>
      <c r="L25086" s="13" t="s">
        <v>1</v>
      </c>
      <c r="M25086" s="14">
        <v>18</v>
      </c>
      <c r="N25086" s="14">
        <v>18</v>
      </c>
      <c r="O25086" s="14">
        <v>18</v>
      </c>
      <c r="P25086" s="10" t="s">
        <v>327</v>
      </c>
      <c r="Q25086" s="12" t="s">
        <v>72</v>
      </c>
      <c r="R25086" s="12" t="s">
        <v>48</v>
      </c>
      <c r="S25086" s="12">
        <v>8</v>
      </c>
      <c r="T25086" s="12">
        <v>2025</v>
      </c>
      <c r="U25086" s="9" t="s">
        <v>49</v>
      </c>
      <c r="V25086" s="9" t="s">
        <v>49</v>
      </c>
      <c r="W25086" s="12" t="s">
        <v>52</v>
      </c>
      <c r="X25086" s="14" t="s">
        <v>49</v>
      </c>
      <c r="Y25086" s="14" t="s">
        <v>49</v>
      </c>
      <c r="Z25086" s="9" t="s">
        <v>49</v>
      </c>
      <c r="AA25086" s="9" t="s">
        <v>49</v>
      </c>
      <c r="AB25086" s="9" t="s">
        <v>49</v>
      </c>
      <c r="AC25086" s="9" t="s">
        <v>49</v>
      </c>
      <c r="AD25086" s="9" t="s">
        <v>49</v>
      </c>
      <c r="AE25086" s="9" t="s">
        <v>49</v>
      </c>
      <c r="AF25086" s="9" t="s">
        <v>49</v>
      </c>
      <c r="AG25086" s="9" t="s">
        <v>49</v>
      </c>
      <c r="AH25086" s="9" t="s">
        <v>49</v>
      </c>
      <c r="AI25086" s="9" t="s">
        <v>49</v>
      </c>
      <c r="AJ25086" s="15">
        <v>29.875</v>
      </c>
      <c r="AK25086" s="15">
        <v>-97.807000000000002</v>
      </c>
    </row>
    <row r="25087" spans="1:37" x14ac:dyDescent="0.3">
      <c r="A25087" s="9">
        <v>11269</v>
      </c>
      <c r="B25087" s="10" t="s">
        <v>3481</v>
      </c>
      <c r="C25087" s="9">
        <v>66335</v>
      </c>
      <c r="D25087" s="10" t="s">
        <v>26550</v>
      </c>
      <c r="E25087" s="11" t="s">
        <v>41</v>
      </c>
      <c r="F25087" s="11" t="s">
        <v>41</v>
      </c>
      <c r="G25087" s="12" t="s">
        <v>96</v>
      </c>
      <c r="H25087" s="12" t="s">
        <v>2981</v>
      </c>
      <c r="I25087" s="12" t="s">
        <v>586</v>
      </c>
      <c r="J25087" s="10" t="s">
        <v>44</v>
      </c>
      <c r="K25087" s="13" t="s">
        <v>4998</v>
      </c>
      <c r="L25087" s="13" t="s">
        <v>1</v>
      </c>
      <c r="M25087" s="14">
        <v>18</v>
      </c>
      <c r="N25087" s="14">
        <v>18</v>
      </c>
      <c r="O25087" s="14">
        <v>18</v>
      </c>
      <c r="P25087" s="10" t="s">
        <v>327</v>
      </c>
      <c r="Q25087" s="12" t="s">
        <v>72</v>
      </c>
      <c r="R25087" s="12" t="s">
        <v>48</v>
      </c>
      <c r="S25087" s="12">
        <v>8</v>
      </c>
      <c r="T25087" s="12">
        <v>2025</v>
      </c>
      <c r="U25087" s="9" t="s">
        <v>49</v>
      </c>
      <c r="V25087" s="9" t="s">
        <v>49</v>
      </c>
      <c r="W25087" s="12" t="s">
        <v>52</v>
      </c>
      <c r="X25087" s="14" t="s">
        <v>49</v>
      </c>
      <c r="Y25087" s="14" t="s">
        <v>49</v>
      </c>
      <c r="Z25087" s="9" t="s">
        <v>49</v>
      </c>
      <c r="AA25087" s="9" t="s">
        <v>49</v>
      </c>
      <c r="AB25087" s="9" t="s">
        <v>49</v>
      </c>
      <c r="AC25087" s="9" t="s">
        <v>49</v>
      </c>
      <c r="AD25087" s="9" t="s">
        <v>49</v>
      </c>
      <c r="AE25087" s="9" t="s">
        <v>49</v>
      </c>
      <c r="AF25087" s="9" t="s">
        <v>49</v>
      </c>
      <c r="AG25087" s="9" t="s">
        <v>49</v>
      </c>
      <c r="AH25087" s="9" t="s">
        <v>49</v>
      </c>
      <c r="AI25087" s="9" t="s">
        <v>49</v>
      </c>
      <c r="AJ25087" s="15">
        <v>29.875</v>
      </c>
      <c r="AK25087" s="15">
        <v>-97.807000000000002</v>
      </c>
    </row>
    <row r="25088" spans="1:37" x14ac:dyDescent="0.3">
      <c r="A25088" s="9">
        <v>11269</v>
      </c>
      <c r="B25088" s="10" t="s">
        <v>3481</v>
      </c>
      <c r="C25088" s="9">
        <v>66335</v>
      </c>
      <c r="D25088" s="10" t="s">
        <v>26550</v>
      </c>
      <c r="E25088" s="11" t="s">
        <v>41</v>
      </c>
      <c r="F25088" s="11" t="s">
        <v>41</v>
      </c>
      <c r="G25088" s="12" t="s">
        <v>96</v>
      </c>
      <c r="H25088" s="12" t="s">
        <v>2981</v>
      </c>
      <c r="I25088" s="12" t="s">
        <v>586</v>
      </c>
      <c r="J25088" s="10" t="s">
        <v>44</v>
      </c>
      <c r="K25088" s="13" t="s">
        <v>8385</v>
      </c>
      <c r="L25088" s="13" t="s">
        <v>1</v>
      </c>
      <c r="M25088" s="14">
        <v>18</v>
      </c>
      <c r="N25088" s="14">
        <v>18</v>
      </c>
      <c r="O25088" s="14">
        <v>18</v>
      </c>
      <c r="P25088" s="10" t="s">
        <v>327</v>
      </c>
      <c r="Q25088" s="12" t="s">
        <v>72</v>
      </c>
      <c r="R25088" s="12" t="s">
        <v>48</v>
      </c>
      <c r="S25088" s="12">
        <v>8</v>
      </c>
      <c r="T25088" s="12">
        <v>2025</v>
      </c>
      <c r="U25088" s="9" t="s">
        <v>49</v>
      </c>
      <c r="V25088" s="9" t="s">
        <v>49</v>
      </c>
      <c r="W25088" s="12" t="s">
        <v>52</v>
      </c>
      <c r="X25088" s="14" t="s">
        <v>49</v>
      </c>
      <c r="Y25088" s="14" t="s">
        <v>49</v>
      </c>
      <c r="Z25088" s="9" t="s">
        <v>49</v>
      </c>
      <c r="AA25088" s="9" t="s">
        <v>49</v>
      </c>
      <c r="AB25088" s="9" t="s">
        <v>49</v>
      </c>
      <c r="AC25088" s="9" t="s">
        <v>49</v>
      </c>
      <c r="AD25088" s="9" t="s">
        <v>49</v>
      </c>
      <c r="AE25088" s="9" t="s">
        <v>49</v>
      </c>
      <c r="AF25088" s="9" t="s">
        <v>49</v>
      </c>
      <c r="AG25088" s="9" t="s">
        <v>49</v>
      </c>
      <c r="AH25088" s="9" t="s">
        <v>49</v>
      </c>
      <c r="AI25088" s="9" t="s">
        <v>49</v>
      </c>
      <c r="AJ25088" s="15">
        <v>29.875</v>
      </c>
      <c r="AK25088" s="15">
        <v>-97.807000000000002</v>
      </c>
    </row>
    <row r="25089" spans="1:37" x14ac:dyDescent="0.3">
      <c r="A25089" s="9">
        <v>65426</v>
      </c>
      <c r="B25089" s="10" t="s">
        <v>26555</v>
      </c>
      <c r="C25089" s="9">
        <v>66336</v>
      </c>
      <c r="D25089" s="10" t="s">
        <v>26555</v>
      </c>
      <c r="E25089" s="11" t="s">
        <v>41</v>
      </c>
      <c r="F25089" s="11" t="s">
        <v>41</v>
      </c>
      <c r="G25089" s="12" t="s">
        <v>96</v>
      </c>
      <c r="H25089" s="12" t="s">
        <v>8902</v>
      </c>
      <c r="I25089" s="12" t="s">
        <v>586</v>
      </c>
      <c r="J25089" s="10" t="s">
        <v>143</v>
      </c>
      <c r="K25089" s="13" t="s">
        <v>26556</v>
      </c>
      <c r="L25089" s="13" t="s">
        <v>1</v>
      </c>
      <c r="M25089" s="14">
        <v>102.6</v>
      </c>
      <c r="N25089" s="14">
        <v>100</v>
      </c>
      <c r="O25089" s="14">
        <v>100</v>
      </c>
      <c r="P25089" s="10" t="s">
        <v>360</v>
      </c>
      <c r="Q25089" s="12" t="s">
        <v>361</v>
      </c>
      <c r="R25089" s="12" t="s">
        <v>362</v>
      </c>
      <c r="S25089" s="12">
        <v>3</v>
      </c>
      <c r="T25089" s="12">
        <v>2024</v>
      </c>
      <c r="U25089" s="9" t="s">
        <v>49</v>
      </c>
      <c r="V25089" s="9" t="s">
        <v>49</v>
      </c>
      <c r="W25089" s="12" t="s">
        <v>52</v>
      </c>
      <c r="X25089" s="14">
        <v>200</v>
      </c>
      <c r="Y25089" s="14" t="s">
        <v>49</v>
      </c>
      <c r="Z25089" s="9" t="s">
        <v>49</v>
      </c>
      <c r="AA25089" s="9" t="s">
        <v>49</v>
      </c>
      <c r="AB25089" s="9" t="s">
        <v>49</v>
      </c>
      <c r="AC25089" s="9" t="s">
        <v>49</v>
      </c>
      <c r="AD25089" s="9" t="s">
        <v>49</v>
      </c>
      <c r="AE25089" s="9" t="s">
        <v>49</v>
      </c>
      <c r="AF25089" s="9" t="s">
        <v>49</v>
      </c>
      <c r="AG25089" s="9" t="s">
        <v>49</v>
      </c>
      <c r="AH25089" s="9" t="s">
        <v>49</v>
      </c>
      <c r="AI25089" s="9" t="s">
        <v>49</v>
      </c>
      <c r="AJ25089" s="15">
        <v>30.924381</v>
      </c>
      <c r="AK25089" s="15">
        <v>-102.95359999999999</v>
      </c>
    </row>
    <row r="25090" spans="1:37" x14ac:dyDescent="0.3">
      <c r="A25090" s="9">
        <v>65427</v>
      </c>
      <c r="B25090" s="10" t="s">
        <v>26557</v>
      </c>
      <c r="C25090" s="9">
        <v>66337</v>
      </c>
      <c r="D25090" s="10" t="s">
        <v>26558</v>
      </c>
      <c r="E25090" s="11" t="s">
        <v>41</v>
      </c>
      <c r="F25090" s="11" t="s">
        <v>41</v>
      </c>
      <c r="G25090" s="12" t="s">
        <v>96</v>
      </c>
      <c r="H25090" s="12" t="s">
        <v>4110</v>
      </c>
      <c r="I25090" s="12" t="s">
        <v>586</v>
      </c>
      <c r="J25090" s="10" t="s">
        <v>143</v>
      </c>
      <c r="K25090" s="13" t="s">
        <v>26556</v>
      </c>
      <c r="L25090" s="13" t="s">
        <v>1</v>
      </c>
      <c r="M25090" s="14">
        <v>200</v>
      </c>
      <c r="N25090" s="14">
        <v>200</v>
      </c>
      <c r="O25090" s="14">
        <v>200</v>
      </c>
      <c r="P25090" s="10" t="s">
        <v>360</v>
      </c>
      <c r="Q25090" s="12" t="s">
        <v>361</v>
      </c>
      <c r="R25090" s="12" t="s">
        <v>362</v>
      </c>
      <c r="S25090" s="12">
        <v>10</v>
      </c>
      <c r="T25090" s="12">
        <v>2025</v>
      </c>
      <c r="U25090" s="9" t="s">
        <v>49</v>
      </c>
      <c r="V25090" s="9" t="s">
        <v>49</v>
      </c>
      <c r="W25090" s="12" t="s">
        <v>52</v>
      </c>
      <c r="X25090" s="14">
        <v>400</v>
      </c>
      <c r="Y25090" s="14" t="s">
        <v>49</v>
      </c>
      <c r="Z25090" s="9" t="s">
        <v>49</v>
      </c>
      <c r="AA25090" s="9" t="s">
        <v>49</v>
      </c>
      <c r="AB25090" s="9" t="s">
        <v>49</v>
      </c>
      <c r="AC25090" s="9" t="s">
        <v>49</v>
      </c>
      <c r="AD25090" s="9" t="s">
        <v>49</v>
      </c>
      <c r="AE25090" s="9" t="s">
        <v>49</v>
      </c>
      <c r="AF25090" s="9" t="s">
        <v>49</v>
      </c>
      <c r="AG25090" s="9" t="s">
        <v>49</v>
      </c>
      <c r="AH25090" s="9" t="s">
        <v>49</v>
      </c>
      <c r="AI25090" s="9" t="s">
        <v>49</v>
      </c>
      <c r="AJ25090" s="15">
        <v>31.098279999999999</v>
      </c>
      <c r="AK25090" s="15">
        <v>-96.663679999999999</v>
      </c>
    </row>
    <row r="25091" spans="1:37" x14ac:dyDescent="0.3">
      <c r="A25091" s="9">
        <v>65428</v>
      </c>
      <c r="B25091" s="10" t="s">
        <v>26559</v>
      </c>
      <c r="C25091" s="9">
        <v>66338</v>
      </c>
      <c r="D25091" s="10" t="s">
        <v>26559</v>
      </c>
      <c r="E25091" s="11" t="s">
        <v>41</v>
      </c>
      <c r="F25091" s="11" t="s">
        <v>41</v>
      </c>
      <c r="G25091" s="12" t="s">
        <v>96</v>
      </c>
      <c r="H25091" s="12" t="s">
        <v>3429</v>
      </c>
      <c r="I25091" s="12" t="s">
        <v>586</v>
      </c>
      <c r="J25091" s="10" t="s">
        <v>143</v>
      </c>
      <c r="K25091" s="13" t="s">
        <v>26560</v>
      </c>
      <c r="L25091" s="13" t="s">
        <v>1</v>
      </c>
      <c r="M25091" s="14">
        <v>223.4</v>
      </c>
      <c r="N25091" s="14">
        <v>200</v>
      </c>
      <c r="O25091" s="14">
        <v>200</v>
      </c>
      <c r="P25091" s="10" t="s">
        <v>360</v>
      </c>
      <c r="Q25091" s="12" t="s">
        <v>361</v>
      </c>
      <c r="R25091" s="12" t="s">
        <v>362</v>
      </c>
      <c r="S25091" s="12">
        <v>8</v>
      </c>
      <c r="T25091" s="12">
        <v>2024</v>
      </c>
      <c r="U25091" s="9" t="s">
        <v>49</v>
      </c>
      <c r="V25091" s="9" t="s">
        <v>49</v>
      </c>
      <c r="W25091" s="12" t="s">
        <v>52</v>
      </c>
      <c r="X25091" s="14">
        <v>200</v>
      </c>
      <c r="Y25091" s="14" t="s">
        <v>49</v>
      </c>
      <c r="Z25091" s="9" t="s">
        <v>49</v>
      </c>
      <c r="AA25091" s="9" t="s">
        <v>49</v>
      </c>
      <c r="AB25091" s="9" t="s">
        <v>49</v>
      </c>
      <c r="AC25091" s="9" t="s">
        <v>49</v>
      </c>
      <c r="AD25091" s="9" t="s">
        <v>49</v>
      </c>
      <c r="AE25091" s="9" t="s">
        <v>49</v>
      </c>
      <c r="AF25091" s="9" t="s">
        <v>49</v>
      </c>
      <c r="AG25091" s="9" t="s">
        <v>49</v>
      </c>
      <c r="AH25091" s="9" t="s">
        <v>49</v>
      </c>
      <c r="AI25091" s="9" t="s">
        <v>49</v>
      </c>
      <c r="AJ25091" s="15">
        <v>29.646811</v>
      </c>
      <c r="AK25091" s="15">
        <v>-95.450540000000004</v>
      </c>
    </row>
    <row r="25092" spans="1:37" x14ac:dyDescent="0.3">
      <c r="A25092" s="9">
        <v>60571</v>
      </c>
      <c r="B25092" s="10" t="s">
        <v>16594</v>
      </c>
      <c r="C25092" s="9">
        <v>66339</v>
      </c>
      <c r="D25092" s="10" t="s">
        <v>26561</v>
      </c>
      <c r="E25092" s="11" t="s">
        <v>41</v>
      </c>
      <c r="F25092" s="11" t="s">
        <v>41</v>
      </c>
      <c r="G25092" s="12" t="s">
        <v>136</v>
      </c>
      <c r="H25092" s="12" t="s">
        <v>6699</v>
      </c>
      <c r="I25092" s="12" t="s">
        <v>138</v>
      </c>
      <c r="J25092" s="10" t="s">
        <v>143</v>
      </c>
      <c r="K25092" s="13" t="s">
        <v>26562</v>
      </c>
      <c r="L25092" s="13" t="s">
        <v>1</v>
      </c>
      <c r="M25092" s="14">
        <v>5.8</v>
      </c>
      <c r="N25092" s="14">
        <v>5.8</v>
      </c>
      <c r="O25092" s="14">
        <v>5.8</v>
      </c>
      <c r="P25092" s="10" t="s">
        <v>364</v>
      </c>
      <c r="Q25092" s="12" t="s">
        <v>365</v>
      </c>
      <c r="R25092" s="12" t="s">
        <v>366</v>
      </c>
      <c r="S25092" s="12">
        <v>12</v>
      </c>
      <c r="T25092" s="12">
        <v>2022</v>
      </c>
      <c r="U25092" s="9" t="s">
        <v>49</v>
      </c>
      <c r="V25092" s="9" t="s">
        <v>49</v>
      </c>
      <c r="W25092" s="12" t="s">
        <v>52</v>
      </c>
      <c r="X25092" s="14" t="s">
        <v>49</v>
      </c>
      <c r="Y25092" s="14">
        <v>6.5</v>
      </c>
      <c r="Z25092" s="9" t="s">
        <v>49</v>
      </c>
      <c r="AA25092" s="9" t="s">
        <v>49</v>
      </c>
      <c r="AB25092" s="9" t="s">
        <v>49</v>
      </c>
      <c r="AC25092" s="9" t="s">
        <v>49</v>
      </c>
      <c r="AD25092" s="9" t="s">
        <v>49</v>
      </c>
      <c r="AE25092" s="9" t="s">
        <v>49</v>
      </c>
      <c r="AF25092" s="9" t="s">
        <v>49</v>
      </c>
      <c r="AG25092" s="9" t="s">
        <v>49</v>
      </c>
      <c r="AH25092" s="9" t="s">
        <v>49</v>
      </c>
      <c r="AI25092" s="9" t="s">
        <v>49</v>
      </c>
      <c r="AJ25092" s="15">
        <v>46.39096</v>
      </c>
      <c r="AK25092" s="15">
        <v>-94.140540000000001</v>
      </c>
    </row>
    <row r="25093" spans="1:37" x14ac:dyDescent="0.3">
      <c r="A25093" s="9">
        <v>64994</v>
      </c>
      <c r="B25093" s="10" t="s">
        <v>14481</v>
      </c>
      <c r="C25093" s="9">
        <v>66344</v>
      </c>
      <c r="D25093" s="10" t="s">
        <v>26563</v>
      </c>
      <c r="E25093" s="11" t="s">
        <v>41</v>
      </c>
      <c r="F25093" s="11" t="s">
        <v>41</v>
      </c>
      <c r="G25093" s="12" t="s">
        <v>1035</v>
      </c>
      <c r="H25093" s="12" t="s">
        <v>22860</v>
      </c>
      <c r="I25093" s="12" t="s">
        <v>65</v>
      </c>
      <c r="J25093" s="10" t="s">
        <v>143</v>
      </c>
      <c r="K25093" s="13" t="s">
        <v>4203</v>
      </c>
      <c r="L25093" s="13" t="s">
        <v>1</v>
      </c>
      <c r="M25093" s="14">
        <v>3</v>
      </c>
      <c r="N25093" s="14">
        <v>3</v>
      </c>
      <c r="O25093" s="14">
        <v>3</v>
      </c>
      <c r="P25093" s="10" t="s">
        <v>364</v>
      </c>
      <c r="Q25093" s="12" t="s">
        <v>365</v>
      </c>
      <c r="R25093" s="12" t="s">
        <v>366</v>
      </c>
      <c r="S25093" s="12">
        <v>4</v>
      </c>
      <c r="T25093" s="12">
        <v>2023</v>
      </c>
      <c r="U25093" s="9" t="s">
        <v>49</v>
      </c>
      <c r="V25093" s="9" t="s">
        <v>49</v>
      </c>
      <c r="W25093" s="12" t="s">
        <v>52</v>
      </c>
      <c r="X25093" s="14" t="s">
        <v>49</v>
      </c>
      <c r="Y25093" s="14">
        <v>3.8</v>
      </c>
      <c r="Z25093" s="9" t="s">
        <v>49</v>
      </c>
      <c r="AA25093" s="9" t="s">
        <v>49</v>
      </c>
      <c r="AB25093" s="9" t="s">
        <v>49</v>
      </c>
      <c r="AC25093" s="9" t="s">
        <v>49</v>
      </c>
      <c r="AD25093" s="9" t="s">
        <v>49</v>
      </c>
      <c r="AE25093" s="9" t="s">
        <v>49</v>
      </c>
      <c r="AF25093" s="9" t="s">
        <v>49</v>
      </c>
      <c r="AG25093" s="9" t="s">
        <v>49</v>
      </c>
      <c r="AH25093" s="9" t="s">
        <v>49</v>
      </c>
      <c r="AI25093" s="9" t="s">
        <v>49</v>
      </c>
      <c r="AJ25093" s="15">
        <v>32.388399</v>
      </c>
      <c r="AK25093" s="15">
        <v>-81.820549999999997</v>
      </c>
    </row>
    <row r="25094" spans="1:37" x14ac:dyDescent="0.3">
      <c r="A25094" s="9">
        <v>64994</v>
      </c>
      <c r="B25094" s="10" t="s">
        <v>14481</v>
      </c>
      <c r="C25094" s="9">
        <v>66345</v>
      </c>
      <c r="D25094" s="10" t="s">
        <v>26564</v>
      </c>
      <c r="E25094" s="11" t="s">
        <v>41</v>
      </c>
      <c r="F25094" s="11" t="s">
        <v>41</v>
      </c>
      <c r="G25094" s="12" t="s">
        <v>1413</v>
      </c>
      <c r="H25094" s="12" t="s">
        <v>12316</v>
      </c>
      <c r="I25094" s="12" t="s">
        <v>2961</v>
      </c>
      <c r="J25094" s="10" t="s">
        <v>143</v>
      </c>
      <c r="K25094" s="13" t="s">
        <v>4203</v>
      </c>
      <c r="L25094" s="13" t="s">
        <v>1</v>
      </c>
      <c r="M25094" s="14">
        <v>5</v>
      </c>
      <c r="N25094" s="14">
        <v>5</v>
      </c>
      <c r="O25094" s="14">
        <v>5</v>
      </c>
      <c r="P25094" s="10" t="s">
        <v>364</v>
      </c>
      <c r="Q25094" s="12" t="s">
        <v>365</v>
      </c>
      <c r="R25094" s="12" t="s">
        <v>366</v>
      </c>
      <c r="S25094" s="12">
        <v>7</v>
      </c>
      <c r="T25094" s="12">
        <v>2024</v>
      </c>
      <c r="U25094" s="9" t="s">
        <v>49</v>
      </c>
      <c r="V25094" s="9" t="s">
        <v>49</v>
      </c>
      <c r="W25094" s="12" t="s">
        <v>52</v>
      </c>
      <c r="X25094" s="14" t="s">
        <v>49</v>
      </c>
      <c r="Y25094" s="14">
        <v>6.7</v>
      </c>
      <c r="Z25094" s="9" t="s">
        <v>49</v>
      </c>
      <c r="AA25094" s="9" t="s">
        <v>49</v>
      </c>
      <c r="AB25094" s="9" t="s">
        <v>49</v>
      </c>
      <c r="AC25094" s="9" t="s">
        <v>49</v>
      </c>
      <c r="AD25094" s="9" t="s">
        <v>49</v>
      </c>
      <c r="AE25094" s="9" t="s">
        <v>49</v>
      </c>
      <c r="AF25094" s="9" t="s">
        <v>49</v>
      </c>
      <c r="AG25094" s="9" t="s">
        <v>49</v>
      </c>
      <c r="AH25094" s="9" t="s">
        <v>49</v>
      </c>
      <c r="AI25094" s="9" t="s">
        <v>49</v>
      </c>
      <c r="AJ25094" s="15">
        <v>34.983947999999998</v>
      </c>
      <c r="AK25094" s="15">
        <v>-79.276709999999994</v>
      </c>
    </row>
    <row r="25095" spans="1:37" x14ac:dyDescent="0.3">
      <c r="A25095" s="9">
        <v>64994</v>
      </c>
      <c r="B25095" s="10" t="s">
        <v>14481</v>
      </c>
      <c r="C25095" s="9">
        <v>66346</v>
      </c>
      <c r="D25095" s="10" t="s">
        <v>26565</v>
      </c>
      <c r="E25095" s="11" t="s">
        <v>41</v>
      </c>
      <c r="F25095" s="11" t="s">
        <v>41</v>
      </c>
      <c r="G25095" s="12" t="s">
        <v>1035</v>
      </c>
      <c r="H25095" s="12" t="s">
        <v>22860</v>
      </c>
      <c r="I25095" s="12" t="s">
        <v>65</v>
      </c>
      <c r="J25095" s="10" t="s">
        <v>143</v>
      </c>
      <c r="K25095" s="13" t="s">
        <v>4203</v>
      </c>
      <c r="L25095" s="13" t="s">
        <v>1</v>
      </c>
      <c r="M25095" s="14">
        <v>3</v>
      </c>
      <c r="N25095" s="14">
        <v>3</v>
      </c>
      <c r="O25095" s="14">
        <v>3</v>
      </c>
      <c r="P25095" s="10" t="s">
        <v>364</v>
      </c>
      <c r="Q25095" s="12" t="s">
        <v>365</v>
      </c>
      <c r="R25095" s="12" t="s">
        <v>366</v>
      </c>
      <c r="S25095" s="12">
        <v>4</v>
      </c>
      <c r="T25095" s="12">
        <v>2023</v>
      </c>
      <c r="U25095" s="9" t="s">
        <v>49</v>
      </c>
      <c r="V25095" s="9" t="s">
        <v>49</v>
      </c>
      <c r="W25095" s="12" t="s">
        <v>52</v>
      </c>
      <c r="X25095" s="14" t="s">
        <v>49</v>
      </c>
      <c r="Y25095" s="14">
        <v>3.8</v>
      </c>
      <c r="Z25095" s="9" t="s">
        <v>49</v>
      </c>
      <c r="AA25095" s="9" t="s">
        <v>49</v>
      </c>
      <c r="AB25095" s="9" t="s">
        <v>49</v>
      </c>
      <c r="AC25095" s="9" t="s">
        <v>49</v>
      </c>
      <c r="AD25095" s="9" t="s">
        <v>49</v>
      </c>
      <c r="AE25095" s="9" t="s">
        <v>49</v>
      </c>
      <c r="AF25095" s="9" t="s">
        <v>49</v>
      </c>
      <c r="AG25095" s="9" t="s">
        <v>49</v>
      </c>
      <c r="AH25095" s="9" t="s">
        <v>49</v>
      </c>
      <c r="AI25095" s="9" t="s">
        <v>49</v>
      </c>
      <c r="AJ25095" s="15">
        <v>32.387793000000002</v>
      </c>
      <c r="AK25095" s="15">
        <v>-81.816029999999998</v>
      </c>
    </row>
    <row r="25096" spans="1:37" x14ac:dyDescent="0.3">
      <c r="A25096" s="9">
        <v>64994</v>
      </c>
      <c r="B25096" s="10" t="s">
        <v>14481</v>
      </c>
      <c r="C25096" s="9">
        <v>66349</v>
      </c>
      <c r="D25096" s="10" t="s">
        <v>26566</v>
      </c>
      <c r="E25096" s="11" t="s">
        <v>41</v>
      </c>
      <c r="F25096" s="11" t="s">
        <v>41</v>
      </c>
      <c r="G25096" s="12" t="s">
        <v>3122</v>
      </c>
      <c r="H25096" s="12" t="s">
        <v>1368</v>
      </c>
      <c r="I25096" s="12" t="s">
        <v>645</v>
      </c>
      <c r="J25096" s="10" t="s">
        <v>143</v>
      </c>
      <c r="K25096" s="13" t="s">
        <v>4203</v>
      </c>
      <c r="L25096" s="13" t="s">
        <v>1</v>
      </c>
      <c r="M25096" s="14">
        <v>2.9</v>
      </c>
      <c r="N25096" s="14">
        <v>2.9</v>
      </c>
      <c r="O25096" s="14">
        <v>2.9</v>
      </c>
      <c r="P25096" s="10" t="s">
        <v>364</v>
      </c>
      <c r="Q25096" s="12" t="s">
        <v>365</v>
      </c>
      <c r="R25096" s="12" t="s">
        <v>366</v>
      </c>
      <c r="S25096" s="12">
        <v>7</v>
      </c>
      <c r="T25096" s="12">
        <v>2024</v>
      </c>
      <c r="U25096" s="9" t="s">
        <v>49</v>
      </c>
      <c r="V25096" s="9" t="s">
        <v>49</v>
      </c>
      <c r="W25096" s="12" t="s">
        <v>52</v>
      </c>
      <c r="X25096" s="14" t="s">
        <v>49</v>
      </c>
      <c r="Y25096" s="14">
        <v>3.7</v>
      </c>
      <c r="Z25096" s="9" t="s">
        <v>49</v>
      </c>
      <c r="AA25096" s="9" t="s">
        <v>49</v>
      </c>
      <c r="AB25096" s="9" t="s">
        <v>49</v>
      </c>
      <c r="AC25096" s="9" t="s">
        <v>49</v>
      </c>
      <c r="AD25096" s="9" t="s">
        <v>49</v>
      </c>
      <c r="AE25096" s="9" t="s">
        <v>49</v>
      </c>
      <c r="AF25096" s="9" t="s">
        <v>49</v>
      </c>
      <c r="AG25096" s="9" t="s">
        <v>49</v>
      </c>
      <c r="AH25096" s="9" t="s">
        <v>49</v>
      </c>
      <c r="AI25096" s="9" t="s">
        <v>49</v>
      </c>
      <c r="AJ25096" s="15">
        <v>44.487288999999997</v>
      </c>
      <c r="AK25096" s="15">
        <v>-121.2497</v>
      </c>
    </row>
    <row r="25097" spans="1:37" x14ac:dyDescent="0.3">
      <c r="A25097" s="9">
        <v>64994</v>
      </c>
      <c r="B25097" s="10" t="s">
        <v>14481</v>
      </c>
      <c r="C25097" s="9">
        <v>66350</v>
      </c>
      <c r="D25097" s="10" t="s">
        <v>26567</v>
      </c>
      <c r="E25097" s="11" t="s">
        <v>41</v>
      </c>
      <c r="F25097" s="11" t="s">
        <v>41</v>
      </c>
      <c r="G25097" s="12" t="s">
        <v>1035</v>
      </c>
      <c r="H25097" s="12" t="s">
        <v>2752</v>
      </c>
      <c r="I25097" s="12" t="s">
        <v>65</v>
      </c>
      <c r="J25097" s="10" t="s">
        <v>143</v>
      </c>
      <c r="K25097" s="13" t="s">
        <v>4203</v>
      </c>
      <c r="L25097" s="13" t="s">
        <v>1</v>
      </c>
      <c r="M25097" s="14">
        <v>3</v>
      </c>
      <c r="N25097" s="14">
        <v>3</v>
      </c>
      <c r="O25097" s="14">
        <v>3</v>
      </c>
      <c r="P25097" s="10" t="s">
        <v>364</v>
      </c>
      <c r="Q25097" s="12" t="s">
        <v>365</v>
      </c>
      <c r="R25097" s="12" t="s">
        <v>366</v>
      </c>
      <c r="S25097" s="12">
        <v>4</v>
      </c>
      <c r="T25097" s="12">
        <v>2023</v>
      </c>
      <c r="U25097" s="9" t="s">
        <v>49</v>
      </c>
      <c r="V25097" s="9" t="s">
        <v>49</v>
      </c>
      <c r="W25097" s="12" t="s">
        <v>52</v>
      </c>
      <c r="X25097" s="14" t="s">
        <v>49</v>
      </c>
      <c r="Y25097" s="14">
        <v>3.8</v>
      </c>
      <c r="Z25097" s="9" t="s">
        <v>49</v>
      </c>
      <c r="AA25097" s="9" t="s">
        <v>49</v>
      </c>
      <c r="AB25097" s="9" t="s">
        <v>49</v>
      </c>
      <c r="AC25097" s="9" t="s">
        <v>49</v>
      </c>
      <c r="AD25097" s="9" t="s">
        <v>49</v>
      </c>
      <c r="AE25097" s="9" t="s">
        <v>49</v>
      </c>
      <c r="AF25097" s="9" t="s">
        <v>49</v>
      </c>
      <c r="AG25097" s="9" t="s">
        <v>49</v>
      </c>
      <c r="AH25097" s="9" t="s">
        <v>49</v>
      </c>
      <c r="AI25097" s="9" t="s">
        <v>49</v>
      </c>
      <c r="AJ25097" s="15">
        <v>33.318438</v>
      </c>
      <c r="AK25097" s="15">
        <v>-82.082939999999994</v>
      </c>
    </row>
    <row r="25098" spans="1:37" x14ac:dyDescent="0.3">
      <c r="A25098" s="9">
        <v>64994</v>
      </c>
      <c r="B25098" s="10" t="s">
        <v>14481</v>
      </c>
      <c r="C25098" s="9">
        <v>66351</v>
      </c>
      <c r="D25098" s="10" t="s">
        <v>26568</v>
      </c>
      <c r="E25098" s="11" t="s">
        <v>41</v>
      </c>
      <c r="F25098" s="11" t="s">
        <v>41</v>
      </c>
      <c r="G25098" s="12" t="s">
        <v>3122</v>
      </c>
      <c r="H25098" s="12" t="s">
        <v>1431</v>
      </c>
      <c r="I25098" s="12" t="s">
        <v>645</v>
      </c>
      <c r="J25098" s="10" t="s">
        <v>143</v>
      </c>
      <c r="K25098" s="13" t="s">
        <v>4203</v>
      </c>
      <c r="L25098" s="13" t="s">
        <v>1</v>
      </c>
      <c r="M25098" s="14">
        <v>2.9</v>
      </c>
      <c r="N25098" s="14">
        <v>2.9</v>
      </c>
      <c r="O25098" s="14">
        <v>2.9</v>
      </c>
      <c r="P25098" s="10" t="s">
        <v>364</v>
      </c>
      <c r="Q25098" s="12" t="s">
        <v>365</v>
      </c>
      <c r="R25098" s="12" t="s">
        <v>366</v>
      </c>
      <c r="S25098" s="12">
        <v>12</v>
      </c>
      <c r="T25098" s="12">
        <v>2024</v>
      </c>
      <c r="U25098" s="9" t="s">
        <v>49</v>
      </c>
      <c r="V25098" s="9" t="s">
        <v>49</v>
      </c>
      <c r="W25098" s="12" t="s">
        <v>52</v>
      </c>
      <c r="X25098" s="14" t="s">
        <v>49</v>
      </c>
      <c r="Y25098" s="14">
        <v>3.8</v>
      </c>
      <c r="Z25098" s="9" t="s">
        <v>49</v>
      </c>
      <c r="AA25098" s="9" t="s">
        <v>49</v>
      </c>
      <c r="AB25098" s="9" t="s">
        <v>49</v>
      </c>
      <c r="AC25098" s="9" t="s">
        <v>49</v>
      </c>
      <c r="AD25098" s="9" t="s">
        <v>49</v>
      </c>
      <c r="AE25098" s="9" t="s">
        <v>49</v>
      </c>
      <c r="AF25098" s="9" t="s">
        <v>49</v>
      </c>
      <c r="AG25098" s="9" t="s">
        <v>49</v>
      </c>
      <c r="AH25098" s="9" t="s">
        <v>49</v>
      </c>
      <c r="AI25098" s="9" t="s">
        <v>49</v>
      </c>
      <c r="AJ25098" s="15">
        <v>44.629783000000003</v>
      </c>
      <c r="AK25098" s="15">
        <v>-123.0213</v>
      </c>
    </row>
    <row r="25099" spans="1:37" x14ac:dyDescent="0.3">
      <c r="A25099" s="9">
        <v>64994</v>
      </c>
      <c r="B25099" s="10" t="s">
        <v>14481</v>
      </c>
      <c r="C25099" s="9">
        <v>66352</v>
      </c>
      <c r="D25099" s="10" t="s">
        <v>26569</v>
      </c>
      <c r="E25099" s="11" t="s">
        <v>41</v>
      </c>
      <c r="F25099" s="11" t="s">
        <v>41</v>
      </c>
      <c r="G25099" s="12" t="s">
        <v>1413</v>
      </c>
      <c r="H25099" s="12" t="s">
        <v>12357</v>
      </c>
      <c r="I25099" s="12" t="s">
        <v>2961</v>
      </c>
      <c r="J25099" s="10" t="s">
        <v>143</v>
      </c>
      <c r="K25099" s="13" t="s">
        <v>4203</v>
      </c>
      <c r="L25099" s="13" t="s">
        <v>1</v>
      </c>
      <c r="M25099" s="14">
        <v>5</v>
      </c>
      <c r="N25099" s="14">
        <v>5</v>
      </c>
      <c r="O25099" s="14">
        <v>5</v>
      </c>
      <c r="P25099" s="10" t="s">
        <v>364</v>
      </c>
      <c r="Q25099" s="12" t="s">
        <v>365</v>
      </c>
      <c r="R25099" s="12" t="s">
        <v>366</v>
      </c>
      <c r="S25099" s="12">
        <v>9</v>
      </c>
      <c r="T25099" s="12">
        <v>2025</v>
      </c>
      <c r="U25099" s="9" t="s">
        <v>49</v>
      </c>
      <c r="V25099" s="9" t="s">
        <v>49</v>
      </c>
      <c r="W25099" s="12" t="s">
        <v>52</v>
      </c>
      <c r="X25099" s="14" t="s">
        <v>49</v>
      </c>
      <c r="Y25099" s="14">
        <v>6.62</v>
      </c>
      <c r="Z25099" s="9" t="s">
        <v>49</v>
      </c>
      <c r="AA25099" s="9" t="s">
        <v>49</v>
      </c>
      <c r="AB25099" s="9" t="s">
        <v>49</v>
      </c>
      <c r="AC25099" s="9" t="s">
        <v>49</v>
      </c>
      <c r="AD25099" s="9" t="s">
        <v>49</v>
      </c>
      <c r="AE25099" s="9" t="s">
        <v>49</v>
      </c>
      <c r="AF25099" s="9" t="s">
        <v>49</v>
      </c>
      <c r="AG25099" s="9" t="s">
        <v>49</v>
      </c>
      <c r="AH25099" s="9" t="s">
        <v>49</v>
      </c>
      <c r="AI25099" s="9" t="s">
        <v>49</v>
      </c>
      <c r="AJ25099" s="15">
        <v>35.979640000000003</v>
      </c>
      <c r="AK25099" s="15">
        <v>-80.457669999999993</v>
      </c>
    </row>
    <row r="25100" spans="1:37" x14ac:dyDescent="0.3">
      <c r="A25100" s="9">
        <v>64994</v>
      </c>
      <c r="B25100" s="10" t="s">
        <v>14481</v>
      </c>
      <c r="C25100" s="9">
        <v>66353</v>
      </c>
      <c r="D25100" s="10" t="s">
        <v>26570</v>
      </c>
      <c r="E25100" s="11" t="s">
        <v>41</v>
      </c>
      <c r="F25100" s="11" t="s">
        <v>41</v>
      </c>
      <c r="G25100" s="12" t="s">
        <v>1035</v>
      </c>
      <c r="H25100" s="12" t="s">
        <v>8447</v>
      </c>
      <c r="I25100" s="12" t="s">
        <v>65</v>
      </c>
      <c r="J25100" s="10" t="s">
        <v>143</v>
      </c>
      <c r="K25100" s="13" t="s">
        <v>4203</v>
      </c>
      <c r="L25100" s="13" t="s">
        <v>1</v>
      </c>
      <c r="M25100" s="14">
        <v>3</v>
      </c>
      <c r="N25100" s="14">
        <v>3</v>
      </c>
      <c r="O25100" s="14">
        <v>3</v>
      </c>
      <c r="P25100" s="10" t="s">
        <v>364</v>
      </c>
      <c r="Q25100" s="12" t="s">
        <v>365</v>
      </c>
      <c r="R25100" s="12" t="s">
        <v>366</v>
      </c>
      <c r="S25100" s="12">
        <v>4</v>
      </c>
      <c r="T25100" s="12">
        <v>2023</v>
      </c>
      <c r="U25100" s="9" t="s">
        <v>49</v>
      </c>
      <c r="V25100" s="9" t="s">
        <v>49</v>
      </c>
      <c r="W25100" s="12" t="s">
        <v>52</v>
      </c>
      <c r="X25100" s="14" t="s">
        <v>49</v>
      </c>
      <c r="Y25100" s="14">
        <v>3.8</v>
      </c>
      <c r="Z25100" s="9" t="s">
        <v>49</v>
      </c>
      <c r="AA25100" s="9" t="s">
        <v>49</v>
      </c>
      <c r="AB25100" s="9" t="s">
        <v>49</v>
      </c>
      <c r="AC25100" s="9" t="s">
        <v>49</v>
      </c>
      <c r="AD25100" s="9" t="s">
        <v>49</v>
      </c>
      <c r="AE25100" s="9" t="s">
        <v>49</v>
      </c>
      <c r="AF25100" s="9" t="s">
        <v>49</v>
      </c>
      <c r="AG25100" s="9" t="s">
        <v>49</v>
      </c>
      <c r="AH25100" s="9" t="s">
        <v>49</v>
      </c>
      <c r="AI25100" s="9" t="s">
        <v>49</v>
      </c>
      <c r="AJ25100" s="15">
        <v>32.93</v>
      </c>
      <c r="AK25100" s="15">
        <v>-84.28</v>
      </c>
    </row>
    <row r="25101" spans="1:37" x14ac:dyDescent="0.3">
      <c r="A25101" s="9">
        <v>64994</v>
      </c>
      <c r="B25101" s="10" t="s">
        <v>14481</v>
      </c>
      <c r="C25101" s="9">
        <v>66354</v>
      </c>
      <c r="D25101" s="10" t="s">
        <v>26571</v>
      </c>
      <c r="E25101" s="11" t="s">
        <v>41</v>
      </c>
      <c r="F25101" s="11" t="s">
        <v>41</v>
      </c>
      <c r="G25101" s="12" t="s">
        <v>3122</v>
      </c>
      <c r="H25101" s="12" t="s">
        <v>10368</v>
      </c>
      <c r="I25101" s="12" t="s">
        <v>3144</v>
      </c>
      <c r="J25101" s="10" t="s">
        <v>143</v>
      </c>
      <c r="K25101" s="13" t="s">
        <v>4203</v>
      </c>
      <c r="L25101" s="13" t="s">
        <v>1</v>
      </c>
      <c r="M25101" s="14">
        <v>3</v>
      </c>
      <c r="N25101" s="14">
        <v>3</v>
      </c>
      <c r="O25101" s="14">
        <v>3</v>
      </c>
      <c r="P25101" s="10" t="s">
        <v>364</v>
      </c>
      <c r="Q25101" s="12" t="s">
        <v>365</v>
      </c>
      <c r="R25101" s="12" t="s">
        <v>366</v>
      </c>
      <c r="S25101" s="12">
        <v>3</v>
      </c>
      <c r="T25101" s="12">
        <v>2024</v>
      </c>
      <c r="U25101" s="9" t="s">
        <v>49</v>
      </c>
      <c r="V25101" s="9" t="s">
        <v>49</v>
      </c>
      <c r="W25101" s="12" t="s">
        <v>52</v>
      </c>
      <c r="X25101" s="14" t="s">
        <v>49</v>
      </c>
      <c r="Y25101" s="14">
        <v>4</v>
      </c>
      <c r="Z25101" s="9" t="s">
        <v>49</v>
      </c>
      <c r="AA25101" s="9" t="s">
        <v>49</v>
      </c>
      <c r="AB25101" s="9" t="s">
        <v>49</v>
      </c>
      <c r="AC25101" s="9" t="s">
        <v>49</v>
      </c>
      <c r="AD25101" s="9" t="s">
        <v>49</v>
      </c>
      <c r="AE25101" s="9" t="s">
        <v>49</v>
      </c>
      <c r="AF25101" s="9" t="s">
        <v>49</v>
      </c>
      <c r="AG25101" s="9" t="s">
        <v>49</v>
      </c>
      <c r="AH25101" s="9" t="s">
        <v>49</v>
      </c>
      <c r="AI25101" s="9" t="s">
        <v>49</v>
      </c>
      <c r="AJ25101" s="15">
        <v>45.101889</v>
      </c>
      <c r="AK25101" s="15">
        <v>-123.4092</v>
      </c>
    </row>
    <row r="25102" spans="1:37" x14ac:dyDescent="0.3">
      <c r="A25102" s="9">
        <v>64994</v>
      </c>
      <c r="B25102" s="10" t="s">
        <v>14481</v>
      </c>
      <c r="C25102" s="9">
        <v>66355</v>
      </c>
      <c r="D25102" s="10" t="s">
        <v>26572</v>
      </c>
      <c r="E25102" s="11" t="s">
        <v>41</v>
      </c>
      <c r="F25102" s="11" t="s">
        <v>41</v>
      </c>
      <c r="G25102" s="12" t="s">
        <v>3122</v>
      </c>
      <c r="H25102" s="12" t="s">
        <v>1070</v>
      </c>
      <c r="I25102" s="12" t="s">
        <v>3144</v>
      </c>
      <c r="J25102" s="10" t="s">
        <v>143</v>
      </c>
      <c r="K25102" s="13" t="s">
        <v>4203</v>
      </c>
      <c r="L25102" s="13" t="s">
        <v>1</v>
      </c>
      <c r="M25102" s="14">
        <v>3</v>
      </c>
      <c r="N25102" s="14">
        <v>3</v>
      </c>
      <c r="O25102" s="14">
        <v>3</v>
      </c>
      <c r="P25102" s="10" t="s">
        <v>364</v>
      </c>
      <c r="Q25102" s="12" t="s">
        <v>365</v>
      </c>
      <c r="R25102" s="12" t="s">
        <v>366</v>
      </c>
      <c r="S25102" s="12">
        <v>12</v>
      </c>
      <c r="T25102" s="12">
        <v>2024</v>
      </c>
      <c r="U25102" s="9" t="s">
        <v>49</v>
      </c>
      <c r="V25102" s="9" t="s">
        <v>49</v>
      </c>
      <c r="W25102" s="12" t="s">
        <v>52</v>
      </c>
      <c r="X25102" s="14" t="s">
        <v>49</v>
      </c>
      <c r="Y25102" s="14">
        <v>3.6</v>
      </c>
      <c r="Z25102" s="9" t="s">
        <v>49</v>
      </c>
      <c r="AA25102" s="9" t="s">
        <v>49</v>
      </c>
      <c r="AB25102" s="9" t="s">
        <v>49</v>
      </c>
      <c r="AC25102" s="9" t="s">
        <v>49</v>
      </c>
      <c r="AD25102" s="9" t="s">
        <v>49</v>
      </c>
      <c r="AE25102" s="9" t="s">
        <v>49</v>
      </c>
      <c r="AF25102" s="9" t="s">
        <v>49</v>
      </c>
      <c r="AG25102" s="9" t="s">
        <v>49</v>
      </c>
      <c r="AH25102" s="9" t="s">
        <v>49</v>
      </c>
      <c r="AI25102" s="9" t="s">
        <v>49</v>
      </c>
      <c r="AJ25102" s="15">
        <v>45.028153000000003</v>
      </c>
      <c r="AK25102" s="15">
        <v>-123.09690000000001</v>
      </c>
    </row>
    <row r="25103" spans="1:37" x14ac:dyDescent="0.3">
      <c r="A25103" s="9">
        <v>64994</v>
      </c>
      <c r="B25103" s="10" t="s">
        <v>14481</v>
      </c>
      <c r="C25103" s="9">
        <v>66356</v>
      </c>
      <c r="D25103" s="10" t="s">
        <v>26573</v>
      </c>
      <c r="E25103" s="11" t="s">
        <v>41</v>
      </c>
      <c r="F25103" s="11" t="s">
        <v>41</v>
      </c>
      <c r="G25103" s="12" t="s">
        <v>1413</v>
      </c>
      <c r="H25103" s="12" t="s">
        <v>13024</v>
      </c>
      <c r="I25103" s="12" t="s">
        <v>2961</v>
      </c>
      <c r="J25103" s="10" t="s">
        <v>143</v>
      </c>
      <c r="K25103" s="13" t="s">
        <v>4203</v>
      </c>
      <c r="L25103" s="13" t="s">
        <v>1</v>
      </c>
      <c r="M25103" s="14">
        <v>5</v>
      </c>
      <c r="N25103" s="14">
        <v>5</v>
      </c>
      <c r="O25103" s="14">
        <v>5</v>
      </c>
      <c r="P25103" s="10" t="s">
        <v>364</v>
      </c>
      <c r="Q25103" s="12" t="s">
        <v>365</v>
      </c>
      <c r="R25103" s="12" t="s">
        <v>366</v>
      </c>
      <c r="S25103" s="12">
        <v>9</v>
      </c>
      <c r="T25103" s="12">
        <v>2025</v>
      </c>
      <c r="U25103" s="9" t="s">
        <v>49</v>
      </c>
      <c r="V25103" s="9" t="s">
        <v>49</v>
      </c>
      <c r="W25103" s="12" t="s">
        <v>52</v>
      </c>
      <c r="X25103" s="14" t="s">
        <v>49</v>
      </c>
      <c r="Y25103" s="14">
        <v>6.25</v>
      </c>
      <c r="Z25103" s="9" t="s">
        <v>49</v>
      </c>
      <c r="AA25103" s="9" t="s">
        <v>49</v>
      </c>
      <c r="AB25103" s="9" t="s">
        <v>49</v>
      </c>
      <c r="AC25103" s="9" t="s">
        <v>49</v>
      </c>
      <c r="AD25103" s="9" t="s">
        <v>49</v>
      </c>
      <c r="AE25103" s="9" t="s">
        <v>49</v>
      </c>
      <c r="AF25103" s="9" t="s">
        <v>49</v>
      </c>
      <c r="AG25103" s="9" t="s">
        <v>49</v>
      </c>
      <c r="AH25103" s="9" t="s">
        <v>49</v>
      </c>
      <c r="AI25103" s="9" t="s">
        <v>49</v>
      </c>
      <c r="AJ25103" s="15">
        <v>35.279170000000001</v>
      </c>
      <c r="AK25103" s="15">
        <v>-78.370400000000004</v>
      </c>
    </row>
    <row r="25104" spans="1:37" x14ac:dyDescent="0.3">
      <c r="A25104" s="9">
        <v>65453</v>
      </c>
      <c r="B25104" s="10" t="s">
        <v>26574</v>
      </c>
      <c r="C25104" s="9">
        <v>66357</v>
      </c>
      <c r="D25104" s="10" t="s">
        <v>26575</v>
      </c>
      <c r="E25104" s="11" t="s">
        <v>41</v>
      </c>
      <c r="F25104" s="11" t="s">
        <v>41</v>
      </c>
      <c r="G25104" s="12" t="s">
        <v>401</v>
      </c>
      <c r="H25104" s="12" t="s">
        <v>171</v>
      </c>
      <c r="I25104" s="12" t="s">
        <v>2648</v>
      </c>
      <c r="J25104" s="10" t="s">
        <v>143</v>
      </c>
      <c r="K25104" s="13" t="s">
        <v>26576</v>
      </c>
      <c r="L25104" s="13" t="s">
        <v>1</v>
      </c>
      <c r="M25104" s="14">
        <v>65</v>
      </c>
      <c r="N25104" s="14">
        <v>48.8</v>
      </c>
      <c r="O25104" s="14">
        <v>48.8</v>
      </c>
      <c r="P25104" s="10" t="s">
        <v>360</v>
      </c>
      <c r="Q25104" s="12" t="s">
        <v>361</v>
      </c>
      <c r="R25104" s="12" t="s">
        <v>362</v>
      </c>
      <c r="S25104" s="12">
        <v>7</v>
      </c>
      <c r="T25104" s="12">
        <v>2023</v>
      </c>
      <c r="U25104" s="9" t="s">
        <v>49</v>
      </c>
      <c r="V25104" s="9" t="s">
        <v>49</v>
      </c>
      <c r="W25104" s="12" t="s">
        <v>52</v>
      </c>
      <c r="X25104" s="14">
        <v>260</v>
      </c>
      <c r="Y25104" s="14" t="s">
        <v>49</v>
      </c>
      <c r="Z25104" s="9" t="s">
        <v>49</v>
      </c>
      <c r="AA25104" s="9" t="s">
        <v>49</v>
      </c>
      <c r="AB25104" s="9" t="s">
        <v>49</v>
      </c>
      <c r="AC25104" s="9" t="s">
        <v>49</v>
      </c>
      <c r="AD25104" s="9" t="s">
        <v>49</v>
      </c>
      <c r="AE25104" s="9" t="s">
        <v>49</v>
      </c>
      <c r="AF25104" s="9" t="s">
        <v>49</v>
      </c>
      <c r="AG25104" s="9" t="s">
        <v>49</v>
      </c>
      <c r="AH25104" s="9" t="s">
        <v>49</v>
      </c>
      <c r="AI25104" s="9" t="s">
        <v>49</v>
      </c>
      <c r="AJ25104" s="15">
        <v>36.066268999999998</v>
      </c>
      <c r="AK25104" s="15">
        <v>-115.77509999999999</v>
      </c>
    </row>
    <row r="25105" spans="1:37" x14ac:dyDescent="0.3">
      <c r="A25105" s="9">
        <v>65453</v>
      </c>
      <c r="B25105" s="10" t="s">
        <v>26574</v>
      </c>
      <c r="C25105" s="9">
        <v>66357</v>
      </c>
      <c r="D25105" s="10" t="s">
        <v>26575</v>
      </c>
      <c r="E25105" s="11" t="s">
        <v>41</v>
      </c>
      <c r="F25105" s="11" t="s">
        <v>41</v>
      </c>
      <c r="G25105" s="12" t="s">
        <v>401</v>
      </c>
      <c r="H25105" s="12" t="s">
        <v>171</v>
      </c>
      <c r="I25105" s="12" t="s">
        <v>2648</v>
      </c>
      <c r="J25105" s="10" t="s">
        <v>143</v>
      </c>
      <c r="K25105" s="13" t="s">
        <v>26577</v>
      </c>
      <c r="L25105" s="13" t="s">
        <v>1</v>
      </c>
      <c r="M25105" s="14">
        <v>125</v>
      </c>
      <c r="N25105" s="14">
        <v>93.8</v>
      </c>
      <c r="O25105" s="14">
        <v>93.8</v>
      </c>
      <c r="P25105" s="10" t="s">
        <v>364</v>
      </c>
      <c r="Q25105" s="12" t="s">
        <v>365</v>
      </c>
      <c r="R25105" s="12" t="s">
        <v>366</v>
      </c>
      <c r="S25105" s="12">
        <v>7</v>
      </c>
      <c r="T25105" s="12">
        <v>2023</v>
      </c>
      <c r="U25105" s="9" t="s">
        <v>49</v>
      </c>
      <c r="V25105" s="9" t="s">
        <v>49</v>
      </c>
      <c r="W25105" s="12" t="s">
        <v>52</v>
      </c>
      <c r="X25105" s="14" t="s">
        <v>49</v>
      </c>
      <c r="Y25105" s="14">
        <v>141.30000000000001</v>
      </c>
      <c r="Z25105" s="9" t="s">
        <v>49</v>
      </c>
      <c r="AA25105" s="9" t="s">
        <v>49</v>
      </c>
      <c r="AB25105" s="9" t="s">
        <v>49</v>
      </c>
      <c r="AC25105" s="9" t="s">
        <v>49</v>
      </c>
      <c r="AD25105" s="9" t="s">
        <v>49</v>
      </c>
      <c r="AE25105" s="9" t="s">
        <v>49</v>
      </c>
      <c r="AF25105" s="9" t="s">
        <v>49</v>
      </c>
      <c r="AG25105" s="9" t="s">
        <v>49</v>
      </c>
      <c r="AH25105" s="9" t="s">
        <v>49</v>
      </c>
      <c r="AI25105" s="9" t="s">
        <v>49</v>
      </c>
      <c r="AJ25105" s="15">
        <v>36.066268999999998</v>
      </c>
      <c r="AK25105" s="15">
        <v>-115.77509999999999</v>
      </c>
    </row>
    <row r="25106" spans="1:37" x14ac:dyDescent="0.3">
      <c r="A25106" s="9">
        <v>65438</v>
      </c>
      <c r="B25106" s="10" t="s">
        <v>26578</v>
      </c>
      <c r="C25106" s="9">
        <v>66358</v>
      </c>
      <c r="D25106" s="10" t="s">
        <v>26578</v>
      </c>
      <c r="E25106" s="11" t="s">
        <v>41</v>
      </c>
      <c r="F25106" s="11" t="s">
        <v>41</v>
      </c>
      <c r="G25106" s="12" t="s">
        <v>1413</v>
      </c>
      <c r="H25106" s="12" t="s">
        <v>1503</v>
      </c>
      <c r="I25106" s="12" t="s">
        <v>1415</v>
      </c>
      <c r="J25106" s="10" t="s">
        <v>143</v>
      </c>
      <c r="K25106" s="13" t="s">
        <v>26579</v>
      </c>
      <c r="L25106" s="13" t="s">
        <v>1</v>
      </c>
      <c r="M25106" s="14">
        <v>35</v>
      </c>
      <c r="N25106" s="14">
        <v>35</v>
      </c>
      <c r="O25106" s="14">
        <v>35</v>
      </c>
      <c r="P25106" s="10" t="s">
        <v>364</v>
      </c>
      <c r="Q25106" s="12" t="s">
        <v>365</v>
      </c>
      <c r="R25106" s="12" t="s">
        <v>366</v>
      </c>
      <c r="S25106" s="12">
        <v>12</v>
      </c>
      <c r="T25106" s="12">
        <v>2023</v>
      </c>
      <c r="U25106" s="9" t="s">
        <v>49</v>
      </c>
      <c r="V25106" s="9" t="s">
        <v>49</v>
      </c>
      <c r="W25106" s="12" t="s">
        <v>52</v>
      </c>
      <c r="X25106" s="14" t="s">
        <v>49</v>
      </c>
      <c r="Y25106" s="14">
        <v>47.2</v>
      </c>
      <c r="Z25106" s="9" t="s">
        <v>49</v>
      </c>
      <c r="AA25106" s="9" t="s">
        <v>49</v>
      </c>
      <c r="AB25106" s="9" t="s">
        <v>49</v>
      </c>
      <c r="AC25106" s="9" t="s">
        <v>49</v>
      </c>
      <c r="AD25106" s="9" t="s">
        <v>49</v>
      </c>
      <c r="AE25106" s="9" t="s">
        <v>49</v>
      </c>
      <c r="AF25106" s="9" t="s">
        <v>49</v>
      </c>
      <c r="AG25106" s="9" t="s">
        <v>49</v>
      </c>
      <c r="AH25106" s="9" t="s">
        <v>49</v>
      </c>
      <c r="AI25106" s="9" t="s">
        <v>49</v>
      </c>
      <c r="AJ25106" s="15">
        <v>36.523774000000003</v>
      </c>
      <c r="AK25106" s="15">
        <v>-78.285359999999997</v>
      </c>
    </row>
    <row r="25107" spans="1:37" x14ac:dyDescent="0.3">
      <c r="A25107" s="9">
        <v>65446</v>
      </c>
      <c r="B25107" s="10" t="s">
        <v>26580</v>
      </c>
      <c r="C25107" s="9">
        <v>66360</v>
      </c>
      <c r="D25107" s="10" t="s">
        <v>26581</v>
      </c>
      <c r="E25107" s="11" t="s">
        <v>41</v>
      </c>
      <c r="F25107" s="11" t="s">
        <v>41</v>
      </c>
      <c r="G25107" s="12" t="s">
        <v>243</v>
      </c>
      <c r="H25107" s="12" t="s">
        <v>26451</v>
      </c>
      <c r="I25107" s="12" t="s">
        <v>245</v>
      </c>
      <c r="J25107" s="10" t="s">
        <v>143</v>
      </c>
      <c r="K25107" s="13" t="s">
        <v>26582</v>
      </c>
      <c r="L25107" s="13" t="s">
        <v>1</v>
      </c>
      <c r="M25107" s="14">
        <v>4.9000000000000004</v>
      </c>
      <c r="N25107" s="14">
        <v>4.9000000000000004</v>
      </c>
      <c r="O25107" s="14">
        <v>4.9000000000000004</v>
      </c>
      <c r="P25107" s="10" t="s">
        <v>364</v>
      </c>
      <c r="Q25107" s="12" t="s">
        <v>365</v>
      </c>
      <c r="R25107" s="12" t="s">
        <v>366</v>
      </c>
      <c r="S25107" s="12">
        <v>8</v>
      </c>
      <c r="T25107" s="12">
        <v>2023</v>
      </c>
      <c r="U25107" s="9" t="s">
        <v>49</v>
      </c>
      <c r="V25107" s="9" t="s">
        <v>49</v>
      </c>
      <c r="W25107" s="12" t="s">
        <v>52</v>
      </c>
      <c r="X25107" s="14" t="s">
        <v>49</v>
      </c>
      <c r="Y25107" s="14">
        <v>6.7</v>
      </c>
      <c r="Z25107" s="9" t="s">
        <v>49</v>
      </c>
      <c r="AA25107" s="9" t="s">
        <v>49</v>
      </c>
      <c r="AB25107" s="9" t="s">
        <v>49</v>
      </c>
      <c r="AC25107" s="9" t="s">
        <v>49</v>
      </c>
      <c r="AD25107" s="9" t="s">
        <v>49</v>
      </c>
      <c r="AE25107" s="9" t="s">
        <v>49</v>
      </c>
      <c r="AF25107" s="9" t="s">
        <v>49</v>
      </c>
      <c r="AG25107" s="9" t="s">
        <v>49</v>
      </c>
      <c r="AH25107" s="9" t="s">
        <v>49</v>
      </c>
      <c r="AI25107" s="9" t="s">
        <v>49</v>
      </c>
      <c r="AJ25107" s="15">
        <v>44.656306000000001</v>
      </c>
      <c r="AK25107" s="15">
        <v>-75.497110000000006</v>
      </c>
    </row>
    <row r="25108" spans="1:37" x14ac:dyDescent="0.3">
      <c r="A25108" s="9">
        <v>65447</v>
      </c>
      <c r="B25108" s="10" t="s">
        <v>26583</v>
      </c>
      <c r="C25108" s="9">
        <v>66361</v>
      </c>
      <c r="D25108" s="10" t="s">
        <v>26584</v>
      </c>
      <c r="E25108" s="11" t="s">
        <v>41</v>
      </c>
      <c r="F25108" s="11" t="s">
        <v>41</v>
      </c>
      <c r="G25108" s="12" t="s">
        <v>243</v>
      </c>
      <c r="H25108" s="12" t="s">
        <v>26451</v>
      </c>
      <c r="I25108" s="12" t="s">
        <v>245</v>
      </c>
      <c r="J25108" s="10" t="s">
        <v>143</v>
      </c>
      <c r="K25108" s="13" t="s">
        <v>26585</v>
      </c>
      <c r="L25108" s="13" t="s">
        <v>1</v>
      </c>
      <c r="M25108" s="14">
        <v>5</v>
      </c>
      <c r="N25108" s="14">
        <v>5</v>
      </c>
      <c r="O25108" s="14">
        <v>5</v>
      </c>
      <c r="P25108" s="10" t="s">
        <v>364</v>
      </c>
      <c r="Q25108" s="12" t="s">
        <v>365</v>
      </c>
      <c r="R25108" s="12" t="s">
        <v>366</v>
      </c>
      <c r="S25108" s="12">
        <v>8</v>
      </c>
      <c r="T25108" s="12">
        <v>2023</v>
      </c>
      <c r="U25108" s="9" t="s">
        <v>49</v>
      </c>
      <c r="V25108" s="9" t="s">
        <v>49</v>
      </c>
      <c r="W25108" s="12" t="s">
        <v>52</v>
      </c>
      <c r="X25108" s="14" t="s">
        <v>49</v>
      </c>
      <c r="Y25108" s="14">
        <v>6.7</v>
      </c>
      <c r="Z25108" s="9" t="s">
        <v>49</v>
      </c>
      <c r="AA25108" s="9" t="s">
        <v>49</v>
      </c>
      <c r="AB25108" s="9" t="s">
        <v>49</v>
      </c>
      <c r="AC25108" s="9" t="s">
        <v>49</v>
      </c>
      <c r="AD25108" s="9" t="s">
        <v>49</v>
      </c>
      <c r="AE25108" s="9" t="s">
        <v>49</v>
      </c>
      <c r="AF25108" s="9" t="s">
        <v>49</v>
      </c>
      <c r="AG25108" s="9" t="s">
        <v>49</v>
      </c>
      <c r="AH25108" s="9" t="s">
        <v>49</v>
      </c>
      <c r="AI25108" s="9" t="s">
        <v>49</v>
      </c>
      <c r="AJ25108" s="15">
        <v>44.656306000000001</v>
      </c>
      <c r="AK25108" s="15">
        <v>-75.498440000000002</v>
      </c>
    </row>
    <row r="25109" spans="1:37" x14ac:dyDescent="0.3">
      <c r="A25109" s="9">
        <v>61060</v>
      </c>
      <c r="B25109" s="10" t="s">
        <v>12897</v>
      </c>
      <c r="C25109" s="9">
        <v>66364</v>
      </c>
      <c r="D25109" s="10" t="s">
        <v>26586</v>
      </c>
      <c r="E25109" s="11" t="s">
        <v>41</v>
      </c>
      <c r="F25109" s="11" t="s">
        <v>41</v>
      </c>
      <c r="G25109" s="12" t="s">
        <v>3168</v>
      </c>
      <c r="H25109" s="12" t="s">
        <v>26587</v>
      </c>
      <c r="I25109" s="12" t="s">
        <v>172</v>
      </c>
      <c r="J25109" s="10" t="s">
        <v>143</v>
      </c>
      <c r="K25109" s="13" t="s">
        <v>26588</v>
      </c>
      <c r="L25109" s="13" t="s">
        <v>1</v>
      </c>
      <c r="M25109" s="14">
        <v>20</v>
      </c>
      <c r="N25109" s="14">
        <v>20</v>
      </c>
      <c r="O25109" s="14">
        <v>20</v>
      </c>
      <c r="P25109" s="10" t="s">
        <v>364</v>
      </c>
      <c r="Q25109" s="12" t="s">
        <v>365</v>
      </c>
      <c r="R25109" s="12" t="s">
        <v>366</v>
      </c>
      <c r="S25109" s="12">
        <v>5</v>
      </c>
      <c r="T25109" s="12">
        <v>2025</v>
      </c>
      <c r="U25109" s="9" t="s">
        <v>49</v>
      </c>
      <c r="V25109" s="9" t="s">
        <v>49</v>
      </c>
      <c r="W25109" s="12" t="s">
        <v>52</v>
      </c>
      <c r="X25109" s="14" t="s">
        <v>49</v>
      </c>
      <c r="Y25109" s="14">
        <v>26.31</v>
      </c>
      <c r="Z25109" s="9" t="s">
        <v>49</v>
      </c>
      <c r="AA25109" s="9" t="s">
        <v>49</v>
      </c>
      <c r="AB25109" s="9" t="s">
        <v>49</v>
      </c>
      <c r="AC25109" s="9" t="s">
        <v>49</v>
      </c>
      <c r="AD25109" s="9" t="s">
        <v>49</v>
      </c>
      <c r="AE25109" s="9" t="s">
        <v>49</v>
      </c>
      <c r="AF25109" s="9" t="s">
        <v>49</v>
      </c>
      <c r="AG25109" s="9" t="s">
        <v>49</v>
      </c>
      <c r="AH25109" s="9" t="s">
        <v>49</v>
      </c>
      <c r="AI25109" s="9" t="s">
        <v>49</v>
      </c>
      <c r="AJ25109" s="15">
        <v>41.399149999999999</v>
      </c>
      <c r="AK25109" s="15">
        <v>-79.395880000000005</v>
      </c>
    </row>
    <row r="25110" spans="1:37" x14ac:dyDescent="0.3">
      <c r="A25110" s="9">
        <v>65444</v>
      </c>
      <c r="B25110" s="10" t="s">
        <v>26589</v>
      </c>
      <c r="C25110" s="9">
        <v>66365</v>
      </c>
      <c r="D25110" s="10" t="s">
        <v>26589</v>
      </c>
      <c r="E25110" s="11" t="s">
        <v>41</v>
      </c>
      <c r="F25110" s="11" t="s">
        <v>41</v>
      </c>
      <c r="G25110" s="12" t="s">
        <v>3168</v>
      </c>
      <c r="H25110" s="12" t="s">
        <v>1660</v>
      </c>
      <c r="I25110" s="12" t="s">
        <v>172</v>
      </c>
      <c r="J25110" s="10" t="s">
        <v>143</v>
      </c>
      <c r="K25110" s="13" t="s">
        <v>26590</v>
      </c>
      <c r="L25110" s="13" t="s">
        <v>1</v>
      </c>
      <c r="M25110" s="14">
        <v>20</v>
      </c>
      <c r="N25110" s="14">
        <v>20</v>
      </c>
      <c r="O25110" s="14">
        <v>20</v>
      </c>
      <c r="P25110" s="10" t="s">
        <v>364</v>
      </c>
      <c r="Q25110" s="12" t="s">
        <v>365</v>
      </c>
      <c r="R25110" s="12" t="s">
        <v>366</v>
      </c>
      <c r="S25110" s="12">
        <v>2</v>
      </c>
      <c r="T25110" s="12">
        <v>2025</v>
      </c>
      <c r="U25110" s="9" t="s">
        <v>49</v>
      </c>
      <c r="V25110" s="9" t="s">
        <v>49</v>
      </c>
      <c r="W25110" s="12" t="s">
        <v>52</v>
      </c>
      <c r="X25110" s="14" t="s">
        <v>49</v>
      </c>
      <c r="Y25110" s="14">
        <v>24.33</v>
      </c>
      <c r="Z25110" s="9" t="s">
        <v>49</v>
      </c>
      <c r="AA25110" s="9" t="s">
        <v>49</v>
      </c>
      <c r="AB25110" s="9" t="s">
        <v>49</v>
      </c>
      <c r="AC25110" s="9" t="s">
        <v>49</v>
      </c>
      <c r="AD25110" s="9" t="s">
        <v>49</v>
      </c>
      <c r="AE25110" s="9" t="s">
        <v>49</v>
      </c>
      <c r="AF25110" s="9" t="s">
        <v>49</v>
      </c>
      <c r="AG25110" s="9" t="s">
        <v>49</v>
      </c>
      <c r="AH25110" s="9" t="s">
        <v>49</v>
      </c>
      <c r="AI25110" s="9" t="s">
        <v>49</v>
      </c>
      <c r="AJ25110" s="15">
        <v>42.013100000000001</v>
      </c>
      <c r="AK25110" s="15">
        <v>-80.307280000000006</v>
      </c>
    </row>
    <row r="25111" spans="1:37" x14ac:dyDescent="0.3">
      <c r="A25111" s="9">
        <v>9234</v>
      </c>
      <c r="B25111" s="10" t="s">
        <v>4662</v>
      </c>
      <c r="C25111" s="9">
        <v>66366</v>
      </c>
      <c r="D25111" s="10" t="s">
        <v>26591</v>
      </c>
      <c r="E25111" s="11" t="s">
        <v>41</v>
      </c>
      <c r="F25111" s="11" t="s">
        <v>41</v>
      </c>
      <c r="G25111" s="12" t="s">
        <v>1367</v>
      </c>
      <c r="H25111" s="12" t="s">
        <v>1323</v>
      </c>
      <c r="I25111" s="12" t="s">
        <v>138</v>
      </c>
      <c r="J25111" s="10" t="s">
        <v>44</v>
      </c>
      <c r="K25111" s="13" t="s">
        <v>26592</v>
      </c>
      <c r="L25111" s="13" t="s">
        <v>1</v>
      </c>
      <c r="M25111" s="14">
        <v>1.4</v>
      </c>
      <c r="N25111" s="14">
        <v>1.4</v>
      </c>
      <c r="O25111" s="14">
        <v>1.4</v>
      </c>
      <c r="P25111" s="10" t="s">
        <v>364</v>
      </c>
      <c r="Q25111" s="12" t="s">
        <v>365</v>
      </c>
      <c r="R25111" s="12" t="s">
        <v>366</v>
      </c>
      <c r="S25111" s="12">
        <v>8</v>
      </c>
      <c r="T25111" s="12">
        <v>2023</v>
      </c>
      <c r="U25111" s="9" t="s">
        <v>49</v>
      </c>
      <c r="V25111" s="9" t="s">
        <v>49</v>
      </c>
      <c r="W25111" s="12" t="s">
        <v>52</v>
      </c>
      <c r="X25111" s="14" t="s">
        <v>49</v>
      </c>
      <c r="Y25111" s="14">
        <v>1.9</v>
      </c>
      <c r="Z25111" s="9" t="s">
        <v>49</v>
      </c>
      <c r="AA25111" s="9" t="s">
        <v>49</v>
      </c>
      <c r="AB25111" s="9" t="s">
        <v>49</v>
      </c>
      <c r="AC25111" s="9" t="s">
        <v>49</v>
      </c>
      <c r="AD25111" s="9" t="s">
        <v>49</v>
      </c>
      <c r="AE25111" s="9" t="s">
        <v>49</v>
      </c>
      <c r="AF25111" s="9" t="s">
        <v>49</v>
      </c>
      <c r="AG25111" s="9" t="s">
        <v>49</v>
      </c>
      <c r="AH25111" s="9" t="s">
        <v>49</v>
      </c>
      <c r="AI25111" s="9" t="s">
        <v>49</v>
      </c>
      <c r="AJ25111" s="15">
        <v>40.065199999999997</v>
      </c>
      <c r="AK25111" s="15">
        <v>-85.536680000000004</v>
      </c>
    </row>
    <row r="25112" spans="1:37" x14ac:dyDescent="0.3">
      <c r="A25112" s="9">
        <v>9234</v>
      </c>
      <c r="B25112" s="10" t="s">
        <v>4662</v>
      </c>
      <c r="C25112" s="9">
        <v>66367</v>
      </c>
      <c r="D25112" s="10" t="s">
        <v>26593</v>
      </c>
      <c r="E25112" s="11" t="s">
        <v>41</v>
      </c>
      <c r="F25112" s="11" t="s">
        <v>41</v>
      </c>
      <c r="G25112" s="12" t="s">
        <v>1367</v>
      </c>
      <c r="H25112" s="12" t="s">
        <v>1423</v>
      </c>
      <c r="I25112" s="12" t="s">
        <v>172</v>
      </c>
      <c r="J25112" s="10" t="s">
        <v>44</v>
      </c>
      <c r="K25112" s="13" t="s">
        <v>26594</v>
      </c>
      <c r="L25112" s="13" t="s">
        <v>1</v>
      </c>
      <c r="M25112" s="14">
        <v>4.4000000000000004</v>
      </c>
      <c r="N25112" s="14">
        <v>4.4000000000000004</v>
      </c>
      <c r="O25112" s="14">
        <v>4.4000000000000004</v>
      </c>
      <c r="P25112" s="10" t="s">
        <v>364</v>
      </c>
      <c r="Q25112" s="12" t="s">
        <v>365</v>
      </c>
      <c r="R25112" s="12" t="s">
        <v>366</v>
      </c>
      <c r="S25112" s="12">
        <v>10</v>
      </c>
      <c r="T25112" s="12">
        <v>2023</v>
      </c>
      <c r="U25112" s="9" t="s">
        <v>49</v>
      </c>
      <c r="V25112" s="9" t="s">
        <v>49</v>
      </c>
      <c r="W25112" s="12" t="s">
        <v>52</v>
      </c>
      <c r="X25112" s="14" t="s">
        <v>49</v>
      </c>
      <c r="Y25112" s="14">
        <v>5.7</v>
      </c>
      <c r="Z25112" s="9" t="s">
        <v>49</v>
      </c>
      <c r="AA25112" s="9" t="s">
        <v>49</v>
      </c>
      <c r="AB25112" s="9" t="s">
        <v>49</v>
      </c>
      <c r="AC25112" s="9" t="s">
        <v>49</v>
      </c>
      <c r="AD25112" s="9" t="s">
        <v>49</v>
      </c>
      <c r="AE25112" s="9" t="s">
        <v>49</v>
      </c>
      <c r="AF25112" s="9" t="s">
        <v>49</v>
      </c>
      <c r="AG25112" s="9" t="s">
        <v>49</v>
      </c>
      <c r="AH25112" s="9" t="s">
        <v>49</v>
      </c>
      <c r="AI25112" s="9" t="s">
        <v>49</v>
      </c>
      <c r="AJ25112" s="15">
        <v>39.813600000000001</v>
      </c>
      <c r="AK25112" s="15">
        <v>-84.95814</v>
      </c>
    </row>
    <row r="25113" spans="1:37" x14ac:dyDescent="0.3">
      <c r="A25113" s="9">
        <v>60531</v>
      </c>
      <c r="B25113" s="10" t="s">
        <v>11241</v>
      </c>
      <c r="C25113" s="9">
        <v>66368</v>
      </c>
      <c r="D25113" s="10" t="s">
        <v>26595</v>
      </c>
      <c r="E25113" s="11" t="s">
        <v>41</v>
      </c>
      <c r="F25113" s="11" t="s">
        <v>41</v>
      </c>
      <c r="G25113" s="12" t="s">
        <v>3122</v>
      </c>
      <c r="H25113" s="12" t="s">
        <v>3143</v>
      </c>
      <c r="I25113" s="12" t="s">
        <v>3144</v>
      </c>
      <c r="J25113" s="10" t="s">
        <v>143</v>
      </c>
      <c r="K25113" s="13" t="s">
        <v>26596</v>
      </c>
      <c r="L25113" s="13" t="s">
        <v>1</v>
      </c>
      <c r="M25113" s="14">
        <v>2.5</v>
      </c>
      <c r="N25113" s="14">
        <v>2.5</v>
      </c>
      <c r="O25113" s="14">
        <v>2.5</v>
      </c>
      <c r="P25113" s="10" t="s">
        <v>364</v>
      </c>
      <c r="Q25113" s="12" t="s">
        <v>365</v>
      </c>
      <c r="R25113" s="12" t="s">
        <v>366</v>
      </c>
      <c r="S25113" s="12">
        <v>11</v>
      </c>
      <c r="T25113" s="12">
        <v>2021</v>
      </c>
      <c r="U25113" s="9" t="s">
        <v>49</v>
      </c>
      <c r="V25113" s="9" t="s">
        <v>49</v>
      </c>
      <c r="W25113" s="12" t="s">
        <v>52</v>
      </c>
      <c r="X25113" s="14" t="s">
        <v>49</v>
      </c>
      <c r="Y25113" s="14">
        <v>2.8</v>
      </c>
      <c r="Z25113" s="9" t="s">
        <v>49</v>
      </c>
      <c r="AA25113" s="9" t="s">
        <v>49</v>
      </c>
      <c r="AB25113" s="9" t="s">
        <v>49</v>
      </c>
      <c r="AC25113" s="9" t="s">
        <v>49</v>
      </c>
      <c r="AD25113" s="9" t="s">
        <v>49</v>
      </c>
      <c r="AE25113" s="9" t="s">
        <v>49</v>
      </c>
      <c r="AF25113" s="9" t="s">
        <v>49</v>
      </c>
      <c r="AG25113" s="9" t="s">
        <v>49</v>
      </c>
      <c r="AH25113" s="9" t="s">
        <v>49</v>
      </c>
      <c r="AI25113" s="9" t="s">
        <v>49</v>
      </c>
      <c r="AJ25113" s="15">
        <v>45.418564000000003</v>
      </c>
      <c r="AK25113" s="15">
        <v>-122.2779</v>
      </c>
    </row>
    <row r="25114" spans="1:37" x14ac:dyDescent="0.3">
      <c r="A25114" s="9">
        <v>65411</v>
      </c>
      <c r="B25114" s="10" t="s">
        <v>9946</v>
      </c>
      <c r="C25114" s="9">
        <v>66369</v>
      </c>
      <c r="D25114" s="10" t="s">
        <v>26597</v>
      </c>
      <c r="E25114" s="11" t="s">
        <v>41</v>
      </c>
      <c r="F25114" s="11" t="s">
        <v>41</v>
      </c>
      <c r="G25114" s="12" t="s">
        <v>2361</v>
      </c>
      <c r="H25114" s="12" t="s">
        <v>7175</v>
      </c>
      <c r="I25114" s="12" t="s">
        <v>138</v>
      </c>
      <c r="J25114" s="10" t="s">
        <v>143</v>
      </c>
      <c r="K25114" s="13" t="s">
        <v>26598</v>
      </c>
      <c r="L25114" s="13" t="s">
        <v>1</v>
      </c>
      <c r="M25114" s="14">
        <v>100</v>
      </c>
      <c r="N25114" s="14">
        <v>100</v>
      </c>
      <c r="O25114" s="14">
        <v>100</v>
      </c>
      <c r="P25114" s="10" t="s">
        <v>364</v>
      </c>
      <c r="Q25114" s="12" t="s">
        <v>365</v>
      </c>
      <c r="R25114" s="12" t="s">
        <v>366</v>
      </c>
      <c r="S25114" s="12">
        <v>5</v>
      </c>
      <c r="T25114" s="12">
        <v>2024</v>
      </c>
      <c r="U25114" s="9" t="s">
        <v>49</v>
      </c>
      <c r="V25114" s="9" t="s">
        <v>49</v>
      </c>
      <c r="W25114" s="12" t="s">
        <v>52</v>
      </c>
      <c r="X25114" s="14" t="s">
        <v>49</v>
      </c>
      <c r="Y25114" s="14">
        <v>131</v>
      </c>
      <c r="Z25114" s="9" t="s">
        <v>49</v>
      </c>
      <c r="AA25114" s="9" t="s">
        <v>49</v>
      </c>
      <c r="AB25114" s="9" t="s">
        <v>49</v>
      </c>
      <c r="AC25114" s="9" t="s">
        <v>49</v>
      </c>
      <c r="AD25114" s="9" t="s">
        <v>49</v>
      </c>
      <c r="AE25114" s="9" t="s">
        <v>49</v>
      </c>
      <c r="AF25114" s="9" t="s">
        <v>49</v>
      </c>
      <c r="AG25114" s="9" t="s">
        <v>49</v>
      </c>
      <c r="AH25114" s="9" t="s">
        <v>49</v>
      </c>
      <c r="AI25114" s="9" t="s">
        <v>49</v>
      </c>
      <c r="AJ25114" s="15">
        <v>34.962000000000003</v>
      </c>
      <c r="AK25114" s="15">
        <v>-90.183999999999997</v>
      </c>
    </row>
    <row r="25115" spans="1:37" x14ac:dyDescent="0.3">
      <c r="A25115" s="9">
        <v>62836</v>
      </c>
      <c r="B25115" s="10" t="s">
        <v>15862</v>
      </c>
      <c r="C25115" s="9">
        <v>66370</v>
      </c>
      <c r="D25115" s="10" t="s">
        <v>26599</v>
      </c>
      <c r="E25115" s="11" t="s">
        <v>41</v>
      </c>
      <c r="F25115" s="11" t="s">
        <v>41</v>
      </c>
      <c r="G25115" s="12" t="s">
        <v>1214</v>
      </c>
      <c r="H25115" s="12" t="s">
        <v>1885</v>
      </c>
      <c r="I25115" s="12" t="s">
        <v>852</v>
      </c>
      <c r="J25115" s="10" t="s">
        <v>143</v>
      </c>
      <c r="K25115" s="13" t="s">
        <v>26600</v>
      </c>
      <c r="L25115" s="13" t="s">
        <v>1</v>
      </c>
      <c r="M25115" s="14">
        <v>4.5</v>
      </c>
      <c r="N25115" s="14">
        <v>4.5</v>
      </c>
      <c r="O25115" s="14">
        <v>4.5</v>
      </c>
      <c r="P25115" s="10" t="s">
        <v>364</v>
      </c>
      <c r="Q25115" s="12" t="s">
        <v>365</v>
      </c>
      <c r="R25115" s="12" t="s">
        <v>366</v>
      </c>
      <c r="S25115" s="12">
        <v>12</v>
      </c>
      <c r="T25115" s="12">
        <v>2023</v>
      </c>
      <c r="U25115" s="9" t="s">
        <v>49</v>
      </c>
      <c r="V25115" s="9" t="s">
        <v>49</v>
      </c>
      <c r="W25115" s="12" t="s">
        <v>52</v>
      </c>
      <c r="X25115" s="14" t="s">
        <v>49</v>
      </c>
      <c r="Y25115" s="14">
        <v>5.9</v>
      </c>
      <c r="Z25115" s="9" t="s">
        <v>49</v>
      </c>
      <c r="AA25115" s="9" t="s">
        <v>49</v>
      </c>
      <c r="AB25115" s="9" t="s">
        <v>49</v>
      </c>
      <c r="AC25115" s="9" t="s">
        <v>49</v>
      </c>
      <c r="AD25115" s="9" t="s">
        <v>49</v>
      </c>
      <c r="AE25115" s="9" t="s">
        <v>49</v>
      </c>
      <c r="AF25115" s="9" t="s">
        <v>49</v>
      </c>
      <c r="AG25115" s="9" t="s">
        <v>49</v>
      </c>
      <c r="AH25115" s="9" t="s">
        <v>49</v>
      </c>
      <c r="AI25115" s="9" t="s">
        <v>49</v>
      </c>
      <c r="AJ25115" s="15">
        <v>44.587076000000003</v>
      </c>
      <c r="AK25115" s="15">
        <v>-69.550820000000002</v>
      </c>
    </row>
    <row r="25116" spans="1:37" x14ac:dyDescent="0.3">
      <c r="A25116" s="9">
        <v>64778</v>
      </c>
      <c r="B25116" s="10" t="s">
        <v>12352</v>
      </c>
      <c r="C25116" s="9">
        <v>66371</v>
      </c>
      <c r="D25116" s="10" t="s">
        <v>26601</v>
      </c>
      <c r="E25116" s="11" t="s">
        <v>41</v>
      </c>
      <c r="F25116" s="11" t="s">
        <v>41</v>
      </c>
      <c r="G25116" s="12" t="s">
        <v>1413</v>
      </c>
      <c r="H25116" s="12" t="s">
        <v>2679</v>
      </c>
      <c r="I25116" s="12" t="s">
        <v>2961</v>
      </c>
      <c r="J25116" s="10" t="s">
        <v>143</v>
      </c>
      <c r="K25116" s="13" t="s">
        <v>26602</v>
      </c>
      <c r="L25116" s="13" t="s">
        <v>1</v>
      </c>
      <c r="M25116" s="14">
        <v>2</v>
      </c>
      <c r="N25116" s="14">
        <v>2</v>
      </c>
      <c r="O25116" s="14">
        <v>2</v>
      </c>
      <c r="P25116" s="10" t="s">
        <v>364</v>
      </c>
      <c r="Q25116" s="12" t="s">
        <v>365</v>
      </c>
      <c r="R25116" s="12" t="s">
        <v>366</v>
      </c>
      <c r="S25116" s="12">
        <v>11</v>
      </c>
      <c r="T25116" s="12">
        <v>2022</v>
      </c>
      <c r="U25116" s="9" t="s">
        <v>49</v>
      </c>
      <c r="V25116" s="9" t="s">
        <v>49</v>
      </c>
      <c r="W25116" s="12" t="s">
        <v>52</v>
      </c>
      <c r="X25116" s="14" t="s">
        <v>49</v>
      </c>
      <c r="Y25116" s="14">
        <v>2.7</v>
      </c>
      <c r="Z25116" s="9" t="s">
        <v>49</v>
      </c>
      <c r="AA25116" s="9" t="s">
        <v>49</v>
      </c>
      <c r="AB25116" s="9" t="s">
        <v>49</v>
      </c>
      <c r="AC25116" s="9" t="s">
        <v>49</v>
      </c>
      <c r="AD25116" s="9" t="s">
        <v>49</v>
      </c>
      <c r="AE25116" s="9" t="s">
        <v>49</v>
      </c>
      <c r="AF25116" s="9" t="s">
        <v>49</v>
      </c>
      <c r="AG25116" s="9" t="s">
        <v>49</v>
      </c>
      <c r="AH25116" s="9" t="s">
        <v>49</v>
      </c>
      <c r="AI25116" s="9" t="s">
        <v>49</v>
      </c>
      <c r="AJ25116" s="15">
        <v>36.517029999999998</v>
      </c>
      <c r="AK25116" s="15">
        <v>-79.709230000000005</v>
      </c>
    </row>
    <row r="25117" spans="1:37" x14ac:dyDescent="0.3">
      <c r="A25117" s="9">
        <v>64778</v>
      </c>
      <c r="B25117" s="10" t="s">
        <v>12352</v>
      </c>
      <c r="C25117" s="9">
        <v>66372</v>
      </c>
      <c r="D25117" s="10" t="s">
        <v>26603</v>
      </c>
      <c r="E25117" s="11" t="s">
        <v>41</v>
      </c>
      <c r="F25117" s="11" t="s">
        <v>41</v>
      </c>
      <c r="G25117" s="12" t="s">
        <v>1413</v>
      </c>
      <c r="H25117" s="12" t="s">
        <v>13753</v>
      </c>
      <c r="I25117" s="12" t="s">
        <v>2961</v>
      </c>
      <c r="J25117" s="10" t="s">
        <v>143</v>
      </c>
      <c r="K25117" s="13" t="s">
        <v>26604</v>
      </c>
      <c r="L25117" s="13" t="s">
        <v>1</v>
      </c>
      <c r="M25117" s="14">
        <v>5</v>
      </c>
      <c r="N25117" s="14">
        <v>5</v>
      </c>
      <c r="O25117" s="14">
        <v>5</v>
      </c>
      <c r="P25117" s="10" t="s">
        <v>364</v>
      </c>
      <c r="Q25117" s="12" t="s">
        <v>365</v>
      </c>
      <c r="R25117" s="12" t="s">
        <v>366</v>
      </c>
      <c r="S25117" s="12">
        <v>3</v>
      </c>
      <c r="T25117" s="12">
        <v>2022</v>
      </c>
      <c r="U25117" s="9" t="s">
        <v>49</v>
      </c>
      <c r="V25117" s="9" t="s">
        <v>49</v>
      </c>
      <c r="W25117" s="12" t="s">
        <v>52</v>
      </c>
      <c r="X25117" s="14" t="s">
        <v>49</v>
      </c>
      <c r="Y25117" s="14">
        <v>6.6</v>
      </c>
      <c r="Z25117" s="9" t="s">
        <v>49</v>
      </c>
      <c r="AA25117" s="9" t="s">
        <v>49</v>
      </c>
      <c r="AB25117" s="9" t="s">
        <v>49</v>
      </c>
      <c r="AC25117" s="9" t="s">
        <v>49</v>
      </c>
      <c r="AD25117" s="9" t="s">
        <v>49</v>
      </c>
      <c r="AE25117" s="9" t="s">
        <v>49</v>
      </c>
      <c r="AF25117" s="9" t="s">
        <v>49</v>
      </c>
      <c r="AG25117" s="9" t="s">
        <v>49</v>
      </c>
      <c r="AH25117" s="9" t="s">
        <v>49</v>
      </c>
      <c r="AI25117" s="9" t="s">
        <v>49</v>
      </c>
      <c r="AJ25117" s="15">
        <v>34.982469999999999</v>
      </c>
      <c r="AK25117" s="15">
        <v>-78.319059999999993</v>
      </c>
    </row>
    <row r="25118" spans="1:37" x14ac:dyDescent="0.3">
      <c r="A25118" s="9">
        <v>64778</v>
      </c>
      <c r="B25118" s="10" t="s">
        <v>12352</v>
      </c>
      <c r="C25118" s="9">
        <v>66373</v>
      </c>
      <c r="D25118" s="10" t="s">
        <v>26605</v>
      </c>
      <c r="E25118" s="11" t="s">
        <v>41</v>
      </c>
      <c r="F25118" s="11" t="s">
        <v>41</v>
      </c>
      <c r="G25118" s="12" t="s">
        <v>1413</v>
      </c>
      <c r="H25118" s="12" t="s">
        <v>2752</v>
      </c>
      <c r="I25118" s="12" t="s">
        <v>1415</v>
      </c>
      <c r="J25118" s="10" t="s">
        <v>143</v>
      </c>
      <c r="K25118" s="13" t="s">
        <v>26606</v>
      </c>
      <c r="L25118" s="13" t="s">
        <v>1</v>
      </c>
      <c r="M25118" s="14">
        <v>5</v>
      </c>
      <c r="N25118" s="14">
        <v>5</v>
      </c>
      <c r="O25118" s="14">
        <v>5</v>
      </c>
      <c r="P25118" s="10" t="s">
        <v>364</v>
      </c>
      <c r="Q25118" s="12" t="s">
        <v>365</v>
      </c>
      <c r="R25118" s="12" t="s">
        <v>366</v>
      </c>
      <c r="S25118" s="12">
        <v>3</v>
      </c>
      <c r="T25118" s="12">
        <v>2022</v>
      </c>
      <c r="U25118" s="9" t="s">
        <v>49</v>
      </c>
      <c r="V25118" s="9" t="s">
        <v>49</v>
      </c>
      <c r="W25118" s="12" t="s">
        <v>52</v>
      </c>
      <c r="X25118" s="14" t="s">
        <v>49</v>
      </c>
      <c r="Y25118" s="14">
        <v>6.7</v>
      </c>
      <c r="Z25118" s="9" t="s">
        <v>49</v>
      </c>
      <c r="AA25118" s="9" t="s">
        <v>49</v>
      </c>
      <c r="AB25118" s="9" t="s">
        <v>49</v>
      </c>
      <c r="AC25118" s="9" t="s">
        <v>49</v>
      </c>
      <c r="AD25118" s="9" t="s">
        <v>49</v>
      </c>
      <c r="AE25118" s="9" t="s">
        <v>49</v>
      </c>
      <c r="AF25118" s="9" t="s">
        <v>49</v>
      </c>
      <c r="AG25118" s="9" t="s">
        <v>49</v>
      </c>
      <c r="AH25118" s="9" t="s">
        <v>49</v>
      </c>
      <c r="AI25118" s="9" t="s">
        <v>49</v>
      </c>
      <c r="AJ25118" s="15">
        <v>34.922572000000002</v>
      </c>
      <c r="AK25118" s="15">
        <v>-79.654449999999997</v>
      </c>
    </row>
    <row r="25119" spans="1:37" x14ac:dyDescent="0.3">
      <c r="A25119" s="9">
        <v>64778</v>
      </c>
      <c r="B25119" s="10" t="s">
        <v>12352</v>
      </c>
      <c r="C25119" s="9">
        <v>66374</v>
      </c>
      <c r="D25119" s="10" t="s">
        <v>26607</v>
      </c>
      <c r="E25119" s="11" t="s">
        <v>41</v>
      </c>
      <c r="F25119" s="11" t="s">
        <v>41</v>
      </c>
      <c r="G25119" s="12" t="s">
        <v>1413</v>
      </c>
      <c r="H25119" s="12" t="s">
        <v>2950</v>
      </c>
      <c r="I25119" s="12" t="s">
        <v>1415</v>
      </c>
      <c r="J25119" s="10" t="s">
        <v>143</v>
      </c>
      <c r="K25119" s="13" t="s">
        <v>26608</v>
      </c>
      <c r="L25119" s="13" t="s">
        <v>1</v>
      </c>
      <c r="M25119" s="14">
        <v>5</v>
      </c>
      <c r="N25119" s="14">
        <v>5</v>
      </c>
      <c r="O25119" s="14">
        <v>5</v>
      </c>
      <c r="P25119" s="10" t="s">
        <v>364</v>
      </c>
      <c r="Q25119" s="12" t="s">
        <v>365</v>
      </c>
      <c r="R25119" s="12" t="s">
        <v>366</v>
      </c>
      <c r="S25119" s="12">
        <v>3</v>
      </c>
      <c r="T25119" s="12">
        <v>2022</v>
      </c>
      <c r="U25119" s="9" t="s">
        <v>49</v>
      </c>
      <c r="V25119" s="9" t="s">
        <v>49</v>
      </c>
      <c r="W25119" s="12" t="s">
        <v>52</v>
      </c>
      <c r="X25119" s="14" t="s">
        <v>49</v>
      </c>
      <c r="Y25119" s="14">
        <v>6.4</v>
      </c>
      <c r="Z25119" s="9" t="s">
        <v>49</v>
      </c>
      <c r="AA25119" s="9" t="s">
        <v>49</v>
      </c>
      <c r="AB25119" s="9" t="s">
        <v>49</v>
      </c>
      <c r="AC25119" s="9" t="s">
        <v>49</v>
      </c>
      <c r="AD25119" s="9" t="s">
        <v>49</v>
      </c>
      <c r="AE25119" s="9" t="s">
        <v>49</v>
      </c>
      <c r="AF25119" s="9" t="s">
        <v>49</v>
      </c>
      <c r="AG25119" s="9" t="s">
        <v>49</v>
      </c>
      <c r="AH25119" s="9" t="s">
        <v>49</v>
      </c>
      <c r="AI25119" s="9" t="s">
        <v>49</v>
      </c>
      <c r="AJ25119" s="15">
        <v>34.974485000000001</v>
      </c>
      <c r="AK25119" s="15">
        <v>-79.991609999999994</v>
      </c>
    </row>
    <row r="25120" spans="1:37" x14ac:dyDescent="0.3">
      <c r="A25120" s="9">
        <v>64778</v>
      </c>
      <c r="B25120" s="10" t="s">
        <v>12352</v>
      </c>
      <c r="C25120" s="9">
        <v>66375</v>
      </c>
      <c r="D25120" s="10" t="s">
        <v>26609</v>
      </c>
      <c r="E25120" s="11" t="s">
        <v>41</v>
      </c>
      <c r="F25120" s="11" t="s">
        <v>41</v>
      </c>
      <c r="G25120" s="12" t="s">
        <v>1413</v>
      </c>
      <c r="H25120" s="12" t="s">
        <v>2997</v>
      </c>
      <c r="I25120" s="12" t="s">
        <v>1415</v>
      </c>
      <c r="J25120" s="10" t="s">
        <v>143</v>
      </c>
      <c r="K25120" s="13" t="s">
        <v>26610</v>
      </c>
      <c r="L25120" s="13" t="s">
        <v>1</v>
      </c>
      <c r="M25120" s="14">
        <v>5</v>
      </c>
      <c r="N25120" s="14">
        <v>5</v>
      </c>
      <c r="O25120" s="14">
        <v>5</v>
      </c>
      <c r="P25120" s="10" t="s">
        <v>364</v>
      </c>
      <c r="Q25120" s="12" t="s">
        <v>365</v>
      </c>
      <c r="R25120" s="12" t="s">
        <v>366</v>
      </c>
      <c r="S25120" s="12">
        <v>11</v>
      </c>
      <c r="T25120" s="12">
        <v>2022</v>
      </c>
      <c r="U25120" s="9" t="s">
        <v>49</v>
      </c>
      <c r="V25120" s="9" t="s">
        <v>49</v>
      </c>
      <c r="W25120" s="12" t="s">
        <v>52</v>
      </c>
      <c r="X25120" s="14" t="s">
        <v>49</v>
      </c>
      <c r="Y25120" s="14">
        <v>6.9</v>
      </c>
      <c r="Z25120" s="9" t="s">
        <v>49</v>
      </c>
      <c r="AA25120" s="9" t="s">
        <v>49</v>
      </c>
      <c r="AB25120" s="9" t="s">
        <v>49</v>
      </c>
      <c r="AC25120" s="9" t="s">
        <v>49</v>
      </c>
      <c r="AD25120" s="9" t="s">
        <v>49</v>
      </c>
      <c r="AE25120" s="9" t="s">
        <v>49</v>
      </c>
      <c r="AF25120" s="9" t="s">
        <v>49</v>
      </c>
      <c r="AG25120" s="9" t="s">
        <v>49</v>
      </c>
      <c r="AH25120" s="9" t="s">
        <v>49</v>
      </c>
      <c r="AI25120" s="9" t="s">
        <v>49</v>
      </c>
      <c r="AJ25120" s="15">
        <v>36.455421999999999</v>
      </c>
      <c r="AK25120" s="15">
        <v>-77.885109999999997</v>
      </c>
    </row>
    <row r="25121" spans="1:37" x14ac:dyDescent="0.3">
      <c r="A25121" s="9">
        <v>64778</v>
      </c>
      <c r="B25121" s="10" t="s">
        <v>12352</v>
      </c>
      <c r="C25121" s="9">
        <v>66376</v>
      </c>
      <c r="D25121" s="10" t="s">
        <v>26611</v>
      </c>
      <c r="E25121" s="11" t="s">
        <v>41</v>
      </c>
      <c r="F25121" s="11" t="s">
        <v>41</v>
      </c>
      <c r="G25121" s="12" t="s">
        <v>1413</v>
      </c>
      <c r="H25121" s="12" t="s">
        <v>1423</v>
      </c>
      <c r="I25121" s="12" t="s">
        <v>1415</v>
      </c>
      <c r="J25121" s="10" t="s">
        <v>143</v>
      </c>
      <c r="K25121" s="13" t="s">
        <v>26612</v>
      </c>
      <c r="L25121" s="13" t="s">
        <v>1</v>
      </c>
      <c r="M25121" s="14">
        <v>3</v>
      </c>
      <c r="N25121" s="14">
        <v>3</v>
      </c>
      <c r="O25121" s="14">
        <v>3</v>
      </c>
      <c r="P25121" s="10" t="s">
        <v>364</v>
      </c>
      <c r="Q25121" s="12" t="s">
        <v>365</v>
      </c>
      <c r="R25121" s="12" t="s">
        <v>366</v>
      </c>
      <c r="S25121" s="12">
        <v>8</v>
      </c>
      <c r="T25121" s="12">
        <v>2022</v>
      </c>
      <c r="U25121" s="9" t="s">
        <v>49</v>
      </c>
      <c r="V25121" s="9" t="s">
        <v>49</v>
      </c>
      <c r="W25121" s="12" t="s">
        <v>52</v>
      </c>
      <c r="X25121" s="14" t="s">
        <v>49</v>
      </c>
      <c r="Y25121" s="14">
        <v>4</v>
      </c>
      <c r="Z25121" s="9" t="s">
        <v>49</v>
      </c>
      <c r="AA25121" s="9" t="s">
        <v>49</v>
      </c>
      <c r="AB25121" s="9" t="s">
        <v>49</v>
      </c>
      <c r="AC25121" s="9" t="s">
        <v>49</v>
      </c>
      <c r="AD25121" s="9" t="s">
        <v>49</v>
      </c>
      <c r="AE25121" s="9" t="s">
        <v>49</v>
      </c>
      <c r="AF25121" s="9" t="s">
        <v>49</v>
      </c>
      <c r="AG25121" s="9" t="s">
        <v>49</v>
      </c>
      <c r="AH25121" s="9" t="s">
        <v>49</v>
      </c>
      <c r="AI25121" s="9" t="s">
        <v>49</v>
      </c>
      <c r="AJ25121" s="15">
        <v>35.227319999999999</v>
      </c>
      <c r="AK25121" s="15">
        <v>-78.037490000000005</v>
      </c>
    </row>
    <row r="25122" spans="1:37" x14ac:dyDescent="0.3">
      <c r="A25122" s="9">
        <v>64994</v>
      </c>
      <c r="B25122" s="10" t="s">
        <v>14481</v>
      </c>
      <c r="C25122" s="9">
        <v>66377</v>
      </c>
      <c r="D25122" s="10" t="s">
        <v>26613</v>
      </c>
      <c r="E25122" s="11" t="s">
        <v>41</v>
      </c>
      <c r="F25122" s="11" t="s">
        <v>41</v>
      </c>
      <c r="G25122" s="12" t="s">
        <v>1413</v>
      </c>
      <c r="H25122" s="12" t="s">
        <v>2958</v>
      </c>
      <c r="I25122" s="12" t="s">
        <v>2961</v>
      </c>
      <c r="J25122" s="10" t="s">
        <v>143</v>
      </c>
      <c r="K25122" s="13" t="s">
        <v>4203</v>
      </c>
      <c r="L25122" s="13" t="s">
        <v>1</v>
      </c>
      <c r="M25122" s="14">
        <v>5</v>
      </c>
      <c r="N25122" s="14">
        <v>5</v>
      </c>
      <c r="O25122" s="14">
        <v>5</v>
      </c>
      <c r="P25122" s="10" t="s">
        <v>364</v>
      </c>
      <c r="Q25122" s="12" t="s">
        <v>365</v>
      </c>
      <c r="R25122" s="12" t="s">
        <v>366</v>
      </c>
      <c r="S25122" s="12">
        <v>3</v>
      </c>
      <c r="T25122" s="12">
        <v>2024</v>
      </c>
      <c r="U25122" s="9" t="s">
        <v>49</v>
      </c>
      <c r="V25122" s="9" t="s">
        <v>49</v>
      </c>
      <c r="W25122" s="12" t="s">
        <v>52</v>
      </c>
      <c r="X25122" s="14" t="s">
        <v>49</v>
      </c>
      <c r="Y25122" s="14">
        <v>6.6</v>
      </c>
      <c r="Z25122" s="9" t="s">
        <v>49</v>
      </c>
      <c r="AA25122" s="9" t="s">
        <v>49</v>
      </c>
      <c r="AB25122" s="9" t="s">
        <v>49</v>
      </c>
      <c r="AC25122" s="9" t="s">
        <v>49</v>
      </c>
      <c r="AD25122" s="9" t="s">
        <v>49</v>
      </c>
      <c r="AE25122" s="9" t="s">
        <v>49</v>
      </c>
      <c r="AF25122" s="9" t="s">
        <v>49</v>
      </c>
      <c r="AG25122" s="9" t="s">
        <v>49</v>
      </c>
      <c r="AH25122" s="9" t="s">
        <v>49</v>
      </c>
      <c r="AI25122" s="9" t="s">
        <v>49</v>
      </c>
      <c r="AJ25122" s="15">
        <v>34.862599000000003</v>
      </c>
      <c r="AK25122" s="15">
        <v>-79.140709999999999</v>
      </c>
    </row>
    <row r="25123" spans="1:37" x14ac:dyDescent="0.3">
      <c r="A25123" s="9">
        <v>64994</v>
      </c>
      <c r="B25123" s="10" t="s">
        <v>14481</v>
      </c>
      <c r="C25123" s="9">
        <v>66378</v>
      </c>
      <c r="D25123" s="10" t="s">
        <v>26614</v>
      </c>
      <c r="E25123" s="11" t="s">
        <v>41</v>
      </c>
      <c r="F25123" s="11" t="s">
        <v>41</v>
      </c>
      <c r="G25123" s="12" t="s">
        <v>3122</v>
      </c>
      <c r="H25123" s="12" t="s">
        <v>3143</v>
      </c>
      <c r="I25123" s="12" t="s">
        <v>3144</v>
      </c>
      <c r="J25123" s="10" t="s">
        <v>143</v>
      </c>
      <c r="K25123" s="13" t="s">
        <v>4203</v>
      </c>
      <c r="L25123" s="13" t="s">
        <v>1</v>
      </c>
      <c r="M25123" s="14">
        <v>2.9</v>
      </c>
      <c r="N25123" s="14">
        <v>2.9</v>
      </c>
      <c r="O25123" s="14">
        <v>2.9</v>
      </c>
      <c r="P25123" s="10" t="s">
        <v>364</v>
      </c>
      <c r="Q25123" s="12" t="s">
        <v>365</v>
      </c>
      <c r="R25123" s="12" t="s">
        <v>366</v>
      </c>
      <c r="S25123" s="12">
        <v>3</v>
      </c>
      <c r="T25123" s="12">
        <v>2024</v>
      </c>
      <c r="U25123" s="9" t="s">
        <v>49</v>
      </c>
      <c r="V25123" s="9" t="s">
        <v>49</v>
      </c>
      <c r="W25123" s="12" t="s">
        <v>52</v>
      </c>
      <c r="X25123" s="14" t="s">
        <v>49</v>
      </c>
      <c r="Y25123" s="14">
        <v>2.8</v>
      </c>
      <c r="Z25123" s="9" t="s">
        <v>49</v>
      </c>
      <c r="AA25123" s="9" t="s">
        <v>49</v>
      </c>
      <c r="AB25123" s="9" t="s">
        <v>49</v>
      </c>
      <c r="AC25123" s="9" t="s">
        <v>49</v>
      </c>
      <c r="AD25123" s="9" t="s">
        <v>49</v>
      </c>
      <c r="AE25123" s="9" t="s">
        <v>49</v>
      </c>
      <c r="AF25123" s="9" t="s">
        <v>49</v>
      </c>
      <c r="AG25123" s="9" t="s">
        <v>49</v>
      </c>
      <c r="AH25123" s="9" t="s">
        <v>49</v>
      </c>
      <c r="AI25123" s="9" t="s">
        <v>49</v>
      </c>
      <c r="AJ25123" s="15">
        <v>45.392660999999997</v>
      </c>
      <c r="AK25123" s="15">
        <v>-122.34269999999999</v>
      </c>
    </row>
    <row r="25124" spans="1:37" x14ac:dyDescent="0.3">
      <c r="A25124" s="9">
        <v>61230</v>
      </c>
      <c r="B25124" s="10" t="s">
        <v>11573</v>
      </c>
      <c r="C25124" s="9">
        <v>66380</v>
      </c>
      <c r="D25124" s="10" t="s">
        <v>26615</v>
      </c>
      <c r="E25124" s="11" t="s">
        <v>41</v>
      </c>
      <c r="F25124" s="11" t="s">
        <v>41</v>
      </c>
      <c r="G25124" s="12" t="s">
        <v>243</v>
      </c>
      <c r="H25124" s="12" t="s">
        <v>1360</v>
      </c>
      <c r="I25124" s="12" t="s">
        <v>245</v>
      </c>
      <c r="J25124" s="10" t="s">
        <v>143</v>
      </c>
      <c r="K25124" s="13" t="s">
        <v>26616</v>
      </c>
      <c r="L25124" s="13" t="s">
        <v>1</v>
      </c>
      <c r="M25124" s="14">
        <v>5</v>
      </c>
      <c r="N25124" s="14">
        <v>4.9000000000000004</v>
      </c>
      <c r="O25124" s="14">
        <v>2.8</v>
      </c>
      <c r="P25124" s="10" t="s">
        <v>364</v>
      </c>
      <c r="Q25124" s="12" t="s">
        <v>365</v>
      </c>
      <c r="R25124" s="12" t="s">
        <v>366</v>
      </c>
      <c r="S25124" s="12">
        <v>9</v>
      </c>
      <c r="T25124" s="12">
        <v>2022</v>
      </c>
      <c r="U25124" s="9" t="s">
        <v>49</v>
      </c>
      <c r="V25124" s="9" t="s">
        <v>49</v>
      </c>
      <c r="W25124" s="12" t="s">
        <v>52</v>
      </c>
      <c r="X25124" s="14" t="s">
        <v>49</v>
      </c>
      <c r="Y25124" s="14">
        <v>6.1</v>
      </c>
      <c r="Z25124" s="9" t="s">
        <v>49</v>
      </c>
      <c r="AA25124" s="9" t="s">
        <v>49</v>
      </c>
      <c r="AB25124" s="9" t="s">
        <v>49</v>
      </c>
      <c r="AC25124" s="9" t="s">
        <v>49</v>
      </c>
      <c r="AD25124" s="9" t="s">
        <v>49</v>
      </c>
      <c r="AE25124" s="9" t="s">
        <v>49</v>
      </c>
      <c r="AF25124" s="9" t="s">
        <v>49</v>
      </c>
      <c r="AG25124" s="9" t="s">
        <v>49</v>
      </c>
      <c r="AH25124" s="9" t="s">
        <v>49</v>
      </c>
      <c r="AI25124" s="9" t="s">
        <v>49</v>
      </c>
      <c r="AJ25124" s="15">
        <v>43.134</v>
      </c>
      <c r="AK25124" s="15">
        <v>-77.38</v>
      </c>
    </row>
    <row r="25125" spans="1:37" x14ac:dyDescent="0.3">
      <c r="A25125" s="9">
        <v>61230</v>
      </c>
      <c r="B25125" s="10" t="s">
        <v>11573</v>
      </c>
      <c r="C25125" s="9">
        <v>66381</v>
      </c>
      <c r="D25125" s="10" t="s">
        <v>26617</v>
      </c>
      <c r="E25125" s="11" t="s">
        <v>41</v>
      </c>
      <c r="F25125" s="11" t="s">
        <v>41</v>
      </c>
      <c r="G25125" s="12" t="s">
        <v>1214</v>
      </c>
      <c r="H25125" s="12" t="s">
        <v>1414</v>
      </c>
      <c r="I25125" s="12" t="s">
        <v>852</v>
      </c>
      <c r="J25125" s="10" t="s">
        <v>143</v>
      </c>
      <c r="K25125" s="13" t="s">
        <v>26618</v>
      </c>
      <c r="L25125" s="13" t="s">
        <v>1</v>
      </c>
      <c r="M25125" s="14">
        <v>4.9000000000000004</v>
      </c>
      <c r="N25125" s="14">
        <v>4.9000000000000004</v>
      </c>
      <c r="O25125" s="14">
        <v>3</v>
      </c>
      <c r="P25125" s="10" t="s">
        <v>364</v>
      </c>
      <c r="Q25125" s="12" t="s">
        <v>365</v>
      </c>
      <c r="R25125" s="12" t="s">
        <v>366</v>
      </c>
      <c r="S25125" s="12">
        <v>11</v>
      </c>
      <c r="T25125" s="12">
        <v>2022</v>
      </c>
      <c r="U25125" s="9" t="s">
        <v>49</v>
      </c>
      <c r="V25125" s="9" t="s">
        <v>49</v>
      </c>
      <c r="W25125" s="12" t="s">
        <v>52</v>
      </c>
      <c r="X25125" s="14" t="s">
        <v>49</v>
      </c>
      <c r="Y25125" s="14">
        <v>6.8</v>
      </c>
      <c r="Z25125" s="9" t="s">
        <v>49</v>
      </c>
      <c r="AA25125" s="9" t="s">
        <v>49</v>
      </c>
      <c r="AB25125" s="9" t="s">
        <v>49</v>
      </c>
      <c r="AC25125" s="9" t="s">
        <v>49</v>
      </c>
      <c r="AD25125" s="9" t="s">
        <v>49</v>
      </c>
      <c r="AE25125" s="9" t="s">
        <v>49</v>
      </c>
      <c r="AF25125" s="9" t="s">
        <v>49</v>
      </c>
      <c r="AG25125" s="9" t="s">
        <v>49</v>
      </c>
      <c r="AH25125" s="9" t="s">
        <v>49</v>
      </c>
      <c r="AI25125" s="9" t="s">
        <v>49</v>
      </c>
      <c r="AJ25125" s="15">
        <v>43.896999999999998</v>
      </c>
      <c r="AK25125" s="15">
        <v>-69.947000000000003</v>
      </c>
    </row>
    <row r="25126" spans="1:37" x14ac:dyDescent="0.3">
      <c r="A25126" s="9">
        <v>61060</v>
      </c>
      <c r="B25126" s="10" t="s">
        <v>12897</v>
      </c>
      <c r="C25126" s="9">
        <v>66384</v>
      </c>
      <c r="D25126" s="10" t="s">
        <v>26619</v>
      </c>
      <c r="E25126" s="11" t="s">
        <v>41</v>
      </c>
      <c r="F25126" s="11" t="s">
        <v>41</v>
      </c>
      <c r="G25126" s="12" t="s">
        <v>276</v>
      </c>
      <c r="H25126" s="12" t="s">
        <v>4274</v>
      </c>
      <c r="I25126" s="12" t="s">
        <v>645</v>
      </c>
      <c r="J25126" s="10" t="s">
        <v>143</v>
      </c>
      <c r="K25126" s="13" t="s">
        <v>1980</v>
      </c>
      <c r="L25126" s="13" t="s">
        <v>1</v>
      </c>
      <c r="M25126" s="14">
        <v>80</v>
      </c>
      <c r="N25126" s="14">
        <v>80</v>
      </c>
      <c r="O25126" s="14">
        <v>80</v>
      </c>
      <c r="P25126" s="10" t="s">
        <v>364</v>
      </c>
      <c r="Q25126" s="12" t="s">
        <v>365</v>
      </c>
      <c r="R25126" s="12" t="s">
        <v>366</v>
      </c>
      <c r="S25126" s="12">
        <v>6</v>
      </c>
      <c r="T25126" s="12">
        <v>2026</v>
      </c>
      <c r="U25126" s="9" t="s">
        <v>49</v>
      </c>
      <c r="V25126" s="9" t="s">
        <v>49</v>
      </c>
      <c r="W25126" s="12" t="s">
        <v>52</v>
      </c>
      <c r="X25126" s="14" t="s">
        <v>49</v>
      </c>
      <c r="Y25126" s="14" t="s">
        <v>49</v>
      </c>
      <c r="Z25126" s="9" t="s">
        <v>49</v>
      </c>
      <c r="AA25126" s="9" t="s">
        <v>49</v>
      </c>
      <c r="AB25126" s="9" t="s">
        <v>49</v>
      </c>
      <c r="AC25126" s="9" t="s">
        <v>49</v>
      </c>
      <c r="AD25126" s="9" t="s">
        <v>49</v>
      </c>
      <c r="AE25126" s="9" t="s">
        <v>49</v>
      </c>
      <c r="AF25126" s="9" t="s">
        <v>49</v>
      </c>
      <c r="AG25126" s="9" t="s">
        <v>49</v>
      </c>
      <c r="AH25126" s="9" t="s">
        <v>49</v>
      </c>
      <c r="AI25126" s="9" t="s">
        <v>49</v>
      </c>
      <c r="AJ25126" s="15">
        <v>46.528840000000002</v>
      </c>
      <c r="AK25126" s="15">
        <v>-119.97920000000001</v>
      </c>
    </row>
    <row r="25127" spans="1:37" x14ac:dyDescent="0.3">
      <c r="A25127" s="9">
        <v>65467</v>
      </c>
      <c r="B25127" s="10" t="s">
        <v>26620</v>
      </c>
      <c r="C25127" s="9">
        <v>66386</v>
      </c>
      <c r="D25127" s="10" t="s">
        <v>26621</v>
      </c>
      <c r="E25127" s="11" t="s">
        <v>41</v>
      </c>
      <c r="F25127" s="11" t="s">
        <v>41</v>
      </c>
      <c r="G25127" s="12" t="s">
        <v>243</v>
      </c>
      <c r="H25127" s="12" t="s">
        <v>2855</v>
      </c>
      <c r="I25127" s="12" t="s">
        <v>245</v>
      </c>
      <c r="J25127" s="10" t="s">
        <v>143</v>
      </c>
      <c r="K25127" s="13" t="s">
        <v>26622</v>
      </c>
      <c r="L25127" s="13" t="s">
        <v>1</v>
      </c>
      <c r="M25127" s="14">
        <v>5</v>
      </c>
      <c r="N25127" s="14">
        <v>5</v>
      </c>
      <c r="O25127" s="14">
        <v>5</v>
      </c>
      <c r="P25127" s="10" t="s">
        <v>364</v>
      </c>
      <c r="Q25127" s="12" t="s">
        <v>365</v>
      </c>
      <c r="R25127" s="12" t="s">
        <v>366</v>
      </c>
      <c r="S25127" s="12">
        <v>2</v>
      </c>
      <c r="T25127" s="12">
        <v>2025</v>
      </c>
      <c r="U25127" s="9" t="s">
        <v>49</v>
      </c>
      <c r="V25127" s="9" t="s">
        <v>49</v>
      </c>
      <c r="W25127" s="12" t="s">
        <v>52</v>
      </c>
      <c r="X25127" s="14" t="s">
        <v>49</v>
      </c>
      <c r="Y25127" s="14">
        <v>7.46</v>
      </c>
      <c r="Z25127" s="9" t="s">
        <v>49</v>
      </c>
      <c r="AA25127" s="9" t="s">
        <v>49</v>
      </c>
      <c r="AB25127" s="9" t="s">
        <v>49</v>
      </c>
      <c r="AC25127" s="9" t="s">
        <v>49</v>
      </c>
      <c r="AD25127" s="9" t="s">
        <v>49</v>
      </c>
      <c r="AE25127" s="9" t="s">
        <v>49</v>
      </c>
      <c r="AF25127" s="9" t="s">
        <v>49</v>
      </c>
      <c r="AG25127" s="9" t="s">
        <v>49</v>
      </c>
      <c r="AH25127" s="9" t="s">
        <v>49</v>
      </c>
      <c r="AI25127" s="9" t="s">
        <v>49</v>
      </c>
      <c r="AJ25127" s="15">
        <v>43.226689999999998</v>
      </c>
      <c r="AK25127" s="15">
        <v>-78.288020000000003</v>
      </c>
    </row>
    <row r="25128" spans="1:37" x14ac:dyDescent="0.3">
      <c r="A25128" s="9">
        <v>65468</v>
      </c>
      <c r="B25128" s="10" t="s">
        <v>26623</v>
      </c>
      <c r="C25128" s="9">
        <v>66387</v>
      </c>
      <c r="D25128" s="10" t="s">
        <v>2837</v>
      </c>
      <c r="E25128" s="11" t="s">
        <v>41</v>
      </c>
      <c r="F25128" s="11" t="s">
        <v>41</v>
      </c>
      <c r="G25128" s="12" t="s">
        <v>243</v>
      </c>
      <c r="H25128" s="12" t="s">
        <v>2837</v>
      </c>
      <c r="I25128" s="12" t="s">
        <v>245</v>
      </c>
      <c r="J25128" s="10" t="s">
        <v>143</v>
      </c>
      <c r="K25128" s="13" t="s">
        <v>26622</v>
      </c>
      <c r="L25128" s="13" t="s">
        <v>1</v>
      </c>
      <c r="M25128" s="14">
        <v>5</v>
      </c>
      <c r="N25128" s="14">
        <v>5</v>
      </c>
      <c r="O25128" s="14">
        <v>5</v>
      </c>
      <c r="P25128" s="10" t="s">
        <v>364</v>
      </c>
      <c r="Q25128" s="12" t="s">
        <v>365</v>
      </c>
      <c r="R25128" s="12" t="s">
        <v>366</v>
      </c>
      <c r="S25128" s="12">
        <v>9</v>
      </c>
      <c r="T25128" s="12">
        <v>2023</v>
      </c>
      <c r="U25128" s="9" t="s">
        <v>49</v>
      </c>
      <c r="V25128" s="9" t="s">
        <v>49</v>
      </c>
      <c r="W25128" s="12" t="s">
        <v>52</v>
      </c>
      <c r="X25128" s="14" t="s">
        <v>49</v>
      </c>
      <c r="Y25128" s="14">
        <v>6.7</v>
      </c>
      <c r="Z25128" s="9" t="s">
        <v>49</v>
      </c>
      <c r="AA25128" s="9" t="s">
        <v>49</v>
      </c>
      <c r="AB25128" s="9" t="s">
        <v>49</v>
      </c>
      <c r="AC25128" s="9" t="s">
        <v>49</v>
      </c>
      <c r="AD25128" s="9" t="s">
        <v>49</v>
      </c>
      <c r="AE25128" s="9" t="s">
        <v>49</v>
      </c>
      <c r="AF25128" s="9" t="s">
        <v>49</v>
      </c>
      <c r="AG25128" s="9" t="s">
        <v>49</v>
      </c>
      <c r="AH25128" s="9" t="s">
        <v>49</v>
      </c>
      <c r="AI25128" s="9" t="s">
        <v>49</v>
      </c>
      <c r="AJ25128" s="15">
        <v>43.472383000000001</v>
      </c>
      <c r="AK25128" s="15">
        <v>-76.340959999999995</v>
      </c>
    </row>
    <row r="25129" spans="1:37" x14ac:dyDescent="0.3">
      <c r="A25129" s="9">
        <v>65469</v>
      </c>
      <c r="B25129" s="10" t="s">
        <v>26624</v>
      </c>
      <c r="C25129" s="9">
        <v>66388</v>
      </c>
      <c r="D25129" s="10" t="s">
        <v>26625</v>
      </c>
      <c r="E25129" s="11" t="s">
        <v>41</v>
      </c>
      <c r="F25129" s="11" t="s">
        <v>41</v>
      </c>
      <c r="G25129" s="12" t="s">
        <v>243</v>
      </c>
      <c r="H25129" s="12" t="s">
        <v>1219</v>
      </c>
      <c r="I25129" s="12" t="s">
        <v>245</v>
      </c>
      <c r="J25129" s="10" t="s">
        <v>143</v>
      </c>
      <c r="K25129" s="13" t="s">
        <v>26622</v>
      </c>
      <c r="L25129" s="13" t="s">
        <v>1</v>
      </c>
      <c r="M25129" s="14">
        <v>3.5</v>
      </c>
      <c r="N25129" s="14">
        <v>3.5</v>
      </c>
      <c r="O25129" s="14">
        <v>3.5</v>
      </c>
      <c r="P25129" s="10" t="s">
        <v>364</v>
      </c>
      <c r="Q25129" s="12" t="s">
        <v>365</v>
      </c>
      <c r="R25129" s="12" t="s">
        <v>366</v>
      </c>
      <c r="S25129" s="12">
        <v>7</v>
      </c>
      <c r="T25129" s="12">
        <v>2023</v>
      </c>
      <c r="U25129" s="9" t="s">
        <v>49</v>
      </c>
      <c r="V25129" s="9" t="s">
        <v>49</v>
      </c>
      <c r="W25129" s="12" t="s">
        <v>52</v>
      </c>
      <c r="X25129" s="14" t="s">
        <v>49</v>
      </c>
      <c r="Y25129" s="14">
        <v>4.51</v>
      </c>
      <c r="Z25129" s="9" t="s">
        <v>49</v>
      </c>
      <c r="AA25129" s="9" t="s">
        <v>49</v>
      </c>
      <c r="AB25129" s="9" t="s">
        <v>49</v>
      </c>
      <c r="AC25129" s="9" t="s">
        <v>49</v>
      </c>
      <c r="AD25129" s="9" t="s">
        <v>49</v>
      </c>
      <c r="AE25129" s="9" t="s">
        <v>49</v>
      </c>
      <c r="AF25129" s="9" t="s">
        <v>49</v>
      </c>
      <c r="AG25129" s="9" t="s">
        <v>49</v>
      </c>
      <c r="AH25129" s="9" t="s">
        <v>49</v>
      </c>
      <c r="AI25129" s="9" t="s">
        <v>49</v>
      </c>
      <c r="AJ25129" s="15">
        <v>43.193134000000001</v>
      </c>
      <c r="AK25129" s="15">
        <v>-75.427580000000006</v>
      </c>
    </row>
    <row r="25130" spans="1:37" x14ac:dyDescent="0.3">
      <c r="A25130" s="9">
        <v>65458</v>
      </c>
      <c r="B25130" s="10" t="s">
        <v>26626</v>
      </c>
      <c r="C25130" s="9">
        <v>66389</v>
      </c>
      <c r="D25130" s="10" t="s">
        <v>26626</v>
      </c>
      <c r="E25130" s="11" t="s">
        <v>41</v>
      </c>
      <c r="F25130" s="11" t="s">
        <v>41</v>
      </c>
      <c r="G25130" s="12" t="s">
        <v>2011</v>
      </c>
      <c r="H25130" s="12" t="s">
        <v>113</v>
      </c>
      <c r="I25130" s="12" t="s">
        <v>138</v>
      </c>
      <c r="J25130" s="10" t="s">
        <v>143</v>
      </c>
      <c r="K25130" s="13" t="s">
        <v>26627</v>
      </c>
      <c r="L25130" s="13" t="s">
        <v>1</v>
      </c>
      <c r="M25130" s="14">
        <v>100</v>
      </c>
      <c r="N25130" s="14">
        <v>100</v>
      </c>
      <c r="O25130" s="14">
        <v>100</v>
      </c>
      <c r="P25130" s="10" t="s">
        <v>364</v>
      </c>
      <c r="Q25130" s="12" t="s">
        <v>365</v>
      </c>
      <c r="R25130" s="12" t="s">
        <v>366</v>
      </c>
      <c r="S25130" s="12">
        <v>12</v>
      </c>
      <c r="T25130" s="12">
        <v>2023</v>
      </c>
      <c r="U25130" s="9" t="s">
        <v>49</v>
      </c>
      <c r="V25130" s="9" t="s">
        <v>49</v>
      </c>
      <c r="W25130" s="12" t="s">
        <v>52</v>
      </c>
      <c r="X25130" s="14" t="s">
        <v>49</v>
      </c>
      <c r="Y25130" s="14">
        <v>150</v>
      </c>
      <c r="Z25130" s="9" t="s">
        <v>49</v>
      </c>
      <c r="AA25130" s="9" t="s">
        <v>49</v>
      </c>
      <c r="AB25130" s="9" t="s">
        <v>49</v>
      </c>
      <c r="AC25130" s="9" t="s">
        <v>49</v>
      </c>
      <c r="AD25130" s="9" t="s">
        <v>49</v>
      </c>
      <c r="AE25130" s="9" t="s">
        <v>49</v>
      </c>
      <c r="AF25130" s="9" t="s">
        <v>49</v>
      </c>
      <c r="AG25130" s="9" t="s">
        <v>49</v>
      </c>
      <c r="AH25130" s="9" t="s">
        <v>49</v>
      </c>
      <c r="AI25130" s="9" t="s">
        <v>49</v>
      </c>
      <c r="AJ25130" s="15">
        <v>42.305798000000003</v>
      </c>
      <c r="AK25130" s="15">
        <v>-85.032250000000005</v>
      </c>
    </row>
    <row r="25131" spans="1:37" x14ac:dyDescent="0.3">
      <c r="A25131" s="9">
        <v>65356</v>
      </c>
      <c r="B25131" s="10" t="s">
        <v>26628</v>
      </c>
      <c r="C25131" s="9">
        <v>66392</v>
      </c>
      <c r="D25131" s="10" t="s">
        <v>26628</v>
      </c>
      <c r="E25131" s="11" t="s">
        <v>41</v>
      </c>
      <c r="F25131" s="11" t="s">
        <v>41</v>
      </c>
      <c r="G25131" s="12" t="s">
        <v>344</v>
      </c>
      <c r="H25131" s="12" t="s">
        <v>1054</v>
      </c>
      <c r="I25131" s="12" t="s">
        <v>1052</v>
      </c>
      <c r="J25131" s="10" t="s">
        <v>219</v>
      </c>
      <c r="K25131" s="13" t="s">
        <v>26629</v>
      </c>
      <c r="L25131" s="13" t="s">
        <v>1</v>
      </c>
      <c r="M25131" s="14">
        <v>2.5</v>
      </c>
      <c r="N25131" s="14">
        <v>2.5</v>
      </c>
      <c r="O25131" s="14">
        <v>2.5</v>
      </c>
      <c r="P25131" s="10" t="s">
        <v>327</v>
      </c>
      <c r="Q25131" s="12" t="s">
        <v>72</v>
      </c>
      <c r="R25131" s="12" t="s">
        <v>48</v>
      </c>
      <c r="S25131" s="12">
        <v>10</v>
      </c>
      <c r="T25131" s="12">
        <v>2018</v>
      </c>
      <c r="U25131" s="9" t="s">
        <v>49</v>
      </c>
      <c r="V25131" s="9" t="s">
        <v>49</v>
      </c>
      <c r="W25131" s="12" t="s">
        <v>52</v>
      </c>
      <c r="X25131" s="14" t="s">
        <v>49</v>
      </c>
      <c r="Y25131" s="14" t="s">
        <v>49</v>
      </c>
      <c r="Z25131" s="9" t="s">
        <v>49</v>
      </c>
      <c r="AA25131" s="9" t="s">
        <v>49</v>
      </c>
      <c r="AB25131" s="9" t="s">
        <v>49</v>
      </c>
      <c r="AC25131" s="9" t="s">
        <v>49</v>
      </c>
      <c r="AD25131" s="9" t="s">
        <v>49</v>
      </c>
      <c r="AE25131" s="9" t="s">
        <v>49</v>
      </c>
      <c r="AF25131" s="9" t="s">
        <v>49</v>
      </c>
      <c r="AG25131" s="9" t="s">
        <v>49</v>
      </c>
      <c r="AH25131" s="9" t="s">
        <v>49</v>
      </c>
      <c r="AI25131" s="9" t="s">
        <v>49</v>
      </c>
      <c r="AJ25131" s="15">
        <v>30.394297999999999</v>
      </c>
      <c r="AK25131" s="15">
        <v>-81.557209999999998</v>
      </c>
    </row>
    <row r="25132" spans="1:37" x14ac:dyDescent="0.3">
      <c r="A25132" s="9">
        <v>65356</v>
      </c>
      <c r="B25132" s="10" t="s">
        <v>26628</v>
      </c>
      <c r="C25132" s="9">
        <v>66392</v>
      </c>
      <c r="D25132" s="10" t="s">
        <v>26628</v>
      </c>
      <c r="E25132" s="11" t="s">
        <v>41</v>
      </c>
      <c r="F25132" s="11" t="s">
        <v>41</v>
      </c>
      <c r="G25132" s="12" t="s">
        <v>344</v>
      </c>
      <c r="H25132" s="12" t="s">
        <v>1054</v>
      </c>
      <c r="I25132" s="12" t="s">
        <v>1052</v>
      </c>
      <c r="J25132" s="10" t="s">
        <v>219</v>
      </c>
      <c r="K25132" s="13" t="s">
        <v>8029</v>
      </c>
      <c r="L25132" s="13" t="s">
        <v>1</v>
      </c>
      <c r="M25132" s="14">
        <v>2.5</v>
      </c>
      <c r="N25132" s="14">
        <v>2.5</v>
      </c>
      <c r="O25132" s="14">
        <v>2.5</v>
      </c>
      <c r="P25132" s="10" t="s">
        <v>327</v>
      </c>
      <c r="Q25132" s="12" t="s">
        <v>72</v>
      </c>
      <c r="R25132" s="12" t="s">
        <v>48</v>
      </c>
      <c r="S25132" s="12">
        <v>10</v>
      </c>
      <c r="T25132" s="12">
        <v>2018</v>
      </c>
      <c r="U25132" s="9" t="s">
        <v>49</v>
      </c>
      <c r="V25132" s="9" t="s">
        <v>49</v>
      </c>
      <c r="W25132" s="12" t="s">
        <v>52</v>
      </c>
      <c r="X25132" s="14" t="s">
        <v>49</v>
      </c>
      <c r="Y25132" s="14" t="s">
        <v>49</v>
      </c>
      <c r="Z25132" s="9" t="s">
        <v>49</v>
      </c>
      <c r="AA25132" s="9" t="s">
        <v>49</v>
      </c>
      <c r="AB25132" s="9" t="s">
        <v>49</v>
      </c>
      <c r="AC25132" s="9" t="s">
        <v>49</v>
      </c>
      <c r="AD25132" s="9" t="s">
        <v>49</v>
      </c>
      <c r="AE25132" s="9" t="s">
        <v>49</v>
      </c>
      <c r="AF25132" s="9" t="s">
        <v>49</v>
      </c>
      <c r="AG25132" s="9" t="s">
        <v>49</v>
      </c>
      <c r="AH25132" s="9" t="s">
        <v>49</v>
      </c>
      <c r="AI25132" s="9" t="s">
        <v>49</v>
      </c>
      <c r="AJ25132" s="15">
        <v>30.394297999999999</v>
      </c>
      <c r="AK25132" s="15">
        <v>-81.557209999999998</v>
      </c>
    </row>
    <row r="25133" spans="1:37" x14ac:dyDescent="0.3">
      <c r="A25133" s="9">
        <v>65356</v>
      </c>
      <c r="B25133" s="10" t="s">
        <v>26628</v>
      </c>
      <c r="C25133" s="9">
        <v>66392</v>
      </c>
      <c r="D25133" s="10" t="s">
        <v>26628</v>
      </c>
      <c r="E25133" s="11" t="s">
        <v>41</v>
      </c>
      <c r="F25133" s="11" t="s">
        <v>41</v>
      </c>
      <c r="G25133" s="12" t="s">
        <v>344</v>
      </c>
      <c r="H25133" s="12" t="s">
        <v>1054</v>
      </c>
      <c r="I25133" s="12" t="s">
        <v>1052</v>
      </c>
      <c r="J25133" s="10" t="s">
        <v>219</v>
      </c>
      <c r="K25133" s="13" t="s">
        <v>26630</v>
      </c>
      <c r="L25133" s="13" t="s">
        <v>1</v>
      </c>
      <c r="M25133" s="14">
        <v>2.5</v>
      </c>
      <c r="N25133" s="14">
        <v>2.5</v>
      </c>
      <c r="O25133" s="14">
        <v>2.5</v>
      </c>
      <c r="P25133" s="10" t="s">
        <v>327</v>
      </c>
      <c r="Q25133" s="12" t="s">
        <v>72</v>
      </c>
      <c r="R25133" s="12" t="s">
        <v>48</v>
      </c>
      <c r="S25133" s="12">
        <v>10</v>
      </c>
      <c r="T25133" s="12">
        <v>2018</v>
      </c>
      <c r="U25133" s="9" t="s">
        <v>49</v>
      </c>
      <c r="V25133" s="9" t="s">
        <v>49</v>
      </c>
      <c r="W25133" s="12" t="s">
        <v>52</v>
      </c>
      <c r="X25133" s="14" t="s">
        <v>49</v>
      </c>
      <c r="Y25133" s="14" t="s">
        <v>49</v>
      </c>
      <c r="Z25133" s="9" t="s">
        <v>49</v>
      </c>
      <c r="AA25133" s="9" t="s">
        <v>49</v>
      </c>
      <c r="AB25133" s="9" t="s">
        <v>49</v>
      </c>
      <c r="AC25133" s="9" t="s">
        <v>49</v>
      </c>
      <c r="AD25133" s="9" t="s">
        <v>49</v>
      </c>
      <c r="AE25133" s="9" t="s">
        <v>49</v>
      </c>
      <c r="AF25133" s="9" t="s">
        <v>49</v>
      </c>
      <c r="AG25133" s="9" t="s">
        <v>49</v>
      </c>
      <c r="AH25133" s="9" t="s">
        <v>49</v>
      </c>
      <c r="AI25133" s="9" t="s">
        <v>49</v>
      </c>
      <c r="AJ25133" s="15">
        <v>30.394297999999999</v>
      </c>
      <c r="AK25133" s="15">
        <v>-81.557209999999998</v>
      </c>
    </row>
    <row r="25134" spans="1:37" x14ac:dyDescent="0.3">
      <c r="A25134" s="9">
        <v>65356</v>
      </c>
      <c r="B25134" s="10" t="s">
        <v>26628</v>
      </c>
      <c r="C25134" s="9">
        <v>66392</v>
      </c>
      <c r="D25134" s="10" t="s">
        <v>26628</v>
      </c>
      <c r="E25134" s="11" t="s">
        <v>41</v>
      </c>
      <c r="F25134" s="11" t="s">
        <v>41</v>
      </c>
      <c r="G25134" s="12" t="s">
        <v>344</v>
      </c>
      <c r="H25134" s="12" t="s">
        <v>1054</v>
      </c>
      <c r="I25134" s="12" t="s">
        <v>1052</v>
      </c>
      <c r="J25134" s="10" t="s">
        <v>219</v>
      </c>
      <c r="K25134" s="13" t="s">
        <v>26631</v>
      </c>
      <c r="L25134" s="13" t="s">
        <v>1</v>
      </c>
      <c r="M25134" s="14">
        <v>2.5</v>
      </c>
      <c r="N25134" s="14">
        <v>2.5</v>
      </c>
      <c r="O25134" s="14">
        <v>2.5</v>
      </c>
      <c r="P25134" s="10" t="s">
        <v>327</v>
      </c>
      <c r="Q25134" s="12" t="s">
        <v>72</v>
      </c>
      <c r="R25134" s="12" t="s">
        <v>48</v>
      </c>
      <c r="S25134" s="12">
        <v>10</v>
      </c>
      <c r="T25134" s="12">
        <v>2018</v>
      </c>
      <c r="U25134" s="9" t="s">
        <v>49</v>
      </c>
      <c r="V25134" s="9" t="s">
        <v>49</v>
      </c>
      <c r="W25134" s="12" t="s">
        <v>52</v>
      </c>
      <c r="X25134" s="14" t="s">
        <v>49</v>
      </c>
      <c r="Y25134" s="14" t="s">
        <v>49</v>
      </c>
      <c r="Z25134" s="9" t="s">
        <v>49</v>
      </c>
      <c r="AA25134" s="9" t="s">
        <v>49</v>
      </c>
      <c r="AB25134" s="9" t="s">
        <v>49</v>
      </c>
      <c r="AC25134" s="9" t="s">
        <v>49</v>
      </c>
      <c r="AD25134" s="9" t="s">
        <v>49</v>
      </c>
      <c r="AE25134" s="9" t="s">
        <v>49</v>
      </c>
      <c r="AF25134" s="9" t="s">
        <v>49</v>
      </c>
      <c r="AG25134" s="9" t="s">
        <v>49</v>
      </c>
      <c r="AH25134" s="9" t="s">
        <v>49</v>
      </c>
      <c r="AI25134" s="9" t="s">
        <v>49</v>
      </c>
      <c r="AJ25134" s="15">
        <v>30.394297999999999</v>
      </c>
      <c r="AK25134" s="15">
        <v>-81.557209999999998</v>
      </c>
    </row>
    <row r="25135" spans="1:37" x14ac:dyDescent="0.3">
      <c r="A25135" s="9">
        <v>65356</v>
      </c>
      <c r="B25135" s="10" t="s">
        <v>26628</v>
      </c>
      <c r="C25135" s="9">
        <v>66392</v>
      </c>
      <c r="D25135" s="10" t="s">
        <v>26628</v>
      </c>
      <c r="E25135" s="11" t="s">
        <v>41</v>
      </c>
      <c r="F25135" s="11" t="s">
        <v>41</v>
      </c>
      <c r="G25135" s="12" t="s">
        <v>344</v>
      </c>
      <c r="H25135" s="12" t="s">
        <v>1054</v>
      </c>
      <c r="I25135" s="12" t="s">
        <v>1052</v>
      </c>
      <c r="J25135" s="10" t="s">
        <v>219</v>
      </c>
      <c r="K25135" s="13" t="s">
        <v>26632</v>
      </c>
      <c r="L25135" s="13" t="s">
        <v>1</v>
      </c>
      <c r="M25135" s="14">
        <v>2.6</v>
      </c>
      <c r="N25135" s="14">
        <v>2.6</v>
      </c>
      <c r="O25135" s="14">
        <v>2.6</v>
      </c>
      <c r="P25135" s="10" t="s">
        <v>327</v>
      </c>
      <c r="Q25135" s="12" t="s">
        <v>72</v>
      </c>
      <c r="R25135" s="12" t="s">
        <v>48</v>
      </c>
      <c r="S25135" s="12">
        <v>1</v>
      </c>
      <c r="T25135" s="12">
        <v>2023</v>
      </c>
      <c r="U25135" s="9" t="s">
        <v>49</v>
      </c>
      <c r="V25135" s="9" t="s">
        <v>49</v>
      </c>
      <c r="W25135" s="12" t="s">
        <v>52</v>
      </c>
      <c r="X25135" s="14" t="s">
        <v>49</v>
      </c>
      <c r="Y25135" s="14" t="s">
        <v>49</v>
      </c>
      <c r="Z25135" s="9" t="s">
        <v>49</v>
      </c>
      <c r="AA25135" s="9" t="s">
        <v>49</v>
      </c>
      <c r="AB25135" s="9" t="s">
        <v>49</v>
      </c>
      <c r="AC25135" s="9" t="s">
        <v>49</v>
      </c>
      <c r="AD25135" s="9" t="s">
        <v>49</v>
      </c>
      <c r="AE25135" s="9" t="s">
        <v>49</v>
      </c>
      <c r="AF25135" s="9" t="s">
        <v>49</v>
      </c>
      <c r="AG25135" s="9" t="s">
        <v>49</v>
      </c>
      <c r="AH25135" s="9" t="s">
        <v>49</v>
      </c>
      <c r="AI25135" s="9" t="s">
        <v>49</v>
      </c>
      <c r="AJ25135" s="15">
        <v>30.394297999999999</v>
      </c>
      <c r="AK25135" s="15">
        <v>-81.557209999999998</v>
      </c>
    </row>
    <row r="25136" spans="1:37" x14ac:dyDescent="0.3">
      <c r="A25136" s="9">
        <v>65357</v>
      </c>
      <c r="B25136" s="10" t="s">
        <v>26633</v>
      </c>
      <c r="C25136" s="9">
        <v>66393</v>
      </c>
      <c r="D25136" s="10" t="s">
        <v>26634</v>
      </c>
      <c r="E25136" s="11" t="s">
        <v>41</v>
      </c>
      <c r="F25136" s="11" t="s">
        <v>41</v>
      </c>
      <c r="G25136" s="12" t="s">
        <v>3168</v>
      </c>
      <c r="H25136" s="12" t="s">
        <v>10193</v>
      </c>
      <c r="I25136" s="12" t="s">
        <v>172</v>
      </c>
      <c r="J25136" s="10" t="s">
        <v>5304</v>
      </c>
      <c r="K25136" s="13" t="s">
        <v>26635</v>
      </c>
      <c r="L25136" s="13" t="s">
        <v>1</v>
      </c>
      <c r="M25136" s="14">
        <v>1.6</v>
      </c>
      <c r="N25136" s="14">
        <v>1.5</v>
      </c>
      <c r="O25136" s="14">
        <v>1.5</v>
      </c>
      <c r="P25136" s="10" t="s">
        <v>327</v>
      </c>
      <c r="Q25136" s="12" t="s">
        <v>72</v>
      </c>
      <c r="R25136" s="12" t="s">
        <v>48</v>
      </c>
      <c r="S25136" s="12">
        <v>1</v>
      </c>
      <c r="T25136" s="12">
        <v>2021</v>
      </c>
      <c r="U25136" s="9" t="s">
        <v>49</v>
      </c>
      <c r="V25136" s="9" t="s">
        <v>49</v>
      </c>
      <c r="W25136" s="12" t="s">
        <v>52</v>
      </c>
      <c r="X25136" s="14" t="s">
        <v>49</v>
      </c>
      <c r="Y25136" s="14" t="s">
        <v>49</v>
      </c>
      <c r="Z25136" s="9" t="s">
        <v>49</v>
      </c>
      <c r="AA25136" s="9" t="s">
        <v>49</v>
      </c>
      <c r="AB25136" s="9" t="s">
        <v>49</v>
      </c>
      <c r="AC25136" s="9" t="s">
        <v>49</v>
      </c>
      <c r="AD25136" s="9" t="s">
        <v>49</v>
      </c>
      <c r="AE25136" s="9" t="s">
        <v>49</v>
      </c>
      <c r="AF25136" s="9" t="s">
        <v>49</v>
      </c>
      <c r="AG25136" s="9" t="s">
        <v>49</v>
      </c>
      <c r="AH25136" s="9" t="s">
        <v>49</v>
      </c>
      <c r="AI25136" s="9" t="s">
        <v>49</v>
      </c>
      <c r="AJ25136" s="15">
        <v>41.814444000000002</v>
      </c>
      <c r="AK25136" s="15">
        <v>-76.287499999999994</v>
      </c>
    </row>
    <row r="25137" spans="1:37" x14ac:dyDescent="0.3">
      <c r="A25137" s="9">
        <v>65357</v>
      </c>
      <c r="B25137" s="10" t="s">
        <v>26633</v>
      </c>
      <c r="C25137" s="9">
        <v>66393</v>
      </c>
      <c r="D25137" s="10" t="s">
        <v>26634</v>
      </c>
      <c r="E25137" s="11" t="s">
        <v>41</v>
      </c>
      <c r="F25137" s="11" t="s">
        <v>41</v>
      </c>
      <c r="G25137" s="12" t="s">
        <v>3168</v>
      </c>
      <c r="H25137" s="12" t="s">
        <v>10193</v>
      </c>
      <c r="I25137" s="12" t="s">
        <v>172</v>
      </c>
      <c r="J25137" s="10" t="s">
        <v>5304</v>
      </c>
      <c r="K25137" s="13" t="s">
        <v>26636</v>
      </c>
      <c r="L25137" s="13" t="s">
        <v>1</v>
      </c>
      <c r="M25137" s="14">
        <v>1.6</v>
      </c>
      <c r="N25137" s="14">
        <v>1.5</v>
      </c>
      <c r="O25137" s="14">
        <v>1.5</v>
      </c>
      <c r="P25137" s="10" t="s">
        <v>327</v>
      </c>
      <c r="Q25137" s="12" t="s">
        <v>72</v>
      </c>
      <c r="R25137" s="12" t="s">
        <v>48</v>
      </c>
      <c r="S25137" s="12">
        <v>1</v>
      </c>
      <c r="T25137" s="12">
        <v>2021</v>
      </c>
      <c r="U25137" s="9" t="s">
        <v>49</v>
      </c>
      <c r="V25137" s="9" t="s">
        <v>49</v>
      </c>
      <c r="W25137" s="12" t="s">
        <v>52</v>
      </c>
      <c r="X25137" s="14" t="s">
        <v>49</v>
      </c>
      <c r="Y25137" s="14" t="s">
        <v>49</v>
      </c>
      <c r="Z25137" s="9" t="s">
        <v>49</v>
      </c>
      <c r="AA25137" s="9" t="s">
        <v>49</v>
      </c>
      <c r="AB25137" s="9" t="s">
        <v>49</v>
      </c>
      <c r="AC25137" s="9" t="s">
        <v>49</v>
      </c>
      <c r="AD25137" s="9" t="s">
        <v>49</v>
      </c>
      <c r="AE25137" s="9" t="s">
        <v>49</v>
      </c>
      <c r="AF25137" s="9" t="s">
        <v>49</v>
      </c>
      <c r="AG25137" s="9" t="s">
        <v>49</v>
      </c>
      <c r="AH25137" s="9" t="s">
        <v>49</v>
      </c>
      <c r="AI25137" s="9" t="s">
        <v>49</v>
      </c>
      <c r="AJ25137" s="15">
        <v>41.814444000000002</v>
      </c>
      <c r="AK25137" s="15">
        <v>-76.287499999999994</v>
      </c>
    </row>
    <row r="25138" spans="1:37" x14ac:dyDescent="0.3">
      <c r="A25138" s="9">
        <v>65357</v>
      </c>
      <c r="B25138" s="10" t="s">
        <v>26633</v>
      </c>
      <c r="C25138" s="9">
        <v>66393</v>
      </c>
      <c r="D25138" s="10" t="s">
        <v>26634</v>
      </c>
      <c r="E25138" s="11" t="s">
        <v>41</v>
      </c>
      <c r="F25138" s="11" t="s">
        <v>41</v>
      </c>
      <c r="G25138" s="12" t="s">
        <v>3168</v>
      </c>
      <c r="H25138" s="12" t="s">
        <v>10193</v>
      </c>
      <c r="I25138" s="12" t="s">
        <v>172</v>
      </c>
      <c r="J25138" s="10" t="s">
        <v>5304</v>
      </c>
      <c r="K25138" s="13" t="s">
        <v>26637</v>
      </c>
      <c r="L25138" s="13" t="s">
        <v>1</v>
      </c>
      <c r="M25138" s="14">
        <v>1.6</v>
      </c>
      <c r="N25138" s="14">
        <v>1.5</v>
      </c>
      <c r="O25138" s="14">
        <v>1.5</v>
      </c>
      <c r="P25138" s="10" t="s">
        <v>327</v>
      </c>
      <c r="Q25138" s="12" t="s">
        <v>72</v>
      </c>
      <c r="R25138" s="12" t="s">
        <v>48</v>
      </c>
      <c r="S25138" s="12">
        <v>1</v>
      </c>
      <c r="T25138" s="12">
        <v>2021</v>
      </c>
      <c r="U25138" s="9" t="s">
        <v>49</v>
      </c>
      <c r="V25138" s="9" t="s">
        <v>49</v>
      </c>
      <c r="W25138" s="12" t="s">
        <v>52</v>
      </c>
      <c r="X25138" s="14" t="s">
        <v>49</v>
      </c>
      <c r="Y25138" s="14" t="s">
        <v>49</v>
      </c>
      <c r="Z25138" s="9" t="s">
        <v>49</v>
      </c>
      <c r="AA25138" s="9" t="s">
        <v>49</v>
      </c>
      <c r="AB25138" s="9" t="s">
        <v>49</v>
      </c>
      <c r="AC25138" s="9" t="s">
        <v>49</v>
      </c>
      <c r="AD25138" s="9" t="s">
        <v>49</v>
      </c>
      <c r="AE25138" s="9" t="s">
        <v>49</v>
      </c>
      <c r="AF25138" s="9" t="s">
        <v>49</v>
      </c>
      <c r="AG25138" s="9" t="s">
        <v>49</v>
      </c>
      <c r="AH25138" s="9" t="s">
        <v>49</v>
      </c>
      <c r="AI25138" s="9" t="s">
        <v>49</v>
      </c>
      <c r="AJ25138" s="15">
        <v>41.814444000000002</v>
      </c>
      <c r="AK25138" s="15">
        <v>-76.287499999999994</v>
      </c>
    </row>
    <row r="25139" spans="1:37" x14ac:dyDescent="0.3">
      <c r="A25139" s="9">
        <v>65479</v>
      </c>
      <c r="B25139" s="10" t="s">
        <v>26638</v>
      </c>
      <c r="C25139" s="9">
        <v>66394</v>
      </c>
      <c r="D25139" s="10" t="s">
        <v>26638</v>
      </c>
      <c r="E25139" s="11" t="s">
        <v>41</v>
      </c>
      <c r="F25139" s="11" t="s">
        <v>41</v>
      </c>
      <c r="G25139" s="12" t="s">
        <v>84</v>
      </c>
      <c r="H25139" s="12" t="s">
        <v>5231</v>
      </c>
      <c r="I25139" s="12" t="s">
        <v>142</v>
      </c>
      <c r="J25139" s="10" t="s">
        <v>143</v>
      </c>
      <c r="K25139" s="13" t="s">
        <v>26639</v>
      </c>
      <c r="L25139" s="13" t="s">
        <v>1</v>
      </c>
      <c r="M25139" s="14">
        <v>60</v>
      </c>
      <c r="N25139" s="14">
        <v>60</v>
      </c>
      <c r="O25139" s="14">
        <v>60</v>
      </c>
      <c r="P25139" s="10" t="s">
        <v>360</v>
      </c>
      <c r="Q25139" s="12" t="s">
        <v>361</v>
      </c>
      <c r="R25139" s="12" t="s">
        <v>362</v>
      </c>
      <c r="S25139" s="12">
        <v>1</v>
      </c>
      <c r="T25139" s="12">
        <v>2024</v>
      </c>
      <c r="U25139" s="9" t="s">
        <v>49</v>
      </c>
      <c r="V25139" s="9" t="s">
        <v>49</v>
      </c>
      <c r="W25139" s="12" t="s">
        <v>52</v>
      </c>
      <c r="X25139" s="14">
        <v>160</v>
      </c>
      <c r="Y25139" s="14" t="s">
        <v>49</v>
      </c>
      <c r="Z25139" s="9" t="s">
        <v>49</v>
      </c>
      <c r="AA25139" s="9" t="s">
        <v>49</v>
      </c>
      <c r="AB25139" s="9" t="s">
        <v>49</v>
      </c>
      <c r="AC25139" s="9" t="s">
        <v>49</v>
      </c>
      <c r="AD25139" s="9" t="s">
        <v>49</v>
      </c>
      <c r="AE25139" s="9" t="s">
        <v>49</v>
      </c>
      <c r="AF25139" s="9" t="s">
        <v>49</v>
      </c>
      <c r="AG25139" s="9" t="s">
        <v>49</v>
      </c>
      <c r="AH25139" s="9" t="s">
        <v>49</v>
      </c>
      <c r="AI25139" s="9" t="s">
        <v>49</v>
      </c>
      <c r="AJ25139" s="15">
        <v>34.432366999999999</v>
      </c>
      <c r="AK25139" s="15">
        <v>-119.8681</v>
      </c>
    </row>
    <row r="25140" spans="1:37" x14ac:dyDescent="0.3">
      <c r="A25140" s="9">
        <v>65474</v>
      </c>
      <c r="B25140" s="10" t="s">
        <v>26640</v>
      </c>
      <c r="C25140" s="9">
        <v>66395</v>
      </c>
      <c r="D25140" s="10" t="s">
        <v>26641</v>
      </c>
      <c r="E25140" s="11" t="s">
        <v>41</v>
      </c>
      <c r="F25140" s="11" t="s">
        <v>41</v>
      </c>
      <c r="G25140" s="12" t="s">
        <v>84</v>
      </c>
      <c r="H25140" s="12" t="s">
        <v>225</v>
      </c>
      <c r="I25140" s="12" t="s">
        <v>596</v>
      </c>
      <c r="J25140" s="10" t="s">
        <v>143</v>
      </c>
      <c r="K25140" s="13" t="s">
        <v>4203</v>
      </c>
      <c r="L25140" s="13" t="s">
        <v>1</v>
      </c>
      <c r="M25140" s="14">
        <v>1.8</v>
      </c>
      <c r="N25140" s="14">
        <v>1.8</v>
      </c>
      <c r="O25140" s="14">
        <v>1.8</v>
      </c>
      <c r="P25140" s="10" t="s">
        <v>364</v>
      </c>
      <c r="Q25140" s="12" t="s">
        <v>365</v>
      </c>
      <c r="R25140" s="12" t="s">
        <v>366</v>
      </c>
      <c r="S25140" s="12">
        <v>12</v>
      </c>
      <c r="T25140" s="12">
        <v>2023</v>
      </c>
      <c r="U25140" s="9" t="s">
        <v>49</v>
      </c>
      <c r="V25140" s="9" t="s">
        <v>49</v>
      </c>
      <c r="W25140" s="12" t="s">
        <v>52</v>
      </c>
      <c r="X25140" s="14" t="s">
        <v>49</v>
      </c>
      <c r="Y25140" s="14">
        <v>1.9</v>
      </c>
      <c r="Z25140" s="9" t="s">
        <v>49</v>
      </c>
      <c r="AA25140" s="9" t="s">
        <v>49</v>
      </c>
      <c r="AB25140" s="9" t="s">
        <v>49</v>
      </c>
      <c r="AC25140" s="9" t="s">
        <v>49</v>
      </c>
      <c r="AD25140" s="9" t="s">
        <v>49</v>
      </c>
      <c r="AE25140" s="9" t="s">
        <v>49</v>
      </c>
      <c r="AF25140" s="9" t="s">
        <v>49</v>
      </c>
      <c r="AG25140" s="9" t="s">
        <v>49</v>
      </c>
      <c r="AH25140" s="9" t="s">
        <v>49</v>
      </c>
      <c r="AI25140" s="9" t="s">
        <v>49</v>
      </c>
      <c r="AJ25140" s="15">
        <v>33.719110999999998</v>
      </c>
      <c r="AK25140" s="15">
        <v>-118.2726</v>
      </c>
    </row>
    <row r="25141" spans="1:37" x14ac:dyDescent="0.3">
      <c r="A25141" s="9">
        <v>66064</v>
      </c>
      <c r="B25141" s="10" t="s">
        <v>26642</v>
      </c>
      <c r="C25141" s="9">
        <v>66400</v>
      </c>
      <c r="D25141" s="10" t="s">
        <v>26643</v>
      </c>
      <c r="E25141" s="11" t="s">
        <v>41</v>
      </c>
      <c r="F25141" s="11" t="s">
        <v>41</v>
      </c>
      <c r="G25141" s="12" t="s">
        <v>96</v>
      </c>
      <c r="H25141" s="12" t="s">
        <v>3493</v>
      </c>
      <c r="I25141" s="12" t="s">
        <v>586</v>
      </c>
      <c r="J25141" s="10" t="s">
        <v>143</v>
      </c>
      <c r="K25141" s="13" t="s">
        <v>26644</v>
      </c>
      <c r="L25141" s="13" t="s">
        <v>1</v>
      </c>
      <c r="M25141" s="14">
        <v>100</v>
      </c>
      <c r="N25141" s="14">
        <v>100</v>
      </c>
      <c r="O25141" s="14">
        <v>100</v>
      </c>
      <c r="P25141" s="10" t="s">
        <v>360</v>
      </c>
      <c r="Q25141" s="12" t="s">
        <v>361</v>
      </c>
      <c r="R25141" s="12" t="s">
        <v>362</v>
      </c>
      <c r="S25141" s="12">
        <v>3</v>
      </c>
      <c r="T25141" s="12">
        <v>2026</v>
      </c>
      <c r="U25141" s="9" t="s">
        <v>49</v>
      </c>
      <c r="V25141" s="9" t="s">
        <v>49</v>
      </c>
      <c r="W25141" s="12" t="s">
        <v>52</v>
      </c>
      <c r="X25141" s="14">
        <v>100</v>
      </c>
      <c r="Y25141" s="14" t="s">
        <v>49</v>
      </c>
      <c r="Z25141" s="9" t="s">
        <v>49</v>
      </c>
      <c r="AA25141" s="9" t="s">
        <v>49</v>
      </c>
      <c r="AB25141" s="9" t="s">
        <v>49</v>
      </c>
      <c r="AC25141" s="9" t="s">
        <v>49</v>
      </c>
      <c r="AD25141" s="9" t="s">
        <v>49</v>
      </c>
      <c r="AE25141" s="9" t="s">
        <v>49</v>
      </c>
      <c r="AF25141" s="9" t="s">
        <v>49</v>
      </c>
      <c r="AG25141" s="9" t="s">
        <v>49</v>
      </c>
      <c r="AH25141" s="9" t="s">
        <v>49</v>
      </c>
      <c r="AI25141" s="9" t="s">
        <v>49</v>
      </c>
      <c r="AJ25141" s="15">
        <v>29.271000000000001</v>
      </c>
      <c r="AK25141" s="15">
        <v>-98.456000000000003</v>
      </c>
    </row>
    <row r="25142" spans="1:37" x14ac:dyDescent="0.3">
      <c r="A25142" s="9">
        <v>60281</v>
      </c>
      <c r="B25142" s="10" t="s">
        <v>10924</v>
      </c>
      <c r="C25142" s="9">
        <v>66402</v>
      </c>
      <c r="D25142" s="10" t="s">
        <v>1247</v>
      </c>
      <c r="E25142" s="11" t="s">
        <v>41</v>
      </c>
      <c r="F25142" s="11" t="s">
        <v>41</v>
      </c>
      <c r="G25142" s="12" t="s">
        <v>1214</v>
      </c>
      <c r="H25142" s="12" t="s">
        <v>1922</v>
      </c>
      <c r="I25142" s="12" t="s">
        <v>852</v>
      </c>
      <c r="J25142" s="10" t="s">
        <v>143</v>
      </c>
      <c r="K25142" s="13" t="s">
        <v>26645</v>
      </c>
      <c r="L25142" s="13" t="s">
        <v>1</v>
      </c>
      <c r="M25142" s="14">
        <v>4.0999999999999996</v>
      </c>
      <c r="N25142" s="14">
        <v>4.0999999999999996</v>
      </c>
      <c r="O25142" s="14">
        <v>4.0999999999999996</v>
      </c>
      <c r="P25142" s="10" t="s">
        <v>364</v>
      </c>
      <c r="Q25142" s="12" t="s">
        <v>365</v>
      </c>
      <c r="R25142" s="12" t="s">
        <v>366</v>
      </c>
      <c r="S25142" s="12">
        <v>8</v>
      </c>
      <c r="T25142" s="12">
        <v>2023</v>
      </c>
      <c r="U25142" s="9" t="s">
        <v>49</v>
      </c>
      <c r="V25142" s="9" t="s">
        <v>49</v>
      </c>
      <c r="W25142" s="12" t="s">
        <v>52</v>
      </c>
      <c r="X25142" s="14" t="s">
        <v>49</v>
      </c>
      <c r="Y25142" s="14">
        <v>5.8</v>
      </c>
      <c r="Z25142" s="9" t="s">
        <v>49</v>
      </c>
      <c r="AA25142" s="9" t="s">
        <v>49</v>
      </c>
      <c r="AB25142" s="9" t="s">
        <v>49</v>
      </c>
      <c r="AC25142" s="9" t="s">
        <v>49</v>
      </c>
      <c r="AD25142" s="9" t="s">
        <v>49</v>
      </c>
      <c r="AE25142" s="9" t="s">
        <v>49</v>
      </c>
      <c r="AF25142" s="9" t="s">
        <v>49</v>
      </c>
      <c r="AG25142" s="9" t="s">
        <v>49</v>
      </c>
      <c r="AH25142" s="9" t="s">
        <v>49</v>
      </c>
      <c r="AI25142" s="9" t="s">
        <v>49</v>
      </c>
      <c r="AJ25142" s="15">
        <v>46.908999999999999</v>
      </c>
      <c r="AK25142" s="15">
        <v>-68.046000000000006</v>
      </c>
    </row>
    <row r="25143" spans="1:37" x14ac:dyDescent="0.3">
      <c r="A25143" s="9">
        <v>60281</v>
      </c>
      <c r="B25143" s="10" t="s">
        <v>10924</v>
      </c>
      <c r="C25143" s="9">
        <v>66403</v>
      </c>
      <c r="D25143" s="10" t="s">
        <v>26646</v>
      </c>
      <c r="E25143" s="11" t="s">
        <v>41</v>
      </c>
      <c r="F25143" s="11" t="s">
        <v>41</v>
      </c>
      <c r="G25143" s="12" t="s">
        <v>1214</v>
      </c>
      <c r="H25143" s="12" t="s">
        <v>1922</v>
      </c>
      <c r="I25143" s="12" t="s">
        <v>852</v>
      </c>
      <c r="J25143" s="10" t="s">
        <v>143</v>
      </c>
      <c r="K25143" s="13" t="s">
        <v>26647</v>
      </c>
      <c r="L25143" s="13" t="s">
        <v>1</v>
      </c>
      <c r="M25143" s="14">
        <v>4.0999999999999996</v>
      </c>
      <c r="N25143" s="14">
        <v>4.0999999999999996</v>
      </c>
      <c r="O25143" s="14">
        <v>4.0999999999999996</v>
      </c>
      <c r="P25143" s="10" t="s">
        <v>364</v>
      </c>
      <c r="Q25143" s="12" t="s">
        <v>365</v>
      </c>
      <c r="R25143" s="12" t="s">
        <v>366</v>
      </c>
      <c r="S25143" s="12">
        <v>5</v>
      </c>
      <c r="T25143" s="12">
        <v>2023</v>
      </c>
      <c r="U25143" s="9" t="s">
        <v>49</v>
      </c>
      <c r="V25143" s="9" t="s">
        <v>49</v>
      </c>
      <c r="W25143" s="12" t="s">
        <v>52</v>
      </c>
      <c r="X25143" s="14" t="s">
        <v>49</v>
      </c>
      <c r="Y25143" s="14">
        <v>5.8</v>
      </c>
      <c r="Z25143" s="9" t="s">
        <v>49</v>
      </c>
      <c r="AA25143" s="9" t="s">
        <v>49</v>
      </c>
      <c r="AB25143" s="9" t="s">
        <v>49</v>
      </c>
      <c r="AC25143" s="9" t="s">
        <v>49</v>
      </c>
      <c r="AD25143" s="9" t="s">
        <v>49</v>
      </c>
      <c r="AE25143" s="9" t="s">
        <v>49</v>
      </c>
      <c r="AF25143" s="9" t="s">
        <v>49</v>
      </c>
      <c r="AG25143" s="9" t="s">
        <v>49</v>
      </c>
      <c r="AH25143" s="9" t="s">
        <v>49</v>
      </c>
      <c r="AI25143" s="9" t="s">
        <v>49</v>
      </c>
      <c r="AJ25143" s="15">
        <v>46.939050000000002</v>
      </c>
      <c r="AK25143" s="15">
        <v>-67.928889999999996</v>
      </c>
    </row>
    <row r="25144" spans="1:37" x14ac:dyDescent="0.3">
      <c r="A25144" s="9">
        <v>65488</v>
      </c>
      <c r="B25144" s="10" t="s">
        <v>26648</v>
      </c>
      <c r="C25144" s="9">
        <v>66404</v>
      </c>
      <c r="D25144" s="10" t="s">
        <v>26649</v>
      </c>
      <c r="E25144" s="11" t="s">
        <v>41</v>
      </c>
      <c r="F25144" s="11" t="s">
        <v>41</v>
      </c>
      <c r="G25144" s="12" t="s">
        <v>411</v>
      </c>
      <c r="H25144" s="12" t="s">
        <v>916</v>
      </c>
      <c r="I25144" s="12" t="s">
        <v>413</v>
      </c>
      <c r="J25144" s="10" t="s">
        <v>143</v>
      </c>
      <c r="K25144" s="13" t="s">
        <v>366</v>
      </c>
      <c r="L25144" s="13" t="s">
        <v>1</v>
      </c>
      <c r="M25144" s="14">
        <v>72</v>
      </c>
      <c r="N25144" s="14">
        <v>72</v>
      </c>
      <c r="O25144" s="14">
        <v>72</v>
      </c>
      <c r="P25144" s="10" t="s">
        <v>364</v>
      </c>
      <c r="Q25144" s="12" t="s">
        <v>365</v>
      </c>
      <c r="R25144" s="12" t="s">
        <v>366</v>
      </c>
      <c r="S25144" s="12">
        <v>4</v>
      </c>
      <c r="T25144" s="12">
        <v>2023</v>
      </c>
      <c r="U25144" s="9" t="s">
        <v>49</v>
      </c>
      <c r="V25144" s="9" t="s">
        <v>49</v>
      </c>
      <c r="W25144" s="12" t="s">
        <v>52</v>
      </c>
      <c r="X25144" s="14" t="s">
        <v>49</v>
      </c>
      <c r="Y25144" s="14">
        <v>93.7</v>
      </c>
      <c r="Z25144" s="9" t="s">
        <v>49</v>
      </c>
      <c r="AA25144" s="9" t="s">
        <v>49</v>
      </c>
      <c r="AB25144" s="9" t="s">
        <v>49</v>
      </c>
      <c r="AC25144" s="9" t="s">
        <v>49</v>
      </c>
      <c r="AD25144" s="9" t="s">
        <v>49</v>
      </c>
      <c r="AE25144" s="9" t="s">
        <v>49</v>
      </c>
      <c r="AF25144" s="9" t="s">
        <v>49</v>
      </c>
      <c r="AG25144" s="9" t="s">
        <v>49</v>
      </c>
      <c r="AH25144" s="9" t="s">
        <v>49</v>
      </c>
      <c r="AI25144" s="9" t="s">
        <v>49</v>
      </c>
      <c r="AJ25144" s="15">
        <v>37.120814000000003</v>
      </c>
      <c r="AK25144" s="15">
        <v>-109.4115</v>
      </c>
    </row>
    <row r="25145" spans="1:37" x14ac:dyDescent="0.3">
      <c r="A25145" s="9">
        <v>65487</v>
      </c>
      <c r="B25145" s="10" t="s">
        <v>26650</v>
      </c>
      <c r="C25145" s="9">
        <v>66405</v>
      </c>
      <c r="D25145" s="10" t="s">
        <v>26651</v>
      </c>
      <c r="E25145" s="11" t="s">
        <v>41</v>
      </c>
      <c r="F25145" s="11" t="s">
        <v>41</v>
      </c>
      <c r="G25145" s="12" t="s">
        <v>915</v>
      </c>
      <c r="H25145" s="12" t="s">
        <v>12667</v>
      </c>
      <c r="I25145" s="12" t="s">
        <v>183</v>
      </c>
      <c r="J25145" s="10" t="s">
        <v>143</v>
      </c>
      <c r="K25145" s="13" t="s">
        <v>16276</v>
      </c>
      <c r="L25145" s="13" t="s">
        <v>1</v>
      </c>
      <c r="M25145" s="14">
        <v>30</v>
      </c>
      <c r="N25145" s="14">
        <v>30</v>
      </c>
      <c r="O25145" s="14">
        <v>30</v>
      </c>
      <c r="P25145" s="10" t="s">
        <v>364</v>
      </c>
      <c r="Q25145" s="12" t="s">
        <v>365</v>
      </c>
      <c r="R25145" s="12" t="s">
        <v>366</v>
      </c>
      <c r="S25145" s="12">
        <v>4</v>
      </c>
      <c r="T25145" s="12">
        <v>2023</v>
      </c>
      <c r="U25145" s="9" t="s">
        <v>49</v>
      </c>
      <c r="V25145" s="9" t="s">
        <v>49</v>
      </c>
      <c r="W25145" s="12" t="s">
        <v>52</v>
      </c>
      <c r="X25145" s="14" t="s">
        <v>49</v>
      </c>
      <c r="Y25145" s="14">
        <v>43.3</v>
      </c>
      <c r="Z25145" s="9" t="s">
        <v>49</v>
      </c>
      <c r="AA25145" s="9" t="s">
        <v>49</v>
      </c>
      <c r="AB25145" s="9" t="s">
        <v>49</v>
      </c>
      <c r="AC25145" s="9" t="s">
        <v>49</v>
      </c>
      <c r="AD25145" s="9" t="s">
        <v>49</v>
      </c>
      <c r="AE25145" s="9" t="s">
        <v>49</v>
      </c>
      <c r="AF25145" s="9" t="s">
        <v>49</v>
      </c>
      <c r="AG25145" s="9" t="s">
        <v>49</v>
      </c>
      <c r="AH25145" s="9" t="s">
        <v>49</v>
      </c>
      <c r="AI25145" s="9" t="s">
        <v>49</v>
      </c>
      <c r="AJ25145" s="15">
        <v>33.434334999999997</v>
      </c>
      <c r="AK25145" s="15">
        <v>-104.44759999999999</v>
      </c>
    </row>
    <row r="25146" spans="1:37" x14ac:dyDescent="0.3">
      <c r="A25146" s="9">
        <v>65472</v>
      </c>
      <c r="B25146" s="10" t="s">
        <v>26652</v>
      </c>
      <c r="C25146" s="9">
        <v>66406</v>
      </c>
      <c r="D25146" s="10" t="s">
        <v>26652</v>
      </c>
      <c r="E25146" s="11" t="s">
        <v>41</v>
      </c>
      <c r="F25146" s="11" t="s">
        <v>41</v>
      </c>
      <c r="G25146" s="12" t="s">
        <v>1194</v>
      </c>
      <c r="H25146" s="12" t="s">
        <v>1700</v>
      </c>
      <c r="I25146" s="12" t="s">
        <v>1223</v>
      </c>
      <c r="J25146" s="10" t="s">
        <v>143</v>
      </c>
      <c r="K25146" s="13" t="s">
        <v>26653</v>
      </c>
      <c r="L25146" s="13" t="s">
        <v>1</v>
      </c>
      <c r="M25146" s="14">
        <v>1.2</v>
      </c>
      <c r="N25146" s="14">
        <v>1.2</v>
      </c>
      <c r="O25146" s="14">
        <v>0.1</v>
      </c>
      <c r="P25146" s="10" t="s">
        <v>66</v>
      </c>
      <c r="Q25146" s="12" t="s">
        <v>67</v>
      </c>
      <c r="R25146" s="12" t="s">
        <v>68</v>
      </c>
      <c r="S25146" s="12">
        <v>10</v>
      </c>
      <c r="T25146" s="12">
        <v>2015</v>
      </c>
      <c r="U25146" s="9" t="s">
        <v>49</v>
      </c>
      <c r="V25146" s="9" t="s">
        <v>49</v>
      </c>
      <c r="W25146" s="12" t="s">
        <v>52</v>
      </c>
      <c r="X25146" s="14" t="s">
        <v>49</v>
      </c>
      <c r="Y25146" s="14" t="s">
        <v>49</v>
      </c>
      <c r="Z25146" s="9" t="s">
        <v>49</v>
      </c>
      <c r="AA25146" s="9" t="s">
        <v>49</v>
      </c>
      <c r="AB25146" s="9" t="s">
        <v>49</v>
      </c>
      <c r="AC25146" s="9" t="s">
        <v>49</v>
      </c>
      <c r="AD25146" s="9" t="s">
        <v>49</v>
      </c>
      <c r="AE25146" s="9" t="s">
        <v>49</v>
      </c>
      <c r="AF25146" s="9" t="s">
        <v>49</v>
      </c>
      <c r="AG25146" s="9" t="s">
        <v>49</v>
      </c>
      <c r="AH25146" s="9" t="s">
        <v>49</v>
      </c>
      <c r="AI25146" s="9" t="s">
        <v>49</v>
      </c>
      <c r="AJ25146" s="15">
        <v>42.962333000000001</v>
      </c>
      <c r="AK25146" s="15">
        <v>-114.5172</v>
      </c>
    </row>
    <row r="25147" spans="1:37" x14ac:dyDescent="0.3">
      <c r="A25147" s="9">
        <v>65486</v>
      </c>
      <c r="B25147" s="10" t="s">
        <v>26654</v>
      </c>
      <c r="C25147" s="9">
        <v>66408</v>
      </c>
      <c r="D25147" s="10" t="s">
        <v>26655</v>
      </c>
      <c r="E25147" s="11" t="s">
        <v>41</v>
      </c>
      <c r="F25147" s="11" t="s">
        <v>41</v>
      </c>
      <c r="G25147" s="12" t="s">
        <v>915</v>
      </c>
      <c r="H25147" s="12" t="s">
        <v>4347</v>
      </c>
      <c r="I25147" s="12" t="s">
        <v>98</v>
      </c>
      <c r="J25147" s="10" t="s">
        <v>143</v>
      </c>
      <c r="K25147" s="13" t="s">
        <v>5420</v>
      </c>
      <c r="L25147" s="13" t="s">
        <v>1</v>
      </c>
      <c r="M25147" s="14">
        <v>50</v>
      </c>
      <c r="N25147" s="14">
        <v>50</v>
      </c>
      <c r="O25147" s="14">
        <v>50</v>
      </c>
      <c r="P25147" s="10" t="s">
        <v>360</v>
      </c>
      <c r="Q25147" s="12" t="s">
        <v>361</v>
      </c>
      <c r="R25147" s="12" t="s">
        <v>362</v>
      </c>
      <c r="S25147" s="12">
        <v>6</v>
      </c>
      <c r="T25147" s="12">
        <v>2023</v>
      </c>
      <c r="U25147" s="9" t="s">
        <v>49</v>
      </c>
      <c r="V25147" s="9" t="s">
        <v>49</v>
      </c>
      <c r="W25147" s="12" t="s">
        <v>52</v>
      </c>
      <c r="X25147" s="14">
        <v>200</v>
      </c>
      <c r="Y25147" s="14" t="s">
        <v>49</v>
      </c>
      <c r="Z25147" s="9" t="s">
        <v>49</v>
      </c>
      <c r="AA25147" s="9" t="s">
        <v>49</v>
      </c>
      <c r="AB25147" s="9" t="s">
        <v>49</v>
      </c>
      <c r="AC25147" s="9" t="s">
        <v>49</v>
      </c>
      <c r="AD25147" s="9" t="s">
        <v>49</v>
      </c>
      <c r="AE25147" s="9" t="s">
        <v>49</v>
      </c>
      <c r="AF25147" s="9" t="s">
        <v>49</v>
      </c>
      <c r="AG25147" s="9" t="s">
        <v>49</v>
      </c>
      <c r="AH25147" s="9" t="s">
        <v>49</v>
      </c>
      <c r="AI25147" s="9" t="s">
        <v>49</v>
      </c>
      <c r="AJ25147" s="15">
        <v>32.066592999999997</v>
      </c>
      <c r="AK25147" s="15">
        <v>-106.28530000000001</v>
      </c>
    </row>
    <row r="25148" spans="1:37" x14ac:dyDescent="0.3">
      <c r="A25148" s="9">
        <v>65486</v>
      </c>
      <c r="B25148" s="10" t="s">
        <v>26654</v>
      </c>
      <c r="C25148" s="9">
        <v>66408</v>
      </c>
      <c r="D25148" s="10" t="s">
        <v>26655</v>
      </c>
      <c r="E25148" s="11" t="s">
        <v>41</v>
      </c>
      <c r="F25148" s="11" t="s">
        <v>41</v>
      </c>
      <c r="G25148" s="12" t="s">
        <v>915</v>
      </c>
      <c r="H25148" s="12" t="s">
        <v>4347</v>
      </c>
      <c r="I25148" s="12" t="s">
        <v>98</v>
      </c>
      <c r="J25148" s="10" t="s">
        <v>143</v>
      </c>
      <c r="K25148" s="13" t="s">
        <v>26656</v>
      </c>
      <c r="L25148" s="13" t="s">
        <v>1</v>
      </c>
      <c r="M25148" s="14">
        <v>120</v>
      </c>
      <c r="N25148" s="14">
        <v>120</v>
      </c>
      <c r="O25148" s="14">
        <v>120</v>
      </c>
      <c r="P25148" s="10" t="s">
        <v>364</v>
      </c>
      <c r="Q25148" s="12" t="s">
        <v>365</v>
      </c>
      <c r="R25148" s="12" t="s">
        <v>366</v>
      </c>
      <c r="S25148" s="12">
        <v>6</v>
      </c>
      <c r="T25148" s="12">
        <v>2023</v>
      </c>
      <c r="U25148" s="9" t="s">
        <v>49</v>
      </c>
      <c r="V25148" s="9" t="s">
        <v>49</v>
      </c>
      <c r="W25148" s="12" t="s">
        <v>52</v>
      </c>
      <c r="X25148" s="14" t="s">
        <v>49</v>
      </c>
      <c r="Y25148" s="14">
        <v>130.30000000000001</v>
      </c>
      <c r="Z25148" s="9" t="s">
        <v>49</v>
      </c>
      <c r="AA25148" s="9" t="s">
        <v>49</v>
      </c>
      <c r="AB25148" s="9" t="s">
        <v>49</v>
      </c>
      <c r="AC25148" s="9" t="s">
        <v>49</v>
      </c>
      <c r="AD25148" s="9" t="s">
        <v>49</v>
      </c>
      <c r="AE25148" s="9" t="s">
        <v>49</v>
      </c>
      <c r="AF25148" s="9" t="s">
        <v>49</v>
      </c>
      <c r="AG25148" s="9" t="s">
        <v>49</v>
      </c>
      <c r="AH25148" s="9" t="s">
        <v>49</v>
      </c>
      <c r="AI25148" s="9" t="s">
        <v>49</v>
      </c>
      <c r="AJ25148" s="15">
        <v>32.066592999999997</v>
      </c>
      <c r="AK25148" s="15">
        <v>-106.28530000000001</v>
      </c>
    </row>
    <row r="25149" spans="1:37" x14ac:dyDescent="0.3">
      <c r="A25149" s="9">
        <v>65451</v>
      </c>
      <c r="B25149" s="10" t="s">
        <v>26657</v>
      </c>
      <c r="C25149" s="9">
        <v>66410</v>
      </c>
      <c r="D25149" s="10" t="s">
        <v>26658</v>
      </c>
      <c r="E25149" s="11" t="s">
        <v>41</v>
      </c>
      <c r="F25149" s="11" t="s">
        <v>41</v>
      </c>
      <c r="G25149" s="12" t="s">
        <v>96</v>
      </c>
      <c r="H25149" s="12" t="s">
        <v>1328</v>
      </c>
      <c r="I25149" s="12" t="s">
        <v>586</v>
      </c>
      <c r="J25149" s="10" t="s">
        <v>143</v>
      </c>
      <c r="K25149" s="13" t="s">
        <v>26659</v>
      </c>
      <c r="L25149" s="13" t="s">
        <v>1</v>
      </c>
      <c r="M25149" s="14">
        <v>100</v>
      </c>
      <c r="N25149" s="14">
        <v>100</v>
      </c>
      <c r="O25149" s="14">
        <v>100</v>
      </c>
      <c r="P25149" s="10" t="s">
        <v>364</v>
      </c>
      <c r="Q25149" s="12" t="s">
        <v>365</v>
      </c>
      <c r="R25149" s="12" t="s">
        <v>366</v>
      </c>
      <c r="S25149" s="12">
        <v>10</v>
      </c>
      <c r="T25149" s="12">
        <v>2023</v>
      </c>
      <c r="U25149" s="9" t="s">
        <v>49</v>
      </c>
      <c r="V25149" s="9" t="s">
        <v>49</v>
      </c>
      <c r="W25149" s="12" t="s">
        <v>52</v>
      </c>
      <c r="X25149" s="14" t="s">
        <v>49</v>
      </c>
      <c r="Y25149" s="14">
        <v>131</v>
      </c>
      <c r="Z25149" s="9" t="s">
        <v>49</v>
      </c>
      <c r="AA25149" s="9" t="s">
        <v>49</v>
      </c>
      <c r="AB25149" s="9" t="s">
        <v>49</v>
      </c>
      <c r="AC25149" s="9" t="s">
        <v>49</v>
      </c>
      <c r="AD25149" s="9" t="s">
        <v>49</v>
      </c>
      <c r="AE25149" s="9" t="s">
        <v>49</v>
      </c>
      <c r="AF25149" s="9" t="s">
        <v>49</v>
      </c>
      <c r="AG25149" s="9" t="s">
        <v>49</v>
      </c>
      <c r="AH25149" s="9" t="s">
        <v>49</v>
      </c>
      <c r="AI25149" s="9" t="s">
        <v>49</v>
      </c>
      <c r="AJ25149" s="15">
        <v>31.738177</v>
      </c>
      <c r="AK25149" s="15">
        <v>-98.213740000000001</v>
      </c>
    </row>
    <row r="25150" spans="1:37" x14ac:dyDescent="0.3">
      <c r="A25150" s="9">
        <v>65491</v>
      </c>
      <c r="B25150" s="10" t="s">
        <v>26660</v>
      </c>
      <c r="C25150" s="9">
        <v>66412</v>
      </c>
      <c r="D25150" s="10" t="s">
        <v>26660</v>
      </c>
      <c r="E25150" s="11" t="s">
        <v>41</v>
      </c>
      <c r="F25150" s="11" t="s">
        <v>41</v>
      </c>
      <c r="G25150" s="12" t="s">
        <v>915</v>
      </c>
      <c r="H25150" s="12" t="s">
        <v>11378</v>
      </c>
      <c r="I25150" s="12" t="s">
        <v>183</v>
      </c>
      <c r="J25150" s="10" t="s">
        <v>143</v>
      </c>
      <c r="K25150" s="13" t="s">
        <v>26661</v>
      </c>
      <c r="L25150" s="13" t="s">
        <v>1</v>
      </c>
      <c r="M25150" s="14">
        <v>20</v>
      </c>
      <c r="N25150" s="14">
        <v>20</v>
      </c>
      <c r="O25150" s="14">
        <v>20</v>
      </c>
      <c r="P25150" s="10" t="s">
        <v>364</v>
      </c>
      <c r="Q25150" s="12" t="s">
        <v>365</v>
      </c>
      <c r="R25150" s="12" t="s">
        <v>366</v>
      </c>
      <c r="S25150" s="12">
        <v>8</v>
      </c>
      <c r="T25150" s="12">
        <v>2023</v>
      </c>
      <c r="U25150" s="9" t="s">
        <v>49</v>
      </c>
      <c r="V25150" s="9" t="s">
        <v>49</v>
      </c>
      <c r="W25150" s="12" t="s">
        <v>52</v>
      </c>
      <c r="X25150" s="14" t="s">
        <v>49</v>
      </c>
      <c r="Y25150" s="14">
        <v>25.8</v>
      </c>
      <c r="Z25150" s="9" t="s">
        <v>49</v>
      </c>
      <c r="AA25150" s="9" t="s">
        <v>49</v>
      </c>
      <c r="AB25150" s="9" t="s">
        <v>49</v>
      </c>
      <c r="AC25150" s="9" t="s">
        <v>49</v>
      </c>
      <c r="AD25150" s="9" t="s">
        <v>49</v>
      </c>
      <c r="AE25150" s="9" t="s">
        <v>49</v>
      </c>
      <c r="AF25150" s="9" t="s">
        <v>49</v>
      </c>
      <c r="AG25150" s="9" t="s">
        <v>49</v>
      </c>
      <c r="AH25150" s="9" t="s">
        <v>49</v>
      </c>
      <c r="AI25150" s="9" t="s">
        <v>49</v>
      </c>
      <c r="AJ25150" s="15">
        <v>32.070735999999997</v>
      </c>
      <c r="AK25150" s="15">
        <v>-104.16160000000001</v>
      </c>
    </row>
    <row r="25151" spans="1:37" x14ac:dyDescent="0.3">
      <c r="A25151" s="9">
        <v>24431</v>
      </c>
      <c r="B25151" s="10" t="s">
        <v>8826</v>
      </c>
      <c r="C25151" s="9">
        <v>66413</v>
      </c>
      <c r="D25151" s="10" t="s">
        <v>26662</v>
      </c>
      <c r="E25151" s="11" t="s">
        <v>41</v>
      </c>
      <c r="F25151" s="11" t="s">
        <v>41</v>
      </c>
      <c r="G25151" s="12" t="s">
        <v>411</v>
      </c>
      <c r="H25151" s="12" t="s">
        <v>3543</v>
      </c>
      <c r="I25151" s="12" t="s">
        <v>413</v>
      </c>
      <c r="J25151" s="10" t="s">
        <v>44</v>
      </c>
      <c r="K25151" s="13" t="s">
        <v>26663</v>
      </c>
      <c r="L25151" s="13" t="s">
        <v>1</v>
      </c>
      <c r="M25151" s="14">
        <v>4</v>
      </c>
      <c r="N25151" s="14">
        <v>4</v>
      </c>
      <c r="O25151" s="14">
        <v>4</v>
      </c>
      <c r="P25151" s="10" t="s">
        <v>364</v>
      </c>
      <c r="Q25151" s="12" t="s">
        <v>365</v>
      </c>
      <c r="R25151" s="12" t="s">
        <v>366</v>
      </c>
      <c r="S25151" s="12">
        <v>7</v>
      </c>
      <c r="T25151" s="12">
        <v>2021</v>
      </c>
      <c r="U25151" s="9" t="s">
        <v>49</v>
      </c>
      <c r="V25151" s="9" t="s">
        <v>49</v>
      </c>
      <c r="W25151" s="12" t="s">
        <v>52</v>
      </c>
      <c r="X25151" s="14" t="s">
        <v>49</v>
      </c>
      <c r="Y25151" s="14">
        <v>4.7</v>
      </c>
      <c r="Z25151" s="9" t="s">
        <v>49</v>
      </c>
      <c r="AA25151" s="9" t="s">
        <v>49</v>
      </c>
      <c r="AB25151" s="9" t="s">
        <v>49</v>
      </c>
      <c r="AC25151" s="9" t="s">
        <v>49</v>
      </c>
      <c r="AD25151" s="9" t="s">
        <v>49</v>
      </c>
      <c r="AE25151" s="9" t="s">
        <v>49</v>
      </c>
      <c r="AF25151" s="9" t="s">
        <v>49</v>
      </c>
      <c r="AG25151" s="9" t="s">
        <v>49</v>
      </c>
      <c r="AH25151" s="9" t="s">
        <v>49</v>
      </c>
      <c r="AI25151" s="9" t="s">
        <v>49</v>
      </c>
      <c r="AJ25151" s="15">
        <v>40.127951000000003</v>
      </c>
      <c r="AK25151" s="15">
        <v>-111.63339999999999</v>
      </c>
    </row>
    <row r="25152" spans="1:37" x14ac:dyDescent="0.3">
      <c r="A25152" s="9">
        <v>9234</v>
      </c>
      <c r="B25152" s="10" t="s">
        <v>4662</v>
      </c>
      <c r="C25152" s="9">
        <v>66415</v>
      </c>
      <c r="D25152" s="10" t="s">
        <v>26664</v>
      </c>
      <c r="E25152" s="11" t="s">
        <v>41</v>
      </c>
      <c r="F25152" s="11" t="s">
        <v>41</v>
      </c>
      <c r="G25152" s="12" t="s">
        <v>1367</v>
      </c>
      <c r="H25152" s="12" t="s">
        <v>1323</v>
      </c>
      <c r="I25152" s="12" t="s">
        <v>138</v>
      </c>
      <c r="J25152" s="10" t="s">
        <v>44</v>
      </c>
      <c r="K25152" s="13" t="s">
        <v>26665</v>
      </c>
      <c r="L25152" s="13" t="s">
        <v>1</v>
      </c>
      <c r="M25152" s="14">
        <v>1.4</v>
      </c>
      <c r="N25152" s="14">
        <v>1.4</v>
      </c>
      <c r="O25152" s="14">
        <v>1.4</v>
      </c>
      <c r="P25152" s="10" t="s">
        <v>364</v>
      </c>
      <c r="Q25152" s="12" t="s">
        <v>365</v>
      </c>
      <c r="R25152" s="12" t="s">
        <v>366</v>
      </c>
      <c r="S25152" s="12">
        <v>10</v>
      </c>
      <c r="T25152" s="12">
        <v>2023</v>
      </c>
      <c r="U25152" s="9" t="s">
        <v>49</v>
      </c>
      <c r="V25152" s="9" t="s">
        <v>49</v>
      </c>
      <c r="W25152" s="12" t="s">
        <v>52</v>
      </c>
      <c r="X25152" s="14" t="s">
        <v>49</v>
      </c>
      <c r="Y25152" s="14">
        <v>1.8</v>
      </c>
      <c r="Z25152" s="9" t="s">
        <v>49</v>
      </c>
      <c r="AA25152" s="9" t="s">
        <v>49</v>
      </c>
      <c r="AB25152" s="9" t="s">
        <v>49</v>
      </c>
      <c r="AC25152" s="9" t="s">
        <v>49</v>
      </c>
      <c r="AD25152" s="9" t="s">
        <v>49</v>
      </c>
      <c r="AE25152" s="9" t="s">
        <v>49</v>
      </c>
      <c r="AF25152" s="9" t="s">
        <v>49</v>
      </c>
      <c r="AG25152" s="9" t="s">
        <v>49</v>
      </c>
      <c r="AH25152" s="9" t="s">
        <v>49</v>
      </c>
      <c r="AI25152" s="9" t="s">
        <v>49</v>
      </c>
      <c r="AJ25152" s="15">
        <v>39.796030000000002</v>
      </c>
      <c r="AK25152" s="15">
        <v>-85.508539999999996</v>
      </c>
    </row>
    <row r="25153" spans="1:37" x14ac:dyDescent="0.3">
      <c r="A25153" s="9">
        <v>9234</v>
      </c>
      <c r="B25153" s="10" t="s">
        <v>4662</v>
      </c>
      <c r="C25153" s="9">
        <v>66416</v>
      </c>
      <c r="D25153" s="10" t="s">
        <v>26666</v>
      </c>
      <c r="E25153" s="11" t="s">
        <v>41</v>
      </c>
      <c r="F25153" s="11" t="s">
        <v>41</v>
      </c>
      <c r="G25153" s="12" t="s">
        <v>1367</v>
      </c>
      <c r="H25153" s="12" t="s">
        <v>2430</v>
      </c>
      <c r="I25153" s="12" t="s">
        <v>138</v>
      </c>
      <c r="J25153" s="10" t="s">
        <v>44</v>
      </c>
      <c r="K25153" s="13" t="s">
        <v>26667</v>
      </c>
      <c r="L25153" s="13" t="s">
        <v>1</v>
      </c>
      <c r="M25153" s="14">
        <v>9.9</v>
      </c>
      <c r="N25153" s="14">
        <v>9.9</v>
      </c>
      <c r="O25153" s="14">
        <v>9.9</v>
      </c>
      <c r="P25153" s="10" t="s">
        <v>364</v>
      </c>
      <c r="Q25153" s="12" t="s">
        <v>365</v>
      </c>
      <c r="R25153" s="12" t="s">
        <v>366</v>
      </c>
      <c r="S25153" s="12">
        <v>7</v>
      </c>
      <c r="T25153" s="12">
        <v>2023</v>
      </c>
      <c r="U25153" s="9" t="s">
        <v>49</v>
      </c>
      <c r="V25153" s="9" t="s">
        <v>49</v>
      </c>
      <c r="W25153" s="12" t="s">
        <v>52</v>
      </c>
      <c r="X25153" s="14" t="s">
        <v>49</v>
      </c>
      <c r="Y25153" s="14">
        <v>13.5</v>
      </c>
      <c r="Z25153" s="9" t="s">
        <v>49</v>
      </c>
      <c r="AA25153" s="9" t="s">
        <v>49</v>
      </c>
      <c r="AB25153" s="9" t="s">
        <v>49</v>
      </c>
      <c r="AC25153" s="9" t="s">
        <v>49</v>
      </c>
      <c r="AD25153" s="9" t="s">
        <v>49</v>
      </c>
      <c r="AE25153" s="9" t="s">
        <v>49</v>
      </c>
      <c r="AF25153" s="9" t="s">
        <v>49</v>
      </c>
      <c r="AG25153" s="9" t="s">
        <v>49</v>
      </c>
      <c r="AH25153" s="9" t="s">
        <v>49</v>
      </c>
      <c r="AI25153" s="9" t="s">
        <v>49</v>
      </c>
      <c r="AJ25153" s="15">
        <v>38.678260000000002</v>
      </c>
      <c r="AK25153" s="15">
        <v>-87.200839999999999</v>
      </c>
    </row>
    <row r="25154" spans="1:37" x14ac:dyDescent="0.3">
      <c r="A25154" s="9">
        <v>62998</v>
      </c>
      <c r="B25154" s="10" t="s">
        <v>20841</v>
      </c>
      <c r="C25154" s="9">
        <v>66417</v>
      </c>
      <c r="D25154" s="10" t="s">
        <v>26668</v>
      </c>
      <c r="E25154" s="11" t="s">
        <v>41</v>
      </c>
      <c r="F25154" s="11" t="s">
        <v>41</v>
      </c>
      <c r="G25154" s="12" t="s">
        <v>873</v>
      </c>
      <c r="H25154" s="12" t="s">
        <v>2006</v>
      </c>
      <c r="I25154" s="12" t="s">
        <v>852</v>
      </c>
      <c r="J25154" s="10" t="s">
        <v>219</v>
      </c>
      <c r="K25154" s="13" t="s">
        <v>12235</v>
      </c>
      <c r="L25154" s="13" t="s">
        <v>1</v>
      </c>
      <c r="M25154" s="14">
        <v>2.5</v>
      </c>
      <c r="N25154" s="14">
        <v>2.5</v>
      </c>
      <c r="O25154" s="14">
        <v>2.5</v>
      </c>
      <c r="P25154" s="10" t="s">
        <v>364</v>
      </c>
      <c r="Q25154" s="12" t="s">
        <v>365</v>
      </c>
      <c r="R25154" s="12" t="s">
        <v>366</v>
      </c>
      <c r="S25154" s="12">
        <v>12</v>
      </c>
      <c r="T25154" s="12">
        <v>2012</v>
      </c>
      <c r="U25154" s="9" t="s">
        <v>49</v>
      </c>
      <c r="V25154" s="9" t="s">
        <v>49</v>
      </c>
      <c r="W25154" s="12" t="s">
        <v>52</v>
      </c>
      <c r="X25154" s="14" t="s">
        <v>49</v>
      </c>
      <c r="Y25154" s="14">
        <v>3</v>
      </c>
      <c r="Z25154" s="9" t="s">
        <v>49</v>
      </c>
      <c r="AA25154" s="9" t="s">
        <v>49</v>
      </c>
      <c r="AB25154" s="9" t="s">
        <v>49</v>
      </c>
      <c r="AC25154" s="9" t="s">
        <v>49</v>
      </c>
      <c r="AD25154" s="9" t="s">
        <v>49</v>
      </c>
      <c r="AE25154" s="9" t="s">
        <v>49</v>
      </c>
      <c r="AF25154" s="9" t="s">
        <v>49</v>
      </c>
      <c r="AG25154" s="9" t="s">
        <v>49</v>
      </c>
      <c r="AH25154" s="9" t="s">
        <v>49</v>
      </c>
      <c r="AI25154" s="9" t="s">
        <v>49</v>
      </c>
      <c r="AJ25154" s="15">
        <v>41.878118000000001</v>
      </c>
      <c r="AK25154" s="15">
        <v>-71.163539999999998</v>
      </c>
    </row>
    <row r="25155" spans="1:37" x14ac:dyDescent="0.3">
      <c r="A25155" s="9">
        <v>61298</v>
      </c>
      <c r="B25155" s="10" t="s">
        <v>21944</v>
      </c>
      <c r="C25155" s="9">
        <v>66418</v>
      </c>
      <c r="D25155" s="10" t="s">
        <v>26669</v>
      </c>
      <c r="E25155" s="11" t="s">
        <v>41</v>
      </c>
      <c r="F25155" s="11" t="s">
        <v>41</v>
      </c>
      <c r="G25155" s="12" t="s">
        <v>1035</v>
      </c>
      <c r="H25155" s="12" t="s">
        <v>4056</v>
      </c>
      <c r="I25155" s="12" t="s">
        <v>65</v>
      </c>
      <c r="J25155" s="10" t="s">
        <v>143</v>
      </c>
      <c r="K25155" s="13" t="s">
        <v>26670</v>
      </c>
      <c r="L25155" s="13" t="s">
        <v>1</v>
      </c>
      <c r="M25155" s="14">
        <v>40</v>
      </c>
      <c r="N25155" s="14">
        <v>40</v>
      </c>
      <c r="O25155" s="14">
        <v>40</v>
      </c>
      <c r="P25155" s="10" t="s">
        <v>364</v>
      </c>
      <c r="Q25155" s="12" t="s">
        <v>365</v>
      </c>
      <c r="R25155" s="12" t="s">
        <v>366</v>
      </c>
      <c r="S25155" s="12">
        <v>6</v>
      </c>
      <c r="T25155" s="12">
        <v>2023</v>
      </c>
      <c r="U25155" s="9" t="s">
        <v>49</v>
      </c>
      <c r="V25155" s="9" t="s">
        <v>49</v>
      </c>
      <c r="W25155" s="12" t="s">
        <v>52</v>
      </c>
      <c r="X25155" s="14" t="s">
        <v>49</v>
      </c>
      <c r="Y25155" s="14">
        <v>56.3</v>
      </c>
      <c r="Z25155" s="9" t="s">
        <v>49</v>
      </c>
      <c r="AA25155" s="9" t="s">
        <v>49</v>
      </c>
      <c r="AB25155" s="9" t="s">
        <v>49</v>
      </c>
      <c r="AC25155" s="9" t="s">
        <v>49</v>
      </c>
      <c r="AD25155" s="9" t="s">
        <v>49</v>
      </c>
      <c r="AE25155" s="9" t="s">
        <v>49</v>
      </c>
      <c r="AF25155" s="9" t="s">
        <v>49</v>
      </c>
      <c r="AG25155" s="9" t="s">
        <v>49</v>
      </c>
      <c r="AH25155" s="9" t="s">
        <v>49</v>
      </c>
      <c r="AI25155" s="9" t="s">
        <v>49</v>
      </c>
      <c r="AJ25155" s="15">
        <v>34.052036999999999</v>
      </c>
      <c r="AK25155" s="15">
        <v>-82.722200000000001</v>
      </c>
    </row>
    <row r="25156" spans="1:37" x14ac:dyDescent="0.3">
      <c r="A25156" s="9">
        <v>65501</v>
      </c>
      <c r="B25156" s="10" t="s">
        <v>26671</v>
      </c>
      <c r="C25156" s="9">
        <v>66419</v>
      </c>
      <c r="D25156" s="10" t="s">
        <v>26671</v>
      </c>
      <c r="E25156" s="11" t="s">
        <v>41</v>
      </c>
      <c r="F25156" s="11" t="s">
        <v>41</v>
      </c>
      <c r="G25156" s="12" t="s">
        <v>2119</v>
      </c>
      <c r="H25156" s="12" t="s">
        <v>3758</v>
      </c>
      <c r="I25156" s="12" t="s">
        <v>138</v>
      </c>
      <c r="J25156" s="10" t="s">
        <v>143</v>
      </c>
      <c r="K25156" s="13" t="s">
        <v>26672</v>
      </c>
      <c r="L25156" s="13" t="s">
        <v>1</v>
      </c>
      <c r="M25156" s="14">
        <v>17.3</v>
      </c>
      <c r="N25156" s="14">
        <v>17.3</v>
      </c>
      <c r="O25156" s="14">
        <v>17.3</v>
      </c>
      <c r="P25156" s="10" t="s">
        <v>364</v>
      </c>
      <c r="Q25156" s="12" t="s">
        <v>365</v>
      </c>
      <c r="R25156" s="12" t="s">
        <v>366</v>
      </c>
      <c r="S25156" s="12">
        <v>6</v>
      </c>
      <c r="T25156" s="12">
        <v>2023</v>
      </c>
      <c r="U25156" s="9" t="s">
        <v>49</v>
      </c>
      <c r="V25156" s="9" t="s">
        <v>49</v>
      </c>
      <c r="W25156" s="12" t="s">
        <v>52</v>
      </c>
      <c r="X25156" s="14" t="s">
        <v>49</v>
      </c>
      <c r="Y25156" s="14">
        <v>22.1</v>
      </c>
      <c r="Z25156" s="9" t="s">
        <v>49</v>
      </c>
      <c r="AA25156" s="9" t="s">
        <v>49</v>
      </c>
      <c r="AB25156" s="9" t="s">
        <v>49</v>
      </c>
      <c r="AC25156" s="9" t="s">
        <v>49</v>
      </c>
      <c r="AD25156" s="9" t="s">
        <v>49</v>
      </c>
      <c r="AE25156" s="9" t="s">
        <v>49</v>
      </c>
      <c r="AF25156" s="9" t="s">
        <v>49</v>
      </c>
      <c r="AG25156" s="9" t="s">
        <v>49</v>
      </c>
      <c r="AH25156" s="9" t="s">
        <v>49</v>
      </c>
      <c r="AI25156" s="9" t="s">
        <v>49</v>
      </c>
      <c r="AJ25156" s="15">
        <v>43.046599999999998</v>
      </c>
      <c r="AK25156" s="15">
        <v>-89.239310000000003</v>
      </c>
    </row>
    <row r="25157" spans="1:37" x14ac:dyDescent="0.3">
      <c r="A25157" s="9">
        <v>65502</v>
      </c>
      <c r="B25157" s="10" t="s">
        <v>26673</v>
      </c>
      <c r="C25157" s="9">
        <v>66420</v>
      </c>
      <c r="D25157" s="10" t="s">
        <v>26674</v>
      </c>
      <c r="E25157" s="11" t="s">
        <v>41</v>
      </c>
      <c r="F25157" s="11" t="s">
        <v>41</v>
      </c>
      <c r="G25157" s="12" t="s">
        <v>96</v>
      </c>
      <c r="H25157" s="12" t="s">
        <v>11816</v>
      </c>
      <c r="I25157" s="12" t="s">
        <v>586</v>
      </c>
      <c r="J25157" s="10" t="s">
        <v>143</v>
      </c>
      <c r="K25157" s="13" t="s">
        <v>26675</v>
      </c>
      <c r="L25157" s="13" t="s">
        <v>1</v>
      </c>
      <c r="M25157" s="14">
        <v>262.5</v>
      </c>
      <c r="N25157" s="14">
        <v>259</v>
      </c>
      <c r="O25157" s="14">
        <v>259</v>
      </c>
      <c r="P25157" s="10" t="s">
        <v>360</v>
      </c>
      <c r="Q25157" s="12" t="s">
        <v>361</v>
      </c>
      <c r="R25157" s="12" t="s">
        <v>362</v>
      </c>
      <c r="S25157" s="12">
        <v>7</v>
      </c>
      <c r="T25157" s="12">
        <v>2024</v>
      </c>
      <c r="U25157" s="9" t="s">
        <v>49</v>
      </c>
      <c r="V25157" s="9" t="s">
        <v>49</v>
      </c>
      <c r="W25157" s="12" t="s">
        <v>52</v>
      </c>
      <c r="X25157" s="14">
        <v>250</v>
      </c>
      <c r="Y25157" s="14" t="s">
        <v>49</v>
      </c>
      <c r="Z25157" s="9" t="s">
        <v>49</v>
      </c>
      <c r="AA25157" s="9" t="s">
        <v>49</v>
      </c>
      <c r="AB25157" s="9" t="s">
        <v>49</v>
      </c>
      <c r="AC25157" s="9" t="s">
        <v>49</v>
      </c>
      <c r="AD25157" s="9" t="s">
        <v>49</v>
      </c>
      <c r="AE25157" s="9" t="s">
        <v>49</v>
      </c>
      <c r="AF25157" s="9" t="s">
        <v>49</v>
      </c>
      <c r="AG25157" s="9" t="s">
        <v>49</v>
      </c>
      <c r="AH25157" s="9" t="s">
        <v>49</v>
      </c>
      <c r="AI25157" s="9" t="s">
        <v>49</v>
      </c>
      <c r="AJ25157" s="15">
        <v>30.998646999999998</v>
      </c>
      <c r="AK25157" s="15">
        <v>-97.259020000000007</v>
      </c>
    </row>
    <row r="25158" spans="1:37" x14ac:dyDescent="0.3">
      <c r="A25158" s="9">
        <v>65502</v>
      </c>
      <c r="B25158" s="10" t="s">
        <v>26673</v>
      </c>
      <c r="C25158" s="9">
        <v>66420</v>
      </c>
      <c r="D25158" s="10" t="s">
        <v>26674</v>
      </c>
      <c r="E25158" s="11" t="s">
        <v>41</v>
      </c>
      <c r="F25158" s="11" t="s">
        <v>41</v>
      </c>
      <c r="G25158" s="12" t="s">
        <v>96</v>
      </c>
      <c r="H25158" s="12" t="s">
        <v>11816</v>
      </c>
      <c r="I25158" s="12" t="s">
        <v>586</v>
      </c>
      <c r="J25158" s="10" t="s">
        <v>143</v>
      </c>
      <c r="K25158" s="13" t="s">
        <v>26676</v>
      </c>
      <c r="L25158" s="13" t="s">
        <v>1</v>
      </c>
      <c r="M25158" s="14">
        <v>355.4</v>
      </c>
      <c r="N25158" s="14">
        <v>320</v>
      </c>
      <c r="O25158" s="14">
        <v>320</v>
      </c>
      <c r="P25158" s="10" t="s">
        <v>364</v>
      </c>
      <c r="Q25158" s="12" t="s">
        <v>365</v>
      </c>
      <c r="R25158" s="12" t="s">
        <v>366</v>
      </c>
      <c r="S25158" s="12">
        <v>12</v>
      </c>
      <c r="T25158" s="12">
        <v>2023</v>
      </c>
      <c r="U25158" s="9" t="s">
        <v>49</v>
      </c>
      <c r="V25158" s="9" t="s">
        <v>49</v>
      </c>
      <c r="W25158" s="12" t="s">
        <v>52</v>
      </c>
      <c r="X25158" s="14" t="s">
        <v>49</v>
      </c>
      <c r="Y25158" s="14">
        <v>431</v>
      </c>
      <c r="Z25158" s="9" t="s">
        <v>49</v>
      </c>
      <c r="AA25158" s="9" t="s">
        <v>49</v>
      </c>
      <c r="AB25158" s="9" t="s">
        <v>49</v>
      </c>
      <c r="AC25158" s="9" t="s">
        <v>49</v>
      </c>
      <c r="AD25158" s="9" t="s">
        <v>49</v>
      </c>
      <c r="AE25158" s="9" t="s">
        <v>49</v>
      </c>
      <c r="AF25158" s="9" t="s">
        <v>49</v>
      </c>
      <c r="AG25158" s="9" t="s">
        <v>49</v>
      </c>
      <c r="AH25158" s="9" t="s">
        <v>49</v>
      </c>
      <c r="AI25158" s="9" t="s">
        <v>49</v>
      </c>
      <c r="AJ25158" s="15">
        <v>30.998646999999998</v>
      </c>
      <c r="AK25158" s="15">
        <v>-97.259020000000007</v>
      </c>
    </row>
    <row r="25159" spans="1:37" x14ac:dyDescent="0.3">
      <c r="A25159" s="9">
        <v>65473</v>
      </c>
      <c r="B25159" s="10" t="s">
        <v>26677</v>
      </c>
      <c r="C25159" s="9">
        <v>66422</v>
      </c>
      <c r="D25159" s="10" t="s">
        <v>26678</v>
      </c>
      <c r="E25159" s="11" t="s">
        <v>41</v>
      </c>
      <c r="F25159" s="11" t="s">
        <v>41</v>
      </c>
      <c r="G25159" s="12" t="s">
        <v>136</v>
      </c>
      <c r="H25159" s="12" t="s">
        <v>3981</v>
      </c>
      <c r="I25159" s="12" t="s">
        <v>138</v>
      </c>
      <c r="J25159" s="10" t="s">
        <v>143</v>
      </c>
      <c r="K25159" s="13" t="s">
        <v>11067</v>
      </c>
      <c r="L25159" s="13" t="s">
        <v>1</v>
      </c>
      <c r="M25159" s="14">
        <v>3.5</v>
      </c>
      <c r="N25159" s="14">
        <v>3.4</v>
      </c>
      <c r="O25159" s="14">
        <v>2.7</v>
      </c>
      <c r="P25159" s="10" t="s">
        <v>364</v>
      </c>
      <c r="Q25159" s="12" t="s">
        <v>365</v>
      </c>
      <c r="R25159" s="12" t="s">
        <v>366</v>
      </c>
      <c r="S25159" s="12">
        <v>12</v>
      </c>
      <c r="T25159" s="12">
        <v>2022</v>
      </c>
      <c r="U25159" s="9" t="s">
        <v>49</v>
      </c>
      <c r="V25159" s="9" t="s">
        <v>49</v>
      </c>
      <c r="W25159" s="12" t="s">
        <v>52</v>
      </c>
      <c r="X25159" s="14" t="s">
        <v>49</v>
      </c>
      <c r="Y25159" s="14">
        <v>4.7</v>
      </c>
      <c r="Z25159" s="9" t="s">
        <v>49</v>
      </c>
      <c r="AA25159" s="9" t="s">
        <v>49</v>
      </c>
      <c r="AB25159" s="9" t="s">
        <v>49</v>
      </c>
      <c r="AC25159" s="9" t="s">
        <v>49</v>
      </c>
      <c r="AD25159" s="9" t="s">
        <v>49</v>
      </c>
      <c r="AE25159" s="9" t="s">
        <v>49</v>
      </c>
      <c r="AF25159" s="9" t="s">
        <v>49</v>
      </c>
      <c r="AG25159" s="9" t="s">
        <v>49</v>
      </c>
      <c r="AH25159" s="9" t="s">
        <v>49</v>
      </c>
      <c r="AI25159" s="9" t="s">
        <v>49</v>
      </c>
      <c r="AJ25159" s="15">
        <v>44.053575000000002</v>
      </c>
      <c r="AK25159" s="15">
        <v>-92.548490000000001</v>
      </c>
    </row>
    <row r="25160" spans="1:37" x14ac:dyDescent="0.3">
      <c r="A25160" s="9">
        <v>65473</v>
      </c>
      <c r="B25160" s="10" t="s">
        <v>26677</v>
      </c>
      <c r="C25160" s="9">
        <v>66422</v>
      </c>
      <c r="D25160" s="10" t="s">
        <v>26678</v>
      </c>
      <c r="E25160" s="11" t="s">
        <v>41</v>
      </c>
      <c r="F25160" s="11" t="s">
        <v>41</v>
      </c>
      <c r="G25160" s="12" t="s">
        <v>136</v>
      </c>
      <c r="H25160" s="12" t="s">
        <v>3981</v>
      </c>
      <c r="I25160" s="12" t="s">
        <v>138</v>
      </c>
      <c r="J25160" s="10" t="s">
        <v>143</v>
      </c>
      <c r="K25160" s="13" t="s">
        <v>11076</v>
      </c>
      <c r="L25160" s="13" t="s">
        <v>1</v>
      </c>
      <c r="M25160" s="14">
        <v>6.5</v>
      </c>
      <c r="N25160" s="14">
        <v>6.4</v>
      </c>
      <c r="O25160" s="14">
        <v>5.3</v>
      </c>
      <c r="P25160" s="10" t="s">
        <v>364</v>
      </c>
      <c r="Q25160" s="12" t="s">
        <v>365</v>
      </c>
      <c r="R25160" s="12" t="s">
        <v>366</v>
      </c>
      <c r="S25160" s="12">
        <v>12</v>
      </c>
      <c r="T25160" s="12">
        <v>2022</v>
      </c>
      <c r="U25160" s="9" t="s">
        <v>49</v>
      </c>
      <c r="V25160" s="9" t="s">
        <v>49</v>
      </c>
      <c r="W25160" s="12" t="s">
        <v>52</v>
      </c>
      <c r="X25160" s="14" t="s">
        <v>49</v>
      </c>
      <c r="Y25160" s="14">
        <v>9</v>
      </c>
      <c r="Z25160" s="9" t="s">
        <v>49</v>
      </c>
      <c r="AA25160" s="9" t="s">
        <v>49</v>
      </c>
      <c r="AB25160" s="9" t="s">
        <v>49</v>
      </c>
      <c r="AC25160" s="9" t="s">
        <v>49</v>
      </c>
      <c r="AD25160" s="9" t="s">
        <v>49</v>
      </c>
      <c r="AE25160" s="9" t="s">
        <v>49</v>
      </c>
      <c r="AF25160" s="9" t="s">
        <v>49</v>
      </c>
      <c r="AG25160" s="9" t="s">
        <v>49</v>
      </c>
      <c r="AH25160" s="9" t="s">
        <v>49</v>
      </c>
      <c r="AI25160" s="9" t="s">
        <v>49</v>
      </c>
      <c r="AJ25160" s="15">
        <v>44.053575000000002</v>
      </c>
      <c r="AK25160" s="15">
        <v>-92.548490000000001</v>
      </c>
    </row>
    <row r="25161" spans="1:37" x14ac:dyDescent="0.3">
      <c r="A25161" s="9">
        <v>20323</v>
      </c>
      <c r="B25161" s="10" t="s">
        <v>5418</v>
      </c>
      <c r="C25161" s="9">
        <v>66423</v>
      </c>
      <c r="D25161" s="10" t="s">
        <v>26679</v>
      </c>
      <c r="E25161" s="11" t="s">
        <v>41</v>
      </c>
      <c r="F25161" s="11" t="s">
        <v>41</v>
      </c>
      <c r="G25161" s="12" t="s">
        <v>84</v>
      </c>
      <c r="H25161" s="12" t="s">
        <v>612</v>
      </c>
      <c r="I25161" s="12" t="s">
        <v>142</v>
      </c>
      <c r="J25161" s="10" t="s">
        <v>143</v>
      </c>
      <c r="K25161" s="13" t="s">
        <v>5420</v>
      </c>
      <c r="L25161" s="13" t="s">
        <v>1</v>
      </c>
      <c r="M25161" s="14">
        <v>68.8</v>
      </c>
      <c r="N25161" s="14">
        <v>68.8</v>
      </c>
      <c r="O25161" s="14">
        <v>68.8</v>
      </c>
      <c r="P25161" s="10" t="s">
        <v>360</v>
      </c>
      <c r="Q25161" s="12" t="s">
        <v>361</v>
      </c>
      <c r="R25161" s="12" t="s">
        <v>362</v>
      </c>
      <c r="S25161" s="12">
        <v>11</v>
      </c>
      <c r="T25161" s="12">
        <v>2023</v>
      </c>
      <c r="U25161" s="9" t="s">
        <v>49</v>
      </c>
      <c r="V25161" s="9" t="s">
        <v>49</v>
      </c>
      <c r="W25161" s="12" t="s">
        <v>52</v>
      </c>
      <c r="X25161" s="14">
        <v>275.2</v>
      </c>
      <c r="Y25161" s="14" t="s">
        <v>49</v>
      </c>
      <c r="Z25161" s="9" t="s">
        <v>49</v>
      </c>
      <c r="AA25161" s="9" t="s">
        <v>49</v>
      </c>
      <c r="AB25161" s="9" t="s">
        <v>49</v>
      </c>
      <c r="AC25161" s="9" t="s">
        <v>49</v>
      </c>
      <c r="AD25161" s="9" t="s">
        <v>49</v>
      </c>
      <c r="AE25161" s="9" t="s">
        <v>49</v>
      </c>
      <c r="AF25161" s="9" t="s">
        <v>49</v>
      </c>
      <c r="AG25161" s="9" t="s">
        <v>49</v>
      </c>
      <c r="AH25161" s="9" t="s">
        <v>49</v>
      </c>
      <c r="AI25161" s="9" t="s">
        <v>49</v>
      </c>
      <c r="AJ25161" s="15">
        <v>33.806778999999999</v>
      </c>
      <c r="AK25161" s="15">
        <v>-117.98860000000001</v>
      </c>
    </row>
    <row r="25162" spans="1:37" x14ac:dyDescent="0.3">
      <c r="A25162" s="9">
        <v>65519</v>
      </c>
      <c r="B25162" s="10" t="s">
        <v>26680</v>
      </c>
      <c r="C25162" s="9">
        <v>66424</v>
      </c>
      <c r="D25162" s="10" t="s">
        <v>26681</v>
      </c>
      <c r="E25162" s="11" t="s">
        <v>41</v>
      </c>
      <c r="F25162" s="11" t="s">
        <v>41</v>
      </c>
      <c r="G25162" s="12" t="s">
        <v>243</v>
      </c>
      <c r="H25162" s="12" t="s">
        <v>1139</v>
      </c>
      <c r="I25162" s="12" t="s">
        <v>245</v>
      </c>
      <c r="J25162" s="10" t="s">
        <v>143</v>
      </c>
      <c r="K25162" s="13" t="s">
        <v>26682</v>
      </c>
      <c r="L25162" s="13" t="s">
        <v>1</v>
      </c>
      <c r="M25162" s="14">
        <v>5</v>
      </c>
      <c r="N25162" s="14">
        <v>5</v>
      </c>
      <c r="O25162" s="14">
        <v>5</v>
      </c>
      <c r="P25162" s="10" t="s">
        <v>364</v>
      </c>
      <c r="Q25162" s="12" t="s">
        <v>365</v>
      </c>
      <c r="R25162" s="12" t="s">
        <v>366</v>
      </c>
      <c r="S25162" s="12">
        <v>1</v>
      </c>
      <c r="T25162" s="12">
        <v>2023</v>
      </c>
      <c r="U25162" s="9" t="s">
        <v>49</v>
      </c>
      <c r="V25162" s="9" t="s">
        <v>49</v>
      </c>
      <c r="W25162" s="12" t="s">
        <v>52</v>
      </c>
      <c r="X25162" s="14" t="s">
        <v>49</v>
      </c>
      <c r="Y25162" s="14">
        <v>6.3</v>
      </c>
      <c r="Z25162" s="9" t="s">
        <v>49</v>
      </c>
      <c r="AA25162" s="9" t="s">
        <v>49</v>
      </c>
      <c r="AB25162" s="9" t="s">
        <v>49</v>
      </c>
      <c r="AC25162" s="9" t="s">
        <v>49</v>
      </c>
      <c r="AD25162" s="9" t="s">
        <v>49</v>
      </c>
      <c r="AE25162" s="9" t="s">
        <v>49</v>
      </c>
      <c r="AF25162" s="9" t="s">
        <v>49</v>
      </c>
      <c r="AG25162" s="9" t="s">
        <v>49</v>
      </c>
      <c r="AH25162" s="9" t="s">
        <v>49</v>
      </c>
      <c r="AI25162" s="9" t="s">
        <v>49</v>
      </c>
      <c r="AJ25162" s="15">
        <v>42.168999999999997</v>
      </c>
      <c r="AK25162" s="15">
        <v>-73.767080000000007</v>
      </c>
    </row>
    <row r="25163" spans="1:37" x14ac:dyDescent="0.3">
      <c r="A25163" s="9">
        <v>65518</v>
      </c>
      <c r="B25163" s="10" t="s">
        <v>26683</v>
      </c>
      <c r="C25163" s="9">
        <v>66425</v>
      </c>
      <c r="D25163" s="10" t="s">
        <v>26684</v>
      </c>
      <c r="E25163" s="11" t="s">
        <v>41</v>
      </c>
      <c r="F25163" s="11" t="s">
        <v>41</v>
      </c>
      <c r="G25163" s="12" t="s">
        <v>243</v>
      </c>
      <c r="H25163" s="12" t="s">
        <v>1139</v>
      </c>
      <c r="I25163" s="12" t="s">
        <v>245</v>
      </c>
      <c r="J25163" s="10" t="s">
        <v>143</v>
      </c>
      <c r="K25163" s="13" t="s">
        <v>26685</v>
      </c>
      <c r="L25163" s="13" t="s">
        <v>1</v>
      </c>
      <c r="M25163" s="14">
        <v>5</v>
      </c>
      <c r="N25163" s="14">
        <v>5</v>
      </c>
      <c r="O25163" s="14">
        <v>5</v>
      </c>
      <c r="P25163" s="10" t="s">
        <v>364</v>
      </c>
      <c r="Q25163" s="12" t="s">
        <v>365</v>
      </c>
      <c r="R25163" s="12" t="s">
        <v>366</v>
      </c>
      <c r="S25163" s="12">
        <v>1</v>
      </c>
      <c r="T25163" s="12">
        <v>2023</v>
      </c>
      <c r="U25163" s="9" t="s">
        <v>49</v>
      </c>
      <c r="V25163" s="9" t="s">
        <v>49</v>
      </c>
      <c r="W25163" s="12" t="s">
        <v>52</v>
      </c>
      <c r="X25163" s="14" t="s">
        <v>49</v>
      </c>
      <c r="Y25163" s="14">
        <v>7.5</v>
      </c>
      <c r="Z25163" s="9" t="s">
        <v>49</v>
      </c>
      <c r="AA25163" s="9" t="s">
        <v>49</v>
      </c>
      <c r="AB25163" s="9" t="s">
        <v>49</v>
      </c>
      <c r="AC25163" s="9" t="s">
        <v>49</v>
      </c>
      <c r="AD25163" s="9" t="s">
        <v>49</v>
      </c>
      <c r="AE25163" s="9" t="s">
        <v>49</v>
      </c>
      <c r="AF25163" s="9" t="s">
        <v>49</v>
      </c>
      <c r="AG25163" s="9" t="s">
        <v>49</v>
      </c>
      <c r="AH25163" s="9" t="s">
        <v>49</v>
      </c>
      <c r="AI25163" s="9" t="s">
        <v>49</v>
      </c>
      <c r="AJ25163" s="15">
        <v>42.248364000000002</v>
      </c>
      <c r="AK25163" s="15">
        <v>-73.738020000000006</v>
      </c>
    </row>
    <row r="25164" spans="1:37" x14ac:dyDescent="0.3">
      <c r="A25164" s="9">
        <v>65498</v>
      </c>
      <c r="B25164" s="10" t="s">
        <v>26686</v>
      </c>
      <c r="C25164" s="9">
        <v>66427</v>
      </c>
      <c r="D25164" s="10" t="s">
        <v>26687</v>
      </c>
      <c r="E25164" s="11" t="s">
        <v>41</v>
      </c>
      <c r="F25164" s="11" t="s">
        <v>41</v>
      </c>
      <c r="G25164" s="12" t="s">
        <v>873</v>
      </c>
      <c r="H25164" s="12" t="s">
        <v>6363</v>
      </c>
      <c r="I25164" s="12" t="s">
        <v>852</v>
      </c>
      <c r="J25164" s="10" t="s">
        <v>143</v>
      </c>
      <c r="K25164" s="13" t="s">
        <v>26688</v>
      </c>
      <c r="L25164" s="13" t="s">
        <v>1</v>
      </c>
      <c r="M25164" s="14">
        <v>1.9</v>
      </c>
      <c r="N25164" s="14">
        <v>1.9</v>
      </c>
      <c r="O25164" s="14">
        <v>1.9</v>
      </c>
      <c r="P25164" s="10" t="s">
        <v>364</v>
      </c>
      <c r="Q25164" s="12" t="s">
        <v>365</v>
      </c>
      <c r="R25164" s="12" t="s">
        <v>366</v>
      </c>
      <c r="S25164" s="12">
        <v>12</v>
      </c>
      <c r="T25164" s="12">
        <v>2022</v>
      </c>
      <c r="U25164" s="9" t="s">
        <v>49</v>
      </c>
      <c r="V25164" s="9" t="s">
        <v>49</v>
      </c>
      <c r="W25164" s="12" t="s">
        <v>52</v>
      </c>
      <c r="X25164" s="14" t="s">
        <v>49</v>
      </c>
      <c r="Y25164" s="14">
        <v>2</v>
      </c>
      <c r="Z25164" s="9" t="s">
        <v>49</v>
      </c>
      <c r="AA25164" s="9" t="s">
        <v>49</v>
      </c>
      <c r="AB25164" s="9" t="s">
        <v>49</v>
      </c>
      <c r="AC25164" s="9" t="s">
        <v>49</v>
      </c>
      <c r="AD25164" s="9" t="s">
        <v>49</v>
      </c>
      <c r="AE25164" s="9" t="s">
        <v>49</v>
      </c>
      <c r="AF25164" s="9" t="s">
        <v>49</v>
      </c>
      <c r="AG25164" s="9" t="s">
        <v>49</v>
      </c>
      <c r="AH25164" s="9" t="s">
        <v>49</v>
      </c>
      <c r="AI25164" s="9" t="s">
        <v>49</v>
      </c>
      <c r="AJ25164" s="15">
        <v>42.099330999999999</v>
      </c>
      <c r="AK25164" s="15">
        <v>-70.714590000000001</v>
      </c>
    </row>
    <row r="25165" spans="1:37" x14ac:dyDescent="0.3">
      <c r="A25165" s="9">
        <v>65496</v>
      </c>
      <c r="B25165" s="10" t="s">
        <v>26689</v>
      </c>
      <c r="C25165" s="9">
        <v>66428</v>
      </c>
      <c r="D25165" s="10" t="s">
        <v>26689</v>
      </c>
      <c r="E25165" s="11" t="s">
        <v>41</v>
      </c>
      <c r="F25165" s="11" t="s">
        <v>41</v>
      </c>
      <c r="G25165" s="12" t="s">
        <v>2684</v>
      </c>
      <c r="H25165" s="12" t="s">
        <v>11232</v>
      </c>
      <c r="I25165" s="12" t="s">
        <v>172</v>
      </c>
      <c r="J25165" s="10" t="s">
        <v>143</v>
      </c>
      <c r="K25165" s="13" t="s">
        <v>26690</v>
      </c>
      <c r="L25165" s="13" t="s">
        <v>1</v>
      </c>
      <c r="M25165" s="14">
        <v>1.2</v>
      </c>
      <c r="N25165" s="14">
        <v>1.2</v>
      </c>
      <c r="O25165" s="14">
        <v>1.2</v>
      </c>
      <c r="P25165" s="10" t="s">
        <v>364</v>
      </c>
      <c r="Q25165" s="12" t="s">
        <v>365</v>
      </c>
      <c r="R25165" s="12" t="s">
        <v>366</v>
      </c>
      <c r="S25165" s="12">
        <v>5</v>
      </c>
      <c r="T25165" s="12">
        <v>2022</v>
      </c>
      <c r="U25165" s="9" t="s">
        <v>49</v>
      </c>
      <c r="V25165" s="9" t="s">
        <v>49</v>
      </c>
      <c r="W25165" s="12" t="s">
        <v>52</v>
      </c>
      <c r="X25165" s="14" t="s">
        <v>49</v>
      </c>
      <c r="Y25165" s="14">
        <v>1.6</v>
      </c>
      <c r="Z25165" s="9" t="s">
        <v>49</v>
      </c>
      <c r="AA25165" s="9" t="s">
        <v>49</v>
      </c>
      <c r="AB25165" s="9" t="s">
        <v>49</v>
      </c>
      <c r="AC25165" s="9" t="s">
        <v>49</v>
      </c>
      <c r="AD25165" s="9" t="s">
        <v>49</v>
      </c>
      <c r="AE25165" s="9" t="s">
        <v>49</v>
      </c>
      <c r="AF25165" s="9" t="s">
        <v>49</v>
      </c>
      <c r="AG25165" s="9" t="s">
        <v>49</v>
      </c>
      <c r="AH25165" s="9" t="s">
        <v>49</v>
      </c>
      <c r="AI25165" s="9" t="s">
        <v>49</v>
      </c>
      <c r="AJ25165" s="15">
        <v>40.768436000000001</v>
      </c>
      <c r="AK25165" s="15">
        <v>-74.498739999999998</v>
      </c>
    </row>
    <row r="25166" spans="1:37" x14ac:dyDescent="0.3">
      <c r="A25166" s="9">
        <v>65496</v>
      </c>
      <c r="B25166" s="10" t="s">
        <v>26689</v>
      </c>
      <c r="C25166" s="9">
        <v>66428</v>
      </c>
      <c r="D25166" s="10" t="s">
        <v>26689</v>
      </c>
      <c r="E25166" s="11" t="s">
        <v>41</v>
      </c>
      <c r="F25166" s="11" t="s">
        <v>41</v>
      </c>
      <c r="G25166" s="12" t="s">
        <v>2684</v>
      </c>
      <c r="H25166" s="12" t="s">
        <v>11232</v>
      </c>
      <c r="I25166" s="12" t="s">
        <v>172</v>
      </c>
      <c r="J25166" s="10" t="s">
        <v>143</v>
      </c>
      <c r="K25166" s="13" t="s">
        <v>26691</v>
      </c>
      <c r="L25166" s="13" t="s">
        <v>1</v>
      </c>
      <c r="M25166" s="14">
        <v>1.2</v>
      </c>
      <c r="N25166" s="14">
        <v>1.2</v>
      </c>
      <c r="O25166" s="14">
        <v>1.2</v>
      </c>
      <c r="P25166" s="10" t="s">
        <v>364</v>
      </c>
      <c r="Q25166" s="12" t="s">
        <v>365</v>
      </c>
      <c r="R25166" s="12" t="s">
        <v>366</v>
      </c>
      <c r="S25166" s="12">
        <v>5</v>
      </c>
      <c r="T25166" s="12">
        <v>2022</v>
      </c>
      <c r="U25166" s="9" t="s">
        <v>49</v>
      </c>
      <c r="V25166" s="9" t="s">
        <v>49</v>
      </c>
      <c r="W25166" s="12" t="s">
        <v>52</v>
      </c>
      <c r="X25166" s="14" t="s">
        <v>49</v>
      </c>
      <c r="Y25166" s="14">
        <v>1.7</v>
      </c>
      <c r="Z25166" s="9" t="s">
        <v>49</v>
      </c>
      <c r="AA25166" s="9" t="s">
        <v>49</v>
      </c>
      <c r="AB25166" s="9" t="s">
        <v>49</v>
      </c>
      <c r="AC25166" s="9" t="s">
        <v>49</v>
      </c>
      <c r="AD25166" s="9" t="s">
        <v>49</v>
      </c>
      <c r="AE25166" s="9" t="s">
        <v>49</v>
      </c>
      <c r="AF25166" s="9" t="s">
        <v>49</v>
      </c>
      <c r="AG25166" s="9" t="s">
        <v>49</v>
      </c>
      <c r="AH25166" s="9" t="s">
        <v>49</v>
      </c>
      <c r="AI25166" s="9" t="s">
        <v>49</v>
      </c>
      <c r="AJ25166" s="15">
        <v>40.768436000000001</v>
      </c>
      <c r="AK25166" s="15">
        <v>-74.498739999999998</v>
      </c>
    </row>
    <row r="25167" spans="1:37" x14ac:dyDescent="0.3">
      <c r="A25167" s="9">
        <v>65497</v>
      </c>
      <c r="B25167" s="10" t="s">
        <v>26692</v>
      </c>
      <c r="C25167" s="9">
        <v>66429</v>
      </c>
      <c r="D25167" s="10" t="s">
        <v>26692</v>
      </c>
      <c r="E25167" s="11" t="s">
        <v>41</v>
      </c>
      <c r="F25167" s="11" t="s">
        <v>41</v>
      </c>
      <c r="G25167" s="12" t="s">
        <v>81</v>
      </c>
      <c r="H25167" s="12" t="s">
        <v>860</v>
      </c>
      <c r="I25167" s="12" t="s">
        <v>852</v>
      </c>
      <c r="J25167" s="10" t="s">
        <v>143</v>
      </c>
      <c r="K25167" s="13" t="s">
        <v>26693</v>
      </c>
      <c r="L25167" s="13" t="s">
        <v>1</v>
      </c>
      <c r="M25167" s="14">
        <v>0.8</v>
      </c>
      <c r="N25167" s="14">
        <v>0.8</v>
      </c>
      <c r="O25167" s="14">
        <v>0.8</v>
      </c>
      <c r="P25167" s="10" t="s">
        <v>364</v>
      </c>
      <c r="Q25167" s="12" t="s">
        <v>365</v>
      </c>
      <c r="R25167" s="12" t="s">
        <v>366</v>
      </c>
      <c r="S25167" s="12">
        <v>10</v>
      </c>
      <c r="T25167" s="12">
        <v>2021</v>
      </c>
      <c r="U25167" s="9" t="s">
        <v>49</v>
      </c>
      <c r="V25167" s="9" t="s">
        <v>49</v>
      </c>
      <c r="W25167" s="12" t="s">
        <v>52</v>
      </c>
      <c r="X25167" s="14" t="s">
        <v>49</v>
      </c>
      <c r="Y25167" s="14">
        <v>0.9</v>
      </c>
      <c r="Z25167" s="9" t="s">
        <v>49</v>
      </c>
      <c r="AA25167" s="9" t="s">
        <v>49</v>
      </c>
      <c r="AB25167" s="9" t="s">
        <v>49</v>
      </c>
      <c r="AC25167" s="9" t="s">
        <v>49</v>
      </c>
      <c r="AD25167" s="9" t="s">
        <v>49</v>
      </c>
      <c r="AE25167" s="9" t="s">
        <v>49</v>
      </c>
      <c r="AF25167" s="9" t="s">
        <v>49</v>
      </c>
      <c r="AG25167" s="9" t="s">
        <v>49</v>
      </c>
      <c r="AH25167" s="9" t="s">
        <v>49</v>
      </c>
      <c r="AI25167" s="9" t="s">
        <v>49</v>
      </c>
      <c r="AJ25167" s="15">
        <v>41.271832000000003</v>
      </c>
      <c r="AK25167" s="15">
        <v>-73.122259999999997</v>
      </c>
    </row>
    <row r="25168" spans="1:37" x14ac:dyDescent="0.3">
      <c r="A25168" s="9">
        <v>65497</v>
      </c>
      <c r="B25168" s="10" t="s">
        <v>26692</v>
      </c>
      <c r="C25168" s="9">
        <v>66429</v>
      </c>
      <c r="D25168" s="10" t="s">
        <v>26692</v>
      </c>
      <c r="E25168" s="11" t="s">
        <v>41</v>
      </c>
      <c r="F25168" s="11" t="s">
        <v>41</v>
      </c>
      <c r="G25168" s="12" t="s">
        <v>81</v>
      </c>
      <c r="H25168" s="12" t="s">
        <v>860</v>
      </c>
      <c r="I25168" s="12" t="s">
        <v>852</v>
      </c>
      <c r="J25168" s="10" t="s">
        <v>143</v>
      </c>
      <c r="K25168" s="13" t="s">
        <v>26694</v>
      </c>
      <c r="L25168" s="13" t="s">
        <v>1</v>
      </c>
      <c r="M25168" s="14">
        <v>0.8</v>
      </c>
      <c r="N25168" s="14">
        <v>0.8</v>
      </c>
      <c r="O25168" s="14">
        <v>0.8</v>
      </c>
      <c r="P25168" s="10" t="s">
        <v>364</v>
      </c>
      <c r="Q25168" s="12" t="s">
        <v>365</v>
      </c>
      <c r="R25168" s="12" t="s">
        <v>366</v>
      </c>
      <c r="S25168" s="12">
        <v>10</v>
      </c>
      <c r="T25168" s="12">
        <v>2021</v>
      </c>
      <c r="U25168" s="9" t="s">
        <v>49</v>
      </c>
      <c r="V25168" s="9" t="s">
        <v>49</v>
      </c>
      <c r="W25168" s="12" t="s">
        <v>52</v>
      </c>
      <c r="X25168" s="14" t="s">
        <v>49</v>
      </c>
      <c r="Y25168" s="14">
        <v>0.9</v>
      </c>
      <c r="Z25168" s="9" t="s">
        <v>49</v>
      </c>
      <c r="AA25168" s="9" t="s">
        <v>49</v>
      </c>
      <c r="AB25168" s="9" t="s">
        <v>49</v>
      </c>
      <c r="AC25168" s="9" t="s">
        <v>49</v>
      </c>
      <c r="AD25168" s="9" t="s">
        <v>49</v>
      </c>
      <c r="AE25168" s="9" t="s">
        <v>49</v>
      </c>
      <c r="AF25168" s="9" t="s">
        <v>49</v>
      </c>
      <c r="AG25168" s="9" t="s">
        <v>49</v>
      </c>
      <c r="AH25168" s="9" t="s">
        <v>49</v>
      </c>
      <c r="AI25168" s="9" t="s">
        <v>49</v>
      </c>
      <c r="AJ25168" s="15">
        <v>41.271832000000003</v>
      </c>
      <c r="AK25168" s="15">
        <v>-73.122259999999997</v>
      </c>
    </row>
    <row r="25169" spans="1:37" x14ac:dyDescent="0.3">
      <c r="A25169" s="9">
        <v>65173</v>
      </c>
      <c r="B25169" s="10" t="s">
        <v>18621</v>
      </c>
      <c r="C25169" s="9">
        <v>66432</v>
      </c>
      <c r="D25169" s="10" t="s">
        <v>26695</v>
      </c>
      <c r="E25169" s="11" t="s">
        <v>41</v>
      </c>
      <c r="F25169" s="11" t="s">
        <v>41</v>
      </c>
      <c r="G25169" s="12" t="s">
        <v>758</v>
      </c>
      <c r="H25169" s="12" t="s">
        <v>773</v>
      </c>
      <c r="I25169" s="12" t="s">
        <v>771</v>
      </c>
      <c r="J25169" s="10" t="s">
        <v>143</v>
      </c>
      <c r="K25169" s="13" t="s">
        <v>26696</v>
      </c>
      <c r="L25169" s="13" t="s">
        <v>1</v>
      </c>
      <c r="M25169" s="14">
        <v>2</v>
      </c>
      <c r="N25169" s="14">
        <v>2</v>
      </c>
      <c r="O25169" s="14">
        <v>2</v>
      </c>
      <c r="P25169" s="10" t="s">
        <v>364</v>
      </c>
      <c r="Q25169" s="12" t="s">
        <v>365</v>
      </c>
      <c r="R25169" s="12" t="s">
        <v>366</v>
      </c>
      <c r="S25169" s="12">
        <v>5</v>
      </c>
      <c r="T25169" s="12">
        <v>2024</v>
      </c>
      <c r="U25169" s="9" t="s">
        <v>49</v>
      </c>
      <c r="V25169" s="9" t="s">
        <v>49</v>
      </c>
      <c r="W25169" s="12" t="s">
        <v>52</v>
      </c>
      <c r="X25169" s="14" t="s">
        <v>49</v>
      </c>
      <c r="Y25169" s="14">
        <v>3</v>
      </c>
      <c r="Z25169" s="9" t="s">
        <v>49</v>
      </c>
      <c r="AA25169" s="9" t="s">
        <v>49</v>
      </c>
      <c r="AB25169" s="9" t="s">
        <v>49</v>
      </c>
      <c r="AC25169" s="9" t="s">
        <v>49</v>
      </c>
      <c r="AD25169" s="9" t="s">
        <v>49</v>
      </c>
      <c r="AE25169" s="9" t="s">
        <v>49</v>
      </c>
      <c r="AF25169" s="9" t="s">
        <v>49</v>
      </c>
      <c r="AG25169" s="9" t="s">
        <v>49</v>
      </c>
      <c r="AH25169" s="9" t="s">
        <v>49</v>
      </c>
      <c r="AI25169" s="9" t="s">
        <v>49</v>
      </c>
      <c r="AJ25169" s="15">
        <v>39.091940000000001</v>
      </c>
      <c r="AK25169" s="15">
        <v>-108.42310000000001</v>
      </c>
    </row>
    <row r="25170" spans="1:37" x14ac:dyDescent="0.3">
      <c r="A25170" s="9">
        <v>65173</v>
      </c>
      <c r="B25170" s="10" t="s">
        <v>18621</v>
      </c>
      <c r="C25170" s="9">
        <v>66433</v>
      </c>
      <c r="D25170" s="10" t="s">
        <v>26697</v>
      </c>
      <c r="E25170" s="11" t="s">
        <v>41</v>
      </c>
      <c r="F25170" s="11" t="s">
        <v>41</v>
      </c>
      <c r="G25170" s="12" t="s">
        <v>136</v>
      </c>
      <c r="H25170" s="12" t="s">
        <v>1735</v>
      </c>
      <c r="I25170" s="12" t="s">
        <v>138</v>
      </c>
      <c r="J25170" s="10" t="s">
        <v>143</v>
      </c>
      <c r="K25170" s="13" t="s">
        <v>26698</v>
      </c>
      <c r="L25170" s="13" t="s">
        <v>1</v>
      </c>
      <c r="M25170" s="14">
        <v>1</v>
      </c>
      <c r="N25170" s="14">
        <v>1</v>
      </c>
      <c r="O25170" s="14">
        <v>1</v>
      </c>
      <c r="P25170" s="10" t="s">
        <v>364</v>
      </c>
      <c r="Q25170" s="12" t="s">
        <v>365</v>
      </c>
      <c r="R25170" s="12" t="s">
        <v>366</v>
      </c>
      <c r="S25170" s="12">
        <v>12</v>
      </c>
      <c r="T25170" s="12">
        <v>2023</v>
      </c>
      <c r="U25170" s="9" t="s">
        <v>49</v>
      </c>
      <c r="V25170" s="9" t="s">
        <v>49</v>
      </c>
      <c r="W25170" s="12" t="s">
        <v>52</v>
      </c>
      <c r="X25170" s="14" t="s">
        <v>49</v>
      </c>
      <c r="Y25170" s="14">
        <v>1.4</v>
      </c>
      <c r="Z25170" s="9" t="s">
        <v>49</v>
      </c>
      <c r="AA25170" s="9" t="s">
        <v>49</v>
      </c>
      <c r="AB25170" s="9" t="s">
        <v>49</v>
      </c>
      <c r="AC25170" s="9" t="s">
        <v>49</v>
      </c>
      <c r="AD25170" s="9" t="s">
        <v>49</v>
      </c>
      <c r="AE25170" s="9" t="s">
        <v>49</v>
      </c>
      <c r="AF25170" s="9" t="s">
        <v>49</v>
      </c>
      <c r="AG25170" s="9" t="s">
        <v>49</v>
      </c>
      <c r="AH25170" s="9" t="s">
        <v>49</v>
      </c>
      <c r="AI25170" s="9" t="s">
        <v>49</v>
      </c>
      <c r="AJ25170" s="15">
        <v>44.191679999999998</v>
      </c>
      <c r="AK25170" s="15">
        <v>-93.190520000000006</v>
      </c>
    </row>
    <row r="25171" spans="1:37" x14ac:dyDescent="0.3">
      <c r="A25171" s="9">
        <v>40577</v>
      </c>
      <c r="B25171" s="10" t="s">
        <v>4852</v>
      </c>
      <c r="C25171" s="9">
        <v>66434</v>
      </c>
      <c r="D25171" s="10" t="s">
        <v>26699</v>
      </c>
      <c r="E25171" s="11" t="s">
        <v>41</v>
      </c>
      <c r="F25171" s="11" t="s">
        <v>41</v>
      </c>
      <c r="G25171" s="12" t="s">
        <v>3026</v>
      </c>
      <c r="H25171" s="12" t="s">
        <v>2051</v>
      </c>
      <c r="I25171" s="12" t="s">
        <v>172</v>
      </c>
      <c r="J25171" s="10" t="s">
        <v>44</v>
      </c>
      <c r="K25171" s="13" t="s">
        <v>2649</v>
      </c>
      <c r="L25171" s="13" t="s">
        <v>1</v>
      </c>
      <c r="M25171" s="14">
        <v>2.7</v>
      </c>
      <c r="N25171" s="14">
        <v>2.7</v>
      </c>
      <c r="O25171" s="14">
        <v>2.7</v>
      </c>
      <c r="P25171" s="10" t="s">
        <v>46</v>
      </c>
      <c r="Q25171" s="12" t="s">
        <v>47</v>
      </c>
      <c r="R25171" s="12" t="s">
        <v>48</v>
      </c>
      <c r="S25171" s="12">
        <v>4</v>
      </c>
      <c r="T25171" s="12">
        <v>2020</v>
      </c>
      <c r="U25171" s="9" t="s">
        <v>49</v>
      </c>
      <c r="V25171" s="9" t="s">
        <v>49</v>
      </c>
      <c r="W25171" s="12" t="s">
        <v>52</v>
      </c>
      <c r="X25171" s="14" t="s">
        <v>49</v>
      </c>
      <c r="Y25171" s="14" t="s">
        <v>49</v>
      </c>
      <c r="Z25171" s="9" t="s">
        <v>49</v>
      </c>
      <c r="AA25171" s="9" t="s">
        <v>49</v>
      </c>
      <c r="AB25171" s="9" t="s">
        <v>49</v>
      </c>
      <c r="AC25171" s="9" t="s">
        <v>49</v>
      </c>
      <c r="AD25171" s="9" t="s">
        <v>49</v>
      </c>
      <c r="AE25171" s="9" t="s">
        <v>49</v>
      </c>
      <c r="AF25171" s="9" t="s">
        <v>49</v>
      </c>
      <c r="AG25171" s="9" t="s">
        <v>49</v>
      </c>
      <c r="AH25171" s="9" t="s">
        <v>49</v>
      </c>
      <c r="AI25171" s="9" t="s">
        <v>49</v>
      </c>
      <c r="AJ25171" s="15">
        <v>41.244287999999997</v>
      </c>
      <c r="AK25171" s="15">
        <v>-82.708950000000002</v>
      </c>
    </row>
    <row r="25172" spans="1:37" x14ac:dyDescent="0.3">
      <c r="A25172" s="9">
        <v>65173</v>
      </c>
      <c r="B25172" s="10" t="s">
        <v>18621</v>
      </c>
      <c r="C25172" s="9">
        <v>66435</v>
      </c>
      <c r="D25172" s="10" t="s">
        <v>26700</v>
      </c>
      <c r="E25172" s="11" t="s">
        <v>41</v>
      </c>
      <c r="F25172" s="11" t="s">
        <v>41</v>
      </c>
      <c r="G25172" s="12" t="s">
        <v>136</v>
      </c>
      <c r="H25172" s="12" t="s">
        <v>2257</v>
      </c>
      <c r="I25172" s="12" t="s">
        <v>138</v>
      </c>
      <c r="J25172" s="10" t="s">
        <v>143</v>
      </c>
      <c r="K25172" s="13" t="s">
        <v>26701</v>
      </c>
      <c r="L25172" s="13" t="s">
        <v>1</v>
      </c>
      <c r="M25172" s="14">
        <v>1</v>
      </c>
      <c r="N25172" s="14">
        <v>1</v>
      </c>
      <c r="O25172" s="14">
        <v>1</v>
      </c>
      <c r="P25172" s="10" t="s">
        <v>364</v>
      </c>
      <c r="Q25172" s="12" t="s">
        <v>365</v>
      </c>
      <c r="R25172" s="12" t="s">
        <v>366</v>
      </c>
      <c r="S25172" s="12">
        <v>12</v>
      </c>
      <c r="T25172" s="12">
        <v>2023</v>
      </c>
      <c r="U25172" s="9" t="s">
        <v>49</v>
      </c>
      <c r="V25172" s="9" t="s">
        <v>49</v>
      </c>
      <c r="W25172" s="12" t="s">
        <v>52</v>
      </c>
      <c r="X25172" s="14" t="s">
        <v>49</v>
      </c>
      <c r="Y25172" s="14">
        <v>1.4</v>
      </c>
      <c r="Z25172" s="9" t="s">
        <v>49</v>
      </c>
      <c r="AA25172" s="9" t="s">
        <v>49</v>
      </c>
      <c r="AB25172" s="9" t="s">
        <v>49</v>
      </c>
      <c r="AC25172" s="9" t="s">
        <v>49</v>
      </c>
      <c r="AD25172" s="9" t="s">
        <v>49</v>
      </c>
      <c r="AE25172" s="9" t="s">
        <v>49</v>
      </c>
      <c r="AF25172" s="9" t="s">
        <v>49</v>
      </c>
      <c r="AG25172" s="9" t="s">
        <v>49</v>
      </c>
      <c r="AH25172" s="9" t="s">
        <v>49</v>
      </c>
      <c r="AI25172" s="9" t="s">
        <v>49</v>
      </c>
      <c r="AJ25172" s="15">
        <v>44.470570000000002</v>
      </c>
      <c r="AK25172" s="15">
        <v>-95.060069999999996</v>
      </c>
    </row>
    <row r="25173" spans="1:37" x14ac:dyDescent="0.3">
      <c r="A25173" s="9">
        <v>65173</v>
      </c>
      <c r="B25173" s="10" t="s">
        <v>18621</v>
      </c>
      <c r="C25173" s="9">
        <v>66436</v>
      </c>
      <c r="D25173" s="10" t="s">
        <v>26702</v>
      </c>
      <c r="E25173" s="11" t="s">
        <v>41</v>
      </c>
      <c r="F25173" s="11" t="s">
        <v>41</v>
      </c>
      <c r="G25173" s="12" t="s">
        <v>758</v>
      </c>
      <c r="H25173" s="12" t="s">
        <v>4032</v>
      </c>
      <c r="I25173" s="12" t="s">
        <v>759</v>
      </c>
      <c r="J25173" s="10" t="s">
        <v>143</v>
      </c>
      <c r="K25173" s="13" t="s">
        <v>26703</v>
      </c>
      <c r="L25173" s="13" t="s">
        <v>1</v>
      </c>
      <c r="M25173" s="14">
        <v>2.4</v>
      </c>
      <c r="N25173" s="14">
        <v>2.4</v>
      </c>
      <c r="O25173" s="14">
        <v>2.4</v>
      </c>
      <c r="P25173" s="10" t="s">
        <v>364</v>
      </c>
      <c r="Q25173" s="12" t="s">
        <v>365</v>
      </c>
      <c r="R25173" s="12" t="s">
        <v>366</v>
      </c>
      <c r="S25173" s="12">
        <v>12</v>
      </c>
      <c r="T25173" s="12">
        <v>2024</v>
      </c>
      <c r="U25173" s="9" t="s">
        <v>49</v>
      </c>
      <c r="V25173" s="9" t="s">
        <v>49</v>
      </c>
      <c r="W25173" s="12" t="s">
        <v>52</v>
      </c>
      <c r="X25173" s="14" t="s">
        <v>49</v>
      </c>
      <c r="Y25173" s="14">
        <v>3.01</v>
      </c>
      <c r="Z25173" s="9" t="s">
        <v>49</v>
      </c>
      <c r="AA25173" s="9" t="s">
        <v>49</v>
      </c>
      <c r="AB25173" s="9" t="s">
        <v>49</v>
      </c>
      <c r="AC25173" s="9" t="s">
        <v>49</v>
      </c>
      <c r="AD25173" s="9" t="s">
        <v>49</v>
      </c>
      <c r="AE25173" s="9" t="s">
        <v>49</v>
      </c>
      <c r="AF25173" s="9" t="s">
        <v>49</v>
      </c>
      <c r="AG25173" s="9" t="s">
        <v>49</v>
      </c>
      <c r="AH25173" s="9" t="s">
        <v>49</v>
      </c>
      <c r="AI25173" s="9" t="s">
        <v>49</v>
      </c>
      <c r="AJ25173" s="15">
        <v>40.464272000000001</v>
      </c>
      <c r="AK25173" s="15">
        <v>-104.61020000000001</v>
      </c>
    </row>
    <row r="25174" spans="1:37" x14ac:dyDescent="0.3">
      <c r="A25174" s="9">
        <v>40577</v>
      </c>
      <c r="B25174" s="10" t="s">
        <v>4852</v>
      </c>
      <c r="C25174" s="9">
        <v>66437</v>
      </c>
      <c r="D25174" s="10" t="s">
        <v>26704</v>
      </c>
      <c r="E25174" s="11" t="s">
        <v>41</v>
      </c>
      <c r="F25174" s="11" t="s">
        <v>41</v>
      </c>
      <c r="G25174" s="12" t="s">
        <v>3026</v>
      </c>
      <c r="H25174" s="12" t="s">
        <v>3045</v>
      </c>
      <c r="I25174" s="12" t="s">
        <v>172</v>
      </c>
      <c r="J25174" s="10" t="s">
        <v>44</v>
      </c>
      <c r="K25174" s="13" t="s">
        <v>2649</v>
      </c>
      <c r="L25174" s="13" t="s">
        <v>1</v>
      </c>
      <c r="M25174" s="14">
        <v>2.7</v>
      </c>
      <c r="N25174" s="14">
        <v>2.7</v>
      </c>
      <c r="O25174" s="14">
        <v>2.7</v>
      </c>
      <c r="P25174" s="10" t="s">
        <v>46</v>
      </c>
      <c r="Q25174" s="12" t="s">
        <v>47</v>
      </c>
      <c r="R25174" s="12" t="s">
        <v>48</v>
      </c>
      <c r="S25174" s="12">
        <v>2</v>
      </c>
      <c r="T25174" s="12">
        <v>2020</v>
      </c>
      <c r="U25174" s="9" t="s">
        <v>49</v>
      </c>
      <c r="V25174" s="9" t="s">
        <v>49</v>
      </c>
      <c r="W25174" s="12" t="s">
        <v>52</v>
      </c>
      <c r="X25174" s="14" t="s">
        <v>49</v>
      </c>
      <c r="Y25174" s="14" t="s">
        <v>49</v>
      </c>
      <c r="Z25174" s="9" t="s">
        <v>49</v>
      </c>
      <c r="AA25174" s="9" t="s">
        <v>49</v>
      </c>
      <c r="AB25174" s="9" t="s">
        <v>49</v>
      </c>
      <c r="AC25174" s="9" t="s">
        <v>49</v>
      </c>
      <c r="AD25174" s="9" t="s">
        <v>49</v>
      </c>
      <c r="AE25174" s="9" t="s">
        <v>49</v>
      </c>
      <c r="AF25174" s="9" t="s">
        <v>49</v>
      </c>
      <c r="AG25174" s="9" t="s">
        <v>49</v>
      </c>
      <c r="AH25174" s="9" t="s">
        <v>49</v>
      </c>
      <c r="AI25174" s="9" t="s">
        <v>49</v>
      </c>
      <c r="AJ25174" s="15">
        <v>41.168019000000001</v>
      </c>
      <c r="AK25174" s="15">
        <v>-80.752920000000003</v>
      </c>
    </row>
    <row r="25175" spans="1:37" x14ac:dyDescent="0.3">
      <c r="A25175" s="9">
        <v>40577</v>
      </c>
      <c r="B25175" s="10" t="s">
        <v>4852</v>
      </c>
      <c r="C25175" s="9">
        <v>66437</v>
      </c>
      <c r="D25175" s="10" t="s">
        <v>26704</v>
      </c>
      <c r="E25175" s="11" t="s">
        <v>41</v>
      </c>
      <c r="F25175" s="11" t="s">
        <v>41</v>
      </c>
      <c r="G25175" s="12" t="s">
        <v>3026</v>
      </c>
      <c r="H25175" s="12" t="s">
        <v>3045</v>
      </c>
      <c r="I25175" s="12" t="s">
        <v>172</v>
      </c>
      <c r="J25175" s="10" t="s">
        <v>44</v>
      </c>
      <c r="K25175" s="13" t="s">
        <v>1990</v>
      </c>
      <c r="L25175" s="13" t="s">
        <v>1</v>
      </c>
      <c r="M25175" s="14">
        <v>2.7</v>
      </c>
      <c r="N25175" s="14">
        <v>2.7</v>
      </c>
      <c r="O25175" s="14">
        <v>2.7</v>
      </c>
      <c r="P25175" s="10" t="s">
        <v>46</v>
      </c>
      <c r="Q25175" s="12" t="s">
        <v>47</v>
      </c>
      <c r="R25175" s="12" t="s">
        <v>48</v>
      </c>
      <c r="S25175" s="12">
        <v>2</v>
      </c>
      <c r="T25175" s="12">
        <v>2020</v>
      </c>
      <c r="U25175" s="9" t="s">
        <v>49</v>
      </c>
      <c r="V25175" s="9" t="s">
        <v>49</v>
      </c>
      <c r="W25175" s="12" t="s">
        <v>52</v>
      </c>
      <c r="X25175" s="14" t="s">
        <v>49</v>
      </c>
      <c r="Y25175" s="14" t="s">
        <v>49</v>
      </c>
      <c r="Z25175" s="9" t="s">
        <v>49</v>
      </c>
      <c r="AA25175" s="9" t="s">
        <v>49</v>
      </c>
      <c r="AB25175" s="9" t="s">
        <v>49</v>
      </c>
      <c r="AC25175" s="9" t="s">
        <v>49</v>
      </c>
      <c r="AD25175" s="9" t="s">
        <v>49</v>
      </c>
      <c r="AE25175" s="9" t="s">
        <v>49</v>
      </c>
      <c r="AF25175" s="9" t="s">
        <v>49</v>
      </c>
      <c r="AG25175" s="9" t="s">
        <v>49</v>
      </c>
      <c r="AH25175" s="9" t="s">
        <v>49</v>
      </c>
      <c r="AI25175" s="9" t="s">
        <v>49</v>
      </c>
      <c r="AJ25175" s="15">
        <v>41.168019000000001</v>
      </c>
      <c r="AK25175" s="15">
        <v>-80.752920000000003</v>
      </c>
    </row>
    <row r="25176" spans="1:37" x14ac:dyDescent="0.3">
      <c r="A25176" s="9">
        <v>40577</v>
      </c>
      <c r="B25176" s="10" t="s">
        <v>4852</v>
      </c>
      <c r="C25176" s="9">
        <v>66437</v>
      </c>
      <c r="D25176" s="10" t="s">
        <v>26704</v>
      </c>
      <c r="E25176" s="11" t="s">
        <v>41</v>
      </c>
      <c r="F25176" s="11" t="s">
        <v>41</v>
      </c>
      <c r="G25176" s="12" t="s">
        <v>3026</v>
      </c>
      <c r="H25176" s="12" t="s">
        <v>3045</v>
      </c>
      <c r="I25176" s="12" t="s">
        <v>172</v>
      </c>
      <c r="J25176" s="10" t="s">
        <v>44</v>
      </c>
      <c r="K25176" s="13" t="s">
        <v>1991</v>
      </c>
      <c r="L25176" s="13" t="s">
        <v>1</v>
      </c>
      <c r="M25176" s="14">
        <v>2.7</v>
      </c>
      <c r="N25176" s="14">
        <v>2.7</v>
      </c>
      <c r="O25176" s="14">
        <v>2.7</v>
      </c>
      <c r="P25176" s="10" t="s">
        <v>46</v>
      </c>
      <c r="Q25176" s="12" t="s">
        <v>47</v>
      </c>
      <c r="R25176" s="12" t="s">
        <v>48</v>
      </c>
      <c r="S25176" s="12">
        <v>2</v>
      </c>
      <c r="T25176" s="12">
        <v>2020</v>
      </c>
      <c r="U25176" s="9" t="s">
        <v>49</v>
      </c>
      <c r="V25176" s="9" t="s">
        <v>49</v>
      </c>
      <c r="W25176" s="12" t="s">
        <v>52</v>
      </c>
      <c r="X25176" s="14" t="s">
        <v>49</v>
      </c>
      <c r="Y25176" s="14" t="s">
        <v>49</v>
      </c>
      <c r="Z25176" s="9" t="s">
        <v>49</v>
      </c>
      <c r="AA25176" s="9" t="s">
        <v>49</v>
      </c>
      <c r="AB25176" s="9" t="s">
        <v>49</v>
      </c>
      <c r="AC25176" s="9" t="s">
        <v>49</v>
      </c>
      <c r="AD25176" s="9" t="s">
        <v>49</v>
      </c>
      <c r="AE25176" s="9" t="s">
        <v>49</v>
      </c>
      <c r="AF25176" s="9" t="s">
        <v>49</v>
      </c>
      <c r="AG25176" s="9" t="s">
        <v>49</v>
      </c>
      <c r="AH25176" s="9" t="s">
        <v>49</v>
      </c>
      <c r="AI25176" s="9" t="s">
        <v>49</v>
      </c>
      <c r="AJ25176" s="15">
        <v>41.168019000000001</v>
      </c>
      <c r="AK25176" s="15">
        <v>-80.752920000000003</v>
      </c>
    </row>
    <row r="25177" spans="1:37" x14ac:dyDescent="0.3">
      <c r="A25177" s="9">
        <v>40577</v>
      </c>
      <c r="B25177" s="10" t="s">
        <v>4852</v>
      </c>
      <c r="C25177" s="9">
        <v>66437</v>
      </c>
      <c r="D25177" s="10" t="s">
        <v>26704</v>
      </c>
      <c r="E25177" s="11" t="s">
        <v>41</v>
      </c>
      <c r="F25177" s="11" t="s">
        <v>41</v>
      </c>
      <c r="G25177" s="12" t="s">
        <v>3026</v>
      </c>
      <c r="H25177" s="12" t="s">
        <v>3045</v>
      </c>
      <c r="I25177" s="12" t="s">
        <v>172</v>
      </c>
      <c r="J25177" s="10" t="s">
        <v>44</v>
      </c>
      <c r="K25177" s="13" t="s">
        <v>10340</v>
      </c>
      <c r="L25177" s="13" t="s">
        <v>1</v>
      </c>
      <c r="M25177" s="14">
        <v>2.7</v>
      </c>
      <c r="N25177" s="14">
        <v>2.7</v>
      </c>
      <c r="O25177" s="14">
        <v>2.7</v>
      </c>
      <c r="P25177" s="10" t="s">
        <v>46</v>
      </c>
      <c r="Q25177" s="12" t="s">
        <v>47</v>
      </c>
      <c r="R25177" s="12" t="s">
        <v>48</v>
      </c>
      <c r="S25177" s="12">
        <v>2</v>
      </c>
      <c r="T25177" s="12">
        <v>2020</v>
      </c>
      <c r="U25177" s="9" t="s">
        <v>49</v>
      </c>
      <c r="V25177" s="9" t="s">
        <v>49</v>
      </c>
      <c r="W25177" s="12" t="s">
        <v>52</v>
      </c>
      <c r="X25177" s="14" t="s">
        <v>49</v>
      </c>
      <c r="Y25177" s="14" t="s">
        <v>49</v>
      </c>
      <c r="Z25177" s="9" t="s">
        <v>49</v>
      </c>
      <c r="AA25177" s="9" t="s">
        <v>49</v>
      </c>
      <c r="AB25177" s="9" t="s">
        <v>49</v>
      </c>
      <c r="AC25177" s="9" t="s">
        <v>49</v>
      </c>
      <c r="AD25177" s="9" t="s">
        <v>49</v>
      </c>
      <c r="AE25177" s="9" t="s">
        <v>49</v>
      </c>
      <c r="AF25177" s="9" t="s">
        <v>49</v>
      </c>
      <c r="AG25177" s="9" t="s">
        <v>49</v>
      </c>
      <c r="AH25177" s="9" t="s">
        <v>49</v>
      </c>
      <c r="AI25177" s="9" t="s">
        <v>49</v>
      </c>
      <c r="AJ25177" s="15">
        <v>41.168019000000001</v>
      </c>
      <c r="AK25177" s="15">
        <v>-80.752920000000003</v>
      </c>
    </row>
    <row r="25178" spans="1:37" x14ac:dyDescent="0.3">
      <c r="A25178" s="9">
        <v>40577</v>
      </c>
      <c r="B25178" s="10" t="s">
        <v>4852</v>
      </c>
      <c r="C25178" s="9">
        <v>66438</v>
      </c>
      <c r="D25178" s="10" t="s">
        <v>26705</v>
      </c>
      <c r="E25178" s="11" t="s">
        <v>41</v>
      </c>
      <c r="F25178" s="11" t="s">
        <v>41</v>
      </c>
      <c r="G25178" s="12" t="s">
        <v>3168</v>
      </c>
      <c r="H25178" s="12" t="s">
        <v>3248</v>
      </c>
      <c r="I25178" s="12" t="s">
        <v>172</v>
      </c>
      <c r="J25178" s="10" t="s">
        <v>44</v>
      </c>
      <c r="K25178" s="13" t="s">
        <v>2649</v>
      </c>
      <c r="L25178" s="13" t="s">
        <v>1</v>
      </c>
      <c r="M25178" s="14">
        <v>2.2000000000000002</v>
      </c>
      <c r="N25178" s="14">
        <v>2.2000000000000002</v>
      </c>
      <c r="O25178" s="14">
        <v>2.2000000000000002</v>
      </c>
      <c r="P25178" s="10" t="s">
        <v>46</v>
      </c>
      <c r="Q25178" s="12" t="s">
        <v>47</v>
      </c>
      <c r="R25178" s="12" t="s">
        <v>48</v>
      </c>
      <c r="S25178" s="12">
        <v>4</v>
      </c>
      <c r="T25178" s="12">
        <v>2022</v>
      </c>
      <c r="U25178" s="9" t="s">
        <v>49</v>
      </c>
      <c r="V25178" s="9" t="s">
        <v>49</v>
      </c>
      <c r="W25178" s="12" t="s">
        <v>52</v>
      </c>
      <c r="X25178" s="14" t="s">
        <v>49</v>
      </c>
      <c r="Y25178" s="14" t="s">
        <v>49</v>
      </c>
      <c r="Z25178" s="9" t="s">
        <v>49</v>
      </c>
      <c r="AA25178" s="9" t="s">
        <v>49</v>
      </c>
      <c r="AB25178" s="9" t="s">
        <v>49</v>
      </c>
      <c r="AC25178" s="9" t="s">
        <v>49</v>
      </c>
      <c r="AD25178" s="9" t="s">
        <v>49</v>
      </c>
      <c r="AE25178" s="9" t="s">
        <v>49</v>
      </c>
      <c r="AF25178" s="9" t="s">
        <v>49</v>
      </c>
      <c r="AG25178" s="9" t="s">
        <v>49</v>
      </c>
      <c r="AH25178" s="9" t="s">
        <v>49</v>
      </c>
      <c r="AI25178" s="9" t="s">
        <v>49</v>
      </c>
      <c r="AJ25178" s="15">
        <v>40.379053999999996</v>
      </c>
      <c r="AK25178" s="15">
        <v>-75.303520000000006</v>
      </c>
    </row>
    <row r="25179" spans="1:37" x14ac:dyDescent="0.3">
      <c r="A25179" s="9">
        <v>40577</v>
      </c>
      <c r="B25179" s="10" t="s">
        <v>4852</v>
      </c>
      <c r="C25179" s="9">
        <v>66438</v>
      </c>
      <c r="D25179" s="10" t="s">
        <v>26705</v>
      </c>
      <c r="E25179" s="11" t="s">
        <v>41</v>
      </c>
      <c r="F25179" s="11" t="s">
        <v>41</v>
      </c>
      <c r="G25179" s="12" t="s">
        <v>3168</v>
      </c>
      <c r="H25179" s="12" t="s">
        <v>3248</v>
      </c>
      <c r="I25179" s="12" t="s">
        <v>172</v>
      </c>
      <c r="J25179" s="10" t="s">
        <v>44</v>
      </c>
      <c r="K25179" s="13" t="s">
        <v>1990</v>
      </c>
      <c r="L25179" s="13" t="s">
        <v>1</v>
      </c>
      <c r="M25179" s="14">
        <v>2.2000000000000002</v>
      </c>
      <c r="N25179" s="14">
        <v>2.2000000000000002</v>
      </c>
      <c r="O25179" s="14">
        <v>2.2000000000000002</v>
      </c>
      <c r="P25179" s="10" t="s">
        <v>46</v>
      </c>
      <c r="Q25179" s="12" t="s">
        <v>47</v>
      </c>
      <c r="R25179" s="12" t="s">
        <v>48</v>
      </c>
      <c r="S25179" s="12">
        <v>4</v>
      </c>
      <c r="T25179" s="12">
        <v>2022</v>
      </c>
      <c r="U25179" s="9" t="s">
        <v>49</v>
      </c>
      <c r="V25179" s="9" t="s">
        <v>49</v>
      </c>
      <c r="W25179" s="12" t="s">
        <v>52</v>
      </c>
      <c r="X25179" s="14" t="s">
        <v>49</v>
      </c>
      <c r="Y25179" s="14" t="s">
        <v>49</v>
      </c>
      <c r="Z25179" s="9" t="s">
        <v>49</v>
      </c>
      <c r="AA25179" s="9" t="s">
        <v>49</v>
      </c>
      <c r="AB25179" s="9" t="s">
        <v>49</v>
      </c>
      <c r="AC25179" s="9" t="s">
        <v>49</v>
      </c>
      <c r="AD25179" s="9" t="s">
        <v>49</v>
      </c>
      <c r="AE25179" s="9" t="s">
        <v>49</v>
      </c>
      <c r="AF25179" s="9" t="s">
        <v>49</v>
      </c>
      <c r="AG25179" s="9" t="s">
        <v>49</v>
      </c>
      <c r="AH25179" s="9" t="s">
        <v>49</v>
      </c>
      <c r="AI25179" s="9" t="s">
        <v>49</v>
      </c>
      <c r="AJ25179" s="15">
        <v>40.379053999999996</v>
      </c>
      <c r="AK25179" s="15">
        <v>-75.303520000000006</v>
      </c>
    </row>
    <row r="25180" spans="1:37" x14ac:dyDescent="0.3">
      <c r="A25180" s="9">
        <v>65164</v>
      </c>
      <c r="B25180" s="10" t="s">
        <v>11952</v>
      </c>
      <c r="C25180" s="9">
        <v>66442</v>
      </c>
      <c r="D25180" s="10" t="s">
        <v>26706</v>
      </c>
      <c r="E25180" s="11" t="s">
        <v>41</v>
      </c>
      <c r="F25180" s="11" t="s">
        <v>41</v>
      </c>
      <c r="G25180" s="12" t="s">
        <v>243</v>
      </c>
      <c r="H25180" s="12" t="s">
        <v>19598</v>
      </c>
      <c r="I25180" s="12" t="s">
        <v>245</v>
      </c>
      <c r="J25180" s="10" t="s">
        <v>143</v>
      </c>
      <c r="K25180" s="13" t="s">
        <v>26707</v>
      </c>
      <c r="L25180" s="13" t="s">
        <v>1</v>
      </c>
      <c r="M25180" s="14">
        <v>5</v>
      </c>
      <c r="N25180" s="14">
        <v>5</v>
      </c>
      <c r="O25180" s="14">
        <v>5</v>
      </c>
      <c r="P25180" s="10" t="s">
        <v>364</v>
      </c>
      <c r="Q25180" s="12" t="s">
        <v>365</v>
      </c>
      <c r="R25180" s="12" t="s">
        <v>366</v>
      </c>
      <c r="S25180" s="12">
        <v>10</v>
      </c>
      <c r="T25180" s="12">
        <v>2022</v>
      </c>
      <c r="U25180" s="9" t="s">
        <v>49</v>
      </c>
      <c r="V25180" s="9" t="s">
        <v>49</v>
      </c>
      <c r="W25180" s="12" t="s">
        <v>52</v>
      </c>
      <c r="X25180" s="14" t="s">
        <v>49</v>
      </c>
      <c r="Y25180" s="14">
        <v>7.5</v>
      </c>
      <c r="Z25180" s="9" t="s">
        <v>49</v>
      </c>
      <c r="AA25180" s="9" t="s">
        <v>49</v>
      </c>
      <c r="AB25180" s="9" t="s">
        <v>49</v>
      </c>
      <c r="AC25180" s="9" t="s">
        <v>49</v>
      </c>
      <c r="AD25180" s="9" t="s">
        <v>49</v>
      </c>
      <c r="AE25180" s="9" t="s">
        <v>49</v>
      </c>
      <c r="AF25180" s="9" t="s">
        <v>49</v>
      </c>
      <c r="AG25180" s="9" t="s">
        <v>49</v>
      </c>
      <c r="AH25180" s="9" t="s">
        <v>49</v>
      </c>
      <c r="AI25180" s="9" t="s">
        <v>49</v>
      </c>
      <c r="AJ25180" s="15">
        <v>42.308950000000003</v>
      </c>
      <c r="AK25180" s="15">
        <v>-77.040300000000002</v>
      </c>
    </row>
    <row r="25181" spans="1:37" x14ac:dyDescent="0.3">
      <c r="A25181" s="9">
        <v>40577</v>
      </c>
      <c r="B25181" s="10" t="s">
        <v>4852</v>
      </c>
      <c r="C25181" s="9">
        <v>66443</v>
      </c>
      <c r="D25181" s="10" t="s">
        <v>26708</v>
      </c>
      <c r="E25181" s="11" t="s">
        <v>41</v>
      </c>
      <c r="F25181" s="11" t="s">
        <v>41</v>
      </c>
      <c r="G25181" s="12" t="s">
        <v>3168</v>
      </c>
      <c r="H25181" s="12" t="s">
        <v>3877</v>
      </c>
      <c r="I25181" s="12" t="s">
        <v>172</v>
      </c>
      <c r="J25181" s="10" t="s">
        <v>44</v>
      </c>
      <c r="K25181" s="13" t="s">
        <v>2649</v>
      </c>
      <c r="L25181" s="13" t="s">
        <v>1</v>
      </c>
      <c r="M25181" s="14">
        <v>2.7</v>
      </c>
      <c r="N25181" s="14">
        <v>2.7</v>
      </c>
      <c r="O25181" s="14">
        <v>2.7</v>
      </c>
      <c r="P25181" s="10" t="s">
        <v>46</v>
      </c>
      <c r="Q25181" s="12" t="s">
        <v>47</v>
      </c>
      <c r="R25181" s="12" t="s">
        <v>48</v>
      </c>
      <c r="S25181" s="12">
        <v>6</v>
      </c>
      <c r="T25181" s="12">
        <v>2023</v>
      </c>
      <c r="U25181" s="9" t="s">
        <v>49</v>
      </c>
      <c r="V25181" s="9" t="s">
        <v>49</v>
      </c>
      <c r="W25181" s="12" t="s">
        <v>52</v>
      </c>
      <c r="X25181" s="14" t="s">
        <v>49</v>
      </c>
      <c r="Y25181" s="14" t="s">
        <v>49</v>
      </c>
      <c r="Z25181" s="9" t="s">
        <v>49</v>
      </c>
      <c r="AA25181" s="9" t="s">
        <v>49</v>
      </c>
      <c r="AB25181" s="9" t="s">
        <v>49</v>
      </c>
      <c r="AC25181" s="9" t="s">
        <v>49</v>
      </c>
      <c r="AD25181" s="9" t="s">
        <v>49</v>
      </c>
      <c r="AE25181" s="9" t="s">
        <v>49</v>
      </c>
      <c r="AF25181" s="9" t="s">
        <v>49</v>
      </c>
      <c r="AG25181" s="9" t="s">
        <v>49</v>
      </c>
      <c r="AH25181" s="9" t="s">
        <v>49</v>
      </c>
      <c r="AI25181" s="9" t="s">
        <v>49</v>
      </c>
      <c r="AJ25181" s="15">
        <v>40.947493999999999</v>
      </c>
      <c r="AK25181" s="15">
        <v>-75.827209999999994</v>
      </c>
    </row>
    <row r="25182" spans="1:37" x14ac:dyDescent="0.3">
      <c r="A25182" s="9">
        <v>40577</v>
      </c>
      <c r="B25182" s="10" t="s">
        <v>4852</v>
      </c>
      <c r="C25182" s="9">
        <v>66443</v>
      </c>
      <c r="D25182" s="10" t="s">
        <v>26708</v>
      </c>
      <c r="E25182" s="11" t="s">
        <v>41</v>
      </c>
      <c r="F25182" s="11" t="s">
        <v>41</v>
      </c>
      <c r="G25182" s="12" t="s">
        <v>3168</v>
      </c>
      <c r="H25182" s="12" t="s">
        <v>3877</v>
      </c>
      <c r="I25182" s="12" t="s">
        <v>172</v>
      </c>
      <c r="J25182" s="10" t="s">
        <v>44</v>
      </c>
      <c r="K25182" s="13" t="s">
        <v>1990</v>
      </c>
      <c r="L25182" s="13" t="s">
        <v>1</v>
      </c>
      <c r="M25182" s="14">
        <v>2.7</v>
      </c>
      <c r="N25182" s="14">
        <v>2.7</v>
      </c>
      <c r="O25182" s="14">
        <v>2.7</v>
      </c>
      <c r="P25182" s="10" t="s">
        <v>46</v>
      </c>
      <c r="Q25182" s="12" t="s">
        <v>47</v>
      </c>
      <c r="R25182" s="12" t="s">
        <v>48</v>
      </c>
      <c r="S25182" s="12">
        <v>6</v>
      </c>
      <c r="T25182" s="12">
        <v>2023</v>
      </c>
      <c r="U25182" s="9" t="s">
        <v>49</v>
      </c>
      <c r="V25182" s="9" t="s">
        <v>49</v>
      </c>
      <c r="W25182" s="12" t="s">
        <v>52</v>
      </c>
      <c r="X25182" s="14" t="s">
        <v>49</v>
      </c>
      <c r="Y25182" s="14" t="s">
        <v>49</v>
      </c>
      <c r="Z25182" s="9" t="s">
        <v>49</v>
      </c>
      <c r="AA25182" s="9" t="s">
        <v>49</v>
      </c>
      <c r="AB25182" s="9" t="s">
        <v>49</v>
      </c>
      <c r="AC25182" s="9" t="s">
        <v>49</v>
      </c>
      <c r="AD25182" s="9" t="s">
        <v>49</v>
      </c>
      <c r="AE25182" s="9" t="s">
        <v>49</v>
      </c>
      <c r="AF25182" s="9" t="s">
        <v>49</v>
      </c>
      <c r="AG25182" s="9" t="s">
        <v>49</v>
      </c>
      <c r="AH25182" s="9" t="s">
        <v>49</v>
      </c>
      <c r="AI25182" s="9" t="s">
        <v>49</v>
      </c>
      <c r="AJ25182" s="15">
        <v>40.947493999999999</v>
      </c>
      <c r="AK25182" s="15">
        <v>-75.827209999999994</v>
      </c>
    </row>
    <row r="25183" spans="1:37" x14ac:dyDescent="0.3">
      <c r="A25183" s="9">
        <v>40577</v>
      </c>
      <c r="B25183" s="10" t="s">
        <v>4852</v>
      </c>
      <c r="C25183" s="9">
        <v>66444</v>
      </c>
      <c r="D25183" s="10" t="s">
        <v>26709</v>
      </c>
      <c r="E25183" s="11" t="s">
        <v>41</v>
      </c>
      <c r="F25183" s="11" t="s">
        <v>41</v>
      </c>
      <c r="G25183" s="12" t="s">
        <v>3026</v>
      </c>
      <c r="H25183" s="12" t="s">
        <v>8875</v>
      </c>
      <c r="I25183" s="12" t="s">
        <v>172</v>
      </c>
      <c r="J25183" s="10" t="s">
        <v>44</v>
      </c>
      <c r="K25183" s="13" t="s">
        <v>2649</v>
      </c>
      <c r="L25183" s="13" t="s">
        <v>1</v>
      </c>
      <c r="M25183" s="14">
        <v>2.7</v>
      </c>
      <c r="N25183" s="14">
        <v>2.7</v>
      </c>
      <c r="O25183" s="14">
        <v>2.7</v>
      </c>
      <c r="P25183" s="10" t="s">
        <v>46</v>
      </c>
      <c r="Q25183" s="12" t="s">
        <v>47</v>
      </c>
      <c r="R25183" s="12" t="s">
        <v>48</v>
      </c>
      <c r="S25183" s="12">
        <v>10</v>
      </c>
      <c r="T25183" s="12">
        <v>2020</v>
      </c>
      <c r="U25183" s="9" t="s">
        <v>49</v>
      </c>
      <c r="V25183" s="9" t="s">
        <v>49</v>
      </c>
      <c r="W25183" s="12" t="s">
        <v>52</v>
      </c>
      <c r="X25183" s="14" t="s">
        <v>49</v>
      </c>
      <c r="Y25183" s="14" t="s">
        <v>49</v>
      </c>
      <c r="Z25183" s="9" t="s">
        <v>49</v>
      </c>
      <c r="AA25183" s="9" t="s">
        <v>49</v>
      </c>
      <c r="AB25183" s="9" t="s">
        <v>49</v>
      </c>
      <c r="AC25183" s="9" t="s">
        <v>49</v>
      </c>
      <c r="AD25183" s="9" t="s">
        <v>49</v>
      </c>
      <c r="AE25183" s="9" t="s">
        <v>49</v>
      </c>
      <c r="AF25183" s="9" t="s">
        <v>49</v>
      </c>
      <c r="AG25183" s="9" t="s">
        <v>49</v>
      </c>
      <c r="AH25183" s="9" t="s">
        <v>49</v>
      </c>
      <c r="AI25183" s="9" t="s">
        <v>49</v>
      </c>
      <c r="AJ25183" s="15">
        <v>41.4587</v>
      </c>
      <c r="AK25183" s="15">
        <v>-83.369010000000003</v>
      </c>
    </row>
    <row r="25184" spans="1:37" x14ac:dyDescent="0.3">
      <c r="A25184" s="9">
        <v>40577</v>
      </c>
      <c r="B25184" s="10" t="s">
        <v>4852</v>
      </c>
      <c r="C25184" s="9">
        <v>66445</v>
      </c>
      <c r="D25184" s="10" t="s">
        <v>26710</v>
      </c>
      <c r="E25184" s="11" t="s">
        <v>41</v>
      </c>
      <c r="F25184" s="11" t="s">
        <v>41</v>
      </c>
      <c r="G25184" s="12" t="s">
        <v>3168</v>
      </c>
      <c r="H25184" s="12" t="s">
        <v>6352</v>
      </c>
      <c r="I25184" s="12" t="s">
        <v>172</v>
      </c>
      <c r="J25184" s="10" t="s">
        <v>44</v>
      </c>
      <c r="K25184" s="13" t="s">
        <v>26711</v>
      </c>
      <c r="L25184" s="13" t="s">
        <v>1</v>
      </c>
      <c r="M25184" s="14">
        <v>2.7</v>
      </c>
      <c r="N25184" s="14">
        <v>2.7</v>
      </c>
      <c r="O25184" s="14">
        <v>2.7</v>
      </c>
      <c r="P25184" s="10" t="s">
        <v>46</v>
      </c>
      <c r="Q25184" s="12" t="s">
        <v>47</v>
      </c>
      <c r="R25184" s="12" t="s">
        <v>48</v>
      </c>
      <c r="S25184" s="12">
        <v>12</v>
      </c>
      <c r="T25184" s="12">
        <v>2022</v>
      </c>
      <c r="U25184" s="9" t="s">
        <v>49</v>
      </c>
      <c r="V25184" s="9" t="s">
        <v>49</v>
      </c>
      <c r="W25184" s="12" t="s">
        <v>52</v>
      </c>
      <c r="X25184" s="14" t="s">
        <v>49</v>
      </c>
      <c r="Y25184" s="14" t="s">
        <v>49</v>
      </c>
      <c r="Z25184" s="9" t="s">
        <v>49</v>
      </c>
      <c r="AA25184" s="9" t="s">
        <v>49</v>
      </c>
      <c r="AB25184" s="9" t="s">
        <v>49</v>
      </c>
      <c r="AC25184" s="9" t="s">
        <v>49</v>
      </c>
      <c r="AD25184" s="9" t="s">
        <v>49</v>
      </c>
      <c r="AE25184" s="9" t="s">
        <v>49</v>
      </c>
      <c r="AF25184" s="9" t="s">
        <v>49</v>
      </c>
      <c r="AG25184" s="9" t="s">
        <v>49</v>
      </c>
      <c r="AH25184" s="9" t="s">
        <v>49</v>
      </c>
      <c r="AI25184" s="9" t="s">
        <v>49</v>
      </c>
      <c r="AJ25184" s="15">
        <v>41.475957000000001</v>
      </c>
      <c r="AK25184" s="15">
        <v>-75.6006</v>
      </c>
    </row>
    <row r="25185" spans="1:37" x14ac:dyDescent="0.3">
      <c r="A25185" s="9">
        <v>40577</v>
      </c>
      <c r="B25185" s="10" t="s">
        <v>4852</v>
      </c>
      <c r="C25185" s="9">
        <v>66445</v>
      </c>
      <c r="D25185" s="10" t="s">
        <v>26710</v>
      </c>
      <c r="E25185" s="11" t="s">
        <v>41</v>
      </c>
      <c r="F25185" s="11" t="s">
        <v>41</v>
      </c>
      <c r="G25185" s="12" t="s">
        <v>3168</v>
      </c>
      <c r="H25185" s="12" t="s">
        <v>6352</v>
      </c>
      <c r="I25185" s="12" t="s">
        <v>172</v>
      </c>
      <c r="J25185" s="10" t="s">
        <v>44</v>
      </c>
      <c r="K25185" s="13" t="s">
        <v>2649</v>
      </c>
      <c r="L25185" s="13" t="s">
        <v>1</v>
      </c>
      <c r="M25185" s="14">
        <v>2.7</v>
      </c>
      <c r="N25185" s="14">
        <v>2.7</v>
      </c>
      <c r="O25185" s="14">
        <v>2.7</v>
      </c>
      <c r="P25185" s="10" t="s">
        <v>46</v>
      </c>
      <c r="Q25185" s="12" t="s">
        <v>47</v>
      </c>
      <c r="R25185" s="12" t="s">
        <v>48</v>
      </c>
      <c r="S25185" s="12">
        <v>12</v>
      </c>
      <c r="T25185" s="12">
        <v>2022</v>
      </c>
      <c r="U25185" s="9" t="s">
        <v>49</v>
      </c>
      <c r="V25185" s="9" t="s">
        <v>49</v>
      </c>
      <c r="W25185" s="12" t="s">
        <v>52</v>
      </c>
      <c r="X25185" s="14" t="s">
        <v>49</v>
      </c>
      <c r="Y25185" s="14" t="s">
        <v>49</v>
      </c>
      <c r="Z25185" s="9" t="s">
        <v>49</v>
      </c>
      <c r="AA25185" s="9" t="s">
        <v>49</v>
      </c>
      <c r="AB25185" s="9" t="s">
        <v>49</v>
      </c>
      <c r="AC25185" s="9" t="s">
        <v>49</v>
      </c>
      <c r="AD25185" s="9" t="s">
        <v>49</v>
      </c>
      <c r="AE25185" s="9" t="s">
        <v>49</v>
      </c>
      <c r="AF25185" s="9" t="s">
        <v>49</v>
      </c>
      <c r="AG25185" s="9" t="s">
        <v>49</v>
      </c>
      <c r="AH25185" s="9" t="s">
        <v>49</v>
      </c>
      <c r="AI25185" s="9" t="s">
        <v>49</v>
      </c>
      <c r="AJ25185" s="15">
        <v>41.475957000000001</v>
      </c>
      <c r="AK25185" s="15">
        <v>-75.6006</v>
      </c>
    </row>
    <row r="25186" spans="1:37" x14ac:dyDescent="0.3">
      <c r="A25186" s="9">
        <v>40577</v>
      </c>
      <c r="B25186" s="10" t="s">
        <v>4852</v>
      </c>
      <c r="C25186" s="9">
        <v>66446</v>
      </c>
      <c r="D25186" s="10" t="s">
        <v>26712</v>
      </c>
      <c r="E25186" s="11" t="s">
        <v>41</v>
      </c>
      <c r="F25186" s="11" t="s">
        <v>41</v>
      </c>
      <c r="G25186" s="12" t="s">
        <v>3168</v>
      </c>
      <c r="H25186" s="12" t="s">
        <v>2588</v>
      </c>
      <c r="I25186" s="12" t="s">
        <v>172</v>
      </c>
      <c r="J25186" s="10" t="s">
        <v>44</v>
      </c>
      <c r="K25186" s="13" t="s">
        <v>2649</v>
      </c>
      <c r="L25186" s="13" t="s">
        <v>1</v>
      </c>
      <c r="M25186" s="14">
        <v>2.7</v>
      </c>
      <c r="N25186" s="14">
        <v>2.7</v>
      </c>
      <c r="O25186" s="14">
        <v>2.7</v>
      </c>
      <c r="P25186" s="10" t="s">
        <v>46</v>
      </c>
      <c r="Q25186" s="12" t="s">
        <v>47</v>
      </c>
      <c r="R25186" s="12" t="s">
        <v>48</v>
      </c>
      <c r="S25186" s="12">
        <v>11</v>
      </c>
      <c r="T25186" s="12">
        <v>2021</v>
      </c>
      <c r="U25186" s="9" t="s">
        <v>49</v>
      </c>
      <c r="V25186" s="9" t="s">
        <v>49</v>
      </c>
      <c r="W25186" s="12" t="s">
        <v>52</v>
      </c>
      <c r="X25186" s="14" t="s">
        <v>49</v>
      </c>
      <c r="Y25186" s="14" t="s">
        <v>49</v>
      </c>
      <c r="Z25186" s="9" t="s">
        <v>49</v>
      </c>
      <c r="AA25186" s="9" t="s">
        <v>49</v>
      </c>
      <c r="AB25186" s="9" t="s">
        <v>49</v>
      </c>
      <c r="AC25186" s="9" t="s">
        <v>49</v>
      </c>
      <c r="AD25186" s="9" t="s">
        <v>49</v>
      </c>
      <c r="AE25186" s="9" t="s">
        <v>49</v>
      </c>
      <c r="AF25186" s="9" t="s">
        <v>49</v>
      </c>
      <c r="AG25186" s="9" t="s">
        <v>49</v>
      </c>
      <c r="AH25186" s="9" t="s">
        <v>49</v>
      </c>
      <c r="AI25186" s="9" t="s">
        <v>49</v>
      </c>
      <c r="AJ25186" s="15">
        <v>40.188350999999997</v>
      </c>
      <c r="AK25186" s="15">
        <v>-76.171220000000005</v>
      </c>
    </row>
    <row r="25187" spans="1:37" x14ac:dyDescent="0.3">
      <c r="A25187" s="9">
        <v>40577</v>
      </c>
      <c r="B25187" s="10" t="s">
        <v>4852</v>
      </c>
      <c r="C25187" s="9">
        <v>66446</v>
      </c>
      <c r="D25187" s="10" t="s">
        <v>26712</v>
      </c>
      <c r="E25187" s="11" t="s">
        <v>41</v>
      </c>
      <c r="F25187" s="11" t="s">
        <v>41</v>
      </c>
      <c r="G25187" s="12" t="s">
        <v>3168</v>
      </c>
      <c r="H25187" s="12" t="s">
        <v>2588</v>
      </c>
      <c r="I25187" s="12" t="s">
        <v>172</v>
      </c>
      <c r="J25187" s="10" t="s">
        <v>44</v>
      </c>
      <c r="K25187" s="13" t="s">
        <v>1990</v>
      </c>
      <c r="L25187" s="13" t="s">
        <v>1</v>
      </c>
      <c r="M25187" s="14">
        <v>2.7</v>
      </c>
      <c r="N25187" s="14">
        <v>2.7</v>
      </c>
      <c r="O25187" s="14">
        <v>2.7</v>
      </c>
      <c r="P25187" s="10" t="s">
        <v>46</v>
      </c>
      <c r="Q25187" s="12" t="s">
        <v>47</v>
      </c>
      <c r="R25187" s="12" t="s">
        <v>48</v>
      </c>
      <c r="S25187" s="12">
        <v>11</v>
      </c>
      <c r="T25187" s="12">
        <v>2021</v>
      </c>
      <c r="U25187" s="9" t="s">
        <v>49</v>
      </c>
      <c r="V25187" s="9" t="s">
        <v>49</v>
      </c>
      <c r="W25187" s="12" t="s">
        <v>52</v>
      </c>
      <c r="X25187" s="14" t="s">
        <v>49</v>
      </c>
      <c r="Y25187" s="14" t="s">
        <v>49</v>
      </c>
      <c r="Z25187" s="9" t="s">
        <v>49</v>
      </c>
      <c r="AA25187" s="9" t="s">
        <v>49</v>
      </c>
      <c r="AB25187" s="9" t="s">
        <v>49</v>
      </c>
      <c r="AC25187" s="9" t="s">
        <v>49</v>
      </c>
      <c r="AD25187" s="9" t="s">
        <v>49</v>
      </c>
      <c r="AE25187" s="9" t="s">
        <v>49</v>
      </c>
      <c r="AF25187" s="9" t="s">
        <v>49</v>
      </c>
      <c r="AG25187" s="9" t="s">
        <v>49</v>
      </c>
      <c r="AH25187" s="9" t="s">
        <v>49</v>
      </c>
      <c r="AI25187" s="9" t="s">
        <v>49</v>
      </c>
      <c r="AJ25187" s="15">
        <v>40.188350999999997</v>
      </c>
      <c r="AK25187" s="15">
        <v>-76.171220000000005</v>
      </c>
    </row>
    <row r="25188" spans="1:37" x14ac:dyDescent="0.3">
      <c r="A25188" s="9">
        <v>64904</v>
      </c>
      <c r="B25188" s="10" t="s">
        <v>23197</v>
      </c>
      <c r="C25188" s="9">
        <v>66447</v>
      </c>
      <c r="D25188" s="10" t="s">
        <v>26713</v>
      </c>
      <c r="E25188" s="11" t="s">
        <v>41</v>
      </c>
      <c r="F25188" s="11" t="s">
        <v>41</v>
      </c>
      <c r="G25188" s="12" t="s">
        <v>873</v>
      </c>
      <c r="H25188" s="12" t="s">
        <v>2006</v>
      </c>
      <c r="I25188" s="12" t="s">
        <v>852</v>
      </c>
      <c r="J25188" s="10" t="s">
        <v>143</v>
      </c>
      <c r="K25188" s="13" t="s">
        <v>20993</v>
      </c>
      <c r="L25188" s="13" t="s">
        <v>1</v>
      </c>
      <c r="M25188" s="14">
        <v>5</v>
      </c>
      <c r="N25188" s="14">
        <v>5</v>
      </c>
      <c r="O25188" s="14">
        <v>5</v>
      </c>
      <c r="P25188" s="10" t="s">
        <v>364</v>
      </c>
      <c r="Q25188" s="12" t="s">
        <v>365</v>
      </c>
      <c r="R25188" s="12" t="s">
        <v>366</v>
      </c>
      <c r="S25188" s="12">
        <v>3</v>
      </c>
      <c r="T25188" s="12">
        <v>2024</v>
      </c>
      <c r="U25188" s="9" t="s">
        <v>49</v>
      </c>
      <c r="V25188" s="9" t="s">
        <v>49</v>
      </c>
      <c r="W25188" s="12" t="s">
        <v>52</v>
      </c>
      <c r="X25188" s="14" t="s">
        <v>49</v>
      </c>
      <c r="Y25188" s="14">
        <v>5.91</v>
      </c>
      <c r="Z25188" s="9" t="s">
        <v>49</v>
      </c>
      <c r="AA25188" s="9" t="s">
        <v>49</v>
      </c>
      <c r="AB25188" s="9" t="s">
        <v>49</v>
      </c>
      <c r="AC25188" s="9" t="s">
        <v>49</v>
      </c>
      <c r="AD25188" s="9" t="s">
        <v>49</v>
      </c>
      <c r="AE25188" s="9" t="s">
        <v>49</v>
      </c>
      <c r="AF25188" s="9" t="s">
        <v>49</v>
      </c>
      <c r="AG25188" s="9" t="s">
        <v>49</v>
      </c>
      <c r="AH25188" s="9" t="s">
        <v>49</v>
      </c>
      <c r="AI25188" s="9" t="s">
        <v>49</v>
      </c>
      <c r="AJ25188" s="15">
        <v>41.621053000000003</v>
      </c>
      <c r="AK25188" s="15">
        <v>-71.055250000000001</v>
      </c>
    </row>
    <row r="25189" spans="1:37" x14ac:dyDescent="0.3">
      <c r="A25189" s="9">
        <v>40577</v>
      </c>
      <c r="B25189" s="10" t="s">
        <v>4852</v>
      </c>
      <c r="C25189" s="9">
        <v>66448</v>
      </c>
      <c r="D25189" s="10" t="s">
        <v>26714</v>
      </c>
      <c r="E25189" s="11" t="s">
        <v>41</v>
      </c>
      <c r="F25189" s="11" t="s">
        <v>41</v>
      </c>
      <c r="G25189" s="12" t="s">
        <v>3168</v>
      </c>
      <c r="H25189" s="12" t="s">
        <v>1660</v>
      </c>
      <c r="I25189" s="12" t="s">
        <v>172</v>
      </c>
      <c r="J25189" s="10" t="s">
        <v>44</v>
      </c>
      <c r="K25189" s="13" t="s">
        <v>2649</v>
      </c>
      <c r="L25189" s="13" t="s">
        <v>1</v>
      </c>
      <c r="M25189" s="14">
        <v>2.7</v>
      </c>
      <c r="N25189" s="14">
        <v>2.7</v>
      </c>
      <c r="O25189" s="14">
        <v>2.7</v>
      </c>
      <c r="P25189" s="10" t="s">
        <v>46</v>
      </c>
      <c r="Q25189" s="12" t="s">
        <v>47</v>
      </c>
      <c r="R25189" s="12" t="s">
        <v>48</v>
      </c>
      <c r="S25189" s="12">
        <v>3</v>
      </c>
      <c r="T25189" s="12">
        <v>2022</v>
      </c>
      <c r="U25189" s="9" t="s">
        <v>49</v>
      </c>
      <c r="V25189" s="9" t="s">
        <v>49</v>
      </c>
      <c r="W25189" s="12" t="s">
        <v>52</v>
      </c>
      <c r="X25189" s="14" t="s">
        <v>49</v>
      </c>
      <c r="Y25189" s="14" t="s">
        <v>49</v>
      </c>
      <c r="Z25189" s="9" t="s">
        <v>49</v>
      </c>
      <c r="AA25189" s="9" t="s">
        <v>49</v>
      </c>
      <c r="AB25189" s="9" t="s">
        <v>49</v>
      </c>
      <c r="AC25189" s="9" t="s">
        <v>49</v>
      </c>
      <c r="AD25189" s="9" t="s">
        <v>49</v>
      </c>
      <c r="AE25189" s="9" t="s">
        <v>49</v>
      </c>
      <c r="AF25189" s="9" t="s">
        <v>49</v>
      </c>
      <c r="AG25189" s="9" t="s">
        <v>49</v>
      </c>
      <c r="AH25189" s="9" t="s">
        <v>49</v>
      </c>
      <c r="AI25189" s="9" t="s">
        <v>49</v>
      </c>
      <c r="AJ25189" s="15">
        <v>42.003321999999997</v>
      </c>
      <c r="AK25189" s="15">
        <v>-80.320239999999998</v>
      </c>
    </row>
    <row r="25190" spans="1:37" x14ac:dyDescent="0.3">
      <c r="A25190" s="9">
        <v>64904</v>
      </c>
      <c r="B25190" s="10" t="s">
        <v>23197</v>
      </c>
      <c r="C25190" s="9">
        <v>66449</v>
      </c>
      <c r="D25190" s="10" t="s">
        <v>26715</v>
      </c>
      <c r="E25190" s="11" t="s">
        <v>41</v>
      </c>
      <c r="F25190" s="11" t="s">
        <v>41</v>
      </c>
      <c r="G25190" s="12" t="s">
        <v>243</v>
      </c>
      <c r="H25190" s="12" t="s">
        <v>2872</v>
      </c>
      <c r="I25190" s="12" t="s">
        <v>245</v>
      </c>
      <c r="J25190" s="10" t="s">
        <v>143</v>
      </c>
      <c r="K25190" s="13" t="s">
        <v>11067</v>
      </c>
      <c r="L25190" s="13" t="s">
        <v>1</v>
      </c>
      <c r="M25190" s="14">
        <v>4</v>
      </c>
      <c r="N25190" s="14">
        <v>4</v>
      </c>
      <c r="O25190" s="14">
        <v>4</v>
      </c>
      <c r="P25190" s="10" t="s">
        <v>364</v>
      </c>
      <c r="Q25190" s="12" t="s">
        <v>365</v>
      </c>
      <c r="R25190" s="12" t="s">
        <v>366</v>
      </c>
      <c r="S25190" s="12">
        <v>9</v>
      </c>
      <c r="T25190" s="12">
        <v>2024</v>
      </c>
      <c r="U25190" s="9" t="s">
        <v>49</v>
      </c>
      <c r="V25190" s="9" t="s">
        <v>49</v>
      </c>
      <c r="W25190" s="12" t="s">
        <v>52</v>
      </c>
      <c r="X25190" s="14" t="s">
        <v>49</v>
      </c>
      <c r="Y25190" s="14">
        <v>5.66</v>
      </c>
      <c r="Z25190" s="9" t="s">
        <v>49</v>
      </c>
      <c r="AA25190" s="9" t="s">
        <v>49</v>
      </c>
      <c r="AB25190" s="9" t="s">
        <v>49</v>
      </c>
      <c r="AC25190" s="9" t="s">
        <v>49</v>
      </c>
      <c r="AD25190" s="9" t="s">
        <v>49</v>
      </c>
      <c r="AE25190" s="9" t="s">
        <v>49</v>
      </c>
      <c r="AF25190" s="9" t="s">
        <v>49</v>
      </c>
      <c r="AG25190" s="9" t="s">
        <v>49</v>
      </c>
      <c r="AH25190" s="9" t="s">
        <v>49</v>
      </c>
      <c r="AI25190" s="9" t="s">
        <v>49</v>
      </c>
      <c r="AJ25190" s="15">
        <v>42.869100000000003</v>
      </c>
      <c r="AK25190" s="15">
        <v>-73.615300000000005</v>
      </c>
    </row>
    <row r="25191" spans="1:37" x14ac:dyDescent="0.3">
      <c r="A25191" s="9">
        <v>40577</v>
      </c>
      <c r="B25191" s="10" t="s">
        <v>4852</v>
      </c>
      <c r="C25191" s="9">
        <v>66450</v>
      </c>
      <c r="D25191" s="10" t="s">
        <v>26716</v>
      </c>
      <c r="E25191" s="11" t="s">
        <v>41</v>
      </c>
      <c r="F25191" s="11" t="s">
        <v>41</v>
      </c>
      <c r="G25191" s="12" t="s">
        <v>3168</v>
      </c>
      <c r="H25191" s="12" t="s">
        <v>3248</v>
      </c>
      <c r="I25191" s="12" t="s">
        <v>172</v>
      </c>
      <c r="J25191" s="10" t="s">
        <v>44</v>
      </c>
      <c r="K25191" s="13" t="s">
        <v>2649</v>
      </c>
      <c r="L25191" s="13" t="s">
        <v>1</v>
      </c>
      <c r="M25191" s="14">
        <v>2.7</v>
      </c>
      <c r="N25191" s="14">
        <v>2.7</v>
      </c>
      <c r="O25191" s="14">
        <v>2.7</v>
      </c>
      <c r="P25191" s="10" t="s">
        <v>46</v>
      </c>
      <c r="Q25191" s="12" t="s">
        <v>47</v>
      </c>
      <c r="R25191" s="12" t="s">
        <v>48</v>
      </c>
      <c r="S25191" s="12">
        <v>11</v>
      </c>
      <c r="T25191" s="12">
        <v>2023</v>
      </c>
      <c r="U25191" s="9" t="s">
        <v>49</v>
      </c>
      <c r="V25191" s="9" t="s">
        <v>49</v>
      </c>
      <c r="W25191" s="12" t="s">
        <v>52</v>
      </c>
      <c r="X25191" s="14" t="s">
        <v>49</v>
      </c>
      <c r="Y25191" s="14" t="s">
        <v>49</v>
      </c>
      <c r="Z25191" s="9" t="s">
        <v>49</v>
      </c>
      <c r="AA25191" s="9" t="s">
        <v>49</v>
      </c>
      <c r="AB25191" s="9" t="s">
        <v>49</v>
      </c>
      <c r="AC25191" s="9" t="s">
        <v>49</v>
      </c>
      <c r="AD25191" s="9" t="s">
        <v>49</v>
      </c>
      <c r="AE25191" s="9" t="s">
        <v>49</v>
      </c>
      <c r="AF25191" s="9" t="s">
        <v>49</v>
      </c>
      <c r="AG25191" s="9" t="s">
        <v>49</v>
      </c>
      <c r="AH25191" s="9" t="s">
        <v>49</v>
      </c>
      <c r="AI25191" s="9" t="s">
        <v>49</v>
      </c>
      <c r="AJ25191" s="15">
        <v>40.446517</v>
      </c>
      <c r="AK25191" s="15">
        <v>-75.340419999999995</v>
      </c>
    </row>
    <row r="25192" spans="1:37" x14ac:dyDescent="0.3">
      <c r="A25192" s="9">
        <v>40577</v>
      </c>
      <c r="B25192" s="10" t="s">
        <v>4852</v>
      </c>
      <c r="C25192" s="9">
        <v>66450</v>
      </c>
      <c r="D25192" s="10" t="s">
        <v>26716</v>
      </c>
      <c r="E25192" s="11" t="s">
        <v>41</v>
      </c>
      <c r="F25192" s="11" t="s">
        <v>41</v>
      </c>
      <c r="G25192" s="12" t="s">
        <v>3168</v>
      </c>
      <c r="H25192" s="12" t="s">
        <v>3248</v>
      </c>
      <c r="I25192" s="12" t="s">
        <v>172</v>
      </c>
      <c r="J25192" s="10" t="s">
        <v>44</v>
      </c>
      <c r="K25192" s="13" t="s">
        <v>1990</v>
      </c>
      <c r="L25192" s="13" t="s">
        <v>1</v>
      </c>
      <c r="M25192" s="14">
        <v>2.7</v>
      </c>
      <c r="N25192" s="14">
        <v>2.7</v>
      </c>
      <c r="O25192" s="14">
        <v>2.7</v>
      </c>
      <c r="P25192" s="10" t="s">
        <v>46</v>
      </c>
      <c r="Q25192" s="12" t="s">
        <v>47</v>
      </c>
      <c r="R25192" s="12" t="s">
        <v>48</v>
      </c>
      <c r="S25192" s="12">
        <v>11</v>
      </c>
      <c r="T25192" s="12">
        <v>2023</v>
      </c>
      <c r="U25192" s="9" t="s">
        <v>49</v>
      </c>
      <c r="V25192" s="9" t="s">
        <v>49</v>
      </c>
      <c r="W25192" s="12" t="s">
        <v>52</v>
      </c>
      <c r="X25192" s="14" t="s">
        <v>49</v>
      </c>
      <c r="Y25192" s="14" t="s">
        <v>49</v>
      </c>
      <c r="Z25192" s="9" t="s">
        <v>49</v>
      </c>
      <c r="AA25192" s="9" t="s">
        <v>49</v>
      </c>
      <c r="AB25192" s="9" t="s">
        <v>49</v>
      </c>
      <c r="AC25192" s="9" t="s">
        <v>49</v>
      </c>
      <c r="AD25192" s="9" t="s">
        <v>49</v>
      </c>
      <c r="AE25192" s="9" t="s">
        <v>49</v>
      </c>
      <c r="AF25192" s="9" t="s">
        <v>49</v>
      </c>
      <c r="AG25192" s="9" t="s">
        <v>49</v>
      </c>
      <c r="AH25192" s="9" t="s">
        <v>49</v>
      </c>
      <c r="AI25192" s="9" t="s">
        <v>49</v>
      </c>
      <c r="AJ25192" s="15">
        <v>40.446517</v>
      </c>
      <c r="AK25192" s="15">
        <v>-75.340419999999995</v>
      </c>
    </row>
    <row r="25193" spans="1:37" x14ac:dyDescent="0.3">
      <c r="A25193" s="9">
        <v>40577</v>
      </c>
      <c r="B25193" s="10" t="s">
        <v>4852</v>
      </c>
      <c r="C25193" s="9">
        <v>66450</v>
      </c>
      <c r="D25193" s="10" t="s">
        <v>26716</v>
      </c>
      <c r="E25193" s="11" t="s">
        <v>41</v>
      </c>
      <c r="F25193" s="11" t="s">
        <v>41</v>
      </c>
      <c r="G25193" s="12" t="s">
        <v>3168</v>
      </c>
      <c r="H25193" s="12" t="s">
        <v>3248</v>
      </c>
      <c r="I25193" s="12" t="s">
        <v>172</v>
      </c>
      <c r="J25193" s="10" t="s">
        <v>44</v>
      </c>
      <c r="K25193" s="13" t="s">
        <v>1991</v>
      </c>
      <c r="L25193" s="13" t="s">
        <v>1</v>
      </c>
      <c r="M25193" s="14">
        <v>2.7</v>
      </c>
      <c r="N25193" s="14">
        <v>2.7</v>
      </c>
      <c r="O25193" s="14">
        <v>2.7</v>
      </c>
      <c r="P25193" s="10" t="s">
        <v>46</v>
      </c>
      <c r="Q25193" s="12" t="s">
        <v>47</v>
      </c>
      <c r="R25193" s="12" t="s">
        <v>48</v>
      </c>
      <c r="S25193" s="12">
        <v>11</v>
      </c>
      <c r="T25193" s="12">
        <v>2023</v>
      </c>
      <c r="U25193" s="9" t="s">
        <v>49</v>
      </c>
      <c r="V25193" s="9" t="s">
        <v>49</v>
      </c>
      <c r="W25193" s="12" t="s">
        <v>52</v>
      </c>
      <c r="X25193" s="14" t="s">
        <v>49</v>
      </c>
      <c r="Y25193" s="14" t="s">
        <v>49</v>
      </c>
      <c r="Z25193" s="9" t="s">
        <v>49</v>
      </c>
      <c r="AA25193" s="9" t="s">
        <v>49</v>
      </c>
      <c r="AB25193" s="9" t="s">
        <v>49</v>
      </c>
      <c r="AC25193" s="9" t="s">
        <v>49</v>
      </c>
      <c r="AD25193" s="9" t="s">
        <v>49</v>
      </c>
      <c r="AE25193" s="9" t="s">
        <v>49</v>
      </c>
      <c r="AF25193" s="9" t="s">
        <v>49</v>
      </c>
      <c r="AG25193" s="9" t="s">
        <v>49</v>
      </c>
      <c r="AH25193" s="9" t="s">
        <v>49</v>
      </c>
      <c r="AI25193" s="9" t="s">
        <v>49</v>
      </c>
      <c r="AJ25193" s="15">
        <v>40.446517</v>
      </c>
      <c r="AK25193" s="15">
        <v>-75.340419999999995</v>
      </c>
    </row>
    <row r="25194" spans="1:37" x14ac:dyDescent="0.3">
      <c r="A25194" s="9">
        <v>40577</v>
      </c>
      <c r="B25194" s="10" t="s">
        <v>4852</v>
      </c>
      <c r="C25194" s="9">
        <v>66450</v>
      </c>
      <c r="D25194" s="10" t="s">
        <v>26716</v>
      </c>
      <c r="E25194" s="11" t="s">
        <v>41</v>
      </c>
      <c r="F25194" s="11" t="s">
        <v>41</v>
      </c>
      <c r="G25194" s="12" t="s">
        <v>3168</v>
      </c>
      <c r="H25194" s="12" t="s">
        <v>3248</v>
      </c>
      <c r="I25194" s="12" t="s">
        <v>172</v>
      </c>
      <c r="J25194" s="10" t="s">
        <v>44</v>
      </c>
      <c r="K25194" s="13" t="s">
        <v>10340</v>
      </c>
      <c r="L25194" s="13" t="s">
        <v>1</v>
      </c>
      <c r="M25194" s="14">
        <v>2.7</v>
      </c>
      <c r="N25194" s="14">
        <v>2.7</v>
      </c>
      <c r="O25194" s="14">
        <v>2.7</v>
      </c>
      <c r="P25194" s="10" t="s">
        <v>46</v>
      </c>
      <c r="Q25194" s="12" t="s">
        <v>47</v>
      </c>
      <c r="R25194" s="12" t="s">
        <v>48</v>
      </c>
      <c r="S25194" s="12">
        <v>11</v>
      </c>
      <c r="T25194" s="12">
        <v>2023</v>
      </c>
      <c r="U25194" s="9" t="s">
        <v>49</v>
      </c>
      <c r="V25194" s="9" t="s">
        <v>49</v>
      </c>
      <c r="W25194" s="12" t="s">
        <v>52</v>
      </c>
      <c r="X25194" s="14" t="s">
        <v>49</v>
      </c>
      <c r="Y25194" s="14" t="s">
        <v>49</v>
      </c>
      <c r="Z25194" s="9" t="s">
        <v>49</v>
      </c>
      <c r="AA25194" s="9" t="s">
        <v>49</v>
      </c>
      <c r="AB25194" s="9" t="s">
        <v>49</v>
      </c>
      <c r="AC25194" s="9" t="s">
        <v>49</v>
      </c>
      <c r="AD25194" s="9" t="s">
        <v>49</v>
      </c>
      <c r="AE25194" s="9" t="s">
        <v>49</v>
      </c>
      <c r="AF25194" s="9" t="s">
        <v>49</v>
      </c>
      <c r="AG25194" s="9" t="s">
        <v>49</v>
      </c>
      <c r="AH25194" s="9" t="s">
        <v>49</v>
      </c>
      <c r="AI25194" s="9" t="s">
        <v>49</v>
      </c>
      <c r="AJ25194" s="15">
        <v>40.446517</v>
      </c>
      <c r="AK25194" s="15">
        <v>-75.340419999999995</v>
      </c>
    </row>
    <row r="25195" spans="1:37" x14ac:dyDescent="0.3">
      <c r="A25195" s="9">
        <v>40577</v>
      </c>
      <c r="B25195" s="10" t="s">
        <v>4852</v>
      </c>
      <c r="C25195" s="9">
        <v>66451</v>
      </c>
      <c r="D25195" s="10" t="s">
        <v>26717</v>
      </c>
      <c r="E25195" s="11" t="s">
        <v>41</v>
      </c>
      <c r="F25195" s="11" t="s">
        <v>41</v>
      </c>
      <c r="G25195" s="12" t="s">
        <v>3168</v>
      </c>
      <c r="H25195" s="12" t="s">
        <v>5370</v>
      </c>
      <c r="I25195" s="12" t="s">
        <v>172</v>
      </c>
      <c r="J25195" s="10" t="s">
        <v>44</v>
      </c>
      <c r="K25195" s="13" t="s">
        <v>2649</v>
      </c>
      <c r="L25195" s="13" t="s">
        <v>1</v>
      </c>
      <c r="M25195" s="14">
        <v>2.7</v>
      </c>
      <c r="N25195" s="14">
        <v>2.7</v>
      </c>
      <c r="O25195" s="14">
        <v>2.7</v>
      </c>
      <c r="P25195" s="10" t="s">
        <v>46</v>
      </c>
      <c r="Q25195" s="12" t="s">
        <v>47</v>
      </c>
      <c r="R25195" s="12" t="s">
        <v>48</v>
      </c>
      <c r="S25195" s="12">
        <v>6</v>
      </c>
      <c r="T25195" s="12">
        <v>2023</v>
      </c>
      <c r="U25195" s="9" t="s">
        <v>49</v>
      </c>
      <c r="V25195" s="9" t="s">
        <v>49</v>
      </c>
      <c r="W25195" s="12" t="s">
        <v>52</v>
      </c>
      <c r="X25195" s="14" t="s">
        <v>49</v>
      </c>
      <c r="Y25195" s="14" t="s">
        <v>49</v>
      </c>
      <c r="Z25195" s="9" t="s">
        <v>49</v>
      </c>
      <c r="AA25195" s="9" t="s">
        <v>49</v>
      </c>
      <c r="AB25195" s="9" t="s">
        <v>49</v>
      </c>
      <c r="AC25195" s="9" t="s">
        <v>49</v>
      </c>
      <c r="AD25195" s="9" t="s">
        <v>49</v>
      </c>
      <c r="AE25195" s="9" t="s">
        <v>49</v>
      </c>
      <c r="AF25195" s="9" t="s">
        <v>49</v>
      </c>
      <c r="AG25195" s="9" t="s">
        <v>49</v>
      </c>
      <c r="AH25195" s="9" t="s">
        <v>49</v>
      </c>
      <c r="AI25195" s="9" t="s">
        <v>49</v>
      </c>
      <c r="AJ25195" s="15">
        <v>40.630682999999998</v>
      </c>
      <c r="AK25195" s="15">
        <v>-76.178129999999996</v>
      </c>
    </row>
    <row r="25196" spans="1:37" x14ac:dyDescent="0.3">
      <c r="A25196" s="9">
        <v>40577</v>
      </c>
      <c r="B25196" s="10" t="s">
        <v>4852</v>
      </c>
      <c r="C25196" s="9">
        <v>66451</v>
      </c>
      <c r="D25196" s="10" t="s">
        <v>26717</v>
      </c>
      <c r="E25196" s="11" t="s">
        <v>41</v>
      </c>
      <c r="F25196" s="11" t="s">
        <v>41</v>
      </c>
      <c r="G25196" s="12" t="s">
        <v>3168</v>
      </c>
      <c r="H25196" s="12" t="s">
        <v>5370</v>
      </c>
      <c r="I25196" s="12" t="s">
        <v>172</v>
      </c>
      <c r="J25196" s="10" t="s">
        <v>44</v>
      </c>
      <c r="K25196" s="13" t="s">
        <v>1990</v>
      </c>
      <c r="L25196" s="13" t="s">
        <v>1</v>
      </c>
      <c r="M25196" s="14">
        <v>2.7</v>
      </c>
      <c r="N25196" s="14">
        <v>2.7</v>
      </c>
      <c r="O25196" s="14">
        <v>2.7</v>
      </c>
      <c r="P25196" s="10" t="s">
        <v>46</v>
      </c>
      <c r="Q25196" s="12" t="s">
        <v>47</v>
      </c>
      <c r="R25196" s="12" t="s">
        <v>48</v>
      </c>
      <c r="S25196" s="12">
        <v>6</v>
      </c>
      <c r="T25196" s="12">
        <v>2023</v>
      </c>
      <c r="U25196" s="9" t="s">
        <v>49</v>
      </c>
      <c r="V25196" s="9" t="s">
        <v>49</v>
      </c>
      <c r="W25196" s="12" t="s">
        <v>52</v>
      </c>
      <c r="X25196" s="14" t="s">
        <v>49</v>
      </c>
      <c r="Y25196" s="14" t="s">
        <v>49</v>
      </c>
      <c r="Z25196" s="9" t="s">
        <v>49</v>
      </c>
      <c r="AA25196" s="9" t="s">
        <v>49</v>
      </c>
      <c r="AB25196" s="9" t="s">
        <v>49</v>
      </c>
      <c r="AC25196" s="9" t="s">
        <v>49</v>
      </c>
      <c r="AD25196" s="9" t="s">
        <v>49</v>
      </c>
      <c r="AE25196" s="9" t="s">
        <v>49</v>
      </c>
      <c r="AF25196" s="9" t="s">
        <v>49</v>
      </c>
      <c r="AG25196" s="9" t="s">
        <v>49</v>
      </c>
      <c r="AH25196" s="9" t="s">
        <v>49</v>
      </c>
      <c r="AI25196" s="9" t="s">
        <v>49</v>
      </c>
      <c r="AJ25196" s="15">
        <v>40.630682999999998</v>
      </c>
      <c r="AK25196" s="15">
        <v>-76.178129999999996</v>
      </c>
    </row>
    <row r="25197" spans="1:37" x14ac:dyDescent="0.3">
      <c r="A25197" s="9">
        <v>40577</v>
      </c>
      <c r="B25197" s="10" t="s">
        <v>4852</v>
      </c>
      <c r="C25197" s="9">
        <v>66452</v>
      </c>
      <c r="D25197" s="10" t="s">
        <v>26718</v>
      </c>
      <c r="E25197" s="11" t="s">
        <v>41</v>
      </c>
      <c r="F25197" s="11" t="s">
        <v>41</v>
      </c>
      <c r="G25197" s="12" t="s">
        <v>3168</v>
      </c>
      <c r="H25197" s="12" t="s">
        <v>1154</v>
      </c>
      <c r="I25197" s="12" t="s">
        <v>172</v>
      </c>
      <c r="J25197" s="10" t="s">
        <v>44</v>
      </c>
      <c r="K25197" s="13" t="s">
        <v>2649</v>
      </c>
      <c r="L25197" s="13" t="s">
        <v>1</v>
      </c>
      <c r="M25197" s="14">
        <v>2.7</v>
      </c>
      <c r="N25197" s="14">
        <v>2.7</v>
      </c>
      <c r="O25197" s="14">
        <v>2.7</v>
      </c>
      <c r="P25197" s="10" t="s">
        <v>46</v>
      </c>
      <c r="Q25197" s="12" t="s">
        <v>47</v>
      </c>
      <c r="R25197" s="12" t="s">
        <v>48</v>
      </c>
      <c r="S25197" s="12">
        <v>6</v>
      </c>
      <c r="T25197" s="12">
        <v>2024</v>
      </c>
      <c r="U25197" s="9" t="s">
        <v>49</v>
      </c>
      <c r="V25197" s="9" t="s">
        <v>49</v>
      </c>
      <c r="W25197" s="12" t="s">
        <v>52</v>
      </c>
      <c r="X25197" s="14" t="s">
        <v>49</v>
      </c>
      <c r="Y25197" s="14" t="s">
        <v>49</v>
      </c>
      <c r="Z25197" s="9" t="s">
        <v>49</v>
      </c>
      <c r="AA25197" s="9" t="s">
        <v>49</v>
      </c>
      <c r="AB25197" s="9" t="s">
        <v>49</v>
      </c>
      <c r="AC25197" s="9" t="s">
        <v>49</v>
      </c>
      <c r="AD25197" s="9" t="s">
        <v>49</v>
      </c>
      <c r="AE25197" s="9" t="s">
        <v>49</v>
      </c>
      <c r="AF25197" s="9" t="s">
        <v>49</v>
      </c>
      <c r="AG25197" s="9" t="s">
        <v>49</v>
      </c>
      <c r="AH25197" s="9" t="s">
        <v>49</v>
      </c>
      <c r="AI25197" s="9" t="s">
        <v>49</v>
      </c>
      <c r="AJ25197" s="15">
        <v>40.911223</v>
      </c>
      <c r="AK25197" s="15">
        <v>-77.044970000000006</v>
      </c>
    </row>
    <row r="25198" spans="1:37" x14ac:dyDescent="0.3">
      <c r="A25198" s="9">
        <v>40577</v>
      </c>
      <c r="B25198" s="10" t="s">
        <v>4852</v>
      </c>
      <c r="C25198" s="9">
        <v>66452</v>
      </c>
      <c r="D25198" s="10" t="s">
        <v>26718</v>
      </c>
      <c r="E25198" s="11" t="s">
        <v>41</v>
      </c>
      <c r="F25198" s="11" t="s">
        <v>41</v>
      </c>
      <c r="G25198" s="12" t="s">
        <v>3168</v>
      </c>
      <c r="H25198" s="12" t="s">
        <v>1154</v>
      </c>
      <c r="I25198" s="12" t="s">
        <v>172</v>
      </c>
      <c r="J25198" s="10" t="s">
        <v>44</v>
      </c>
      <c r="K25198" s="13" t="s">
        <v>1990</v>
      </c>
      <c r="L25198" s="13" t="s">
        <v>1</v>
      </c>
      <c r="M25198" s="14">
        <v>2.7</v>
      </c>
      <c r="N25198" s="14">
        <v>2.7</v>
      </c>
      <c r="O25198" s="14">
        <v>2.7</v>
      </c>
      <c r="P25198" s="10" t="s">
        <v>46</v>
      </c>
      <c r="Q25198" s="12" t="s">
        <v>47</v>
      </c>
      <c r="R25198" s="12" t="s">
        <v>48</v>
      </c>
      <c r="S25198" s="12">
        <v>6</v>
      </c>
      <c r="T25198" s="12">
        <v>2024</v>
      </c>
      <c r="U25198" s="9" t="s">
        <v>49</v>
      </c>
      <c r="V25198" s="9" t="s">
        <v>49</v>
      </c>
      <c r="W25198" s="12" t="s">
        <v>52</v>
      </c>
      <c r="X25198" s="14" t="s">
        <v>49</v>
      </c>
      <c r="Y25198" s="14" t="s">
        <v>49</v>
      </c>
      <c r="Z25198" s="9" t="s">
        <v>49</v>
      </c>
      <c r="AA25198" s="9" t="s">
        <v>49</v>
      </c>
      <c r="AB25198" s="9" t="s">
        <v>49</v>
      </c>
      <c r="AC25198" s="9" t="s">
        <v>49</v>
      </c>
      <c r="AD25198" s="9" t="s">
        <v>49</v>
      </c>
      <c r="AE25198" s="9" t="s">
        <v>49</v>
      </c>
      <c r="AF25198" s="9" t="s">
        <v>49</v>
      </c>
      <c r="AG25198" s="9" t="s">
        <v>49</v>
      </c>
      <c r="AH25198" s="9" t="s">
        <v>49</v>
      </c>
      <c r="AI25198" s="9" t="s">
        <v>49</v>
      </c>
      <c r="AJ25198" s="15">
        <v>40.911223</v>
      </c>
      <c r="AK25198" s="15">
        <v>-77.044970000000006</v>
      </c>
    </row>
    <row r="25199" spans="1:37" x14ac:dyDescent="0.3">
      <c r="A25199" s="9">
        <v>40577</v>
      </c>
      <c r="B25199" s="10" t="s">
        <v>4852</v>
      </c>
      <c r="C25199" s="9">
        <v>66453</v>
      </c>
      <c r="D25199" s="10" t="s">
        <v>26719</v>
      </c>
      <c r="E25199" s="11" t="s">
        <v>41</v>
      </c>
      <c r="F25199" s="11" t="s">
        <v>41</v>
      </c>
      <c r="G25199" s="12" t="s">
        <v>3026</v>
      </c>
      <c r="H25199" s="12" t="s">
        <v>5052</v>
      </c>
      <c r="I25199" s="12" t="s">
        <v>172</v>
      </c>
      <c r="J25199" s="10" t="s">
        <v>44</v>
      </c>
      <c r="K25199" s="13" t="s">
        <v>2649</v>
      </c>
      <c r="L25199" s="13" t="s">
        <v>1</v>
      </c>
      <c r="M25199" s="14">
        <v>2.7</v>
      </c>
      <c r="N25199" s="14">
        <v>2.7</v>
      </c>
      <c r="O25199" s="14">
        <v>2.7</v>
      </c>
      <c r="P25199" s="10" t="s">
        <v>46</v>
      </c>
      <c r="Q25199" s="12" t="s">
        <v>47</v>
      </c>
      <c r="R25199" s="12" t="s">
        <v>48</v>
      </c>
      <c r="S25199" s="12">
        <v>8</v>
      </c>
      <c r="T25199" s="12">
        <v>2023</v>
      </c>
      <c r="U25199" s="9" t="s">
        <v>49</v>
      </c>
      <c r="V25199" s="9" t="s">
        <v>49</v>
      </c>
      <c r="W25199" s="12" t="s">
        <v>52</v>
      </c>
      <c r="X25199" s="14" t="s">
        <v>49</v>
      </c>
      <c r="Y25199" s="14" t="s">
        <v>49</v>
      </c>
      <c r="Z25199" s="9" t="s">
        <v>49</v>
      </c>
      <c r="AA25199" s="9" t="s">
        <v>49</v>
      </c>
      <c r="AB25199" s="9" t="s">
        <v>49</v>
      </c>
      <c r="AC25199" s="9" t="s">
        <v>49</v>
      </c>
      <c r="AD25199" s="9" t="s">
        <v>49</v>
      </c>
      <c r="AE25199" s="9" t="s">
        <v>49</v>
      </c>
      <c r="AF25199" s="9" t="s">
        <v>49</v>
      </c>
      <c r="AG25199" s="9" t="s">
        <v>49</v>
      </c>
      <c r="AH25199" s="9" t="s">
        <v>49</v>
      </c>
      <c r="AI25199" s="9" t="s">
        <v>49</v>
      </c>
      <c r="AJ25199" s="15">
        <v>41.086303000000001</v>
      </c>
      <c r="AK25199" s="15">
        <v>-81.727440000000001</v>
      </c>
    </row>
    <row r="25200" spans="1:37" x14ac:dyDescent="0.3">
      <c r="A25200" s="9">
        <v>40577</v>
      </c>
      <c r="B25200" s="10" t="s">
        <v>4852</v>
      </c>
      <c r="C25200" s="9">
        <v>66453</v>
      </c>
      <c r="D25200" s="10" t="s">
        <v>26719</v>
      </c>
      <c r="E25200" s="11" t="s">
        <v>41</v>
      </c>
      <c r="F25200" s="11" t="s">
        <v>41</v>
      </c>
      <c r="G25200" s="12" t="s">
        <v>3026</v>
      </c>
      <c r="H25200" s="12" t="s">
        <v>5052</v>
      </c>
      <c r="I25200" s="12" t="s">
        <v>172</v>
      </c>
      <c r="J25200" s="10" t="s">
        <v>44</v>
      </c>
      <c r="K25200" s="13" t="s">
        <v>1990</v>
      </c>
      <c r="L25200" s="13" t="s">
        <v>1</v>
      </c>
      <c r="M25200" s="14">
        <v>2.7</v>
      </c>
      <c r="N25200" s="14">
        <v>2.7</v>
      </c>
      <c r="O25200" s="14">
        <v>2.7</v>
      </c>
      <c r="P25200" s="10" t="s">
        <v>46</v>
      </c>
      <c r="Q25200" s="12" t="s">
        <v>47</v>
      </c>
      <c r="R25200" s="12" t="s">
        <v>48</v>
      </c>
      <c r="S25200" s="12">
        <v>8</v>
      </c>
      <c r="T25200" s="12">
        <v>2023</v>
      </c>
      <c r="U25200" s="9" t="s">
        <v>49</v>
      </c>
      <c r="V25200" s="9" t="s">
        <v>49</v>
      </c>
      <c r="W25200" s="12" t="s">
        <v>52</v>
      </c>
      <c r="X25200" s="14" t="s">
        <v>49</v>
      </c>
      <c r="Y25200" s="14" t="s">
        <v>49</v>
      </c>
      <c r="Z25200" s="9" t="s">
        <v>49</v>
      </c>
      <c r="AA25200" s="9" t="s">
        <v>49</v>
      </c>
      <c r="AB25200" s="9" t="s">
        <v>49</v>
      </c>
      <c r="AC25200" s="9" t="s">
        <v>49</v>
      </c>
      <c r="AD25200" s="9" t="s">
        <v>49</v>
      </c>
      <c r="AE25200" s="9" t="s">
        <v>49</v>
      </c>
      <c r="AF25200" s="9" t="s">
        <v>49</v>
      </c>
      <c r="AG25200" s="9" t="s">
        <v>49</v>
      </c>
      <c r="AH25200" s="9" t="s">
        <v>49</v>
      </c>
      <c r="AI25200" s="9" t="s">
        <v>49</v>
      </c>
      <c r="AJ25200" s="15">
        <v>41.086303000000001</v>
      </c>
      <c r="AK25200" s="15">
        <v>-81.727440000000001</v>
      </c>
    </row>
    <row r="25201" spans="1:37" x14ac:dyDescent="0.3">
      <c r="A25201" s="9">
        <v>40577</v>
      </c>
      <c r="B25201" s="10" t="s">
        <v>4852</v>
      </c>
      <c r="C25201" s="9">
        <v>66453</v>
      </c>
      <c r="D25201" s="10" t="s">
        <v>26719</v>
      </c>
      <c r="E25201" s="11" t="s">
        <v>41</v>
      </c>
      <c r="F25201" s="11" t="s">
        <v>41</v>
      </c>
      <c r="G25201" s="12" t="s">
        <v>3026</v>
      </c>
      <c r="H25201" s="12" t="s">
        <v>5052</v>
      </c>
      <c r="I25201" s="12" t="s">
        <v>172</v>
      </c>
      <c r="J25201" s="10" t="s">
        <v>44</v>
      </c>
      <c r="K25201" s="13" t="s">
        <v>1991</v>
      </c>
      <c r="L25201" s="13" t="s">
        <v>1</v>
      </c>
      <c r="M25201" s="14">
        <v>2.7</v>
      </c>
      <c r="N25201" s="14">
        <v>2.7</v>
      </c>
      <c r="O25201" s="14">
        <v>2.7</v>
      </c>
      <c r="P25201" s="10" t="s">
        <v>46</v>
      </c>
      <c r="Q25201" s="12" t="s">
        <v>47</v>
      </c>
      <c r="R25201" s="12" t="s">
        <v>48</v>
      </c>
      <c r="S25201" s="12">
        <v>8</v>
      </c>
      <c r="T25201" s="12">
        <v>2023</v>
      </c>
      <c r="U25201" s="9" t="s">
        <v>49</v>
      </c>
      <c r="V25201" s="9" t="s">
        <v>49</v>
      </c>
      <c r="W25201" s="12" t="s">
        <v>52</v>
      </c>
      <c r="X25201" s="14" t="s">
        <v>49</v>
      </c>
      <c r="Y25201" s="14" t="s">
        <v>49</v>
      </c>
      <c r="Z25201" s="9" t="s">
        <v>49</v>
      </c>
      <c r="AA25201" s="9" t="s">
        <v>49</v>
      </c>
      <c r="AB25201" s="9" t="s">
        <v>49</v>
      </c>
      <c r="AC25201" s="9" t="s">
        <v>49</v>
      </c>
      <c r="AD25201" s="9" t="s">
        <v>49</v>
      </c>
      <c r="AE25201" s="9" t="s">
        <v>49</v>
      </c>
      <c r="AF25201" s="9" t="s">
        <v>49</v>
      </c>
      <c r="AG25201" s="9" t="s">
        <v>49</v>
      </c>
      <c r="AH25201" s="9" t="s">
        <v>49</v>
      </c>
      <c r="AI25201" s="9" t="s">
        <v>49</v>
      </c>
      <c r="AJ25201" s="15">
        <v>41.086303000000001</v>
      </c>
      <c r="AK25201" s="15">
        <v>-81.727440000000001</v>
      </c>
    </row>
    <row r="25202" spans="1:37" x14ac:dyDescent="0.3">
      <c r="A25202" s="9">
        <v>40577</v>
      </c>
      <c r="B25202" s="10" t="s">
        <v>4852</v>
      </c>
      <c r="C25202" s="9">
        <v>66453</v>
      </c>
      <c r="D25202" s="10" t="s">
        <v>26719</v>
      </c>
      <c r="E25202" s="11" t="s">
        <v>41</v>
      </c>
      <c r="F25202" s="11" t="s">
        <v>41</v>
      </c>
      <c r="G25202" s="12" t="s">
        <v>3026</v>
      </c>
      <c r="H25202" s="12" t="s">
        <v>5052</v>
      </c>
      <c r="I25202" s="12" t="s">
        <v>172</v>
      </c>
      <c r="J25202" s="10" t="s">
        <v>44</v>
      </c>
      <c r="K25202" s="13" t="s">
        <v>10340</v>
      </c>
      <c r="L25202" s="13" t="s">
        <v>1</v>
      </c>
      <c r="M25202" s="14">
        <v>2.7</v>
      </c>
      <c r="N25202" s="14">
        <v>2.7</v>
      </c>
      <c r="O25202" s="14">
        <v>2.7</v>
      </c>
      <c r="P25202" s="10" t="s">
        <v>46</v>
      </c>
      <c r="Q25202" s="12" t="s">
        <v>47</v>
      </c>
      <c r="R25202" s="12" t="s">
        <v>48</v>
      </c>
      <c r="S25202" s="12">
        <v>8</v>
      </c>
      <c r="T25202" s="12">
        <v>2023</v>
      </c>
      <c r="U25202" s="9" t="s">
        <v>49</v>
      </c>
      <c r="V25202" s="9" t="s">
        <v>49</v>
      </c>
      <c r="W25202" s="12" t="s">
        <v>52</v>
      </c>
      <c r="X25202" s="14" t="s">
        <v>49</v>
      </c>
      <c r="Y25202" s="14" t="s">
        <v>49</v>
      </c>
      <c r="Z25202" s="9" t="s">
        <v>49</v>
      </c>
      <c r="AA25202" s="9" t="s">
        <v>49</v>
      </c>
      <c r="AB25202" s="9" t="s">
        <v>49</v>
      </c>
      <c r="AC25202" s="9" t="s">
        <v>49</v>
      </c>
      <c r="AD25202" s="9" t="s">
        <v>49</v>
      </c>
      <c r="AE25202" s="9" t="s">
        <v>49</v>
      </c>
      <c r="AF25202" s="9" t="s">
        <v>49</v>
      </c>
      <c r="AG25202" s="9" t="s">
        <v>49</v>
      </c>
      <c r="AH25202" s="9" t="s">
        <v>49</v>
      </c>
      <c r="AI25202" s="9" t="s">
        <v>49</v>
      </c>
      <c r="AJ25202" s="15">
        <v>41.086303000000001</v>
      </c>
      <c r="AK25202" s="15">
        <v>-81.727440000000001</v>
      </c>
    </row>
    <row r="25203" spans="1:37" x14ac:dyDescent="0.3">
      <c r="A25203" s="9">
        <v>40577</v>
      </c>
      <c r="B25203" s="10" t="s">
        <v>4852</v>
      </c>
      <c r="C25203" s="9">
        <v>66454</v>
      </c>
      <c r="D25203" s="10" t="s">
        <v>26720</v>
      </c>
      <c r="E25203" s="11" t="s">
        <v>41</v>
      </c>
      <c r="F25203" s="11" t="s">
        <v>41</v>
      </c>
      <c r="G25203" s="12" t="s">
        <v>3168</v>
      </c>
      <c r="H25203" s="12" t="s">
        <v>1585</v>
      </c>
      <c r="I25203" s="12" t="s">
        <v>172</v>
      </c>
      <c r="J25203" s="10" t="s">
        <v>44</v>
      </c>
      <c r="K25203" s="13" t="s">
        <v>2649</v>
      </c>
      <c r="L25203" s="13" t="s">
        <v>1</v>
      </c>
      <c r="M25203" s="14">
        <v>2.7</v>
      </c>
      <c r="N25203" s="14">
        <v>2.7</v>
      </c>
      <c r="O25203" s="14">
        <v>2.7</v>
      </c>
      <c r="P25203" s="10" t="s">
        <v>46</v>
      </c>
      <c r="Q25203" s="12" t="s">
        <v>47</v>
      </c>
      <c r="R25203" s="12" t="s">
        <v>48</v>
      </c>
      <c r="S25203" s="12">
        <v>12</v>
      </c>
      <c r="T25203" s="12">
        <v>2022</v>
      </c>
      <c r="U25203" s="9" t="s">
        <v>49</v>
      </c>
      <c r="V25203" s="9" t="s">
        <v>49</v>
      </c>
      <c r="W25203" s="12" t="s">
        <v>52</v>
      </c>
      <c r="X25203" s="14" t="s">
        <v>49</v>
      </c>
      <c r="Y25203" s="14" t="s">
        <v>49</v>
      </c>
      <c r="Z25203" s="9" t="s">
        <v>49</v>
      </c>
      <c r="AA25203" s="9" t="s">
        <v>49</v>
      </c>
      <c r="AB25203" s="9" t="s">
        <v>49</v>
      </c>
      <c r="AC25203" s="9" t="s">
        <v>49</v>
      </c>
      <c r="AD25203" s="9" t="s">
        <v>49</v>
      </c>
      <c r="AE25203" s="9" t="s">
        <v>49</v>
      </c>
      <c r="AF25203" s="9" t="s">
        <v>49</v>
      </c>
      <c r="AG25203" s="9" t="s">
        <v>49</v>
      </c>
      <c r="AH25203" s="9" t="s">
        <v>49</v>
      </c>
      <c r="AI25203" s="9" t="s">
        <v>49</v>
      </c>
      <c r="AJ25203" s="15">
        <v>40.275213999999998</v>
      </c>
      <c r="AK25203" s="15">
        <v>-75.28922</v>
      </c>
    </row>
    <row r="25204" spans="1:37" x14ac:dyDescent="0.3">
      <c r="A25204" s="9">
        <v>57128</v>
      </c>
      <c r="B25204" s="10" t="s">
        <v>11498</v>
      </c>
      <c r="C25204" s="9">
        <v>66455</v>
      </c>
      <c r="D25204" s="10" t="s">
        <v>26721</v>
      </c>
      <c r="E25204" s="11" t="s">
        <v>41</v>
      </c>
      <c r="F25204" s="11" t="s">
        <v>41</v>
      </c>
      <c r="G25204" s="12" t="s">
        <v>81</v>
      </c>
      <c r="H25204" s="12" t="s">
        <v>869</v>
      </c>
      <c r="I25204" s="12" t="s">
        <v>852</v>
      </c>
      <c r="J25204" s="10" t="s">
        <v>143</v>
      </c>
      <c r="K25204" s="13" t="s">
        <v>26722</v>
      </c>
      <c r="L25204" s="13" t="s">
        <v>1</v>
      </c>
      <c r="M25204" s="14">
        <v>1.8</v>
      </c>
      <c r="N25204" s="14">
        <v>1.8</v>
      </c>
      <c r="O25204" s="14">
        <v>1.8</v>
      </c>
      <c r="P25204" s="10" t="s">
        <v>7024</v>
      </c>
      <c r="Q25204" s="12" t="s">
        <v>72</v>
      </c>
      <c r="R25204" s="12" t="s">
        <v>7025</v>
      </c>
      <c r="S25204" s="12">
        <v>9</v>
      </c>
      <c r="T25204" s="12">
        <v>2022</v>
      </c>
      <c r="U25204" s="9" t="s">
        <v>49</v>
      </c>
      <c r="V25204" s="9" t="s">
        <v>49</v>
      </c>
      <c r="W25204" s="12" t="s">
        <v>52</v>
      </c>
      <c r="X25204" s="14" t="s">
        <v>49</v>
      </c>
      <c r="Y25204" s="14" t="s">
        <v>49</v>
      </c>
      <c r="Z25204" s="9" t="s">
        <v>49</v>
      </c>
      <c r="AA25204" s="9" t="s">
        <v>49</v>
      </c>
      <c r="AB25204" s="9" t="s">
        <v>49</v>
      </c>
      <c r="AC25204" s="9" t="s">
        <v>49</v>
      </c>
      <c r="AD25204" s="9" t="s">
        <v>49</v>
      </c>
      <c r="AE25204" s="9" t="s">
        <v>49</v>
      </c>
      <c r="AF25204" s="9" t="s">
        <v>49</v>
      </c>
      <c r="AG25204" s="9" t="s">
        <v>49</v>
      </c>
      <c r="AH25204" s="9" t="s">
        <v>49</v>
      </c>
      <c r="AI25204" s="9" t="s">
        <v>49</v>
      </c>
      <c r="AJ25204" s="15">
        <v>41.336413</v>
      </c>
      <c r="AK25204" s="15">
        <v>-72.105609999999999</v>
      </c>
    </row>
    <row r="25205" spans="1:37" x14ac:dyDescent="0.3">
      <c r="A25205" s="9">
        <v>57128</v>
      </c>
      <c r="B25205" s="10" t="s">
        <v>11498</v>
      </c>
      <c r="C25205" s="9">
        <v>66456</v>
      </c>
      <c r="D25205" s="10" t="s">
        <v>26723</v>
      </c>
      <c r="E25205" s="11" t="s">
        <v>41</v>
      </c>
      <c r="F25205" s="11" t="s">
        <v>41</v>
      </c>
      <c r="G25205" s="12" t="s">
        <v>84</v>
      </c>
      <c r="H25205" s="12" t="s">
        <v>4823</v>
      </c>
      <c r="I25205" s="12" t="s">
        <v>142</v>
      </c>
      <c r="J25205" s="10" t="s">
        <v>143</v>
      </c>
      <c r="K25205" s="13" t="s">
        <v>26724</v>
      </c>
      <c r="L25205" s="13" t="s">
        <v>1</v>
      </c>
      <c r="M25205" s="14">
        <v>2.6</v>
      </c>
      <c r="N25205" s="14">
        <v>2.6</v>
      </c>
      <c r="O25205" s="14">
        <v>2.6</v>
      </c>
      <c r="P25205" s="10" t="s">
        <v>7024</v>
      </c>
      <c r="Q25205" s="12" t="s">
        <v>72</v>
      </c>
      <c r="R25205" s="12" t="s">
        <v>7025</v>
      </c>
      <c r="S25205" s="12">
        <v>12</v>
      </c>
      <c r="T25205" s="12">
        <v>2022</v>
      </c>
      <c r="U25205" s="9" t="s">
        <v>49</v>
      </c>
      <c r="V25205" s="9" t="s">
        <v>49</v>
      </c>
      <c r="W25205" s="12" t="s">
        <v>52</v>
      </c>
      <c r="X25205" s="14" t="s">
        <v>49</v>
      </c>
      <c r="Y25205" s="14" t="s">
        <v>49</v>
      </c>
      <c r="Z25205" s="9" t="s">
        <v>49</v>
      </c>
      <c r="AA25205" s="9" t="s">
        <v>49</v>
      </c>
      <c r="AB25205" s="9" t="s">
        <v>49</v>
      </c>
      <c r="AC25205" s="9" t="s">
        <v>49</v>
      </c>
      <c r="AD25205" s="9" t="s">
        <v>49</v>
      </c>
      <c r="AE25205" s="9" t="s">
        <v>49</v>
      </c>
      <c r="AF25205" s="9" t="s">
        <v>49</v>
      </c>
      <c r="AG25205" s="9" t="s">
        <v>49</v>
      </c>
      <c r="AH25205" s="9" t="s">
        <v>49</v>
      </c>
      <c r="AI25205" s="9" t="s">
        <v>49</v>
      </c>
      <c r="AJ25205" s="15">
        <v>38.235224000000002</v>
      </c>
      <c r="AK25205" s="15">
        <v>-122.09269999999999</v>
      </c>
    </row>
    <row r="25206" spans="1:37" x14ac:dyDescent="0.3">
      <c r="A25206" s="9">
        <v>57128</v>
      </c>
      <c r="B25206" s="10" t="s">
        <v>11498</v>
      </c>
      <c r="C25206" s="9">
        <v>66457</v>
      </c>
      <c r="D25206" s="10" t="s">
        <v>26725</v>
      </c>
      <c r="E25206" s="11" t="s">
        <v>41</v>
      </c>
      <c r="F25206" s="11" t="s">
        <v>41</v>
      </c>
      <c r="G25206" s="12" t="s">
        <v>243</v>
      </c>
      <c r="H25206" s="12" t="s">
        <v>2752</v>
      </c>
      <c r="I25206" s="12" t="s">
        <v>245</v>
      </c>
      <c r="J25206" s="10" t="s">
        <v>143</v>
      </c>
      <c r="K25206" s="13" t="s">
        <v>26726</v>
      </c>
      <c r="L25206" s="13" t="s">
        <v>1</v>
      </c>
      <c r="M25206" s="14">
        <v>5</v>
      </c>
      <c r="N25206" s="14">
        <v>5</v>
      </c>
      <c r="O25206" s="14">
        <v>5</v>
      </c>
      <c r="P25206" s="10" t="s">
        <v>7024</v>
      </c>
      <c r="Q25206" s="12" t="s">
        <v>72</v>
      </c>
      <c r="R25206" s="12" t="s">
        <v>7025</v>
      </c>
      <c r="S25206" s="12">
        <v>6</v>
      </c>
      <c r="T25206" s="12">
        <v>2022</v>
      </c>
      <c r="U25206" s="9" t="s">
        <v>49</v>
      </c>
      <c r="V25206" s="9" t="s">
        <v>49</v>
      </c>
      <c r="W25206" s="12" t="s">
        <v>52</v>
      </c>
      <c r="X25206" s="14" t="s">
        <v>49</v>
      </c>
      <c r="Y25206" s="14" t="s">
        <v>49</v>
      </c>
      <c r="Z25206" s="9" t="s">
        <v>49</v>
      </c>
      <c r="AA25206" s="9" t="s">
        <v>49</v>
      </c>
      <c r="AB25206" s="9" t="s">
        <v>49</v>
      </c>
      <c r="AC25206" s="9" t="s">
        <v>49</v>
      </c>
      <c r="AD25206" s="9" t="s">
        <v>49</v>
      </c>
      <c r="AE25206" s="9" t="s">
        <v>49</v>
      </c>
      <c r="AF25206" s="9" t="s">
        <v>49</v>
      </c>
      <c r="AG25206" s="9" t="s">
        <v>49</v>
      </c>
      <c r="AH25206" s="9" t="s">
        <v>49</v>
      </c>
      <c r="AI25206" s="9" t="s">
        <v>49</v>
      </c>
      <c r="AJ25206" s="15">
        <v>40.552176000000003</v>
      </c>
      <c r="AK25206" s="15">
        <v>-74.232569999999996</v>
      </c>
    </row>
    <row r="25207" spans="1:37" x14ac:dyDescent="0.3">
      <c r="A25207" s="9">
        <v>57128</v>
      </c>
      <c r="B25207" s="10" t="s">
        <v>11498</v>
      </c>
      <c r="C25207" s="9">
        <v>66458</v>
      </c>
      <c r="D25207" s="10" t="s">
        <v>26727</v>
      </c>
      <c r="E25207" s="11" t="s">
        <v>41</v>
      </c>
      <c r="F25207" s="11" t="s">
        <v>41</v>
      </c>
      <c r="G25207" s="12" t="s">
        <v>84</v>
      </c>
      <c r="H25207" s="12" t="s">
        <v>610</v>
      </c>
      <c r="I25207" s="12" t="s">
        <v>142</v>
      </c>
      <c r="J25207" s="10" t="s">
        <v>143</v>
      </c>
      <c r="K25207" s="13" t="s">
        <v>26728</v>
      </c>
      <c r="L25207" s="13" t="s">
        <v>1</v>
      </c>
      <c r="M25207" s="14">
        <v>1.1000000000000001</v>
      </c>
      <c r="N25207" s="14">
        <v>1.1000000000000001</v>
      </c>
      <c r="O25207" s="14">
        <v>1.1000000000000001</v>
      </c>
      <c r="P25207" s="10" t="s">
        <v>7024</v>
      </c>
      <c r="Q25207" s="12" t="s">
        <v>72</v>
      </c>
      <c r="R25207" s="12" t="s">
        <v>7025</v>
      </c>
      <c r="S25207" s="12">
        <v>6</v>
      </c>
      <c r="T25207" s="12">
        <v>2021</v>
      </c>
      <c r="U25207" s="9" t="s">
        <v>49</v>
      </c>
      <c r="V25207" s="9" t="s">
        <v>49</v>
      </c>
      <c r="W25207" s="12" t="s">
        <v>52</v>
      </c>
      <c r="X25207" s="14" t="s">
        <v>49</v>
      </c>
      <c r="Y25207" s="14" t="s">
        <v>49</v>
      </c>
      <c r="Z25207" s="9" t="s">
        <v>49</v>
      </c>
      <c r="AA25207" s="9" t="s">
        <v>49</v>
      </c>
      <c r="AB25207" s="9" t="s">
        <v>49</v>
      </c>
      <c r="AC25207" s="9" t="s">
        <v>49</v>
      </c>
      <c r="AD25207" s="9" t="s">
        <v>49</v>
      </c>
      <c r="AE25207" s="9" t="s">
        <v>49</v>
      </c>
      <c r="AF25207" s="9" t="s">
        <v>49</v>
      </c>
      <c r="AG25207" s="9" t="s">
        <v>49</v>
      </c>
      <c r="AH25207" s="9" t="s">
        <v>49</v>
      </c>
      <c r="AI25207" s="9" t="s">
        <v>49</v>
      </c>
      <c r="AJ25207" s="15">
        <v>34.036250000000003</v>
      </c>
      <c r="AK25207" s="15">
        <v>-117.2062</v>
      </c>
    </row>
    <row r="25208" spans="1:37" x14ac:dyDescent="0.3">
      <c r="A25208" s="9">
        <v>57128</v>
      </c>
      <c r="B25208" s="10" t="s">
        <v>11498</v>
      </c>
      <c r="C25208" s="9">
        <v>66459</v>
      </c>
      <c r="D25208" s="10" t="s">
        <v>26729</v>
      </c>
      <c r="E25208" s="11" t="s">
        <v>41</v>
      </c>
      <c r="F25208" s="11" t="s">
        <v>41</v>
      </c>
      <c r="G25208" s="12" t="s">
        <v>84</v>
      </c>
      <c r="H25208" s="12" t="s">
        <v>523</v>
      </c>
      <c r="I25208" s="12" t="s">
        <v>142</v>
      </c>
      <c r="J25208" s="10" t="s">
        <v>143</v>
      </c>
      <c r="K25208" s="13" t="s">
        <v>26730</v>
      </c>
      <c r="L25208" s="13" t="s">
        <v>1</v>
      </c>
      <c r="M25208" s="14">
        <v>1</v>
      </c>
      <c r="N25208" s="14">
        <v>1</v>
      </c>
      <c r="O25208" s="14">
        <v>1</v>
      </c>
      <c r="P25208" s="10" t="s">
        <v>7024</v>
      </c>
      <c r="Q25208" s="12" t="s">
        <v>72</v>
      </c>
      <c r="R25208" s="12" t="s">
        <v>7025</v>
      </c>
      <c r="S25208" s="12">
        <v>7</v>
      </c>
      <c r="T25208" s="12">
        <v>2019</v>
      </c>
      <c r="U25208" s="9" t="s">
        <v>49</v>
      </c>
      <c r="V25208" s="9" t="s">
        <v>49</v>
      </c>
      <c r="W25208" s="12" t="s">
        <v>52</v>
      </c>
      <c r="X25208" s="14" t="s">
        <v>49</v>
      </c>
      <c r="Y25208" s="14" t="s">
        <v>49</v>
      </c>
      <c r="Z25208" s="9" t="s">
        <v>49</v>
      </c>
      <c r="AA25208" s="9" t="s">
        <v>49</v>
      </c>
      <c r="AB25208" s="9" t="s">
        <v>49</v>
      </c>
      <c r="AC25208" s="9" t="s">
        <v>49</v>
      </c>
      <c r="AD25208" s="9" t="s">
        <v>49</v>
      </c>
      <c r="AE25208" s="9" t="s">
        <v>49</v>
      </c>
      <c r="AF25208" s="9" t="s">
        <v>49</v>
      </c>
      <c r="AG25208" s="9" t="s">
        <v>49</v>
      </c>
      <c r="AH25208" s="9" t="s">
        <v>49</v>
      </c>
      <c r="AI25208" s="9" t="s">
        <v>49</v>
      </c>
      <c r="AJ25208" s="15">
        <v>36.653880000000001</v>
      </c>
      <c r="AK25208" s="15">
        <v>-121.6237</v>
      </c>
    </row>
    <row r="25209" spans="1:37" x14ac:dyDescent="0.3">
      <c r="A25209" s="9">
        <v>57128</v>
      </c>
      <c r="B25209" s="10" t="s">
        <v>11498</v>
      </c>
      <c r="C25209" s="9">
        <v>66460</v>
      </c>
      <c r="D25209" s="10" t="s">
        <v>26731</v>
      </c>
      <c r="E25209" s="11" t="s">
        <v>41</v>
      </c>
      <c r="F25209" s="11" t="s">
        <v>41</v>
      </c>
      <c r="G25209" s="12" t="s">
        <v>243</v>
      </c>
      <c r="H25209" s="12" t="s">
        <v>2752</v>
      </c>
      <c r="I25209" s="12" t="s">
        <v>245</v>
      </c>
      <c r="J25209" s="10" t="s">
        <v>143</v>
      </c>
      <c r="K25209" s="13" t="s">
        <v>26732</v>
      </c>
      <c r="L25209" s="13" t="s">
        <v>1</v>
      </c>
      <c r="M25209" s="14">
        <v>5</v>
      </c>
      <c r="N25209" s="14">
        <v>5</v>
      </c>
      <c r="O25209" s="14">
        <v>5</v>
      </c>
      <c r="P25209" s="10" t="s">
        <v>7024</v>
      </c>
      <c r="Q25209" s="12" t="s">
        <v>72</v>
      </c>
      <c r="R25209" s="12" t="s">
        <v>7025</v>
      </c>
      <c r="S25209" s="12">
        <v>8</v>
      </c>
      <c r="T25209" s="12">
        <v>2022</v>
      </c>
      <c r="U25209" s="9" t="s">
        <v>49</v>
      </c>
      <c r="V25209" s="9" t="s">
        <v>49</v>
      </c>
      <c r="W25209" s="12" t="s">
        <v>52</v>
      </c>
      <c r="X25209" s="14" t="s">
        <v>49</v>
      </c>
      <c r="Y25209" s="14" t="s">
        <v>49</v>
      </c>
      <c r="Z25209" s="9" t="s">
        <v>49</v>
      </c>
      <c r="AA25209" s="9" t="s">
        <v>49</v>
      </c>
      <c r="AB25209" s="9" t="s">
        <v>49</v>
      </c>
      <c r="AC25209" s="9" t="s">
        <v>49</v>
      </c>
      <c r="AD25209" s="9" t="s">
        <v>49</v>
      </c>
      <c r="AE25209" s="9" t="s">
        <v>49</v>
      </c>
      <c r="AF25209" s="9" t="s">
        <v>49</v>
      </c>
      <c r="AG25209" s="9" t="s">
        <v>49</v>
      </c>
      <c r="AH25209" s="9" t="s">
        <v>49</v>
      </c>
      <c r="AI25209" s="9" t="s">
        <v>49</v>
      </c>
      <c r="AJ25209" s="15">
        <v>40.536563000000001</v>
      </c>
      <c r="AK25209" s="15">
        <v>-74.240939999999995</v>
      </c>
    </row>
    <row r="25210" spans="1:37" x14ac:dyDescent="0.3">
      <c r="A25210" s="9">
        <v>65552</v>
      </c>
      <c r="B25210" s="10" t="s">
        <v>25869</v>
      </c>
      <c r="C25210" s="9">
        <v>66461</v>
      </c>
      <c r="D25210" s="10" t="s">
        <v>26733</v>
      </c>
      <c r="E25210" s="11" t="s">
        <v>41</v>
      </c>
      <c r="F25210" s="11" t="s">
        <v>41</v>
      </c>
      <c r="G25210" s="12" t="s">
        <v>84</v>
      </c>
      <c r="H25210" s="12" t="s">
        <v>781</v>
      </c>
      <c r="I25210" s="12" t="s">
        <v>142</v>
      </c>
      <c r="J25210" s="10" t="s">
        <v>143</v>
      </c>
      <c r="K25210" s="13" t="s">
        <v>1980</v>
      </c>
      <c r="L25210" s="13" t="s">
        <v>1</v>
      </c>
      <c r="M25210" s="14">
        <v>116.6</v>
      </c>
      <c r="N25210" s="14">
        <v>100</v>
      </c>
      <c r="O25210" s="14">
        <v>100</v>
      </c>
      <c r="P25210" s="10" t="s">
        <v>360</v>
      </c>
      <c r="Q25210" s="12" t="s">
        <v>361</v>
      </c>
      <c r="R25210" s="12" t="s">
        <v>362</v>
      </c>
      <c r="S25210" s="12">
        <v>8</v>
      </c>
      <c r="T25210" s="12">
        <v>2024</v>
      </c>
      <c r="U25210" s="9" t="s">
        <v>49</v>
      </c>
      <c r="V25210" s="9" t="s">
        <v>49</v>
      </c>
      <c r="W25210" s="12" t="s">
        <v>52</v>
      </c>
      <c r="X25210" s="14">
        <v>400</v>
      </c>
      <c r="Y25210" s="14" t="s">
        <v>49</v>
      </c>
      <c r="Z25210" s="9" t="s">
        <v>49</v>
      </c>
      <c r="AA25210" s="9" t="s">
        <v>49</v>
      </c>
      <c r="AB25210" s="9" t="s">
        <v>49</v>
      </c>
      <c r="AC25210" s="9" t="s">
        <v>49</v>
      </c>
      <c r="AD25210" s="9" t="s">
        <v>49</v>
      </c>
      <c r="AE25210" s="9" t="s">
        <v>49</v>
      </c>
      <c r="AF25210" s="9" t="s">
        <v>49</v>
      </c>
      <c r="AG25210" s="9" t="s">
        <v>49</v>
      </c>
      <c r="AH25210" s="9" t="s">
        <v>49</v>
      </c>
      <c r="AI25210" s="9" t="s">
        <v>49</v>
      </c>
      <c r="AJ25210" s="15">
        <v>33.924439999999997</v>
      </c>
      <c r="AK25210" s="15">
        <v>-116.9876</v>
      </c>
    </row>
    <row r="25211" spans="1:37" x14ac:dyDescent="0.3">
      <c r="A25211" s="9">
        <v>65552</v>
      </c>
      <c r="B25211" s="10" t="s">
        <v>25869</v>
      </c>
      <c r="C25211" s="9">
        <v>66462</v>
      </c>
      <c r="D25211" s="10" t="s">
        <v>26734</v>
      </c>
      <c r="E25211" s="11" t="s">
        <v>41</v>
      </c>
      <c r="F25211" s="11" t="s">
        <v>41</v>
      </c>
      <c r="G25211" s="12" t="s">
        <v>84</v>
      </c>
      <c r="H25211" s="12" t="s">
        <v>225</v>
      </c>
      <c r="I25211" s="12" t="s">
        <v>142</v>
      </c>
      <c r="J25211" s="10" t="s">
        <v>143</v>
      </c>
      <c r="K25211" s="13" t="s">
        <v>1980</v>
      </c>
      <c r="L25211" s="13" t="s">
        <v>1</v>
      </c>
      <c r="M25211" s="14">
        <v>88</v>
      </c>
      <c r="N25211" s="14">
        <v>80</v>
      </c>
      <c r="O25211" s="14">
        <v>80</v>
      </c>
      <c r="P25211" s="10" t="s">
        <v>360</v>
      </c>
      <c r="Q25211" s="12" t="s">
        <v>361</v>
      </c>
      <c r="R25211" s="12" t="s">
        <v>362</v>
      </c>
      <c r="S25211" s="12">
        <v>11</v>
      </c>
      <c r="T25211" s="12">
        <v>2024</v>
      </c>
      <c r="U25211" s="9" t="s">
        <v>49</v>
      </c>
      <c r="V25211" s="9" t="s">
        <v>49</v>
      </c>
      <c r="W25211" s="12" t="s">
        <v>52</v>
      </c>
      <c r="X25211" s="14">
        <v>320</v>
      </c>
      <c r="Y25211" s="14" t="s">
        <v>49</v>
      </c>
      <c r="Z25211" s="9" t="s">
        <v>49</v>
      </c>
      <c r="AA25211" s="9" t="s">
        <v>49</v>
      </c>
      <c r="AB25211" s="9" t="s">
        <v>49</v>
      </c>
      <c r="AC25211" s="9" t="s">
        <v>49</v>
      </c>
      <c r="AD25211" s="9" t="s">
        <v>49</v>
      </c>
      <c r="AE25211" s="9" t="s">
        <v>49</v>
      </c>
      <c r="AF25211" s="9" t="s">
        <v>49</v>
      </c>
      <c r="AG25211" s="9" t="s">
        <v>49</v>
      </c>
      <c r="AH25211" s="9" t="s">
        <v>49</v>
      </c>
      <c r="AI25211" s="9" t="s">
        <v>49</v>
      </c>
      <c r="AJ25211" s="15">
        <v>34.409999999999997</v>
      </c>
      <c r="AK25211" s="15">
        <v>-118.45</v>
      </c>
    </row>
    <row r="25212" spans="1:37" x14ac:dyDescent="0.3">
      <c r="A25212" s="9">
        <v>40577</v>
      </c>
      <c r="B25212" s="10" t="s">
        <v>4852</v>
      </c>
      <c r="C25212" s="9">
        <v>66464</v>
      </c>
      <c r="D25212" s="10" t="s">
        <v>26735</v>
      </c>
      <c r="E25212" s="11" t="s">
        <v>41</v>
      </c>
      <c r="F25212" s="11" t="s">
        <v>41</v>
      </c>
      <c r="G25212" s="12" t="s">
        <v>3026</v>
      </c>
      <c r="H25212" s="12" t="s">
        <v>5052</v>
      </c>
      <c r="I25212" s="12" t="s">
        <v>172</v>
      </c>
      <c r="J25212" s="10" t="s">
        <v>44</v>
      </c>
      <c r="K25212" s="13" t="s">
        <v>2649</v>
      </c>
      <c r="L25212" s="13" t="s">
        <v>1</v>
      </c>
      <c r="M25212" s="14">
        <v>2.7</v>
      </c>
      <c r="N25212" s="14">
        <v>2.7</v>
      </c>
      <c r="O25212" s="14">
        <v>2.7</v>
      </c>
      <c r="P25212" s="10" t="s">
        <v>46</v>
      </c>
      <c r="Q25212" s="12" t="s">
        <v>47</v>
      </c>
      <c r="R25212" s="12" t="s">
        <v>48</v>
      </c>
      <c r="S25212" s="12">
        <v>2</v>
      </c>
      <c r="T25212" s="12">
        <v>2020</v>
      </c>
      <c r="U25212" s="9" t="s">
        <v>49</v>
      </c>
      <c r="V25212" s="9" t="s">
        <v>49</v>
      </c>
      <c r="W25212" s="12" t="s">
        <v>52</v>
      </c>
      <c r="X25212" s="14" t="s">
        <v>49</v>
      </c>
      <c r="Y25212" s="14" t="s">
        <v>49</v>
      </c>
      <c r="Z25212" s="9" t="s">
        <v>49</v>
      </c>
      <c r="AA25212" s="9" t="s">
        <v>49</v>
      </c>
      <c r="AB25212" s="9" t="s">
        <v>49</v>
      </c>
      <c r="AC25212" s="9" t="s">
        <v>49</v>
      </c>
      <c r="AD25212" s="9" t="s">
        <v>49</v>
      </c>
      <c r="AE25212" s="9" t="s">
        <v>49</v>
      </c>
      <c r="AF25212" s="9" t="s">
        <v>49</v>
      </c>
      <c r="AG25212" s="9" t="s">
        <v>49</v>
      </c>
      <c r="AH25212" s="9" t="s">
        <v>49</v>
      </c>
      <c r="AI25212" s="9" t="s">
        <v>49</v>
      </c>
      <c r="AJ25212" s="15">
        <v>41.03539</v>
      </c>
      <c r="AK25212" s="15">
        <v>-81.748959999999997</v>
      </c>
    </row>
    <row r="25213" spans="1:37" x14ac:dyDescent="0.3">
      <c r="A25213" s="9">
        <v>40577</v>
      </c>
      <c r="B25213" s="10" t="s">
        <v>4852</v>
      </c>
      <c r="C25213" s="9">
        <v>66464</v>
      </c>
      <c r="D25213" s="10" t="s">
        <v>26735</v>
      </c>
      <c r="E25213" s="11" t="s">
        <v>41</v>
      </c>
      <c r="F25213" s="11" t="s">
        <v>41</v>
      </c>
      <c r="G25213" s="12" t="s">
        <v>3026</v>
      </c>
      <c r="H25213" s="12" t="s">
        <v>5052</v>
      </c>
      <c r="I25213" s="12" t="s">
        <v>172</v>
      </c>
      <c r="J25213" s="10" t="s">
        <v>44</v>
      </c>
      <c r="K25213" s="13" t="s">
        <v>1990</v>
      </c>
      <c r="L25213" s="13" t="s">
        <v>1</v>
      </c>
      <c r="M25213" s="14">
        <v>2.7</v>
      </c>
      <c r="N25213" s="14">
        <v>2.7</v>
      </c>
      <c r="O25213" s="14">
        <v>2.7</v>
      </c>
      <c r="P25213" s="10" t="s">
        <v>46</v>
      </c>
      <c r="Q25213" s="12" t="s">
        <v>47</v>
      </c>
      <c r="R25213" s="12" t="s">
        <v>48</v>
      </c>
      <c r="S25213" s="12">
        <v>2</v>
      </c>
      <c r="T25213" s="12">
        <v>2020</v>
      </c>
      <c r="U25213" s="9" t="s">
        <v>49</v>
      </c>
      <c r="V25213" s="9" t="s">
        <v>49</v>
      </c>
      <c r="W25213" s="12" t="s">
        <v>52</v>
      </c>
      <c r="X25213" s="14" t="s">
        <v>49</v>
      </c>
      <c r="Y25213" s="14" t="s">
        <v>49</v>
      </c>
      <c r="Z25213" s="9" t="s">
        <v>49</v>
      </c>
      <c r="AA25213" s="9" t="s">
        <v>49</v>
      </c>
      <c r="AB25213" s="9" t="s">
        <v>49</v>
      </c>
      <c r="AC25213" s="9" t="s">
        <v>49</v>
      </c>
      <c r="AD25213" s="9" t="s">
        <v>49</v>
      </c>
      <c r="AE25213" s="9" t="s">
        <v>49</v>
      </c>
      <c r="AF25213" s="9" t="s">
        <v>49</v>
      </c>
      <c r="AG25213" s="9" t="s">
        <v>49</v>
      </c>
      <c r="AH25213" s="9" t="s">
        <v>49</v>
      </c>
      <c r="AI25213" s="9" t="s">
        <v>49</v>
      </c>
      <c r="AJ25213" s="15">
        <v>41.03539</v>
      </c>
      <c r="AK25213" s="15">
        <v>-81.748959999999997</v>
      </c>
    </row>
    <row r="25214" spans="1:37" x14ac:dyDescent="0.3">
      <c r="A25214" s="9">
        <v>40577</v>
      </c>
      <c r="B25214" s="10" t="s">
        <v>4852</v>
      </c>
      <c r="C25214" s="9">
        <v>66464</v>
      </c>
      <c r="D25214" s="10" t="s">
        <v>26735</v>
      </c>
      <c r="E25214" s="11" t="s">
        <v>41</v>
      </c>
      <c r="F25214" s="11" t="s">
        <v>41</v>
      </c>
      <c r="G25214" s="12" t="s">
        <v>3026</v>
      </c>
      <c r="H25214" s="12" t="s">
        <v>5052</v>
      </c>
      <c r="I25214" s="12" t="s">
        <v>172</v>
      </c>
      <c r="J25214" s="10" t="s">
        <v>44</v>
      </c>
      <c r="K25214" s="13" t="s">
        <v>1991</v>
      </c>
      <c r="L25214" s="13" t="s">
        <v>1</v>
      </c>
      <c r="M25214" s="14">
        <v>2.7</v>
      </c>
      <c r="N25214" s="14">
        <v>2.7</v>
      </c>
      <c r="O25214" s="14">
        <v>2.7</v>
      </c>
      <c r="P25214" s="10" t="s">
        <v>46</v>
      </c>
      <c r="Q25214" s="12" t="s">
        <v>47</v>
      </c>
      <c r="R25214" s="12" t="s">
        <v>48</v>
      </c>
      <c r="S25214" s="12">
        <v>2</v>
      </c>
      <c r="T25214" s="12">
        <v>2020</v>
      </c>
      <c r="U25214" s="9" t="s">
        <v>49</v>
      </c>
      <c r="V25214" s="9" t="s">
        <v>49</v>
      </c>
      <c r="W25214" s="12" t="s">
        <v>52</v>
      </c>
      <c r="X25214" s="14" t="s">
        <v>49</v>
      </c>
      <c r="Y25214" s="14" t="s">
        <v>49</v>
      </c>
      <c r="Z25214" s="9" t="s">
        <v>49</v>
      </c>
      <c r="AA25214" s="9" t="s">
        <v>49</v>
      </c>
      <c r="AB25214" s="9" t="s">
        <v>49</v>
      </c>
      <c r="AC25214" s="9" t="s">
        <v>49</v>
      </c>
      <c r="AD25214" s="9" t="s">
        <v>49</v>
      </c>
      <c r="AE25214" s="9" t="s">
        <v>49</v>
      </c>
      <c r="AF25214" s="9" t="s">
        <v>49</v>
      </c>
      <c r="AG25214" s="9" t="s">
        <v>49</v>
      </c>
      <c r="AH25214" s="9" t="s">
        <v>49</v>
      </c>
      <c r="AI25214" s="9" t="s">
        <v>49</v>
      </c>
      <c r="AJ25214" s="15">
        <v>41.03539</v>
      </c>
      <c r="AK25214" s="15">
        <v>-81.748959999999997</v>
      </c>
    </row>
    <row r="25215" spans="1:37" x14ac:dyDescent="0.3">
      <c r="A25215" s="9">
        <v>40577</v>
      </c>
      <c r="B25215" s="10" t="s">
        <v>4852</v>
      </c>
      <c r="C25215" s="9">
        <v>66464</v>
      </c>
      <c r="D25215" s="10" t="s">
        <v>26735</v>
      </c>
      <c r="E25215" s="11" t="s">
        <v>41</v>
      </c>
      <c r="F25215" s="11" t="s">
        <v>41</v>
      </c>
      <c r="G25215" s="12" t="s">
        <v>3026</v>
      </c>
      <c r="H25215" s="12" t="s">
        <v>5052</v>
      </c>
      <c r="I25215" s="12" t="s">
        <v>172</v>
      </c>
      <c r="J25215" s="10" t="s">
        <v>44</v>
      </c>
      <c r="K25215" s="13" t="s">
        <v>10340</v>
      </c>
      <c r="L25215" s="13" t="s">
        <v>1</v>
      </c>
      <c r="M25215" s="14">
        <v>2.7</v>
      </c>
      <c r="N25215" s="14">
        <v>2.7</v>
      </c>
      <c r="O25215" s="14">
        <v>2.7</v>
      </c>
      <c r="P25215" s="10" t="s">
        <v>46</v>
      </c>
      <c r="Q25215" s="12" t="s">
        <v>47</v>
      </c>
      <c r="R25215" s="12" t="s">
        <v>48</v>
      </c>
      <c r="S25215" s="12">
        <v>2</v>
      </c>
      <c r="T25215" s="12">
        <v>2020</v>
      </c>
      <c r="U25215" s="9" t="s">
        <v>49</v>
      </c>
      <c r="V25215" s="9" t="s">
        <v>49</v>
      </c>
      <c r="W25215" s="12" t="s">
        <v>52</v>
      </c>
      <c r="X25215" s="14" t="s">
        <v>49</v>
      </c>
      <c r="Y25215" s="14" t="s">
        <v>49</v>
      </c>
      <c r="Z25215" s="9" t="s">
        <v>49</v>
      </c>
      <c r="AA25215" s="9" t="s">
        <v>49</v>
      </c>
      <c r="AB25215" s="9" t="s">
        <v>49</v>
      </c>
      <c r="AC25215" s="9" t="s">
        <v>49</v>
      </c>
      <c r="AD25215" s="9" t="s">
        <v>49</v>
      </c>
      <c r="AE25215" s="9" t="s">
        <v>49</v>
      </c>
      <c r="AF25215" s="9" t="s">
        <v>49</v>
      </c>
      <c r="AG25215" s="9" t="s">
        <v>49</v>
      </c>
      <c r="AH25215" s="9" t="s">
        <v>49</v>
      </c>
      <c r="AI25215" s="9" t="s">
        <v>49</v>
      </c>
      <c r="AJ25215" s="15">
        <v>41.03539</v>
      </c>
      <c r="AK25215" s="15">
        <v>-81.748959999999997</v>
      </c>
    </row>
    <row r="25216" spans="1:37" x14ac:dyDescent="0.3">
      <c r="A25216" s="9">
        <v>65521</v>
      </c>
      <c r="B25216" s="10" t="s">
        <v>26736</v>
      </c>
      <c r="C25216" s="9">
        <v>66465</v>
      </c>
      <c r="D25216" s="10" t="s">
        <v>26736</v>
      </c>
      <c r="E25216" s="11" t="s">
        <v>41</v>
      </c>
      <c r="F25216" s="11" t="s">
        <v>41</v>
      </c>
      <c r="G25216" s="12" t="s">
        <v>1413</v>
      </c>
      <c r="H25216" s="12" t="s">
        <v>12685</v>
      </c>
      <c r="I25216" s="12" t="s">
        <v>2961</v>
      </c>
      <c r="J25216" s="10" t="s">
        <v>143</v>
      </c>
      <c r="K25216" s="13" t="s">
        <v>26737</v>
      </c>
      <c r="L25216" s="13" t="s">
        <v>1</v>
      </c>
      <c r="M25216" s="14">
        <v>5</v>
      </c>
      <c r="N25216" s="14">
        <v>5</v>
      </c>
      <c r="O25216" s="14">
        <v>5</v>
      </c>
      <c r="P25216" s="10" t="s">
        <v>364</v>
      </c>
      <c r="Q25216" s="12" t="s">
        <v>365</v>
      </c>
      <c r="R25216" s="12" t="s">
        <v>366</v>
      </c>
      <c r="S25216" s="12">
        <v>12</v>
      </c>
      <c r="T25216" s="12">
        <v>2021</v>
      </c>
      <c r="U25216" s="9" t="s">
        <v>49</v>
      </c>
      <c r="V25216" s="9" t="s">
        <v>49</v>
      </c>
      <c r="W25216" s="12" t="s">
        <v>52</v>
      </c>
      <c r="X25216" s="14" t="s">
        <v>49</v>
      </c>
      <c r="Y25216" s="14">
        <v>7.1</v>
      </c>
      <c r="Z25216" s="9" t="s">
        <v>49</v>
      </c>
      <c r="AA25216" s="9" t="s">
        <v>49</v>
      </c>
      <c r="AB25216" s="9" t="s">
        <v>49</v>
      </c>
      <c r="AC25216" s="9" t="s">
        <v>49</v>
      </c>
      <c r="AD25216" s="9" t="s">
        <v>49</v>
      </c>
      <c r="AE25216" s="9" t="s">
        <v>49</v>
      </c>
      <c r="AF25216" s="9" t="s">
        <v>49</v>
      </c>
      <c r="AG25216" s="9" t="s">
        <v>49</v>
      </c>
      <c r="AH25216" s="9" t="s">
        <v>49</v>
      </c>
      <c r="AI25216" s="9" t="s">
        <v>49</v>
      </c>
      <c r="AJ25216" s="15">
        <v>35.907080000000001</v>
      </c>
      <c r="AK25216" s="15">
        <v>-78.193759999999997</v>
      </c>
    </row>
    <row r="25217" spans="1:37" x14ac:dyDescent="0.3">
      <c r="A25217" s="9">
        <v>67082</v>
      </c>
      <c r="B25217" s="10" t="s">
        <v>12354</v>
      </c>
      <c r="C25217" s="9">
        <v>66466</v>
      </c>
      <c r="D25217" s="10" t="s">
        <v>26738</v>
      </c>
      <c r="E25217" s="11" t="s">
        <v>41</v>
      </c>
      <c r="F25217" s="11" t="s">
        <v>41</v>
      </c>
      <c r="G25217" s="12" t="s">
        <v>84</v>
      </c>
      <c r="H25217" s="12" t="s">
        <v>617</v>
      </c>
      <c r="I25217" s="12" t="s">
        <v>584</v>
      </c>
      <c r="J25217" s="10" t="s">
        <v>143</v>
      </c>
      <c r="K25217" s="13" t="s">
        <v>26739</v>
      </c>
      <c r="L25217" s="13" t="s">
        <v>1</v>
      </c>
      <c r="M25217" s="14">
        <v>1</v>
      </c>
      <c r="N25217" s="14">
        <v>1</v>
      </c>
      <c r="O25217" s="14">
        <v>1</v>
      </c>
      <c r="P25217" s="10" t="s">
        <v>364</v>
      </c>
      <c r="Q25217" s="12" t="s">
        <v>365</v>
      </c>
      <c r="R25217" s="12" t="s">
        <v>366</v>
      </c>
      <c r="S25217" s="12">
        <v>12</v>
      </c>
      <c r="T25217" s="12">
        <v>2021</v>
      </c>
      <c r="U25217" s="9" t="s">
        <v>49</v>
      </c>
      <c r="V25217" s="9" t="s">
        <v>49</v>
      </c>
      <c r="W25217" s="12" t="s">
        <v>52</v>
      </c>
      <c r="X25217" s="14" t="s">
        <v>49</v>
      </c>
      <c r="Y25217" s="14">
        <v>1.1000000000000001</v>
      </c>
      <c r="Z25217" s="9" t="s">
        <v>49</v>
      </c>
      <c r="AA25217" s="9" t="s">
        <v>49</v>
      </c>
      <c r="AB25217" s="9" t="s">
        <v>49</v>
      </c>
      <c r="AC25217" s="9" t="s">
        <v>49</v>
      </c>
      <c r="AD25217" s="9" t="s">
        <v>49</v>
      </c>
      <c r="AE25217" s="9" t="s">
        <v>49</v>
      </c>
      <c r="AF25217" s="9" t="s">
        <v>49</v>
      </c>
      <c r="AG25217" s="9" t="s">
        <v>49</v>
      </c>
      <c r="AH25217" s="9" t="s">
        <v>49</v>
      </c>
      <c r="AI25217" s="9" t="s">
        <v>49</v>
      </c>
      <c r="AJ25217" s="15">
        <v>34.98809</v>
      </c>
      <c r="AK25217" s="15">
        <v>-118.9088</v>
      </c>
    </row>
    <row r="25218" spans="1:37" x14ac:dyDescent="0.3">
      <c r="A25218" s="9">
        <v>57313</v>
      </c>
      <c r="B25218" s="10" t="s">
        <v>11973</v>
      </c>
      <c r="C25218" s="9">
        <v>66468</v>
      </c>
      <c r="D25218" s="10" t="s">
        <v>26740</v>
      </c>
      <c r="E25218" s="11" t="s">
        <v>41</v>
      </c>
      <c r="F25218" s="11" t="s">
        <v>41</v>
      </c>
      <c r="G25218" s="12" t="s">
        <v>84</v>
      </c>
      <c r="H25218" s="12" t="s">
        <v>287</v>
      </c>
      <c r="I25218" s="12" t="s">
        <v>142</v>
      </c>
      <c r="J25218" s="10" t="s">
        <v>143</v>
      </c>
      <c r="K25218" s="13" t="s">
        <v>4203</v>
      </c>
      <c r="L25218" s="13" t="s">
        <v>1</v>
      </c>
      <c r="M25218" s="14">
        <v>1</v>
      </c>
      <c r="N25218" s="14">
        <v>1</v>
      </c>
      <c r="O25218" s="14">
        <v>1</v>
      </c>
      <c r="P25218" s="10" t="s">
        <v>364</v>
      </c>
      <c r="Q25218" s="12" t="s">
        <v>365</v>
      </c>
      <c r="R25218" s="12" t="s">
        <v>366</v>
      </c>
      <c r="S25218" s="12">
        <v>4</v>
      </c>
      <c r="T25218" s="12">
        <v>2018</v>
      </c>
      <c r="U25218" s="9" t="s">
        <v>49</v>
      </c>
      <c r="V25218" s="9" t="s">
        <v>49</v>
      </c>
      <c r="W25218" s="12" t="s">
        <v>52</v>
      </c>
      <c r="X25218" s="14" t="s">
        <v>49</v>
      </c>
      <c r="Y25218" s="14">
        <v>1.1000000000000001</v>
      </c>
      <c r="Z25218" s="9" t="s">
        <v>49</v>
      </c>
      <c r="AA25218" s="9" t="s">
        <v>49</v>
      </c>
      <c r="AB25218" s="9" t="s">
        <v>49</v>
      </c>
      <c r="AC25218" s="9" t="s">
        <v>49</v>
      </c>
      <c r="AD25218" s="9" t="s">
        <v>49</v>
      </c>
      <c r="AE25218" s="9" t="s">
        <v>49</v>
      </c>
      <c r="AF25218" s="9" t="s">
        <v>49</v>
      </c>
      <c r="AG25218" s="9" t="s">
        <v>49</v>
      </c>
      <c r="AH25218" s="9" t="s">
        <v>49</v>
      </c>
      <c r="AI25218" s="9" t="s">
        <v>49</v>
      </c>
      <c r="AJ25218" s="15">
        <v>36.817101000000001</v>
      </c>
      <c r="AK25218" s="15">
        <v>-119.6819</v>
      </c>
    </row>
    <row r="25219" spans="1:37" x14ac:dyDescent="0.3">
      <c r="A25219" s="9">
        <v>57313</v>
      </c>
      <c r="B25219" s="10" t="s">
        <v>11973</v>
      </c>
      <c r="C25219" s="9">
        <v>66469</v>
      </c>
      <c r="D25219" s="10" t="s">
        <v>26741</v>
      </c>
      <c r="E25219" s="11" t="s">
        <v>41</v>
      </c>
      <c r="F25219" s="11" t="s">
        <v>41</v>
      </c>
      <c r="G25219" s="12" t="s">
        <v>84</v>
      </c>
      <c r="H25219" s="12" t="s">
        <v>287</v>
      </c>
      <c r="I25219" s="12" t="s">
        <v>142</v>
      </c>
      <c r="J25219" s="10" t="s">
        <v>143</v>
      </c>
      <c r="K25219" s="13" t="s">
        <v>4203</v>
      </c>
      <c r="L25219" s="13" t="s">
        <v>1</v>
      </c>
      <c r="M25219" s="14">
        <v>1</v>
      </c>
      <c r="N25219" s="14">
        <v>1</v>
      </c>
      <c r="O25219" s="14">
        <v>1</v>
      </c>
      <c r="P25219" s="10" t="s">
        <v>364</v>
      </c>
      <c r="Q25219" s="12" t="s">
        <v>365</v>
      </c>
      <c r="R25219" s="12" t="s">
        <v>366</v>
      </c>
      <c r="S25219" s="12">
        <v>4</v>
      </c>
      <c r="T25219" s="12">
        <v>2018</v>
      </c>
      <c r="U25219" s="9" t="s">
        <v>49</v>
      </c>
      <c r="V25219" s="9" t="s">
        <v>49</v>
      </c>
      <c r="W25219" s="12" t="s">
        <v>52</v>
      </c>
      <c r="X25219" s="14" t="s">
        <v>49</v>
      </c>
      <c r="Y25219" s="14">
        <v>1.1000000000000001</v>
      </c>
      <c r="Z25219" s="9" t="s">
        <v>49</v>
      </c>
      <c r="AA25219" s="9" t="s">
        <v>49</v>
      </c>
      <c r="AB25219" s="9" t="s">
        <v>49</v>
      </c>
      <c r="AC25219" s="9" t="s">
        <v>49</v>
      </c>
      <c r="AD25219" s="9" t="s">
        <v>49</v>
      </c>
      <c r="AE25219" s="9" t="s">
        <v>49</v>
      </c>
      <c r="AF25219" s="9" t="s">
        <v>49</v>
      </c>
      <c r="AG25219" s="9" t="s">
        <v>49</v>
      </c>
      <c r="AH25219" s="9" t="s">
        <v>49</v>
      </c>
      <c r="AI25219" s="9" t="s">
        <v>49</v>
      </c>
      <c r="AJ25219" s="15">
        <v>36.799669000000002</v>
      </c>
      <c r="AK25219" s="15">
        <v>-119.64060000000001</v>
      </c>
    </row>
    <row r="25220" spans="1:37" x14ac:dyDescent="0.3">
      <c r="A25220" s="9">
        <v>57313</v>
      </c>
      <c r="B25220" s="10" t="s">
        <v>11973</v>
      </c>
      <c r="C25220" s="9">
        <v>66470</v>
      </c>
      <c r="D25220" s="10" t="s">
        <v>26742</v>
      </c>
      <c r="E25220" s="11" t="s">
        <v>41</v>
      </c>
      <c r="F25220" s="11" t="s">
        <v>41</v>
      </c>
      <c r="G25220" s="12" t="s">
        <v>84</v>
      </c>
      <c r="H25220" s="12" t="s">
        <v>287</v>
      </c>
      <c r="I25220" s="12" t="s">
        <v>142</v>
      </c>
      <c r="J25220" s="10" t="s">
        <v>143</v>
      </c>
      <c r="K25220" s="13" t="s">
        <v>4203</v>
      </c>
      <c r="L25220" s="13" t="s">
        <v>1</v>
      </c>
      <c r="M25220" s="14">
        <v>1</v>
      </c>
      <c r="N25220" s="14">
        <v>1</v>
      </c>
      <c r="O25220" s="14">
        <v>1</v>
      </c>
      <c r="P25220" s="10" t="s">
        <v>364</v>
      </c>
      <c r="Q25220" s="12" t="s">
        <v>365</v>
      </c>
      <c r="R25220" s="12" t="s">
        <v>366</v>
      </c>
      <c r="S25220" s="12">
        <v>12</v>
      </c>
      <c r="T25220" s="12">
        <v>2017</v>
      </c>
      <c r="U25220" s="9" t="s">
        <v>49</v>
      </c>
      <c r="V25220" s="9" t="s">
        <v>49</v>
      </c>
      <c r="W25220" s="12" t="s">
        <v>52</v>
      </c>
      <c r="X25220" s="14" t="s">
        <v>49</v>
      </c>
      <c r="Y25220" s="14">
        <v>1.1000000000000001</v>
      </c>
      <c r="Z25220" s="9" t="s">
        <v>49</v>
      </c>
      <c r="AA25220" s="9" t="s">
        <v>49</v>
      </c>
      <c r="AB25220" s="9" t="s">
        <v>49</v>
      </c>
      <c r="AC25220" s="9" t="s">
        <v>49</v>
      </c>
      <c r="AD25220" s="9" t="s">
        <v>49</v>
      </c>
      <c r="AE25220" s="9" t="s">
        <v>49</v>
      </c>
      <c r="AF25220" s="9" t="s">
        <v>49</v>
      </c>
      <c r="AG25220" s="9" t="s">
        <v>49</v>
      </c>
      <c r="AH25220" s="9" t="s">
        <v>49</v>
      </c>
      <c r="AI25220" s="9" t="s">
        <v>49</v>
      </c>
      <c r="AJ25220" s="15">
        <v>36.890115000000002</v>
      </c>
      <c r="AK25220" s="15">
        <v>-119.7367</v>
      </c>
    </row>
    <row r="25221" spans="1:37" x14ac:dyDescent="0.3">
      <c r="A25221" s="9">
        <v>65517</v>
      </c>
      <c r="B25221" s="10" t="s">
        <v>26743</v>
      </c>
      <c r="C25221" s="9">
        <v>66471</v>
      </c>
      <c r="D25221" s="10" t="s">
        <v>26744</v>
      </c>
      <c r="E25221" s="11" t="s">
        <v>41</v>
      </c>
      <c r="F25221" s="11" t="s">
        <v>41</v>
      </c>
      <c r="G25221" s="12" t="s">
        <v>96</v>
      </c>
      <c r="H25221" s="12" t="s">
        <v>3984</v>
      </c>
      <c r="I25221" s="12" t="s">
        <v>586</v>
      </c>
      <c r="J25221" s="10" t="s">
        <v>143</v>
      </c>
      <c r="K25221" s="13" t="s">
        <v>26745</v>
      </c>
      <c r="L25221" s="13" t="s">
        <v>1</v>
      </c>
      <c r="M25221" s="14">
        <v>240</v>
      </c>
      <c r="N25221" s="14">
        <v>240</v>
      </c>
      <c r="O25221" s="14">
        <v>240</v>
      </c>
      <c r="P25221" s="10" t="s">
        <v>364</v>
      </c>
      <c r="Q25221" s="12" t="s">
        <v>365</v>
      </c>
      <c r="R25221" s="12" t="s">
        <v>366</v>
      </c>
      <c r="S25221" s="12">
        <v>11</v>
      </c>
      <c r="T25221" s="12">
        <v>2023</v>
      </c>
      <c r="U25221" s="9" t="s">
        <v>49</v>
      </c>
      <c r="V25221" s="9" t="s">
        <v>49</v>
      </c>
      <c r="W25221" s="12" t="s">
        <v>52</v>
      </c>
      <c r="X25221" s="14" t="s">
        <v>49</v>
      </c>
      <c r="Y25221" s="14">
        <v>314</v>
      </c>
      <c r="Z25221" s="9" t="s">
        <v>49</v>
      </c>
      <c r="AA25221" s="9" t="s">
        <v>49</v>
      </c>
      <c r="AB25221" s="9" t="s">
        <v>49</v>
      </c>
      <c r="AC25221" s="9" t="s">
        <v>49</v>
      </c>
      <c r="AD25221" s="9" t="s">
        <v>49</v>
      </c>
      <c r="AE25221" s="9" t="s">
        <v>49</v>
      </c>
      <c r="AF25221" s="9" t="s">
        <v>49</v>
      </c>
      <c r="AG25221" s="9" t="s">
        <v>49</v>
      </c>
      <c r="AH25221" s="9" t="s">
        <v>49</v>
      </c>
      <c r="AI25221" s="9" t="s">
        <v>49</v>
      </c>
      <c r="AJ25221" s="15">
        <v>33.599167000000001</v>
      </c>
      <c r="AK25221" s="15">
        <v>-95.525059999999996</v>
      </c>
    </row>
    <row r="25222" spans="1:37" x14ac:dyDescent="0.3">
      <c r="A25222" s="9">
        <v>65525</v>
      </c>
      <c r="B25222" s="10" t="s">
        <v>26746</v>
      </c>
      <c r="C25222" s="9">
        <v>66472</v>
      </c>
      <c r="D25222" s="10" t="s">
        <v>26747</v>
      </c>
      <c r="E25222" s="11" t="s">
        <v>41</v>
      </c>
      <c r="F25222" s="11" t="s">
        <v>41</v>
      </c>
      <c r="G25222" s="12" t="s">
        <v>84</v>
      </c>
      <c r="H25222" s="12" t="s">
        <v>610</v>
      </c>
      <c r="I25222" s="12" t="s">
        <v>142</v>
      </c>
      <c r="J25222" s="10" t="s">
        <v>1797</v>
      </c>
      <c r="K25222" s="13" t="s">
        <v>14253</v>
      </c>
      <c r="L25222" s="13" t="s">
        <v>1</v>
      </c>
      <c r="M25222" s="14">
        <v>2.7</v>
      </c>
      <c r="N25222" s="14">
        <v>2.5</v>
      </c>
      <c r="O25222" s="14">
        <v>2.5</v>
      </c>
      <c r="P25222" s="10" t="s">
        <v>327</v>
      </c>
      <c r="Q25222" s="12" t="s">
        <v>72</v>
      </c>
      <c r="R25222" s="12" t="s">
        <v>48</v>
      </c>
      <c r="S25222" s="12">
        <v>6</v>
      </c>
      <c r="T25222" s="12">
        <v>2021</v>
      </c>
      <c r="U25222" s="9" t="s">
        <v>49</v>
      </c>
      <c r="V25222" s="9" t="s">
        <v>49</v>
      </c>
      <c r="W25222" s="12" t="s">
        <v>52</v>
      </c>
      <c r="X25222" s="14" t="s">
        <v>49</v>
      </c>
      <c r="Y25222" s="14" t="s">
        <v>49</v>
      </c>
      <c r="Z25222" s="9" t="s">
        <v>49</v>
      </c>
      <c r="AA25222" s="9" t="s">
        <v>49</v>
      </c>
      <c r="AB25222" s="9" t="s">
        <v>49</v>
      </c>
      <c r="AC25222" s="9" t="s">
        <v>49</v>
      </c>
      <c r="AD25222" s="9" t="s">
        <v>49</v>
      </c>
      <c r="AE25222" s="9" t="s">
        <v>49</v>
      </c>
      <c r="AF25222" s="9" t="s">
        <v>49</v>
      </c>
      <c r="AG25222" s="9" t="s">
        <v>49</v>
      </c>
      <c r="AH25222" s="9" t="s">
        <v>49</v>
      </c>
      <c r="AI25222" s="9" t="s">
        <v>49</v>
      </c>
      <c r="AJ25222" s="15">
        <v>34.151192999999999</v>
      </c>
      <c r="AK25222" s="15">
        <v>-117.2303</v>
      </c>
    </row>
    <row r="25223" spans="1:37" x14ac:dyDescent="0.3">
      <c r="A25223" s="9">
        <v>65525</v>
      </c>
      <c r="B25223" s="10" t="s">
        <v>26746</v>
      </c>
      <c r="C25223" s="9">
        <v>66472</v>
      </c>
      <c r="D25223" s="10" t="s">
        <v>26747</v>
      </c>
      <c r="E25223" s="11" t="s">
        <v>41</v>
      </c>
      <c r="F25223" s="11" t="s">
        <v>41</v>
      </c>
      <c r="G25223" s="12" t="s">
        <v>84</v>
      </c>
      <c r="H25223" s="12" t="s">
        <v>610</v>
      </c>
      <c r="I25223" s="12" t="s">
        <v>142</v>
      </c>
      <c r="J25223" s="10" t="s">
        <v>1797</v>
      </c>
      <c r="K25223" s="13" t="s">
        <v>14254</v>
      </c>
      <c r="L25223" s="13" t="s">
        <v>1</v>
      </c>
      <c r="M25223" s="14">
        <v>2.7</v>
      </c>
      <c r="N25223" s="14">
        <v>2.5</v>
      </c>
      <c r="O25223" s="14">
        <v>2.5</v>
      </c>
      <c r="P25223" s="10" t="s">
        <v>327</v>
      </c>
      <c r="Q25223" s="12" t="s">
        <v>72</v>
      </c>
      <c r="R25223" s="12" t="s">
        <v>48</v>
      </c>
      <c r="S25223" s="12">
        <v>6</v>
      </c>
      <c r="T25223" s="12">
        <v>2021</v>
      </c>
      <c r="U25223" s="9" t="s">
        <v>49</v>
      </c>
      <c r="V25223" s="9" t="s">
        <v>49</v>
      </c>
      <c r="W25223" s="12" t="s">
        <v>52</v>
      </c>
      <c r="X25223" s="14" t="s">
        <v>49</v>
      </c>
      <c r="Y25223" s="14" t="s">
        <v>49</v>
      </c>
      <c r="Z25223" s="9" t="s">
        <v>49</v>
      </c>
      <c r="AA25223" s="9" t="s">
        <v>49</v>
      </c>
      <c r="AB25223" s="9" t="s">
        <v>49</v>
      </c>
      <c r="AC25223" s="9" t="s">
        <v>49</v>
      </c>
      <c r="AD25223" s="9" t="s">
        <v>49</v>
      </c>
      <c r="AE25223" s="9" t="s">
        <v>49</v>
      </c>
      <c r="AF25223" s="9" t="s">
        <v>49</v>
      </c>
      <c r="AG25223" s="9" t="s">
        <v>49</v>
      </c>
      <c r="AH25223" s="9" t="s">
        <v>49</v>
      </c>
      <c r="AI25223" s="9" t="s">
        <v>49</v>
      </c>
      <c r="AJ25223" s="15">
        <v>34.151192999999999</v>
      </c>
      <c r="AK25223" s="15">
        <v>-117.2303</v>
      </c>
    </row>
    <row r="25224" spans="1:37" x14ac:dyDescent="0.3">
      <c r="A25224" s="9">
        <v>65164</v>
      </c>
      <c r="B25224" s="10" t="s">
        <v>11952</v>
      </c>
      <c r="C25224" s="9">
        <v>66473</v>
      </c>
      <c r="D25224" s="10" t="s">
        <v>26748</v>
      </c>
      <c r="E25224" s="11" t="s">
        <v>41</v>
      </c>
      <c r="F25224" s="11" t="s">
        <v>41</v>
      </c>
      <c r="G25224" s="12" t="s">
        <v>243</v>
      </c>
      <c r="H25224" s="12" t="s">
        <v>3246</v>
      </c>
      <c r="I25224" s="12" t="s">
        <v>245</v>
      </c>
      <c r="J25224" s="10" t="s">
        <v>143</v>
      </c>
      <c r="K25224" s="13" t="s">
        <v>26749</v>
      </c>
      <c r="L25224" s="13" t="s">
        <v>1</v>
      </c>
      <c r="M25224" s="14">
        <v>2.2999999999999998</v>
      </c>
      <c r="N25224" s="14">
        <v>2.2999999999999998</v>
      </c>
      <c r="O25224" s="14">
        <v>2.2999999999999998</v>
      </c>
      <c r="P25224" s="10" t="s">
        <v>364</v>
      </c>
      <c r="Q25224" s="12" t="s">
        <v>365</v>
      </c>
      <c r="R25224" s="12" t="s">
        <v>366</v>
      </c>
      <c r="S25224" s="12">
        <v>9</v>
      </c>
      <c r="T25224" s="12">
        <v>2022</v>
      </c>
      <c r="U25224" s="9" t="s">
        <v>49</v>
      </c>
      <c r="V25224" s="9" t="s">
        <v>49</v>
      </c>
      <c r="W25224" s="12" t="s">
        <v>52</v>
      </c>
      <c r="X25224" s="14" t="s">
        <v>49</v>
      </c>
      <c r="Y25224" s="14">
        <v>3.4</v>
      </c>
      <c r="Z25224" s="9" t="s">
        <v>49</v>
      </c>
      <c r="AA25224" s="9" t="s">
        <v>49</v>
      </c>
      <c r="AB25224" s="9" t="s">
        <v>49</v>
      </c>
      <c r="AC25224" s="9" t="s">
        <v>49</v>
      </c>
      <c r="AD25224" s="9" t="s">
        <v>49</v>
      </c>
      <c r="AE25224" s="9" t="s">
        <v>49</v>
      </c>
      <c r="AF25224" s="9" t="s">
        <v>49</v>
      </c>
      <c r="AG25224" s="9" t="s">
        <v>49</v>
      </c>
      <c r="AH25224" s="9" t="s">
        <v>49</v>
      </c>
      <c r="AI25224" s="9" t="s">
        <v>49</v>
      </c>
      <c r="AJ25224" s="15">
        <v>42.157713999999999</v>
      </c>
      <c r="AK25224" s="15">
        <v>-75.045109999999994</v>
      </c>
    </row>
    <row r="25225" spans="1:37" x14ac:dyDescent="0.3">
      <c r="A25225" s="9">
        <v>65504</v>
      </c>
      <c r="B25225" s="10" t="s">
        <v>26750</v>
      </c>
      <c r="C25225" s="9">
        <v>66474</v>
      </c>
      <c r="D25225" s="10" t="s">
        <v>26751</v>
      </c>
      <c r="E25225" s="11" t="s">
        <v>41</v>
      </c>
      <c r="F25225" s="11" t="s">
        <v>41</v>
      </c>
      <c r="G25225" s="12" t="s">
        <v>873</v>
      </c>
      <c r="H25225" s="12" t="s">
        <v>4045</v>
      </c>
      <c r="I25225" s="12" t="s">
        <v>852</v>
      </c>
      <c r="J25225" s="10" t="s">
        <v>143</v>
      </c>
      <c r="K25225" s="13" t="s">
        <v>26752</v>
      </c>
      <c r="L25225" s="13" t="s">
        <v>1</v>
      </c>
      <c r="M25225" s="14">
        <v>4.2</v>
      </c>
      <c r="N25225" s="14">
        <v>4.2</v>
      </c>
      <c r="O25225" s="14">
        <v>4.2</v>
      </c>
      <c r="P25225" s="10" t="s">
        <v>364</v>
      </c>
      <c r="Q25225" s="12" t="s">
        <v>365</v>
      </c>
      <c r="R25225" s="12" t="s">
        <v>366</v>
      </c>
      <c r="S25225" s="12">
        <v>7</v>
      </c>
      <c r="T25225" s="12">
        <v>2022</v>
      </c>
      <c r="U25225" s="9" t="s">
        <v>49</v>
      </c>
      <c r="V25225" s="9" t="s">
        <v>49</v>
      </c>
      <c r="W25225" s="12" t="s">
        <v>52</v>
      </c>
      <c r="X25225" s="14" t="s">
        <v>49</v>
      </c>
      <c r="Y25225" s="14">
        <v>6.2</v>
      </c>
      <c r="Z25225" s="9" t="s">
        <v>49</v>
      </c>
      <c r="AA25225" s="9" t="s">
        <v>49</v>
      </c>
      <c r="AB25225" s="9" t="s">
        <v>49</v>
      </c>
      <c r="AC25225" s="9" t="s">
        <v>49</v>
      </c>
      <c r="AD25225" s="9" t="s">
        <v>49</v>
      </c>
      <c r="AE25225" s="9" t="s">
        <v>49</v>
      </c>
      <c r="AF25225" s="9" t="s">
        <v>49</v>
      </c>
      <c r="AG25225" s="9" t="s">
        <v>49</v>
      </c>
      <c r="AH25225" s="9" t="s">
        <v>49</v>
      </c>
      <c r="AI25225" s="9" t="s">
        <v>49</v>
      </c>
      <c r="AJ25225" s="15">
        <v>42.026499000000001</v>
      </c>
      <c r="AK25225" s="15">
        <v>-71.528499999999994</v>
      </c>
    </row>
    <row r="25226" spans="1:37" x14ac:dyDescent="0.3">
      <c r="A25226" s="9">
        <v>65504</v>
      </c>
      <c r="B25226" s="10" t="s">
        <v>26750</v>
      </c>
      <c r="C25226" s="9">
        <v>66474</v>
      </c>
      <c r="D25226" s="10" t="s">
        <v>26751</v>
      </c>
      <c r="E25226" s="11" t="s">
        <v>41</v>
      </c>
      <c r="F25226" s="11" t="s">
        <v>41</v>
      </c>
      <c r="G25226" s="12" t="s">
        <v>873</v>
      </c>
      <c r="H25226" s="12" t="s">
        <v>4045</v>
      </c>
      <c r="I25226" s="12" t="s">
        <v>852</v>
      </c>
      <c r="J25226" s="10" t="s">
        <v>143</v>
      </c>
      <c r="K25226" s="13" t="s">
        <v>26753</v>
      </c>
      <c r="L25226" s="13" t="s">
        <v>1</v>
      </c>
      <c r="M25226" s="14">
        <v>3</v>
      </c>
      <c r="N25226" s="14">
        <v>3</v>
      </c>
      <c r="O25226" s="14">
        <v>3</v>
      </c>
      <c r="P25226" s="10" t="s">
        <v>360</v>
      </c>
      <c r="Q25226" s="12" t="s">
        <v>361</v>
      </c>
      <c r="R25226" s="12" t="s">
        <v>362</v>
      </c>
      <c r="S25226" s="12">
        <v>7</v>
      </c>
      <c r="T25226" s="12">
        <v>2022</v>
      </c>
      <c r="U25226" s="9" t="s">
        <v>49</v>
      </c>
      <c r="V25226" s="9" t="s">
        <v>49</v>
      </c>
      <c r="W25226" s="12" t="s">
        <v>52</v>
      </c>
      <c r="X25226" s="14">
        <v>6.4</v>
      </c>
      <c r="Y25226" s="14" t="s">
        <v>49</v>
      </c>
      <c r="Z25226" s="9" t="s">
        <v>49</v>
      </c>
      <c r="AA25226" s="9" t="s">
        <v>49</v>
      </c>
      <c r="AB25226" s="9" t="s">
        <v>49</v>
      </c>
      <c r="AC25226" s="9" t="s">
        <v>49</v>
      </c>
      <c r="AD25226" s="9" t="s">
        <v>49</v>
      </c>
      <c r="AE25226" s="9" t="s">
        <v>49</v>
      </c>
      <c r="AF25226" s="9" t="s">
        <v>49</v>
      </c>
      <c r="AG25226" s="9" t="s">
        <v>49</v>
      </c>
      <c r="AH25226" s="9" t="s">
        <v>49</v>
      </c>
      <c r="AI25226" s="9" t="s">
        <v>49</v>
      </c>
      <c r="AJ25226" s="15">
        <v>42.026499000000001</v>
      </c>
      <c r="AK25226" s="15">
        <v>-71.528499999999994</v>
      </c>
    </row>
    <row r="25227" spans="1:37" x14ac:dyDescent="0.3">
      <c r="A25227" s="9">
        <v>65513</v>
      </c>
      <c r="B25227" s="10" t="s">
        <v>26754</v>
      </c>
      <c r="C25227" s="9">
        <v>66476</v>
      </c>
      <c r="D25227" s="10" t="s">
        <v>26755</v>
      </c>
      <c r="E25227" s="11" t="s">
        <v>41</v>
      </c>
      <c r="F25227" s="11" t="s">
        <v>41</v>
      </c>
      <c r="G25227" s="12" t="s">
        <v>84</v>
      </c>
      <c r="H25227" s="12" t="s">
        <v>781</v>
      </c>
      <c r="I25227" s="12" t="s">
        <v>142</v>
      </c>
      <c r="J25227" s="10" t="s">
        <v>143</v>
      </c>
      <c r="K25227" s="13" t="s">
        <v>26756</v>
      </c>
      <c r="L25227" s="13" t="s">
        <v>1</v>
      </c>
      <c r="M25227" s="14">
        <v>4.5</v>
      </c>
      <c r="N25227" s="14">
        <v>4.5</v>
      </c>
      <c r="O25227" s="14">
        <v>4.5</v>
      </c>
      <c r="P25227" s="10" t="s">
        <v>364</v>
      </c>
      <c r="Q25227" s="12" t="s">
        <v>365</v>
      </c>
      <c r="R25227" s="12" t="s">
        <v>366</v>
      </c>
      <c r="S25227" s="12">
        <v>4</v>
      </c>
      <c r="T25227" s="12">
        <v>2024</v>
      </c>
      <c r="U25227" s="9" t="s">
        <v>49</v>
      </c>
      <c r="V25227" s="9" t="s">
        <v>49</v>
      </c>
      <c r="W25227" s="12" t="s">
        <v>52</v>
      </c>
      <c r="X25227" s="14" t="s">
        <v>49</v>
      </c>
      <c r="Y25227" s="14">
        <v>5.6</v>
      </c>
      <c r="Z25227" s="9" t="s">
        <v>49</v>
      </c>
      <c r="AA25227" s="9" t="s">
        <v>49</v>
      </c>
      <c r="AB25227" s="9" t="s">
        <v>49</v>
      </c>
      <c r="AC25227" s="9" t="s">
        <v>49</v>
      </c>
      <c r="AD25227" s="9" t="s">
        <v>49</v>
      </c>
      <c r="AE25227" s="9" t="s">
        <v>49</v>
      </c>
      <c r="AF25227" s="9" t="s">
        <v>49</v>
      </c>
      <c r="AG25227" s="9" t="s">
        <v>49</v>
      </c>
      <c r="AH25227" s="9" t="s">
        <v>49</v>
      </c>
      <c r="AI25227" s="9" t="s">
        <v>49</v>
      </c>
      <c r="AJ25227" s="15">
        <v>34.026710999999999</v>
      </c>
      <c r="AK25227" s="15">
        <v>-117.5211</v>
      </c>
    </row>
    <row r="25228" spans="1:37" x14ac:dyDescent="0.3">
      <c r="A25228" s="9">
        <v>65173</v>
      </c>
      <c r="B25228" s="10" t="s">
        <v>18621</v>
      </c>
      <c r="C25228" s="9">
        <v>66477</v>
      </c>
      <c r="D25228" s="10" t="s">
        <v>26757</v>
      </c>
      <c r="E25228" s="11" t="s">
        <v>41</v>
      </c>
      <c r="F25228" s="11" t="s">
        <v>41</v>
      </c>
      <c r="G25228" s="12" t="s">
        <v>136</v>
      </c>
      <c r="H25228" s="12" t="s">
        <v>4475</v>
      </c>
      <c r="I25228" s="12" t="s">
        <v>138</v>
      </c>
      <c r="J25228" s="10" t="s">
        <v>143</v>
      </c>
      <c r="K25228" s="13" t="s">
        <v>26758</v>
      </c>
      <c r="L25228" s="13" t="s">
        <v>1</v>
      </c>
      <c r="M25228" s="14">
        <v>1</v>
      </c>
      <c r="N25228" s="14">
        <v>1</v>
      </c>
      <c r="O25228" s="14">
        <v>1</v>
      </c>
      <c r="P25228" s="10" t="s">
        <v>364</v>
      </c>
      <c r="Q25228" s="12" t="s">
        <v>365</v>
      </c>
      <c r="R25228" s="12" t="s">
        <v>366</v>
      </c>
      <c r="S25228" s="12">
        <v>1</v>
      </c>
      <c r="T25228" s="12">
        <v>2024</v>
      </c>
      <c r="U25228" s="9" t="s">
        <v>49</v>
      </c>
      <c r="V25228" s="9" t="s">
        <v>49</v>
      </c>
      <c r="W25228" s="12" t="s">
        <v>52</v>
      </c>
      <c r="X25228" s="14" t="s">
        <v>49</v>
      </c>
      <c r="Y25228" s="14">
        <v>1.4</v>
      </c>
      <c r="Z25228" s="9" t="s">
        <v>49</v>
      </c>
      <c r="AA25228" s="9" t="s">
        <v>49</v>
      </c>
      <c r="AB25228" s="9" t="s">
        <v>49</v>
      </c>
      <c r="AC25228" s="9" t="s">
        <v>49</v>
      </c>
      <c r="AD25228" s="9" t="s">
        <v>49</v>
      </c>
      <c r="AE25228" s="9" t="s">
        <v>49</v>
      </c>
      <c r="AF25228" s="9" t="s">
        <v>49</v>
      </c>
      <c r="AG25228" s="9" t="s">
        <v>49</v>
      </c>
      <c r="AH25228" s="9" t="s">
        <v>49</v>
      </c>
      <c r="AI25228" s="9" t="s">
        <v>49</v>
      </c>
      <c r="AJ25228" s="15">
        <v>44.728051000000001</v>
      </c>
      <c r="AK25228" s="15">
        <v>-93.960130000000007</v>
      </c>
    </row>
    <row r="25229" spans="1:37" x14ac:dyDescent="0.3">
      <c r="A25229" s="9">
        <v>65539</v>
      </c>
      <c r="B25229" s="10" t="s">
        <v>26759</v>
      </c>
      <c r="C25229" s="9">
        <v>66479</v>
      </c>
      <c r="D25229" s="10" t="s">
        <v>26760</v>
      </c>
      <c r="E25229" s="11" t="s">
        <v>41</v>
      </c>
      <c r="F25229" s="11" t="s">
        <v>41</v>
      </c>
      <c r="G25229" s="12" t="s">
        <v>136</v>
      </c>
      <c r="H25229" s="12" t="s">
        <v>2299</v>
      </c>
      <c r="I25229" s="12" t="s">
        <v>138</v>
      </c>
      <c r="J25229" s="10" t="s">
        <v>143</v>
      </c>
      <c r="K25229" s="13" t="s">
        <v>26761</v>
      </c>
      <c r="L25229" s="13" t="s">
        <v>1</v>
      </c>
      <c r="M25229" s="14">
        <v>1</v>
      </c>
      <c r="N25229" s="14">
        <v>1</v>
      </c>
      <c r="O25229" s="14">
        <v>1</v>
      </c>
      <c r="P25229" s="10" t="s">
        <v>364</v>
      </c>
      <c r="Q25229" s="12" t="s">
        <v>365</v>
      </c>
      <c r="R25229" s="12" t="s">
        <v>366</v>
      </c>
      <c r="S25229" s="12">
        <v>6</v>
      </c>
      <c r="T25229" s="12">
        <v>2023</v>
      </c>
      <c r="U25229" s="9" t="s">
        <v>49</v>
      </c>
      <c r="V25229" s="9" t="s">
        <v>49</v>
      </c>
      <c r="W25229" s="12" t="s">
        <v>52</v>
      </c>
      <c r="X25229" s="14" t="s">
        <v>49</v>
      </c>
      <c r="Y25229" s="14">
        <v>1.2</v>
      </c>
      <c r="Z25229" s="9" t="s">
        <v>49</v>
      </c>
      <c r="AA25229" s="9" t="s">
        <v>49</v>
      </c>
      <c r="AB25229" s="9" t="s">
        <v>49</v>
      </c>
      <c r="AC25229" s="9" t="s">
        <v>49</v>
      </c>
      <c r="AD25229" s="9" t="s">
        <v>49</v>
      </c>
      <c r="AE25229" s="9" t="s">
        <v>49</v>
      </c>
      <c r="AF25229" s="9" t="s">
        <v>49</v>
      </c>
      <c r="AG25229" s="9" t="s">
        <v>49</v>
      </c>
      <c r="AH25229" s="9" t="s">
        <v>49</v>
      </c>
      <c r="AI25229" s="9" t="s">
        <v>49</v>
      </c>
      <c r="AJ25229" s="15">
        <v>45.598748000000001</v>
      </c>
      <c r="AK25229" s="15">
        <v>-94.862830000000002</v>
      </c>
    </row>
    <row r="25230" spans="1:37" x14ac:dyDescent="0.3">
      <c r="A25230" s="9">
        <v>65539</v>
      </c>
      <c r="B25230" s="10" t="s">
        <v>26759</v>
      </c>
      <c r="C25230" s="9">
        <v>66480</v>
      </c>
      <c r="D25230" s="10" t="s">
        <v>26762</v>
      </c>
      <c r="E25230" s="11" t="s">
        <v>41</v>
      </c>
      <c r="F25230" s="11" t="s">
        <v>41</v>
      </c>
      <c r="G25230" s="12" t="s">
        <v>136</v>
      </c>
      <c r="H25230" s="12" t="s">
        <v>2247</v>
      </c>
      <c r="I25230" s="12" t="s">
        <v>138</v>
      </c>
      <c r="J25230" s="10" t="s">
        <v>143</v>
      </c>
      <c r="K25230" s="13" t="s">
        <v>26763</v>
      </c>
      <c r="L25230" s="13" t="s">
        <v>1</v>
      </c>
      <c r="M25230" s="14">
        <v>1</v>
      </c>
      <c r="N25230" s="14">
        <v>1</v>
      </c>
      <c r="O25230" s="14">
        <v>1</v>
      </c>
      <c r="P25230" s="10" t="s">
        <v>364</v>
      </c>
      <c r="Q25230" s="12" t="s">
        <v>365</v>
      </c>
      <c r="R25230" s="12" t="s">
        <v>366</v>
      </c>
      <c r="S25230" s="12">
        <v>6</v>
      </c>
      <c r="T25230" s="12">
        <v>2023</v>
      </c>
      <c r="U25230" s="9" t="s">
        <v>49</v>
      </c>
      <c r="V25230" s="9" t="s">
        <v>49</v>
      </c>
      <c r="W25230" s="12" t="s">
        <v>52</v>
      </c>
      <c r="X25230" s="14" t="s">
        <v>49</v>
      </c>
      <c r="Y25230" s="14">
        <v>1.2</v>
      </c>
      <c r="Z25230" s="9" t="s">
        <v>49</v>
      </c>
      <c r="AA25230" s="9" t="s">
        <v>49</v>
      </c>
      <c r="AB25230" s="9" t="s">
        <v>49</v>
      </c>
      <c r="AC25230" s="9" t="s">
        <v>49</v>
      </c>
      <c r="AD25230" s="9" t="s">
        <v>49</v>
      </c>
      <c r="AE25230" s="9" t="s">
        <v>49</v>
      </c>
      <c r="AF25230" s="9" t="s">
        <v>49</v>
      </c>
      <c r="AG25230" s="9" t="s">
        <v>49</v>
      </c>
      <c r="AH25230" s="9" t="s">
        <v>49</v>
      </c>
      <c r="AI25230" s="9" t="s">
        <v>49</v>
      </c>
      <c r="AJ25230" s="15">
        <v>44.125940999999997</v>
      </c>
      <c r="AK25230" s="15">
        <v>-93.277150000000006</v>
      </c>
    </row>
    <row r="25231" spans="1:37" x14ac:dyDescent="0.3">
      <c r="A25231" s="9">
        <v>60281</v>
      </c>
      <c r="B25231" s="10" t="s">
        <v>10924</v>
      </c>
      <c r="C25231" s="9">
        <v>66481</v>
      </c>
      <c r="D25231" s="10" t="s">
        <v>26764</v>
      </c>
      <c r="E25231" s="11" t="s">
        <v>41</v>
      </c>
      <c r="F25231" s="11" t="s">
        <v>41</v>
      </c>
      <c r="G25231" s="12" t="s">
        <v>243</v>
      </c>
      <c r="H25231" s="12" t="s">
        <v>5595</v>
      </c>
      <c r="I25231" s="12" t="s">
        <v>245</v>
      </c>
      <c r="J25231" s="10" t="s">
        <v>143</v>
      </c>
      <c r="K25231" s="13" t="s">
        <v>26765</v>
      </c>
      <c r="L25231" s="13" t="s">
        <v>1</v>
      </c>
      <c r="M25231" s="14">
        <v>1.7</v>
      </c>
      <c r="N25231" s="14">
        <v>1.7</v>
      </c>
      <c r="O25231" s="14">
        <v>1.7</v>
      </c>
      <c r="P25231" s="10" t="s">
        <v>364</v>
      </c>
      <c r="Q25231" s="12" t="s">
        <v>365</v>
      </c>
      <c r="R25231" s="12" t="s">
        <v>366</v>
      </c>
      <c r="S25231" s="12">
        <v>8</v>
      </c>
      <c r="T25231" s="12">
        <v>2021</v>
      </c>
      <c r="U25231" s="9" t="s">
        <v>49</v>
      </c>
      <c r="V25231" s="9" t="s">
        <v>49</v>
      </c>
      <c r="W25231" s="12" t="s">
        <v>52</v>
      </c>
      <c r="X25231" s="14" t="s">
        <v>49</v>
      </c>
      <c r="Y25231" s="14">
        <v>2.6</v>
      </c>
      <c r="Z25231" s="9" t="s">
        <v>49</v>
      </c>
      <c r="AA25231" s="9" t="s">
        <v>49</v>
      </c>
      <c r="AB25231" s="9" t="s">
        <v>49</v>
      </c>
      <c r="AC25231" s="9" t="s">
        <v>49</v>
      </c>
      <c r="AD25231" s="9" t="s">
        <v>49</v>
      </c>
      <c r="AE25231" s="9" t="s">
        <v>49</v>
      </c>
      <c r="AF25231" s="9" t="s">
        <v>49</v>
      </c>
      <c r="AG25231" s="9" t="s">
        <v>49</v>
      </c>
      <c r="AH25231" s="9" t="s">
        <v>49</v>
      </c>
      <c r="AI25231" s="9" t="s">
        <v>49</v>
      </c>
      <c r="AJ25231" s="15">
        <v>41.661000000000001</v>
      </c>
      <c r="AK25231" s="15">
        <v>-73.742000000000004</v>
      </c>
    </row>
    <row r="25232" spans="1:37" x14ac:dyDescent="0.3">
      <c r="A25232" s="9">
        <v>60281</v>
      </c>
      <c r="B25232" s="10" t="s">
        <v>10924</v>
      </c>
      <c r="C25232" s="9">
        <v>66482</v>
      </c>
      <c r="D25232" s="10" t="s">
        <v>26766</v>
      </c>
      <c r="E25232" s="11" t="s">
        <v>41</v>
      </c>
      <c r="F25232" s="11" t="s">
        <v>41</v>
      </c>
      <c r="G25232" s="12" t="s">
        <v>243</v>
      </c>
      <c r="H25232" s="12" t="s">
        <v>1139</v>
      </c>
      <c r="I25232" s="12" t="s">
        <v>245</v>
      </c>
      <c r="J25232" s="10" t="s">
        <v>143</v>
      </c>
      <c r="K25232" s="13" t="s">
        <v>26767</v>
      </c>
      <c r="L25232" s="13" t="s">
        <v>1</v>
      </c>
      <c r="M25232" s="14">
        <v>3.3</v>
      </c>
      <c r="N25232" s="14">
        <v>3.3</v>
      </c>
      <c r="O25232" s="14">
        <v>3.3</v>
      </c>
      <c r="P25232" s="10" t="s">
        <v>364</v>
      </c>
      <c r="Q25232" s="12" t="s">
        <v>365</v>
      </c>
      <c r="R25232" s="12" t="s">
        <v>366</v>
      </c>
      <c r="S25232" s="12">
        <v>6</v>
      </c>
      <c r="T25232" s="12">
        <v>2021</v>
      </c>
      <c r="U25232" s="9" t="s">
        <v>49</v>
      </c>
      <c r="V25232" s="9" t="s">
        <v>49</v>
      </c>
      <c r="W25232" s="12" t="s">
        <v>52</v>
      </c>
      <c r="X25232" s="14" t="s">
        <v>49</v>
      </c>
      <c r="Y25232" s="14">
        <v>4.3</v>
      </c>
      <c r="Z25232" s="9" t="s">
        <v>49</v>
      </c>
      <c r="AA25232" s="9" t="s">
        <v>49</v>
      </c>
      <c r="AB25232" s="9" t="s">
        <v>49</v>
      </c>
      <c r="AC25232" s="9" t="s">
        <v>49</v>
      </c>
      <c r="AD25232" s="9" t="s">
        <v>49</v>
      </c>
      <c r="AE25232" s="9" t="s">
        <v>49</v>
      </c>
      <c r="AF25232" s="9" t="s">
        <v>49</v>
      </c>
      <c r="AG25232" s="9" t="s">
        <v>49</v>
      </c>
      <c r="AH25232" s="9" t="s">
        <v>49</v>
      </c>
      <c r="AI25232" s="9" t="s">
        <v>49</v>
      </c>
      <c r="AJ25232" s="15">
        <v>42.277433000000002</v>
      </c>
      <c r="AK25232" s="15">
        <v>-73.709199999999996</v>
      </c>
    </row>
    <row r="25233" spans="1:37" x14ac:dyDescent="0.3">
      <c r="A25233" s="9">
        <v>60281</v>
      </c>
      <c r="B25233" s="10" t="s">
        <v>10924</v>
      </c>
      <c r="C25233" s="9">
        <v>66483</v>
      </c>
      <c r="D25233" s="10" t="s">
        <v>26768</v>
      </c>
      <c r="E25233" s="11" t="s">
        <v>41</v>
      </c>
      <c r="F25233" s="11" t="s">
        <v>41</v>
      </c>
      <c r="G25233" s="12" t="s">
        <v>243</v>
      </c>
      <c r="H25233" s="12" t="s">
        <v>5595</v>
      </c>
      <c r="I25233" s="12" t="s">
        <v>245</v>
      </c>
      <c r="J25233" s="10" t="s">
        <v>143</v>
      </c>
      <c r="K25233" s="13" t="s">
        <v>26769</v>
      </c>
      <c r="L25233" s="13" t="s">
        <v>1</v>
      </c>
      <c r="M25233" s="14">
        <v>5</v>
      </c>
      <c r="N25233" s="14">
        <v>5</v>
      </c>
      <c r="O25233" s="14">
        <v>5</v>
      </c>
      <c r="P25233" s="10" t="s">
        <v>364</v>
      </c>
      <c r="Q25233" s="12" t="s">
        <v>365</v>
      </c>
      <c r="R25233" s="12" t="s">
        <v>366</v>
      </c>
      <c r="S25233" s="12">
        <v>8</v>
      </c>
      <c r="T25233" s="12">
        <v>2021</v>
      </c>
      <c r="U25233" s="9" t="s">
        <v>49</v>
      </c>
      <c r="V25233" s="9" t="s">
        <v>49</v>
      </c>
      <c r="W25233" s="12" t="s">
        <v>52</v>
      </c>
      <c r="X25233" s="14" t="s">
        <v>49</v>
      </c>
      <c r="Y25233" s="14">
        <v>7.5</v>
      </c>
      <c r="Z25233" s="9" t="s">
        <v>49</v>
      </c>
      <c r="AA25233" s="9" t="s">
        <v>49</v>
      </c>
      <c r="AB25233" s="9" t="s">
        <v>49</v>
      </c>
      <c r="AC25233" s="9" t="s">
        <v>49</v>
      </c>
      <c r="AD25233" s="9" t="s">
        <v>49</v>
      </c>
      <c r="AE25233" s="9" t="s">
        <v>49</v>
      </c>
      <c r="AF25233" s="9" t="s">
        <v>49</v>
      </c>
      <c r="AG25233" s="9" t="s">
        <v>49</v>
      </c>
      <c r="AH25233" s="9" t="s">
        <v>49</v>
      </c>
      <c r="AI25233" s="9" t="s">
        <v>49</v>
      </c>
      <c r="AJ25233" s="15">
        <v>41.865000000000002</v>
      </c>
      <c r="AK25233" s="15">
        <v>-73.703000000000003</v>
      </c>
    </row>
    <row r="25234" spans="1:37" x14ac:dyDescent="0.3">
      <c r="A25234" s="9">
        <v>60281</v>
      </c>
      <c r="B25234" s="10" t="s">
        <v>10924</v>
      </c>
      <c r="C25234" s="9">
        <v>66485</v>
      </c>
      <c r="D25234" s="10" t="s">
        <v>6651</v>
      </c>
      <c r="E25234" s="11" t="s">
        <v>41</v>
      </c>
      <c r="F25234" s="11" t="s">
        <v>41</v>
      </c>
      <c r="G25234" s="12" t="s">
        <v>2684</v>
      </c>
      <c r="H25234" s="12" t="s">
        <v>2388</v>
      </c>
      <c r="I25234" s="12" t="s">
        <v>172</v>
      </c>
      <c r="J25234" s="10" t="s">
        <v>143</v>
      </c>
      <c r="K25234" s="13" t="s">
        <v>26770</v>
      </c>
      <c r="L25234" s="13" t="s">
        <v>1</v>
      </c>
      <c r="M25234" s="14">
        <v>2.4</v>
      </c>
      <c r="N25234" s="14">
        <v>2.4</v>
      </c>
      <c r="O25234" s="14">
        <v>2.4</v>
      </c>
      <c r="P25234" s="10" t="s">
        <v>364</v>
      </c>
      <c r="Q25234" s="12" t="s">
        <v>365</v>
      </c>
      <c r="R25234" s="12" t="s">
        <v>366</v>
      </c>
      <c r="S25234" s="12">
        <v>12</v>
      </c>
      <c r="T25234" s="12">
        <v>2019</v>
      </c>
      <c r="U25234" s="9" t="s">
        <v>49</v>
      </c>
      <c r="V25234" s="9" t="s">
        <v>49</v>
      </c>
      <c r="W25234" s="12" t="s">
        <v>52</v>
      </c>
      <c r="X25234" s="14" t="s">
        <v>49</v>
      </c>
      <c r="Y25234" s="14">
        <v>3</v>
      </c>
      <c r="Z25234" s="9" t="s">
        <v>49</v>
      </c>
      <c r="AA25234" s="9" t="s">
        <v>49</v>
      </c>
      <c r="AB25234" s="9" t="s">
        <v>49</v>
      </c>
      <c r="AC25234" s="9" t="s">
        <v>49</v>
      </c>
      <c r="AD25234" s="9" t="s">
        <v>49</v>
      </c>
      <c r="AE25234" s="9" t="s">
        <v>49</v>
      </c>
      <c r="AF25234" s="9" t="s">
        <v>49</v>
      </c>
      <c r="AG25234" s="9" t="s">
        <v>49</v>
      </c>
      <c r="AH25234" s="9" t="s">
        <v>49</v>
      </c>
      <c r="AI25234" s="9" t="s">
        <v>49</v>
      </c>
      <c r="AJ25234" s="15">
        <v>39.886000000000003</v>
      </c>
      <c r="AK25234" s="15">
        <v>-75.108999999999995</v>
      </c>
    </row>
    <row r="25235" spans="1:37" x14ac:dyDescent="0.3">
      <c r="A25235" s="9">
        <v>60281</v>
      </c>
      <c r="B25235" s="10" t="s">
        <v>10924</v>
      </c>
      <c r="C25235" s="9">
        <v>66486</v>
      </c>
      <c r="D25235" s="10" t="s">
        <v>26771</v>
      </c>
      <c r="E25235" s="11" t="s">
        <v>41</v>
      </c>
      <c r="F25235" s="11" t="s">
        <v>41</v>
      </c>
      <c r="G25235" s="12" t="s">
        <v>2684</v>
      </c>
      <c r="H25235" s="12" t="s">
        <v>2690</v>
      </c>
      <c r="I25235" s="12" t="s">
        <v>172</v>
      </c>
      <c r="J25235" s="10" t="s">
        <v>143</v>
      </c>
      <c r="K25235" s="13" t="s">
        <v>26772</v>
      </c>
      <c r="L25235" s="13" t="s">
        <v>1</v>
      </c>
      <c r="M25235" s="14">
        <v>4.2</v>
      </c>
      <c r="N25235" s="14">
        <v>4.2</v>
      </c>
      <c r="O25235" s="14">
        <v>4.2</v>
      </c>
      <c r="P25235" s="10" t="s">
        <v>364</v>
      </c>
      <c r="Q25235" s="12" t="s">
        <v>365</v>
      </c>
      <c r="R25235" s="12" t="s">
        <v>366</v>
      </c>
      <c r="S25235" s="12">
        <v>7</v>
      </c>
      <c r="T25235" s="12">
        <v>2019</v>
      </c>
      <c r="U25235" s="9" t="s">
        <v>49</v>
      </c>
      <c r="V25235" s="9" t="s">
        <v>49</v>
      </c>
      <c r="W25235" s="12" t="s">
        <v>52</v>
      </c>
      <c r="X25235" s="14" t="s">
        <v>49</v>
      </c>
      <c r="Y25235" s="14">
        <v>5.2</v>
      </c>
      <c r="Z25235" s="9" t="s">
        <v>49</v>
      </c>
      <c r="AA25235" s="9" t="s">
        <v>49</v>
      </c>
      <c r="AB25235" s="9" t="s">
        <v>49</v>
      </c>
      <c r="AC25235" s="9" t="s">
        <v>49</v>
      </c>
      <c r="AD25235" s="9" t="s">
        <v>49</v>
      </c>
      <c r="AE25235" s="9" t="s">
        <v>49</v>
      </c>
      <c r="AF25235" s="9" t="s">
        <v>49</v>
      </c>
      <c r="AG25235" s="9" t="s">
        <v>49</v>
      </c>
      <c r="AH25235" s="9" t="s">
        <v>49</v>
      </c>
      <c r="AI25235" s="9" t="s">
        <v>49</v>
      </c>
      <c r="AJ25235" s="15">
        <v>41.081000000000003</v>
      </c>
      <c r="AK25235" s="15">
        <v>-74.174000000000007</v>
      </c>
    </row>
    <row r="25236" spans="1:37" x14ac:dyDescent="0.3">
      <c r="A25236" s="9">
        <v>65538</v>
      </c>
      <c r="B25236" s="10" t="s">
        <v>26773</v>
      </c>
      <c r="C25236" s="9">
        <v>66487</v>
      </c>
      <c r="D25236" s="10" t="s">
        <v>26774</v>
      </c>
      <c r="E25236" s="11" t="s">
        <v>41</v>
      </c>
      <c r="F25236" s="11" t="s">
        <v>41</v>
      </c>
      <c r="G25236" s="12" t="s">
        <v>1413</v>
      </c>
      <c r="H25236" s="12" t="s">
        <v>2679</v>
      </c>
      <c r="I25236" s="12" t="s">
        <v>2961</v>
      </c>
      <c r="J25236" s="10" t="s">
        <v>143</v>
      </c>
      <c r="K25236" s="13" t="s">
        <v>26775</v>
      </c>
      <c r="L25236" s="13" t="s">
        <v>1</v>
      </c>
      <c r="M25236" s="14">
        <v>5</v>
      </c>
      <c r="N25236" s="14">
        <v>5</v>
      </c>
      <c r="O25236" s="14">
        <v>5</v>
      </c>
      <c r="P25236" s="10" t="s">
        <v>364</v>
      </c>
      <c r="Q25236" s="12" t="s">
        <v>365</v>
      </c>
      <c r="R25236" s="12" t="s">
        <v>366</v>
      </c>
      <c r="S25236" s="12">
        <v>12</v>
      </c>
      <c r="T25236" s="12">
        <v>2022</v>
      </c>
      <c r="U25236" s="9" t="s">
        <v>49</v>
      </c>
      <c r="V25236" s="9" t="s">
        <v>49</v>
      </c>
      <c r="W25236" s="12" t="s">
        <v>52</v>
      </c>
      <c r="X25236" s="14" t="s">
        <v>49</v>
      </c>
      <c r="Y25236" s="14">
        <v>6.6</v>
      </c>
      <c r="Z25236" s="9" t="s">
        <v>49</v>
      </c>
      <c r="AA25236" s="9" t="s">
        <v>49</v>
      </c>
      <c r="AB25236" s="9" t="s">
        <v>49</v>
      </c>
      <c r="AC25236" s="9" t="s">
        <v>49</v>
      </c>
      <c r="AD25236" s="9" t="s">
        <v>49</v>
      </c>
      <c r="AE25236" s="9" t="s">
        <v>49</v>
      </c>
      <c r="AF25236" s="9" t="s">
        <v>49</v>
      </c>
      <c r="AG25236" s="9" t="s">
        <v>49</v>
      </c>
      <c r="AH25236" s="9" t="s">
        <v>49</v>
      </c>
      <c r="AI25236" s="9" t="s">
        <v>49</v>
      </c>
      <c r="AJ25236" s="15">
        <v>36.419826</v>
      </c>
      <c r="AK25236" s="15">
        <v>-79.9071</v>
      </c>
    </row>
    <row r="25237" spans="1:37" x14ac:dyDescent="0.3">
      <c r="A25237" s="9">
        <v>61194</v>
      </c>
      <c r="B25237" s="10" t="s">
        <v>17844</v>
      </c>
      <c r="C25237" s="9">
        <v>66488</v>
      </c>
      <c r="D25237" s="10" t="s">
        <v>26776</v>
      </c>
      <c r="E25237" s="11" t="s">
        <v>41</v>
      </c>
      <c r="F25237" s="11" t="s">
        <v>41</v>
      </c>
      <c r="G25237" s="12" t="s">
        <v>243</v>
      </c>
      <c r="H25237" s="12" t="s">
        <v>612</v>
      </c>
      <c r="I25237" s="12" t="s">
        <v>245</v>
      </c>
      <c r="J25237" s="10" t="s">
        <v>143</v>
      </c>
      <c r="K25237" s="13" t="s">
        <v>26777</v>
      </c>
      <c r="L25237" s="13" t="s">
        <v>1</v>
      </c>
      <c r="M25237" s="14">
        <v>2</v>
      </c>
      <c r="N25237" s="14">
        <v>2</v>
      </c>
      <c r="O25237" s="14">
        <v>2</v>
      </c>
      <c r="P25237" s="10" t="s">
        <v>364</v>
      </c>
      <c r="Q25237" s="12" t="s">
        <v>365</v>
      </c>
      <c r="R25237" s="12" t="s">
        <v>366</v>
      </c>
      <c r="S25237" s="12">
        <v>5</v>
      </c>
      <c r="T25237" s="12">
        <v>2023</v>
      </c>
      <c r="U25237" s="9" t="s">
        <v>49</v>
      </c>
      <c r="V25237" s="9" t="s">
        <v>49</v>
      </c>
      <c r="W25237" s="12" t="s">
        <v>52</v>
      </c>
      <c r="X25237" s="14" t="s">
        <v>49</v>
      </c>
      <c r="Y25237" s="14">
        <v>3</v>
      </c>
      <c r="Z25237" s="9" t="s">
        <v>49</v>
      </c>
      <c r="AA25237" s="9" t="s">
        <v>49</v>
      </c>
      <c r="AB25237" s="9" t="s">
        <v>49</v>
      </c>
      <c r="AC25237" s="9" t="s">
        <v>49</v>
      </c>
      <c r="AD25237" s="9" t="s">
        <v>49</v>
      </c>
      <c r="AE25237" s="9" t="s">
        <v>49</v>
      </c>
      <c r="AF25237" s="9" t="s">
        <v>49</v>
      </c>
      <c r="AG25237" s="9" t="s">
        <v>49</v>
      </c>
      <c r="AH25237" s="9" t="s">
        <v>49</v>
      </c>
      <c r="AI25237" s="9" t="s">
        <v>49</v>
      </c>
      <c r="AJ25237" s="15">
        <v>41.424529999999997</v>
      </c>
      <c r="AK25237" s="15">
        <v>-74.360290000000006</v>
      </c>
    </row>
    <row r="25238" spans="1:37" x14ac:dyDescent="0.3">
      <c r="A25238" s="9">
        <v>61194</v>
      </c>
      <c r="B25238" s="10" t="s">
        <v>17844</v>
      </c>
      <c r="C25238" s="9">
        <v>66488</v>
      </c>
      <c r="D25238" s="10" t="s">
        <v>26776</v>
      </c>
      <c r="E25238" s="11" t="s">
        <v>41</v>
      </c>
      <c r="F25238" s="11" t="s">
        <v>41</v>
      </c>
      <c r="G25238" s="12" t="s">
        <v>243</v>
      </c>
      <c r="H25238" s="12" t="s">
        <v>612</v>
      </c>
      <c r="I25238" s="12" t="s">
        <v>245</v>
      </c>
      <c r="J25238" s="10" t="s">
        <v>143</v>
      </c>
      <c r="K25238" s="13" t="s">
        <v>4245</v>
      </c>
      <c r="L25238" s="13" t="s">
        <v>1</v>
      </c>
      <c r="M25238" s="14">
        <v>2</v>
      </c>
      <c r="N25238" s="14">
        <v>2</v>
      </c>
      <c r="O25238" s="14">
        <v>2</v>
      </c>
      <c r="P25238" s="10" t="s">
        <v>360</v>
      </c>
      <c r="Q25238" s="12" t="s">
        <v>361</v>
      </c>
      <c r="R25238" s="12" t="s">
        <v>362</v>
      </c>
      <c r="S25238" s="12">
        <v>10</v>
      </c>
      <c r="T25238" s="12">
        <v>2023</v>
      </c>
      <c r="U25238" s="9" t="s">
        <v>49</v>
      </c>
      <c r="V25238" s="9" t="s">
        <v>49</v>
      </c>
      <c r="W25238" s="12" t="s">
        <v>52</v>
      </c>
      <c r="X25238" s="14">
        <v>4</v>
      </c>
      <c r="Y25238" s="14" t="s">
        <v>49</v>
      </c>
      <c r="Z25238" s="9" t="s">
        <v>49</v>
      </c>
      <c r="AA25238" s="9" t="s">
        <v>49</v>
      </c>
      <c r="AB25238" s="9" t="s">
        <v>49</v>
      </c>
      <c r="AC25238" s="9" t="s">
        <v>49</v>
      </c>
      <c r="AD25238" s="9" t="s">
        <v>49</v>
      </c>
      <c r="AE25238" s="9" t="s">
        <v>49</v>
      </c>
      <c r="AF25238" s="9" t="s">
        <v>49</v>
      </c>
      <c r="AG25238" s="9" t="s">
        <v>49</v>
      </c>
      <c r="AH25238" s="9" t="s">
        <v>49</v>
      </c>
      <c r="AI25238" s="9" t="s">
        <v>49</v>
      </c>
      <c r="AJ25238" s="15">
        <v>41.424529999999997</v>
      </c>
      <c r="AK25238" s="15">
        <v>-74.360290000000006</v>
      </c>
    </row>
    <row r="25239" spans="1:37" x14ac:dyDescent="0.3">
      <c r="A25239" s="9">
        <v>61194</v>
      </c>
      <c r="B25239" s="10" t="s">
        <v>17844</v>
      </c>
      <c r="C25239" s="9">
        <v>66489</v>
      </c>
      <c r="D25239" s="10" t="s">
        <v>26778</v>
      </c>
      <c r="E25239" s="11" t="s">
        <v>41</v>
      </c>
      <c r="F25239" s="11" t="s">
        <v>41</v>
      </c>
      <c r="G25239" s="12" t="s">
        <v>243</v>
      </c>
      <c r="H25239" s="12" t="s">
        <v>1360</v>
      </c>
      <c r="I25239" s="12" t="s">
        <v>245</v>
      </c>
      <c r="J25239" s="10" t="s">
        <v>143</v>
      </c>
      <c r="K25239" s="13" t="s">
        <v>26779</v>
      </c>
      <c r="L25239" s="13" t="s">
        <v>1</v>
      </c>
      <c r="M25239" s="14">
        <v>3.7</v>
      </c>
      <c r="N25239" s="14">
        <v>3.7</v>
      </c>
      <c r="O25239" s="14">
        <v>3.7</v>
      </c>
      <c r="P25239" s="10" t="s">
        <v>364</v>
      </c>
      <c r="Q25239" s="12" t="s">
        <v>365</v>
      </c>
      <c r="R25239" s="12" t="s">
        <v>366</v>
      </c>
      <c r="S25239" s="12">
        <v>12</v>
      </c>
      <c r="T25239" s="12">
        <v>2022</v>
      </c>
      <c r="U25239" s="9" t="s">
        <v>49</v>
      </c>
      <c r="V25239" s="9" t="s">
        <v>49</v>
      </c>
      <c r="W25239" s="12" t="s">
        <v>52</v>
      </c>
      <c r="X25239" s="14" t="s">
        <v>49</v>
      </c>
      <c r="Y25239" s="14">
        <v>5.2</v>
      </c>
      <c r="Z25239" s="9" t="s">
        <v>49</v>
      </c>
      <c r="AA25239" s="9" t="s">
        <v>49</v>
      </c>
      <c r="AB25239" s="9" t="s">
        <v>49</v>
      </c>
      <c r="AC25239" s="9" t="s">
        <v>49</v>
      </c>
      <c r="AD25239" s="9" t="s">
        <v>49</v>
      </c>
      <c r="AE25239" s="9" t="s">
        <v>49</v>
      </c>
      <c r="AF25239" s="9" t="s">
        <v>49</v>
      </c>
      <c r="AG25239" s="9" t="s">
        <v>49</v>
      </c>
      <c r="AH25239" s="9" t="s">
        <v>49</v>
      </c>
      <c r="AI25239" s="9" t="s">
        <v>49</v>
      </c>
      <c r="AJ25239" s="15">
        <v>43.310850000000002</v>
      </c>
      <c r="AK25239" s="15">
        <v>-77.785820000000001</v>
      </c>
    </row>
    <row r="25240" spans="1:37" x14ac:dyDescent="0.3">
      <c r="A25240" s="9">
        <v>61194</v>
      </c>
      <c r="B25240" s="10" t="s">
        <v>17844</v>
      </c>
      <c r="C25240" s="9">
        <v>66490</v>
      </c>
      <c r="D25240" s="10" t="s">
        <v>26780</v>
      </c>
      <c r="E25240" s="11" t="s">
        <v>41</v>
      </c>
      <c r="F25240" s="11" t="s">
        <v>41</v>
      </c>
      <c r="G25240" s="12" t="s">
        <v>243</v>
      </c>
      <c r="H25240" s="12" t="s">
        <v>1219</v>
      </c>
      <c r="I25240" s="12" t="s">
        <v>245</v>
      </c>
      <c r="J25240" s="10" t="s">
        <v>143</v>
      </c>
      <c r="K25240" s="13" t="s">
        <v>26781</v>
      </c>
      <c r="L25240" s="13" t="s">
        <v>1</v>
      </c>
      <c r="M25240" s="14">
        <v>5</v>
      </c>
      <c r="N25240" s="14">
        <v>5</v>
      </c>
      <c r="O25240" s="14">
        <v>5</v>
      </c>
      <c r="P25240" s="10" t="s">
        <v>364</v>
      </c>
      <c r="Q25240" s="12" t="s">
        <v>365</v>
      </c>
      <c r="R25240" s="12" t="s">
        <v>366</v>
      </c>
      <c r="S25240" s="12">
        <v>9</v>
      </c>
      <c r="T25240" s="12">
        <v>2023</v>
      </c>
      <c r="U25240" s="9" t="s">
        <v>49</v>
      </c>
      <c r="V25240" s="9" t="s">
        <v>49</v>
      </c>
      <c r="W25240" s="12" t="s">
        <v>52</v>
      </c>
      <c r="X25240" s="14" t="s">
        <v>49</v>
      </c>
      <c r="Y25240" s="14">
        <v>6.5</v>
      </c>
      <c r="Z25240" s="9" t="s">
        <v>49</v>
      </c>
      <c r="AA25240" s="9" t="s">
        <v>49</v>
      </c>
      <c r="AB25240" s="9" t="s">
        <v>49</v>
      </c>
      <c r="AC25240" s="9" t="s">
        <v>49</v>
      </c>
      <c r="AD25240" s="9" t="s">
        <v>49</v>
      </c>
      <c r="AE25240" s="9" t="s">
        <v>49</v>
      </c>
      <c r="AF25240" s="9" t="s">
        <v>49</v>
      </c>
      <c r="AG25240" s="9" t="s">
        <v>49</v>
      </c>
      <c r="AH25240" s="9" t="s">
        <v>49</v>
      </c>
      <c r="AI25240" s="9" t="s">
        <v>49</v>
      </c>
      <c r="AJ25240" s="15">
        <v>43.19567</v>
      </c>
      <c r="AK25240" s="15">
        <v>-75.263120000000001</v>
      </c>
    </row>
    <row r="25241" spans="1:37" x14ac:dyDescent="0.3">
      <c r="A25241" s="9">
        <v>65537</v>
      </c>
      <c r="B25241" s="10" t="s">
        <v>26782</v>
      </c>
      <c r="C25241" s="9">
        <v>66492</v>
      </c>
      <c r="D25241" s="10" t="s">
        <v>26783</v>
      </c>
      <c r="E25241" s="11" t="s">
        <v>41</v>
      </c>
      <c r="F25241" s="11" t="s">
        <v>41</v>
      </c>
      <c r="G25241" s="12" t="s">
        <v>84</v>
      </c>
      <c r="H25241" s="12" t="s">
        <v>520</v>
      </c>
      <c r="I25241" s="12" t="s">
        <v>142</v>
      </c>
      <c r="J25241" s="10" t="s">
        <v>219</v>
      </c>
      <c r="K25241" s="13" t="s">
        <v>26784</v>
      </c>
      <c r="L25241" s="13" t="s">
        <v>1</v>
      </c>
      <c r="M25241" s="14">
        <v>1.5</v>
      </c>
      <c r="N25241" s="14">
        <v>1.5</v>
      </c>
      <c r="O25241" s="14">
        <v>1</v>
      </c>
      <c r="P25241" s="10" t="s">
        <v>364</v>
      </c>
      <c r="Q25241" s="12" t="s">
        <v>365</v>
      </c>
      <c r="R25241" s="12" t="s">
        <v>366</v>
      </c>
      <c r="S25241" s="12">
        <v>10</v>
      </c>
      <c r="T25241" s="12">
        <v>2018</v>
      </c>
      <c r="U25241" s="9" t="s">
        <v>49</v>
      </c>
      <c r="V25241" s="9" t="s">
        <v>49</v>
      </c>
      <c r="W25241" s="12" t="s">
        <v>52</v>
      </c>
      <c r="X25241" s="14" t="s">
        <v>49</v>
      </c>
      <c r="Y25241" s="14">
        <v>1.9</v>
      </c>
      <c r="Z25241" s="9" t="s">
        <v>49</v>
      </c>
      <c r="AA25241" s="9" t="s">
        <v>49</v>
      </c>
      <c r="AB25241" s="9" t="s">
        <v>49</v>
      </c>
      <c r="AC25241" s="9" t="s">
        <v>49</v>
      </c>
      <c r="AD25241" s="9" t="s">
        <v>49</v>
      </c>
      <c r="AE25241" s="9" t="s">
        <v>49</v>
      </c>
      <c r="AF25241" s="9" t="s">
        <v>49</v>
      </c>
      <c r="AG25241" s="9" t="s">
        <v>49</v>
      </c>
      <c r="AH25241" s="9" t="s">
        <v>49</v>
      </c>
      <c r="AI25241" s="9" t="s">
        <v>49</v>
      </c>
      <c r="AJ25241" s="15">
        <v>37.054299999999998</v>
      </c>
      <c r="AK25241" s="15">
        <v>-120.6352</v>
      </c>
    </row>
    <row r="25242" spans="1:37" x14ac:dyDescent="0.3">
      <c r="A25242" s="9">
        <v>65550</v>
      </c>
      <c r="B25242" s="10" t="s">
        <v>26785</v>
      </c>
      <c r="C25242" s="9">
        <v>66494</v>
      </c>
      <c r="D25242" s="10" t="s">
        <v>26786</v>
      </c>
      <c r="E25242" s="11" t="s">
        <v>41</v>
      </c>
      <c r="F25242" s="11" t="s">
        <v>41</v>
      </c>
      <c r="G25242" s="12" t="s">
        <v>84</v>
      </c>
      <c r="H25242" s="12" t="s">
        <v>781</v>
      </c>
      <c r="I25242" s="12" t="s">
        <v>142</v>
      </c>
      <c r="J25242" s="10" t="s">
        <v>143</v>
      </c>
      <c r="K25242" s="13" t="s">
        <v>26787</v>
      </c>
      <c r="L25242" s="13" t="s">
        <v>1</v>
      </c>
      <c r="M25242" s="14">
        <v>230</v>
      </c>
      <c r="N25242" s="14">
        <v>230</v>
      </c>
      <c r="O25242" s="14">
        <v>230</v>
      </c>
      <c r="P25242" s="10" t="s">
        <v>360</v>
      </c>
      <c r="Q25242" s="12" t="s">
        <v>361</v>
      </c>
      <c r="R25242" s="12" t="s">
        <v>362</v>
      </c>
      <c r="S25242" s="12">
        <v>6</v>
      </c>
      <c r="T25242" s="12">
        <v>2024</v>
      </c>
      <c r="U25242" s="9" t="s">
        <v>49</v>
      </c>
      <c r="V25242" s="9" t="s">
        <v>49</v>
      </c>
      <c r="W25242" s="12" t="s">
        <v>52</v>
      </c>
      <c r="X25242" s="14">
        <v>920</v>
      </c>
      <c r="Y25242" s="14" t="s">
        <v>49</v>
      </c>
      <c r="Z25242" s="9" t="s">
        <v>49</v>
      </c>
      <c r="AA25242" s="9" t="s">
        <v>49</v>
      </c>
      <c r="AB25242" s="9" t="s">
        <v>49</v>
      </c>
      <c r="AC25242" s="9" t="s">
        <v>49</v>
      </c>
      <c r="AD25242" s="9" t="s">
        <v>49</v>
      </c>
      <c r="AE25242" s="9" t="s">
        <v>49</v>
      </c>
      <c r="AF25242" s="9" t="s">
        <v>49</v>
      </c>
      <c r="AG25242" s="9" t="s">
        <v>49</v>
      </c>
      <c r="AH25242" s="9" t="s">
        <v>49</v>
      </c>
      <c r="AI25242" s="9" t="s">
        <v>49</v>
      </c>
      <c r="AJ25242" s="15">
        <v>33.739004999999999</v>
      </c>
      <c r="AK25242" s="15">
        <v>-117.1698</v>
      </c>
    </row>
    <row r="25243" spans="1:37" x14ac:dyDescent="0.3">
      <c r="A25243" s="9">
        <v>65550</v>
      </c>
      <c r="B25243" s="10" t="s">
        <v>26785</v>
      </c>
      <c r="C25243" s="9">
        <v>66494</v>
      </c>
      <c r="D25243" s="10" t="s">
        <v>26786</v>
      </c>
      <c r="E25243" s="11" t="s">
        <v>41</v>
      </c>
      <c r="F25243" s="11" t="s">
        <v>41</v>
      </c>
      <c r="G25243" s="12" t="s">
        <v>84</v>
      </c>
      <c r="H25243" s="12" t="s">
        <v>781</v>
      </c>
      <c r="I25243" s="12" t="s">
        <v>142</v>
      </c>
      <c r="J25243" s="10" t="s">
        <v>143</v>
      </c>
      <c r="K25243" s="13" t="s">
        <v>26788</v>
      </c>
      <c r="L25243" s="13" t="s">
        <v>1</v>
      </c>
      <c r="M25243" s="14">
        <v>230</v>
      </c>
      <c r="N25243" s="14">
        <v>230</v>
      </c>
      <c r="O25243" s="14">
        <v>230</v>
      </c>
      <c r="P25243" s="10" t="s">
        <v>360</v>
      </c>
      <c r="Q25243" s="12" t="s">
        <v>361</v>
      </c>
      <c r="R25243" s="12" t="s">
        <v>362</v>
      </c>
      <c r="S25243" s="12">
        <v>7</v>
      </c>
      <c r="T25243" s="12">
        <v>2024</v>
      </c>
      <c r="U25243" s="9" t="s">
        <v>49</v>
      </c>
      <c r="V25243" s="9" t="s">
        <v>49</v>
      </c>
      <c r="W25243" s="12" t="s">
        <v>52</v>
      </c>
      <c r="X25243" s="14">
        <v>920</v>
      </c>
      <c r="Y25243" s="14" t="s">
        <v>49</v>
      </c>
      <c r="Z25243" s="9" t="s">
        <v>49</v>
      </c>
      <c r="AA25243" s="9" t="s">
        <v>49</v>
      </c>
      <c r="AB25243" s="9" t="s">
        <v>49</v>
      </c>
      <c r="AC25243" s="9" t="s">
        <v>49</v>
      </c>
      <c r="AD25243" s="9" t="s">
        <v>49</v>
      </c>
      <c r="AE25243" s="9" t="s">
        <v>49</v>
      </c>
      <c r="AF25243" s="9" t="s">
        <v>49</v>
      </c>
      <c r="AG25243" s="9" t="s">
        <v>49</v>
      </c>
      <c r="AH25243" s="9" t="s">
        <v>49</v>
      </c>
      <c r="AI25243" s="9" t="s">
        <v>49</v>
      </c>
      <c r="AJ25243" s="15">
        <v>33.739004999999999</v>
      </c>
      <c r="AK25243" s="15">
        <v>-117.1698</v>
      </c>
    </row>
    <row r="25244" spans="1:37" x14ac:dyDescent="0.3">
      <c r="A25244" s="9">
        <v>65550</v>
      </c>
      <c r="B25244" s="10" t="s">
        <v>26785</v>
      </c>
      <c r="C25244" s="9">
        <v>66494</v>
      </c>
      <c r="D25244" s="10" t="s">
        <v>26786</v>
      </c>
      <c r="E25244" s="11" t="s">
        <v>41</v>
      </c>
      <c r="F25244" s="11" t="s">
        <v>41</v>
      </c>
      <c r="G25244" s="12" t="s">
        <v>84</v>
      </c>
      <c r="H25244" s="12" t="s">
        <v>781</v>
      </c>
      <c r="I25244" s="12" t="s">
        <v>142</v>
      </c>
      <c r="J25244" s="10" t="s">
        <v>143</v>
      </c>
      <c r="K25244" s="13" t="s">
        <v>26789</v>
      </c>
      <c r="L25244" s="13" t="s">
        <v>1</v>
      </c>
      <c r="M25244" s="14">
        <v>50</v>
      </c>
      <c r="N25244" s="14">
        <v>50</v>
      </c>
      <c r="O25244" s="14">
        <v>50</v>
      </c>
      <c r="P25244" s="10" t="s">
        <v>360</v>
      </c>
      <c r="Q25244" s="12" t="s">
        <v>361</v>
      </c>
      <c r="R25244" s="12" t="s">
        <v>362</v>
      </c>
      <c r="S25244" s="12">
        <v>8</v>
      </c>
      <c r="T25244" s="12">
        <v>2024</v>
      </c>
      <c r="U25244" s="9" t="s">
        <v>49</v>
      </c>
      <c r="V25244" s="9" t="s">
        <v>49</v>
      </c>
      <c r="W25244" s="12" t="s">
        <v>52</v>
      </c>
      <c r="X25244" s="14">
        <v>200</v>
      </c>
      <c r="Y25244" s="14" t="s">
        <v>49</v>
      </c>
      <c r="Z25244" s="9" t="s">
        <v>49</v>
      </c>
      <c r="AA25244" s="9" t="s">
        <v>49</v>
      </c>
      <c r="AB25244" s="9" t="s">
        <v>49</v>
      </c>
      <c r="AC25244" s="9" t="s">
        <v>49</v>
      </c>
      <c r="AD25244" s="9" t="s">
        <v>49</v>
      </c>
      <c r="AE25244" s="9" t="s">
        <v>49</v>
      </c>
      <c r="AF25244" s="9" t="s">
        <v>49</v>
      </c>
      <c r="AG25244" s="9" t="s">
        <v>49</v>
      </c>
      <c r="AH25244" s="9" t="s">
        <v>49</v>
      </c>
      <c r="AI25244" s="9" t="s">
        <v>49</v>
      </c>
      <c r="AJ25244" s="15">
        <v>33.739004999999999</v>
      </c>
      <c r="AK25244" s="15">
        <v>-117.1698</v>
      </c>
    </row>
    <row r="25245" spans="1:37" x14ac:dyDescent="0.3">
      <c r="A25245" s="9">
        <v>65550</v>
      </c>
      <c r="B25245" s="10" t="s">
        <v>26785</v>
      </c>
      <c r="C25245" s="9">
        <v>66494</v>
      </c>
      <c r="D25245" s="10" t="s">
        <v>26786</v>
      </c>
      <c r="E25245" s="11" t="s">
        <v>41</v>
      </c>
      <c r="F25245" s="11" t="s">
        <v>41</v>
      </c>
      <c r="G25245" s="12" t="s">
        <v>84</v>
      </c>
      <c r="H25245" s="12" t="s">
        <v>781</v>
      </c>
      <c r="I25245" s="12" t="s">
        <v>142</v>
      </c>
      <c r="J25245" s="10" t="s">
        <v>143</v>
      </c>
      <c r="K25245" s="13" t="s">
        <v>26790</v>
      </c>
      <c r="L25245" s="13" t="s">
        <v>1</v>
      </c>
      <c r="M25245" s="14">
        <v>110</v>
      </c>
      <c r="N25245" s="14">
        <v>110</v>
      </c>
      <c r="O25245" s="14">
        <v>110</v>
      </c>
      <c r="P25245" s="10" t="s">
        <v>360</v>
      </c>
      <c r="Q25245" s="12" t="s">
        <v>361</v>
      </c>
      <c r="R25245" s="12" t="s">
        <v>362</v>
      </c>
      <c r="S25245" s="12">
        <v>9</v>
      </c>
      <c r="T25245" s="12">
        <v>2024</v>
      </c>
      <c r="U25245" s="9" t="s">
        <v>49</v>
      </c>
      <c r="V25245" s="9" t="s">
        <v>49</v>
      </c>
      <c r="W25245" s="12" t="s">
        <v>52</v>
      </c>
      <c r="X25245" s="14">
        <v>440</v>
      </c>
      <c r="Y25245" s="14" t="s">
        <v>49</v>
      </c>
      <c r="Z25245" s="9" t="s">
        <v>49</v>
      </c>
      <c r="AA25245" s="9" t="s">
        <v>49</v>
      </c>
      <c r="AB25245" s="9" t="s">
        <v>49</v>
      </c>
      <c r="AC25245" s="9" t="s">
        <v>49</v>
      </c>
      <c r="AD25245" s="9" t="s">
        <v>49</v>
      </c>
      <c r="AE25245" s="9" t="s">
        <v>49</v>
      </c>
      <c r="AF25245" s="9" t="s">
        <v>49</v>
      </c>
      <c r="AG25245" s="9" t="s">
        <v>49</v>
      </c>
      <c r="AH25245" s="9" t="s">
        <v>49</v>
      </c>
      <c r="AI25245" s="9" t="s">
        <v>49</v>
      </c>
      <c r="AJ25245" s="15">
        <v>33.739004999999999</v>
      </c>
      <c r="AK25245" s="15">
        <v>-117.1698</v>
      </c>
    </row>
    <row r="25246" spans="1:37" x14ac:dyDescent="0.3">
      <c r="A25246" s="9">
        <v>65550</v>
      </c>
      <c r="B25246" s="10" t="s">
        <v>26785</v>
      </c>
      <c r="C25246" s="9">
        <v>66494</v>
      </c>
      <c r="D25246" s="10" t="s">
        <v>26786</v>
      </c>
      <c r="E25246" s="11" t="s">
        <v>41</v>
      </c>
      <c r="F25246" s="11" t="s">
        <v>41</v>
      </c>
      <c r="G25246" s="12" t="s">
        <v>84</v>
      </c>
      <c r="H25246" s="12" t="s">
        <v>781</v>
      </c>
      <c r="I25246" s="12" t="s">
        <v>142</v>
      </c>
      <c r="J25246" s="10" t="s">
        <v>143</v>
      </c>
      <c r="K25246" s="13" t="s">
        <v>26791</v>
      </c>
      <c r="L25246" s="13" t="s">
        <v>1</v>
      </c>
      <c r="M25246" s="14">
        <v>60</v>
      </c>
      <c r="N25246" s="14">
        <v>60</v>
      </c>
      <c r="O25246" s="14">
        <v>60</v>
      </c>
      <c r="P25246" s="10" t="s">
        <v>360</v>
      </c>
      <c r="Q25246" s="12" t="s">
        <v>361</v>
      </c>
      <c r="R25246" s="12" t="s">
        <v>362</v>
      </c>
      <c r="S25246" s="12">
        <v>7</v>
      </c>
      <c r="T25246" s="12">
        <v>2025</v>
      </c>
      <c r="U25246" s="9" t="s">
        <v>49</v>
      </c>
      <c r="V25246" s="9" t="s">
        <v>49</v>
      </c>
      <c r="W25246" s="12" t="s">
        <v>52</v>
      </c>
      <c r="X25246" s="14">
        <v>240</v>
      </c>
      <c r="Y25246" s="14" t="s">
        <v>49</v>
      </c>
      <c r="Z25246" s="9" t="s">
        <v>49</v>
      </c>
      <c r="AA25246" s="9" t="s">
        <v>49</v>
      </c>
      <c r="AB25246" s="9" t="s">
        <v>49</v>
      </c>
      <c r="AC25246" s="9" t="s">
        <v>49</v>
      </c>
      <c r="AD25246" s="9" t="s">
        <v>49</v>
      </c>
      <c r="AE25246" s="9" t="s">
        <v>49</v>
      </c>
      <c r="AF25246" s="9" t="s">
        <v>49</v>
      </c>
      <c r="AG25246" s="9" t="s">
        <v>49</v>
      </c>
      <c r="AH25246" s="9" t="s">
        <v>49</v>
      </c>
      <c r="AI25246" s="9" t="s">
        <v>49</v>
      </c>
      <c r="AJ25246" s="15">
        <v>33.739004999999999</v>
      </c>
      <c r="AK25246" s="15">
        <v>-117.1698</v>
      </c>
    </row>
    <row r="25247" spans="1:37" x14ac:dyDescent="0.3">
      <c r="A25247" s="9">
        <v>65551</v>
      </c>
      <c r="B25247" s="10" t="s">
        <v>26792</v>
      </c>
      <c r="C25247" s="9">
        <v>66495</v>
      </c>
      <c r="D25247" s="10" t="s">
        <v>26793</v>
      </c>
      <c r="E25247" s="11" t="s">
        <v>41</v>
      </c>
      <c r="F25247" s="11" t="s">
        <v>41</v>
      </c>
      <c r="G25247" s="12" t="s">
        <v>243</v>
      </c>
      <c r="H25247" s="12" t="s">
        <v>244</v>
      </c>
      <c r="I25247" s="12" t="s">
        <v>245</v>
      </c>
      <c r="J25247" s="10" t="s">
        <v>143</v>
      </c>
      <c r="K25247" s="13" t="s">
        <v>4203</v>
      </c>
      <c r="L25247" s="13" t="s">
        <v>1</v>
      </c>
      <c r="M25247" s="14">
        <v>5</v>
      </c>
      <c r="N25247" s="14">
        <v>5</v>
      </c>
      <c r="O25247" s="14">
        <v>5</v>
      </c>
      <c r="P25247" s="10" t="s">
        <v>364</v>
      </c>
      <c r="Q25247" s="12" t="s">
        <v>365</v>
      </c>
      <c r="R25247" s="12" t="s">
        <v>366</v>
      </c>
      <c r="S25247" s="12">
        <v>12</v>
      </c>
      <c r="T25247" s="12">
        <v>2025</v>
      </c>
      <c r="U25247" s="9" t="s">
        <v>49</v>
      </c>
      <c r="V25247" s="9" t="s">
        <v>49</v>
      </c>
      <c r="W25247" s="12" t="s">
        <v>52</v>
      </c>
      <c r="X25247" s="14" t="s">
        <v>49</v>
      </c>
      <c r="Y25247" s="14">
        <v>5.9</v>
      </c>
      <c r="Z25247" s="9" t="s">
        <v>49</v>
      </c>
      <c r="AA25247" s="9" t="s">
        <v>49</v>
      </c>
      <c r="AB25247" s="9" t="s">
        <v>49</v>
      </c>
      <c r="AC25247" s="9" t="s">
        <v>49</v>
      </c>
      <c r="AD25247" s="9" t="s">
        <v>49</v>
      </c>
      <c r="AE25247" s="9" t="s">
        <v>49</v>
      </c>
      <c r="AF25247" s="9" t="s">
        <v>49</v>
      </c>
      <c r="AG25247" s="9" t="s">
        <v>49</v>
      </c>
      <c r="AH25247" s="9" t="s">
        <v>49</v>
      </c>
      <c r="AI25247" s="9" t="s">
        <v>49</v>
      </c>
      <c r="AJ25247" s="15">
        <v>41.602936</v>
      </c>
      <c r="AK25247" s="15">
        <v>-74.137699999999995</v>
      </c>
    </row>
    <row r="25248" spans="1:37" x14ac:dyDescent="0.3">
      <c r="A25248" s="9">
        <v>65553</v>
      </c>
      <c r="B25248" s="10" t="s">
        <v>26794</v>
      </c>
      <c r="C25248" s="9">
        <v>66496</v>
      </c>
      <c r="D25248" s="10" t="s">
        <v>26794</v>
      </c>
      <c r="E25248" s="11" t="s">
        <v>41</v>
      </c>
      <c r="F25248" s="11" t="s">
        <v>41</v>
      </c>
      <c r="G25248" s="12" t="s">
        <v>3328</v>
      </c>
      <c r="H25248" s="12" t="s">
        <v>10408</v>
      </c>
      <c r="I25248" s="12" t="s">
        <v>183</v>
      </c>
      <c r="J25248" s="10" t="s">
        <v>143</v>
      </c>
      <c r="K25248" s="13" t="s">
        <v>26795</v>
      </c>
      <c r="L25248" s="13" t="s">
        <v>1</v>
      </c>
      <c r="M25248" s="14">
        <v>200</v>
      </c>
      <c r="N25248" s="14">
        <v>200</v>
      </c>
      <c r="O25248" s="14">
        <v>200</v>
      </c>
      <c r="P25248" s="10" t="s">
        <v>56</v>
      </c>
      <c r="Q25248" s="12" t="s">
        <v>57</v>
      </c>
      <c r="R25248" s="12" t="s">
        <v>58</v>
      </c>
      <c r="S25248" s="12">
        <v>10</v>
      </c>
      <c r="T25248" s="12">
        <v>2023</v>
      </c>
      <c r="U25248" s="9" t="s">
        <v>49</v>
      </c>
      <c r="V25248" s="9" t="s">
        <v>49</v>
      </c>
      <c r="W25248" s="12" t="s">
        <v>52</v>
      </c>
      <c r="X25248" s="14" t="s">
        <v>49</v>
      </c>
      <c r="Y25248" s="14" t="s">
        <v>49</v>
      </c>
      <c r="Z25248" s="9" t="s">
        <v>49</v>
      </c>
      <c r="AA25248" s="9" t="s">
        <v>49</v>
      </c>
      <c r="AB25248" s="9" t="s">
        <v>49</v>
      </c>
      <c r="AC25248" s="9" t="s">
        <v>49</v>
      </c>
      <c r="AD25248" s="9" t="s">
        <v>49</v>
      </c>
      <c r="AE25248" s="9" t="s">
        <v>49</v>
      </c>
      <c r="AF25248" s="9" t="s">
        <v>49</v>
      </c>
      <c r="AG25248" s="9" t="s">
        <v>49</v>
      </c>
      <c r="AH25248" s="9" t="s">
        <v>49</v>
      </c>
      <c r="AI25248" s="9" t="s">
        <v>49</v>
      </c>
      <c r="AJ25248" s="15">
        <v>44.386814000000001</v>
      </c>
      <c r="AK25248" s="15">
        <v>-98.801079999999999</v>
      </c>
    </row>
    <row r="25249" spans="1:37" x14ac:dyDescent="0.3">
      <c r="A25249" s="9">
        <v>61978</v>
      </c>
      <c r="B25249" s="10" t="s">
        <v>11337</v>
      </c>
      <c r="C25249" s="9">
        <v>66499</v>
      </c>
      <c r="D25249" s="10" t="s">
        <v>26796</v>
      </c>
      <c r="E25249" s="11" t="s">
        <v>41</v>
      </c>
      <c r="F25249" s="11" t="s">
        <v>41</v>
      </c>
      <c r="G25249" s="12" t="s">
        <v>939</v>
      </c>
      <c r="H25249" s="12" t="s">
        <v>4972</v>
      </c>
      <c r="I25249" s="12" t="s">
        <v>172</v>
      </c>
      <c r="J25249" s="10" t="s">
        <v>143</v>
      </c>
      <c r="K25249" s="13" t="s">
        <v>26797</v>
      </c>
      <c r="L25249" s="13" t="s">
        <v>1</v>
      </c>
      <c r="M25249" s="14">
        <v>1.2</v>
      </c>
      <c r="N25249" s="14">
        <v>1.2</v>
      </c>
      <c r="O25249" s="14">
        <v>1.2</v>
      </c>
      <c r="P25249" s="10" t="s">
        <v>360</v>
      </c>
      <c r="Q25249" s="12" t="s">
        <v>361</v>
      </c>
      <c r="R25249" s="12" t="s">
        <v>362</v>
      </c>
      <c r="S25249" s="12">
        <v>11</v>
      </c>
      <c r="T25249" s="12">
        <v>2021</v>
      </c>
      <c r="U25249" s="9" t="s">
        <v>49</v>
      </c>
      <c r="V25249" s="9" t="s">
        <v>49</v>
      </c>
      <c r="W25249" s="12" t="s">
        <v>52</v>
      </c>
      <c r="X25249" s="14">
        <v>2.4</v>
      </c>
      <c r="Y25249" s="14" t="s">
        <v>49</v>
      </c>
      <c r="Z25249" s="9" t="s">
        <v>49</v>
      </c>
      <c r="AA25249" s="9" t="s">
        <v>49</v>
      </c>
      <c r="AB25249" s="9" t="s">
        <v>49</v>
      </c>
      <c r="AC25249" s="9" t="s">
        <v>49</v>
      </c>
      <c r="AD25249" s="9" t="s">
        <v>49</v>
      </c>
      <c r="AE25249" s="9" t="s">
        <v>49</v>
      </c>
      <c r="AF25249" s="9" t="s">
        <v>49</v>
      </c>
      <c r="AG25249" s="9" t="s">
        <v>49</v>
      </c>
      <c r="AH25249" s="9" t="s">
        <v>49</v>
      </c>
      <c r="AI25249" s="9" t="s">
        <v>49</v>
      </c>
      <c r="AJ25249" s="15">
        <v>38.640219999999999</v>
      </c>
      <c r="AK25249" s="15">
        <v>-75.711070000000007</v>
      </c>
    </row>
    <row r="25250" spans="1:37" x14ac:dyDescent="0.3">
      <c r="A25250" s="9">
        <v>61978</v>
      </c>
      <c r="B25250" s="10" t="s">
        <v>11337</v>
      </c>
      <c r="C25250" s="9">
        <v>66499</v>
      </c>
      <c r="D25250" s="10" t="s">
        <v>26796</v>
      </c>
      <c r="E25250" s="11" t="s">
        <v>41</v>
      </c>
      <c r="F25250" s="11" t="s">
        <v>41</v>
      </c>
      <c r="G25250" s="12" t="s">
        <v>939</v>
      </c>
      <c r="H25250" s="12" t="s">
        <v>4972</v>
      </c>
      <c r="I25250" s="12" t="s">
        <v>172</v>
      </c>
      <c r="J25250" s="10" t="s">
        <v>143</v>
      </c>
      <c r="K25250" s="13" t="s">
        <v>26798</v>
      </c>
      <c r="L25250" s="13" t="s">
        <v>1</v>
      </c>
      <c r="M25250" s="14">
        <v>0.8</v>
      </c>
      <c r="N25250" s="14">
        <v>0.8</v>
      </c>
      <c r="O25250" s="14">
        <v>0.8</v>
      </c>
      <c r="P25250" s="10" t="s">
        <v>364</v>
      </c>
      <c r="Q25250" s="12" t="s">
        <v>365</v>
      </c>
      <c r="R25250" s="12" t="s">
        <v>366</v>
      </c>
      <c r="S25250" s="12">
        <v>11</v>
      </c>
      <c r="T25250" s="12">
        <v>2021</v>
      </c>
      <c r="U25250" s="9" t="s">
        <v>49</v>
      </c>
      <c r="V25250" s="9" t="s">
        <v>49</v>
      </c>
      <c r="W25250" s="12" t="s">
        <v>52</v>
      </c>
      <c r="X25250" s="14" t="s">
        <v>49</v>
      </c>
      <c r="Y25250" s="14">
        <v>1</v>
      </c>
      <c r="Z25250" s="9" t="s">
        <v>49</v>
      </c>
      <c r="AA25250" s="9" t="s">
        <v>49</v>
      </c>
      <c r="AB25250" s="9" t="s">
        <v>49</v>
      </c>
      <c r="AC25250" s="9" t="s">
        <v>49</v>
      </c>
      <c r="AD25250" s="9" t="s">
        <v>49</v>
      </c>
      <c r="AE25250" s="9" t="s">
        <v>49</v>
      </c>
      <c r="AF25250" s="9" t="s">
        <v>49</v>
      </c>
      <c r="AG25250" s="9" t="s">
        <v>49</v>
      </c>
      <c r="AH25250" s="9" t="s">
        <v>49</v>
      </c>
      <c r="AI25250" s="9" t="s">
        <v>49</v>
      </c>
      <c r="AJ25250" s="15">
        <v>38.640219999999999</v>
      </c>
      <c r="AK25250" s="15">
        <v>-75.711070000000007</v>
      </c>
    </row>
    <row r="25251" spans="1:37" x14ac:dyDescent="0.3">
      <c r="A25251" s="9">
        <v>65552</v>
      </c>
      <c r="B25251" s="10" t="s">
        <v>25869</v>
      </c>
      <c r="C25251" s="9">
        <v>66500</v>
      </c>
      <c r="D25251" s="10" t="s">
        <v>26799</v>
      </c>
      <c r="E25251" s="11" t="s">
        <v>41</v>
      </c>
      <c r="F25251" s="11" t="s">
        <v>41</v>
      </c>
      <c r="G25251" s="12" t="s">
        <v>84</v>
      </c>
      <c r="H25251" s="12" t="s">
        <v>754</v>
      </c>
      <c r="I25251" s="12" t="s">
        <v>142</v>
      </c>
      <c r="J25251" s="10" t="s">
        <v>143</v>
      </c>
      <c r="K25251" s="13" t="s">
        <v>26800</v>
      </c>
      <c r="L25251" s="13" t="s">
        <v>1</v>
      </c>
      <c r="M25251" s="14">
        <v>85</v>
      </c>
      <c r="N25251" s="14">
        <v>85</v>
      </c>
      <c r="O25251" s="14">
        <v>85</v>
      </c>
      <c r="P25251" s="10" t="s">
        <v>360</v>
      </c>
      <c r="Q25251" s="12" t="s">
        <v>361</v>
      </c>
      <c r="R25251" s="12" t="s">
        <v>362</v>
      </c>
      <c r="S25251" s="12">
        <v>12</v>
      </c>
      <c r="T25251" s="12">
        <v>2021</v>
      </c>
      <c r="U25251" s="9" t="s">
        <v>49</v>
      </c>
      <c r="V25251" s="9" t="s">
        <v>49</v>
      </c>
      <c r="W25251" s="12" t="s">
        <v>52</v>
      </c>
      <c r="X25251" s="14">
        <v>212</v>
      </c>
      <c r="Y25251" s="14" t="s">
        <v>49</v>
      </c>
      <c r="Z25251" s="9" t="s">
        <v>49</v>
      </c>
      <c r="AA25251" s="9" t="s">
        <v>49</v>
      </c>
      <c r="AB25251" s="9" t="s">
        <v>49</v>
      </c>
      <c r="AC25251" s="9" t="s">
        <v>49</v>
      </c>
      <c r="AD25251" s="9" t="s">
        <v>49</v>
      </c>
      <c r="AE25251" s="9" t="s">
        <v>49</v>
      </c>
      <c r="AF25251" s="9" t="s">
        <v>49</v>
      </c>
      <c r="AG25251" s="9" t="s">
        <v>49</v>
      </c>
      <c r="AH25251" s="9" t="s">
        <v>49</v>
      </c>
      <c r="AI25251" s="9" t="s">
        <v>49</v>
      </c>
      <c r="AJ25251" s="15">
        <v>33.227235999999998</v>
      </c>
      <c r="AK25251" s="15">
        <v>-117.0177</v>
      </c>
    </row>
    <row r="25252" spans="1:37" x14ac:dyDescent="0.3">
      <c r="A25252" s="9">
        <v>61978</v>
      </c>
      <c r="B25252" s="10" t="s">
        <v>11337</v>
      </c>
      <c r="C25252" s="9">
        <v>66501</v>
      </c>
      <c r="D25252" s="10" t="s">
        <v>26801</v>
      </c>
      <c r="E25252" s="11" t="s">
        <v>41</v>
      </c>
      <c r="F25252" s="11" t="s">
        <v>41</v>
      </c>
      <c r="G25252" s="12" t="s">
        <v>243</v>
      </c>
      <c r="H25252" s="12" t="s">
        <v>5847</v>
      </c>
      <c r="I25252" s="12" t="s">
        <v>245</v>
      </c>
      <c r="J25252" s="10" t="s">
        <v>143</v>
      </c>
      <c r="K25252" s="13" t="s">
        <v>26802</v>
      </c>
      <c r="L25252" s="13" t="s">
        <v>1</v>
      </c>
      <c r="M25252" s="14">
        <v>5</v>
      </c>
      <c r="N25252" s="14">
        <v>5</v>
      </c>
      <c r="O25252" s="14">
        <v>5</v>
      </c>
      <c r="P25252" s="10" t="s">
        <v>360</v>
      </c>
      <c r="Q25252" s="12" t="s">
        <v>361</v>
      </c>
      <c r="R25252" s="12" t="s">
        <v>362</v>
      </c>
      <c r="S25252" s="12">
        <v>3</v>
      </c>
      <c r="T25252" s="12">
        <v>2022</v>
      </c>
      <c r="U25252" s="9" t="s">
        <v>49</v>
      </c>
      <c r="V25252" s="9" t="s">
        <v>49</v>
      </c>
      <c r="W25252" s="12" t="s">
        <v>52</v>
      </c>
      <c r="X25252" s="14">
        <v>20</v>
      </c>
      <c r="Y25252" s="14" t="s">
        <v>49</v>
      </c>
      <c r="Z25252" s="9" t="s">
        <v>49</v>
      </c>
      <c r="AA25252" s="9" t="s">
        <v>49</v>
      </c>
      <c r="AB25252" s="9" t="s">
        <v>49</v>
      </c>
      <c r="AC25252" s="9" t="s">
        <v>49</v>
      </c>
      <c r="AD25252" s="9" t="s">
        <v>49</v>
      </c>
      <c r="AE25252" s="9" t="s">
        <v>49</v>
      </c>
      <c r="AF25252" s="9" t="s">
        <v>49</v>
      </c>
      <c r="AG25252" s="9" t="s">
        <v>49</v>
      </c>
      <c r="AH25252" s="9" t="s">
        <v>49</v>
      </c>
      <c r="AI25252" s="9" t="s">
        <v>49</v>
      </c>
      <c r="AJ25252" s="15">
        <v>43.147447999999997</v>
      </c>
      <c r="AK25252" s="15">
        <v>-76.086770000000001</v>
      </c>
    </row>
    <row r="25253" spans="1:37" x14ac:dyDescent="0.3">
      <c r="A25253" s="9">
        <v>61978</v>
      </c>
      <c r="B25253" s="10" t="s">
        <v>11337</v>
      </c>
      <c r="C25253" s="9">
        <v>66501</v>
      </c>
      <c r="D25253" s="10" t="s">
        <v>26801</v>
      </c>
      <c r="E25253" s="11" t="s">
        <v>41</v>
      </c>
      <c r="F25253" s="11" t="s">
        <v>41</v>
      </c>
      <c r="G25253" s="12" t="s">
        <v>243</v>
      </c>
      <c r="H25253" s="12" t="s">
        <v>5847</v>
      </c>
      <c r="I25253" s="12" t="s">
        <v>245</v>
      </c>
      <c r="J25253" s="10" t="s">
        <v>143</v>
      </c>
      <c r="K25253" s="13" t="s">
        <v>20806</v>
      </c>
      <c r="L25253" s="13" t="s">
        <v>1</v>
      </c>
      <c r="M25253" s="14">
        <v>5</v>
      </c>
      <c r="N25253" s="14">
        <v>5</v>
      </c>
      <c r="O25253" s="14">
        <v>5</v>
      </c>
      <c r="P25253" s="10" t="s">
        <v>364</v>
      </c>
      <c r="Q25253" s="12" t="s">
        <v>365</v>
      </c>
      <c r="R25253" s="12" t="s">
        <v>366</v>
      </c>
      <c r="S25253" s="12">
        <v>3</v>
      </c>
      <c r="T25253" s="12">
        <v>2022</v>
      </c>
      <c r="U25253" s="9" t="s">
        <v>49</v>
      </c>
      <c r="V25253" s="9" t="s">
        <v>49</v>
      </c>
      <c r="W25253" s="12" t="s">
        <v>52</v>
      </c>
      <c r="X25253" s="14" t="s">
        <v>49</v>
      </c>
      <c r="Y25253" s="14">
        <v>7.7</v>
      </c>
      <c r="Z25253" s="9" t="s">
        <v>49</v>
      </c>
      <c r="AA25253" s="9" t="s">
        <v>49</v>
      </c>
      <c r="AB25253" s="9" t="s">
        <v>49</v>
      </c>
      <c r="AC25253" s="9" t="s">
        <v>49</v>
      </c>
      <c r="AD25253" s="9" t="s">
        <v>49</v>
      </c>
      <c r="AE25253" s="9" t="s">
        <v>49</v>
      </c>
      <c r="AF25253" s="9" t="s">
        <v>49</v>
      </c>
      <c r="AG25253" s="9" t="s">
        <v>49</v>
      </c>
      <c r="AH25253" s="9" t="s">
        <v>49</v>
      </c>
      <c r="AI25253" s="9" t="s">
        <v>49</v>
      </c>
      <c r="AJ25253" s="15">
        <v>43.147447999999997</v>
      </c>
      <c r="AK25253" s="15">
        <v>-76.086770000000001</v>
      </c>
    </row>
    <row r="25254" spans="1:37" x14ac:dyDescent="0.3">
      <c r="A25254" s="9">
        <v>65552</v>
      </c>
      <c r="B25254" s="10" t="s">
        <v>25869</v>
      </c>
      <c r="C25254" s="9">
        <v>66502</v>
      </c>
      <c r="D25254" s="10" t="s">
        <v>26803</v>
      </c>
      <c r="E25254" s="11" t="s">
        <v>41</v>
      </c>
      <c r="F25254" s="11" t="s">
        <v>41</v>
      </c>
      <c r="G25254" s="12" t="s">
        <v>84</v>
      </c>
      <c r="H25254" s="12" t="s">
        <v>754</v>
      </c>
      <c r="I25254" s="12" t="s">
        <v>142</v>
      </c>
      <c r="J25254" s="10" t="s">
        <v>143</v>
      </c>
      <c r="K25254" s="13" t="s">
        <v>26804</v>
      </c>
      <c r="L25254" s="13" t="s">
        <v>1</v>
      </c>
      <c r="M25254" s="14">
        <v>54</v>
      </c>
      <c r="N25254" s="14">
        <v>54</v>
      </c>
      <c r="O25254" s="14">
        <v>54</v>
      </c>
      <c r="P25254" s="10" t="s">
        <v>360</v>
      </c>
      <c r="Q25254" s="12" t="s">
        <v>361</v>
      </c>
      <c r="R25254" s="12" t="s">
        <v>362</v>
      </c>
      <c r="S25254" s="12">
        <v>11</v>
      </c>
      <c r="T25254" s="12">
        <v>2021</v>
      </c>
      <c r="U25254" s="9" t="s">
        <v>49</v>
      </c>
      <c r="V25254" s="9" t="s">
        <v>49</v>
      </c>
      <c r="W25254" s="12" t="s">
        <v>52</v>
      </c>
      <c r="X25254" s="14">
        <v>216</v>
      </c>
      <c r="Y25254" s="14" t="s">
        <v>49</v>
      </c>
      <c r="Z25254" s="9" t="s">
        <v>49</v>
      </c>
      <c r="AA25254" s="9" t="s">
        <v>49</v>
      </c>
      <c r="AB25254" s="9" t="s">
        <v>49</v>
      </c>
      <c r="AC25254" s="9" t="s">
        <v>49</v>
      </c>
      <c r="AD25254" s="9" t="s">
        <v>49</v>
      </c>
      <c r="AE25254" s="9" t="s">
        <v>49</v>
      </c>
      <c r="AF25254" s="9" t="s">
        <v>49</v>
      </c>
      <c r="AG25254" s="9" t="s">
        <v>49</v>
      </c>
      <c r="AH25254" s="9" t="s">
        <v>49</v>
      </c>
      <c r="AI25254" s="9" t="s">
        <v>49</v>
      </c>
      <c r="AJ25254" s="15">
        <v>33.227235999999998</v>
      </c>
      <c r="AK25254" s="15">
        <v>-117.0177</v>
      </c>
    </row>
    <row r="25255" spans="1:37" x14ac:dyDescent="0.3">
      <c r="A25255" s="9">
        <v>61978</v>
      </c>
      <c r="B25255" s="10" t="s">
        <v>11337</v>
      </c>
      <c r="C25255" s="9">
        <v>66503</v>
      </c>
      <c r="D25255" s="10" t="s">
        <v>26805</v>
      </c>
      <c r="E25255" s="11" t="s">
        <v>41</v>
      </c>
      <c r="F25255" s="11" t="s">
        <v>41</v>
      </c>
      <c r="G25255" s="12" t="s">
        <v>243</v>
      </c>
      <c r="H25255" s="12" t="s">
        <v>5847</v>
      </c>
      <c r="I25255" s="12" t="s">
        <v>245</v>
      </c>
      <c r="J25255" s="10" t="s">
        <v>143</v>
      </c>
      <c r="K25255" s="13" t="s">
        <v>26806</v>
      </c>
      <c r="L25255" s="13" t="s">
        <v>1</v>
      </c>
      <c r="M25255" s="14">
        <v>5</v>
      </c>
      <c r="N25255" s="14">
        <v>5</v>
      </c>
      <c r="O25255" s="14">
        <v>5</v>
      </c>
      <c r="P25255" s="10" t="s">
        <v>360</v>
      </c>
      <c r="Q25255" s="12" t="s">
        <v>361</v>
      </c>
      <c r="R25255" s="12" t="s">
        <v>362</v>
      </c>
      <c r="S25255" s="12">
        <v>3</v>
      </c>
      <c r="T25255" s="12">
        <v>2022</v>
      </c>
      <c r="U25255" s="9" t="s">
        <v>49</v>
      </c>
      <c r="V25255" s="9" t="s">
        <v>49</v>
      </c>
      <c r="W25255" s="12" t="s">
        <v>52</v>
      </c>
      <c r="X25255" s="14">
        <v>20</v>
      </c>
      <c r="Y25255" s="14" t="s">
        <v>49</v>
      </c>
      <c r="Z25255" s="9" t="s">
        <v>49</v>
      </c>
      <c r="AA25255" s="9" t="s">
        <v>49</v>
      </c>
      <c r="AB25255" s="9" t="s">
        <v>49</v>
      </c>
      <c r="AC25255" s="9" t="s">
        <v>49</v>
      </c>
      <c r="AD25255" s="9" t="s">
        <v>49</v>
      </c>
      <c r="AE25255" s="9" t="s">
        <v>49</v>
      </c>
      <c r="AF25255" s="9" t="s">
        <v>49</v>
      </c>
      <c r="AG25255" s="9" t="s">
        <v>49</v>
      </c>
      <c r="AH25255" s="9" t="s">
        <v>49</v>
      </c>
      <c r="AI25255" s="9" t="s">
        <v>49</v>
      </c>
      <c r="AJ25255" s="15">
        <v>43.151268999999999</v>
      </c>
      <c r="AK25255" s="15">
        <v>-76.088790000000003</v>
      </c>
    </row>
    <row r="25256" spans="1:37" x14ac:dyDescent="0.3">
      <c r="A25256" s="9">
        <v>61978</v>
      </c>
      <c r="B25256" s="10" t="s">
        <v>11337</v>
      </c>
      <c r="C25256" s="9">
        <v>66503</v>
      </c>
      <c r="D25256" s="10" t="s">
        <v>26805</v>
      </c>
      <c r="E25256" s="11" t="s">
        <v>41</v>
      </c>
      <c r="F25256" s="11" t="s">
        <v>41</v>
      </c>
      <c r="G25256" s="12" t="s">
        <v>243</v>
      </c>
      <c r="H25256" s="12" t="s">
        <v>5847</v>
      </c>
      <c r="I25256" s="12" t="s">
        <v>245</v>
      </c>
      <c r="J25256" s="10" t="s">
        <v>143</v>
      </c>
      <c r="K25256" s="13" t="s">
        <v>26807</v>
      </c>
      <c r="L25256" s="13" t="s">
        <v>1</v>
      </c>
      <c r="M25256" s="14">
        <v>5</v>
      </c>
      <c r="N25256" s="14">
        <v>5</v>
      </c>
      <c r="O25256" s="14">
        <v>5</v>
      </c>
      <c r="P25256" s="10" t="s">
        <v>364</v>
      </c>
      <c r="Q25256" s="12" t="s">
        <v>365</v>
      </c>
      <c r="R25256" s="12" t="s">
        <v>366</v>
      </c>
      <c r="S25256" s="12">
        <v>3</v>
      </c>
      <c r="T25256" s="12">
        <v>2022</v>
      </c>
      <c r="U25256" s="9" t="s">
        <v>49</v>
      </c>
      <c r="V25256" s="9" t="s">
        <v>49</v>
      </c>
      <c r="W25256" s="12" t="s">
        <v>52</v>
      </c>
      <c r="X25256" s="14" t="s">
        <v>49</v>
      </c>
      <c r="Y25256" s="14">
        <v>7.6</v>
      </c>
      <c r="Z25256" s="9" t="s">
        <v>49</v>
      </c>
      <c r="AA25256" s="9" t="s">
        <v>49</v>
      </c>
      <c r="AB25256" s="9" t="s">
        <v>49</v>
      </c>
      <c r="AC25256" s="9" t="s">
        <v>49</v>
      </c>
      <c r="AD25256" s="9" t="s">
        <v>49</v>
      </c>
      <c r="AE25256" s="9" t="s">
        <v>49</v>
      </c>
      <c r="AF25256" s="9" t="s">
        <v>49</v>
      </c>
      <c r="AG25256" s="9" t="s">
        <v>49</v>
      </c>
      <c r="AH25256" s="9" t="s">
        <v>49</v>
      </c>
      <c r="AI25256" s="9" t="s">
        <v>49</v>
      </c>
      <c r="AJ25256" s="15">
        <v>43.151268999999999</v>
      </c>
      <c r="AK25256" s="15">
        <v>-76.088790000000003</v>
      </c>
    </row>
    <row r="25257" spans="1:37" x14ac:dyDescent="0.3">
      <c r="A25257" s="9">
        <v>65503</v>
      </c>
      <c r="B25257" s="10" t="s">
        <v>26808</v>
      </c>
      <c r="C25257" s="9">
        <v>66504</v>
      </c>
      <c r="D25257" s="10" t="s">
        <v>26809</v>
      </c>
      <c r="E25257" s="11" t="s">
        <v>41</v>
      </c>
      <c r="F25257" s="11" t="s">
        <v>41</v>
      </c>
      <c r="G25257" s="12" t="s">
        <v>243</v>
      </c>
      <c r="H25257" s="12" t="s">
        <v>20559</v>
      </c>
      <c r="I25257" s="12" t="s">
        <v>245</v>
      </c>
      <c r="J25257" s="10" t="s">
        <v>143</v>
      </c>
      <c r="K25257" s="13" t="s">
        <v>26810</v>
      </c>
      <c r="L25257" s="13" t="s">
        <v>1</v>
      </c>
      <c r="M25257" s="14">
        <v>5</v>
      </c>
      <c r="N25257" s="14">
        <v>5</v>
      </c>
      <c r="O25257" s="14">
        <v>5</v>
      </c>
      <c r="P25257" s="10" t="s">
        <v>364</v>
      </c>
      <c r="Q25257" s="12" t="s">
        <v>365</v>
      </c>
      <c r="R25257" s="12" t="s">
        <v>366</v>
      </c>
      <c r="S25257" s="12">
        <v>3</v>
      </c>
      <c r="T25257" s="12">
        <v>2023</v>
      </c>
      <c r="U25257" s="9" t="s">
        <v>49</v>
      </c>
      <c r="V25257" s="9" t="s">
        <v>49</v>
      </c>
      <c r="W25257" s="12" t="s">
        <v>52</v>
      </c>
      <c r="X25257" s="14" t="s">
        <v>49</v>
      </c>
      <c r="Y25257" s="14">
        <v>6.5</v>
      </c>
      <c r="Z25257" s="9" t="s">
        <v>49</v>
      </c>
      <c r="AA25257" s="9" t="s">
        <v>49</v>
      </c>
      <c r="AB25257" s="9" t="s">
        <v>49</v>
      </c>
      <c r="AC25257" s="9" t="s">
        <v>49</v>
      </c>
      <c r="AD25257" s="9" t="s">
        <v>49</v>
      </c>
      <c r="AE25257" s="9" t="s">
        <v>49</v>
      </c>
      <c r="AF25257" s="9" t="s">
        <v>49</v>
      </c>
      <c r="AG25257" s="9" t="s">
        <v>49</v>
      </c>
      <c r="AH25257" s="9" t="s">
        <v>49</v>
      </c>
      <c r="AI25257" s="9" t="s">
        <v>49</v>
      </c>
      <c r="AJ25257" s="15">
        <v>42.836275000000001</v>
      </c>
      <c r="AK25257" s="15">
        <v>-73.943950000000001</v>
      </c>
    </row>
    <row r="25258" spans="1:37" x14ac:dyDescent="0.3">
      <c r="A25258" s="9">
        <v>65556</v>
      </c>
      <c r="B25258" s="10" t="s">
        <v>26811</v>
      </c>
      <c r="C25258" s="9">
        <v>66505</v>
      </c>
      <c r="D25258" s="10" t="s">
        <v>26811</v>
      </c>
      <c r="E25258" s="11" t="s">
        <v>41</v>
      </c>
      <c r="F25258" s="11" t="s">
        <v>41</v>
      </c>
      <c r="G25258" s="12" t="s">
        <v>84</v>
      </c>
      <c r="H25258" s="12" t="s">
        <v>754</v>
      </c>
      <c r="I25258" s="12" t="s">
        <v>142</v>
      </c>
      <c r="J25258" s="10" t="s">
        <v>143</v>
      </c>
      <c r="K25258" s="13" t="s">
        <v>26812</v>
      </c>
      <c r="L25258" s="13" t="s">
        <v>1</v>
      </c>
      <c r="M25258" s="14">
        <v>3</v>
      </c>
      <c r="N25258" s="14">
        <v>3</v>
      </c>
      <c r="O25258" s="14">
        <v>3</v>
      </c>
      <c r="P25258" s="10" t="s">
        <v>360</v>
      </c>
      <c r="Q25258" s="12" t="s">
        <v>361</v>
      </c>
      <c r="R25258" s="12" t="s">
        <v>362</v>
      </c>
      <c r="S25258" s="12">
        <v>10</v>
      </c>
      <c r="T25258" s="12">
        <v>2024</v>
      </c>
      <c r="U25258" s="9" t="s">
        <v>49</v>
      </c>
      <c r="V25258" s="9" t="s">
        <v>49</v>
      </c>
      <c r="W25258" s="12" t="s">
        <v>52</v>
      </c>
      <c r="X25258" s="14">
        <v>6</v>
      </c>
      <c r="Y25258" s="14" t="s">
        <v>49</v>
      </c>
      <c r="Z25258" s="9" t="s">
        <v>49</v>
      </c>
      <c r="AA25258" s="9" t="s">
        <v>49</v>
      </c>
      <c r="AB25258" s="9" t="s">
        <v>49</v>
      </c>
      <c r="AC25258" s="9" t="s">
        <v>49</v>
      </c>
      <c r="AD25258" s="9" t="s">
        <v>49</v>
      </c>
      <c r="AE25258" s="9" t="s">
        <v>49</v>
      </c>
      <c r="AF25258" s="9" t="s">
        <v>49</v>
      </c>
      <c r="AG25258" s="9" t="s">
        <v>49</v>
      </c>
      <c r="AH25258" s="9" t="s">
        <v>49</v>
      </c>
      <c r="AI25258" s="9" t="s">
        <v>49</v>
      </c>
      <c r="AJ25258" s="15">
        <v>32.594499999999996</v>
      </c>
      <c r="AK25258" s="15">
        <v>-117.05070000000001</v>
      </c>
    </row>
    <row r="25259" spans="1:37" x14ac:dyDescent="0.3">
      <c r="A25259" s="9">
        <v>65556</v>
      </c>
      <c r="B25259" s="10" t="s">
        <v>26811</v>
      </c>
      <c r="C25259" s="9">
        <v>66505</v>
      </c>
      <c r="D25259" s="10" t="s">
        <v>26811</v>
      </c>
      <c r="E25259" s="11" t="s">
        <v>41</v>
      </c>
      <c r="F25259" s="11" t="s">
        <v>41</v>
      </c>
      <c r="G25259" s="12" t="s">
        <v>84</v>
      </c>
      <c r="H25259" s="12" t="s">
        <v>754</v>
      </c>
      <c r="I25259" s="12" t="s">
        <v>142</v>
      </c>
      <c r="J25259" s="10" t="s">
        <v>143</v>
      </c>
      <c r="K25259" s="13" t="s">
        <v>26813</v>
      </c>
      <c r="L25259" s="13" t="s">
        <v>1</v>
      </c>
      <c r="M25259" s="14">
        <v>3</v>
      </c>
      <c r="N25259" s="14">
        <v>3</v>
      </c>
      <c r="O25259" s="14">
        <v>3</v>
      </c>
      <c r="P25259" s="10" t="s">
        <v>360</v>
      </c>
      <c r="Q25259" s="12" t="s">
        <v>361</v>
      </c>
      <c r="R25259" s="12" t="s">
        <v>362</v>
      </c>
      <c r="S25259" s="12">
        <v>11</v>
      </c>
      <c r="T25259" s="12">
        <v>2024</v>
      </c>
      <c r="U25259" s="9" t="s">
        <v>49</v>
      </c>
      <c r="V25259" s="9" t="s">
        <v>49</v>
      </c>
      <c r="W25259" s="12" t="s">
        <v>52</v>
      </c>
      <c r="X25259" s="14">
        <v>6</v>
      </c>
      <c r="Y25259" s="14" t="s">
        <v>49</v>
      </c>
      <c r="Z25259" s="9" t="s">
        <v>49</v>
      </c>
      <c r="AA25259" s="9" t="s">
        <v>49</v>
      </c>
      <c r="AB25259" s="9" t="s">
        <v>49</v>
      </c>
      <c r="AC25259" s="9" t="s">
        <v>49</v>
      </c>
      <c r="AD25259" s="9" t="s">
        <v>49</v>
      </c>
      <c r="AE25259" s="9" t="s">
        <v>49</v>
      </c>
      <c r="AF25259" s="9" t="s">
        <v>49</v>
      </c>
      <c r="AG25259" s="9" t="s">
        <v>49</v>
      </c>
      <c r="AH25259" s="9" t="s">
        <v>49</v>
      </c>
      <c r="AI25259" s="9" t="s">
        <v>49</v>
      </c>
      <c r="AJ25259" s="15">
        <v>32.594499999999996</v>
      </c>
      <c r="AK25259" s="15">
        <v>-117.05070000000001</v>
      </c>
    </row>
    <row r="25260" spans="1:37" x14ac:dyDescent="0.3">
      <c r="A25260" s="9">
        <v>67318</v>
      </c>
      <c r="B25260" s="10" t="s">
        <v>26814</v>
      </c>
      <c r="C25260" s="9">
        <v>66506</v>
      </c>
      <c r="D25260" s="10" t="s">
        <v>26814</v>
      </c>
      <c r="E25260" s="11" t="s">
        <v>41</v>
      </c>
      <c r="F25260" s="11" t="s">
        <v>41</v>
      </c>
      <c r="G25260" s="12" t="s">
        <v>84</v>
      </c>
      <c r="H25260" s="12" t="s">
        <v>520</v>
      </c>
      <c r="I25260" s="12" t="s">
        <v>142</v>
      </c>
      <c r="J25260" s="10" t="s">
        <v>143</v>
      </c>
      <c r="K25260" s="13" t="s">
        <v>26815</v>
      </c>
      <c r="L25260" s="13" t="s">
        <v>1</v>
      </c>
      <c r="M25260" s="14">
        <v>2</v>
      </c>
      <c r="N25260" s="14">
        <v>2</v>
      </c>
      <c r="O25260" s="14">
        <v>2</v>
      </c>
      <c r="P25260" s="10" t="s">
        <v>364</v>
      </c>
      <c r="Q25260" s="12" t="s">
        <v>365</v>
      </c>
      <c r="R25260" s="12" t="s">
        <v>366</v>
      </c>
      <c r="S25260" s="12">
        <v>11</v>
      </c>
      <c r="T25260" s="12">
        <v>2024</v>
      </c>
      <c r="U25260" s="9" t="s">
        <v>49</v>
      </c>
      <c r="V25260" s="9" t="s">
        <v>49</v>
      </c>
      <c r="W25260" s="12" t="s">
        <v>52</v>
      </c>
      <c r="X25260" s="14" t="s">
        <v>49</v>
      </c>
      <c r="Y25260" s="14">
        <v>2.9</v>
      </c>
      <c r="Z25260" s="9" t="s">
        <v>49</v>
      </c>
      <c r="AA25260" s="9" t="s">
        <v>49</v>
      </c>
      <c r="AB25260" s="9" t="s">
        <v>49</v>
      </c>
      <c r="AC25260" s="9" t="s">
        <v>49</v>
      </c>
      <c r="AD25260" s="9" t="s">
        <v>49</v>
      </c>
      <c r="AE25260" s="9" t="s">
        <v>49</v>
      </c>
      <c r="AF25260" s="9" t="s">
        <v>49</v>
      </c>
      <c r="AG25260" s="9" t="s">
        <v>49</v>
      </c>
      <c r="AH25260" s="9" t="s">
        <v>49</v>
      </c>
      <c r="AI25260" s="9" t="s">
        <v>49</v>
      </c>
      <c r="AJ25260" s="15">
        <v>37.360954999999997</v>
      </c>
      <c r="AK25260" s="15">
        <v>-120.71939999999999</v>
      </c>
    </row>
    <row r="25261" spans="1:37" x14ac:dyDescent="0.3">
      <c r="A25261" s="9">
        <v>65582</v>
      </c>
      <c r="B25261" s="10" t="s">
        <v>26816</v>
      </c>
      <c r="C25261" s="9">
        <v>66507</v>
      </c>
      <c r="D25261" s="10" t="s">
        <v>26817</v>
      </c>
      <c r="E25261" s="11" t="s">
        <v>41</v>
      </c>
      <c r="F25261" s="11" t="s">
        <v>41</v>
      </c>
      <c r="G25261" s="12" t="s">
        <v>470</v>
      </c>
      <c r="H25261" s="12" t="s">
        <v>1333</v>
      </c>
      <c r="I25261" s="12" t="s">
        <v>138</v>
      </c>
      <c r="J25261" s="10" t="s">
        <v>143</v>
      </c>
      <c r="K25261" s="13" t="s">
        <v>26818</v>
      </c>
      <c r="L25261" s="13" t="s">
        <v>1</v>
      </c>
      <c r="M25261" s="14">
        <v>2</v>
      </c>
      <c r="N25261" s="14">
        <v>2</v>
      </c>
      <c r="O25261" s="14">
        <v>2</v>
      </c>
      <c r="P25261" s="10" t="s">
        <v>364</v>
      </c>
      <c r="Q25261" s="12" t="s">
        <v>365</v>
      </c>
      <c r="R25261" s="12" t="s">
        <v>366</v>
      </c>
      <c r="S25261" s="12">
        <v>2</v>
      </c>
      <c r="T25261" s="12">
        <v>2023</v>
      </c>
      <c r="U25261" s="9" t="s">
        <v>49</v>
      </c>
      <c r="V25261" s="9" t="s">
        <v>49</v>
      </c>
      <c r="W25261" s="12" t="s">
        <v>52</v>
      </c>
      <c r="X25261" s="14" t="s">
        <v>49</v>
      </c>
      <c r="Y25261" s="14">
        <v>2.5</v>
      </c>
      <c r="Z25261" s="9" t="s">
        <v>49</v>
      </c>
      <c r="AA25261" s="9" t="s">
        <v>49</v>
      </c>
      <c r="AB25261" s="9" t="s">
        <v>49</v>
      </c>
      <c r="AC25261" s="9" t="s">
        <v>49</v>
      </c>
      <c r="AD25261" s="9" t="s">
        <v>49</v>
      </c>
      <c r="AE25261" s="9" t="s">
        <v>49</v>
      </c>
      <c r="AF25261" s="9" t="s">
        <v>49</v>
      </c>
      <c r="AG25261" s="9" t="s">
        <v>49</v>
      </c>
      <c r="AH25261" s="9" t="s">
        <v>49</v>
      </c>
      <c r="AI25261" s="9" t="s">
        <v>49</v>
      </c>
      <c r="AJ25261" s="15">
        <v>41.207028000000001</v>
      </c>
      <c r="AK25261" s="15">
        <v>-89.031739999999999</v>
      </c>
    </row>
    <row r="25262" spans="1:37" x14ac:dyDescent="0.3">
      <c r="A25262" s="9">
        <v>65583</v>
      </c>
      <c r="B25262" s="10" t="s">
        <v>26819</v>
      </c>
      <c r="C25262" s="9">
        <v>66508</v>
      </c>
      <c r="D25262" s="10" t="s">
        <v>26820</v>
      </c>
      <c r="E25262" s="11" t="s">
        <v>41</v>
      </c>
      <c r="F25262" s="11" t="s">
        <v>41</v>
      </c>
      <c r="G25262" s="12" t="s">
        <v>470</v>
      </c>
      <c r="H25262" s="12" t="s">
        <v>1333</v>
      </c>
      <c r="I25262" s="12" t="s">
        <v>138</v>
      </c>
      <c r="J25262" s="10" t="s">
        <v>143</v>
      </c>
      <c r="K25262" s="13" t="s">
        <v>26821</v>
      </c>
      <c r="L25262" s="13" t="s">
        <v>1</v>
      </c>
      <c r="M25262" s="14">
        <v>2</v>
      </c>
      <c r="N25262" s="14">
        <v>2</v>
      </c>
      <c r="O25262" s="14">
        <v>2</v>
      </c>
      <c r="P25262" s="10" t="s">
        <v>364</v>
      </c>
      <c r="Q25262" s="12" t="s">
        <v>365</v>
      </c>
      <c r="R25262" s="12" t="s">
        <v>366</v>
      </c>
      <c r="S25262" s="12">
        <v>2</v>
      </c>
      <c r="T25262" s="12">
        <v>2023</v>
      </c>
      <c r="U25262" s="9" t="s">
        <v>49</v>
      </c>
      <c r="V25262" s="9" t="s">
        <v>49</v>
      </c>
      <c r="W25262" s="12" t="s">
        <v>52</v>
      </c>
      <c r="X25262" s="14" t="s">
        <v>49</v>
      </c>
      <c r="Y25262" s="14">
        <v>2.9</v>
      </c>
      <c r="Z25262" s="9" t="s">
        <v>49</v>
      </c>
      <c r="AA25262" s="9" t="s">
        <v>49</v>
      </c>
      <c r="AB25262" s="9" t="s">
        <v>49</v>
      </c>
      <c r="AC25262" s="9" t="s">
        <v>49</v>
      </c>
      <c r="AD25262" s="9" t="s">
        <v>49</v>
      </c>
      <c r="AE25262" s="9" t="s">
        <v>49</v>
      </c>
      <c r="AF25262" s="9" t="s">
        <v>49</v>
      </c>
      <c r="AG25262" s="9" t="s">
        <v>49</v>
      </c>
      <c r="AH25262" s="9" t="s">
        <v>49</v>
      </c>
      <c r="AI25262" s="9" t="s">
        <v>49</v>
      </c>
      <c r="AJ25262" s="15">
        <v>41.172704000000003</v>
      </c>
      <c r="AK25262" s="15">
        <v>-89.028769999999994</v>
      </c>
    </row>
    <row r="25263" spans="1:37" x14ac:dyDescent="0.3">
      <c r="A25263" s="9">
        <v>65514</v>
      </c>
      <c r="B25263" s="10" t="s">
        <v>26822</v>
      </c>
      <c r="C25263" s="9">
        <v>66509</v>
      </c>
      <c r="D25263" s="10" t="s">
        <v>26823</v>
      </c>
      <c r="E25263" s="11" t="s">
        <v>41</v>
      </c>
      <c r="F25263" s="11" t="s">
        <v>41</v>
      </c>
      <c r="G25263" s="12" t="s">
        <v>84</v>
      </c>
      <c r="H25263" s="12" t="s">
        <v>848</v>
      </c>
      <c r="I25263" s="12" t="s">
        <v>142</v>
      </c>
      <c r="J25263" s="10" t="s">
        <v>143</v>
      </c>
      <c r="K25263" s="13" t="s">
        <v>26824</v>
      </c>
      <c r="L25263" s="13" t="s">
        <v>1</v>
      </c>
      <c r="M25263" s="14">
        <v>1.5</v>
      </c>
      <c r="N25263" s="14">
        <v>1.5</v>
      </c>
      <c r="O25263" s="14">
        <v>1.5</v>
      </c>
      <c r="P25263" s="10" t="s">
        <v>364</v>
      </c>
      <c r="Q25263" s="12" t="s">
        <v>365</v>
      </c>
      <c r="R25263" s="12" t="s">
        <v>366</v>
      </c>
      <c r="S25263" s="12">
        <v>9</v>
      </c>
      <c r="T25263" s="12">
        <v>2024</v>
      </c>
      <c r="U25263" s="9" t="s">
        <v>49</v>
      </c>
      <c r="V25263" s="9" t="s">
        <v>49</v>
      </c>
      <c r="W25263" s="12" t="s">
        <v>52</v>
      </c>
      <c r="X25263" s="14" t="s">
        <v>49</v>
      </c>
      <c r="Y25263" s="14">
        <v>1.8</v>
      </c>
      <c r="Z25263" s="9" t="s">
        <v>49</v>
      </c>
      <c r="AA25263" s="9" t="s">
        <v>49</v>
      </c>
      <c r="AB25263" s="9" t="s">
        <v>49</v>
      </c>
      <c r="AC25263" s="9" t="s">
        <v>49</v>
      </c>
      <c r="AD25263" s="9" t="s">
        <v>49</v>
      </c>
      <c r="AE25263" s="9" t="s">
        <v>49</v>
      </c>
      <c r="AF25263" s="9" t="s">
        <v>49</v>
      </c>
      <c r="AG25263" s="9" t="s">
        <v>49</v>
      </c>
      <c r="AH25263" s="9" t="s">
        <v>49</v>
      </c>
      <c r="AI25263" s="9" t="s">
        <v>49</v>
      </c>
      <c r="AJ25263" s="15">
        <v>37.788679000000002</v>
      </c>
      <c r="AK25263" s="15">
        <v>-121.19450000000001</v>
      </c>
    </row>
    <row r="25264" spans="1:37" x14ac:dyDescent="0.3">
      <c r="A25264" s="9">
        <v>65514</v>
      </c>
      <c r="B25264" s="10" t="s">
        <v>26822</v>
      </c>
      <c r="C25264" s="9">
        <v>66509</v>
      </c>
      <c r="D25264" s="10" t="s">
        <v>26823</v>
      </c>
      <c r="E25264" s="11" t="s">
        <v>41</v>
      </c>
      <c r="F25264" s="11" t="s">
        <v>41</v>
      </c>
      <c r="G25264" s="12" t="s">
        <v>84</v>
      </c>
      <c r="H25264" s="12" t="s">
        <v>848</v>
      </c>
      <c r="I25264" s="12" t="s">
        <v>142</v>
      </c>
      <c r="J25264" s="10" t="s">
        <v>143</v>
      </c>
      <c r="K25264" s="13" t="s">
        <v>26825</v>
      </c>
      <c r="L25264" s="13" t="s">
        <v>1</v>
      </c>
      <c r="M25264" s="14">
        <v>1.5</v>
      </c>
      <c r="N25264" s="14">
        <v>1.5</v>
      </c>
      <c r="O25264" s="14">
        <v>1.5</v>
      </c>
      <c r="P25264" s="10" t="s">
        <v>360</v>
      </c>
      <c r="Q25264" s="12" t="s">
        <v>361</v>
      </c>
      <c r="R25264" s="12" t="s">
        <v>362</v>
      </c>
      <c r="S25264" s="12">
        <v>9</v>
      </c>
      <c r="T25264" s="12">
        <v>2024</v>
      </c>
      <c r="U25264" s="9" t="s">
        <v>49</v>
      </c>
      <c r="V25264" s="9" t="s">
        <v>49</v>
      </c>
      <c r="W25264" s="12" t="s">
        <v>52</v>
      </c>
      <c r="X25264" s="14">
        <v>3</v>
      </c>
      <c r="Y25264" s="14" t="s">
        <v>49</v>
      </c>
      <c r="Z25264" s="9" t="s">
        <v>49</v>
      </c>
      <c r="AA25264" s="9" t="s">
        <v>49</v>
      </c>
      <c r="AB25264" s="9" t="s">
        <v>49</v>
      </c>
      <c r="AC25264" s="9" t="s">
        <v>49</v>
      </c>
      <c r="AD25264" s="9" t="s">
        <v>49</v>
      </c>
      <c r="AE25264" s="9" t="s">
        <v>49</v>
      </c>
      <c r="AF25264" s="9" t="s">
        <v>49</v>
      </c>
      <c r="AG25264" s="9" t="s">
        <v>49</v>
      </c>
      <c r="AH25264" s="9" t="s">
        <v>49</v>
      </c>
      <c r="AI25264" s="9" t="s">
        <v>49</v>
      </c>
      <c r="AJ25264" s="15">
        <v>37.788679000000002</v>
      </c>
      <c r="AK25264" s="15">
        <v>-121.19450000000001</v>
      </c>
    </row>
    <row r="25265" spans="1:37" x14ac:dyDescent="0.3">
      <c r="A25265" s="9">
        <v>65560</v>
      </c>
      <c r="B25265" s="10" t="s">
        <v>26826</v>
      </c>
      <c r="C25265" s="9">
        <v>66512</v>
      </c>
      <c r="D25265" s="10" t="s">
        <v>26827</v>
      </c>
      <c r="E25265" s="11" t="s">
        <v>41</v>
      </c>
      <c r="F25265" s="11" t="s">
        <v>41</v>
      </c>
      <c r="G25265" s="12" t="s">
        <v>1214</v>
      </c>
      <c r="H25265" s="12" t="s">
        <v>1885</v>
      </c>
      <c r="I25265" s="12" t="s">
        <v>852</v>
      </c>
      <c r="J25265" s="10" t="s">
        <v>143</v>
      </c>
      <c r="K25265" s="13" t="s">
        <v>26828</v>
      </c>
      <c r="L25265" s="13" t="s">
        <v>1</v>
      </c>
      <c r="M25265" s="14">
        <v>1</v>
      </c>
      <c r="N25265" s="14">
        <v>1</v>
      </c>
      <c r="O25265" s="14">
        <v>1</v>
      </c>
      <c r="P25265" s="10" t="s">
        <v>364</v>
      </c>
      <c r="Q25265" s="12" t="s">
        <v>365</v>
      </c>
      <c r="R25265" s="12" t="s">
        <v>366</v>
      </c>
      <c r="S25265" s="12">
        <v>1</v>
      </c>
      <c r="T25265" s="12">
        <v>2024</v>
      </c>
      <c r="U25265" s="9" t="s">
        <v>49</v>
      </c>
      <c r="V25265" s="9" t="s">
        <v>49</v>
      </c>
      <c r="W25265" s="12" t="s">
        <v>52</v>
      </c>
      <c r="X25265" s="14" t="s">
        <v>49</v>
      </c>
      <c r="Y25265" s="14">
        <v>1.5</v>
      </c>
      <c r="Z25265" s="9" t="s">
        <v>49</v>
      </c>
      <c r="AA25265" s="9" t="s">
        <v>49</v>
      </c>
      <c r="AB25265" s="9" t="s">
        <v>49</v>
      </c>
      <c r="AC25265" s="9" t="s">
        <v>49</v>
      </c>
      <c r="AD25265" s="9" t="s">
        <v>49</v>
      </c>
      <c r="AE25265" s="9" t="s">
        <v>49</v>
      </c>
      <c r="AF25265" s="9" t="s">
        <v>49</v>
      </c>
      <c r="AG25265" s="9" t="s">
        <v>49</v>
      </c>
      <c r="AH25265" s="9" t="s">
        <v>49</v>
      </c>
      <c r="AI25265" s="9" t="s">
        <v>49</v>
      </c>
      <c r="AJ25265" s="15">
        <v>44.328817999999998</v>
      </c>
      <c r="AK25265" s="15">
        <v>-69.819609999999997</v>
      </c>
    </row>
    <row r="25266" spans="1:37" x14ac:dyDescent="0.3">
      <c r="A25266" s="9">
        <v>65565</v>
      </c>
      <c r="B25266" s="10" t="s">
        <v>26829</v>
      </c>
      <c r="C25266" s="9">
        <v>66517</v>
      </c>
      <c r="D25266" s="10" t="s">
        <v>26830</v>
      </c>
      <c r="E25266" s="11" t="s">
        <v>41</v>
      </c>
      <c r="F25266" s="11" t="s">
        <v>41</v>
      </c>
      <c r="G25266" s="12" t="s">
        <v>96</v>
      </c>
      <c r="H25266" s="12" t="s">
        <v>3429</v>
      </c>
      <c r="I25266" s="12" t="s">
        <v>586</v>
      </c>
      <c r="J25266" s="10" t="s">
        <v>143</v>
      </c>
      <c r="K25266" s="13" t="s">
        <v>26831</v>
      </c>
      <c r="L25266" s="13" t="s">
        <v>1</v>
      </c>
      <c r="M25266" s="14">
        <v>1.9</v>
      </c>
      <c r="N25266" s="14">
        <v>1.9</v>
      </c>
      <c r="O25266" s="14">
        <v>1.9</v>
      </c>
      <c r="P25266" s="10" t="s">
        <v>364</v>
      </c>
      <c r="Q25266" s="12" t="s">
        <v>365</v>
      </c>
      <c r="R25266" s="12" t="s">
        <v>366</v>
      </c>
      <c r="S25266" s="12">
        <v>2</v>
      </c>
      <c r="T25266" s="12">
        <v>2025</v>
      </c>
      <c r="U25266" s="9" t="s">
        <v>49</v>
      </c>
      <c r="V25266" s="9" t="s">
        <v>49</v>
      </c>
      <c r="W25266" s="12" t="s">
        <v>52</v>
      </c>
      <c r="X25266" s="14" t="s">
        <v>49</v>
      </c>
      <c r="Y25266" s="14">
        <v>2.4</v>
      </c>
      <c r="Z25266" s="9" t="s">
        <v>49</v>
      </c>
      <c r="AA25266" s="9" t="s">
        <v>49</v>
      </c>
      <c r="AB25266" s="9" t="s">
        <v>49</v>
      </c>
      <c r="AC25266" s="9" t="s">
        <v>49</v>
      </c>
      <c r="AD25266" s="9" t="s">
        <v>49</v>
      </c>
      <c r="AE25266" s="9" t="s">
        <v>49</v>
      </c>
      <c r="AF25266" s="9" t="s">
        <v>49</v>
      </c>
      <c r="AG25266" s="9" t="s">
        <v>49</v>
      </c>
      <c r="AH25266" s="9" t="s">
        <v>49</v>
      </c>
      <c r="AI25266" s="9" t="s">
        <v>49</v>
      </c>
      <c r="AJ25266" s="15">
        <v>29.825137999999999</v>
      </c>
      <c r="AK25266" s="15">
        <v>-95.247060000000005</v>
      </c>
    </row>
    <row r="25267" spans="1:37" x14ac:dyDescent="0.3">
      <c r="A25267" s="9">
        <v>65567</v>
      </c>
      <c r="B25267" s="10" t="s">
        <v>26832</v>
      </c>
      <c r="C25267" s="9">
        <v>66519</v>
      </c>
      <c r="D25267" s="10" t="s">
        <v>26833</v>
      </c>
      <c r="E25267" s="11" t="s">
        <v>41</v>
      </c>
      <c r="F25267" s="11" t="s">
        <v>41</v>
      </c>
      <c r="G25267" s="12" t="s">
        <v>96</v>
      </c>
      <c r="H25267" s="12" t="s">
        <v>3429</v>
      </c>
      <c r="I25267" s="12" t="s">
        <v>586</v>
      </c>
      <c r="J25267" s="10" t="s">
        <v>143</v>
      </c>
      <c r="K25267" s="13" t="s">
        <v>26834</v>
      </c>
      <c r="L25267" s="13" t="s">
        <v>1</v>
      </c>
      <c r="M25267" s="14">
        <v>2.4</v>
      </c>
      <c r="N25267" s="14">
        <v>2.4</v>
      </c>
      <c r="O25267" s="14">
        <v>2.4</v>
      </c>
      <c r="P25267" s="10" t="s">
        <v>364</v>
      </c>
      <c r="Q25267" s="12" t="s">
        <v>365</v>
      </c>
      <c r="R25267" s="12" t="s">
        <v>366</v>
      </c>
      <c r="S25267" s="12">
        <v>5</v>
      </c>
      <c r="T25267" s="12">
        <v>2026</v>
      </c>
      <c r="U25267" s="9" t="s">
        <v>49</v>
      </c>
      <c r="V25267" s="9" t="s">
        <v>49</v>
      </c>
      <c r="W25267" s="12" t="s">
        <v>52</v>
      </c>
      <c r="X25267" s="14" t="s">
        <v>49</v>
      </c>
      <c r="Y25267" s="14" t="s">
        <v>49</v>
      </c>
      <c r="Z25267" s="9" t="s">
        <v>49</v>
      </c>
      <c r="AA25267" s="9" t="s">
        <v>49</v>
      </c>
      <c r="AB25267" s="9" t="s">
        <v>49</v>
      </c>
      <c r="AC25267" s="9" t="s">
        <v>49</v>
      </c>
      <c r="AD25267" s="9" t="s">
        <v>49</v>
      </c>
      <c r="AE25267" s="9" t="s">
        <v>49</v>
      </c>
      <c r="AF25267" s="9" t="s">
        <v>49</v>
      </c>
      <c r="AG25267" s="9" t="s">
        <v>49</v>
      </c>
      <c r="AH25267" s="9" t="s">
        <v>49</v>
      </c>
      <c r="AI25267" s="9" t="s">
        <v>49</v>
      </c>
      <c r="AJ25267" s="15">
        <v>29.614979000000002</v>
      </c>
      <c r="AK25267" s="15">
        <v>-95.070229999999995</v>
      </c>
    </row>
    <row r="25268" spans="1:37" x14ac:dyDescent="0.3">
      <c r="A25268" s="9">
        <v>65568</v>
      </c>
      <c r="B25268" s="10" t="s">
        <v>26835</v>
      </c>
      <c r="C25268" s="9">
        <v>66520</v>
      </c>
      <c r="D25268" s="10" t="s">
        <v>26836</v>
      </c>
      <c r="E25268" s="11" t="s">
        <v>41</v>
      </c>
      <c r="F25268" s="11" t="s">
        <v>41</v>
      </c>
      <c r="G25268" s="12" t="s">
        <v>96</v>
      </c>
      <c r="H25268" s="12" t="s">
        <v>3415</v>
      </c>
      <c r="I25268" s="12" t="s">
        <v>586</v>
      </c>
      <c r="J25268" s="10" t="s">
        <v>143</v>
      </c>
      <c r="K25268" s="13" t="s">
        <v>26837</v>
      </c>
      <c r="L25268" s="13" t="s">
        <v>1</v>
      </c>
      <c r="M25268" s="14">
        <v>2</v>
      </c>
      <c r="N25268" s="14">
        <v>2</v>
      </c>
      <c r="O25268" s="14">
        <v>2</v>
      </c>
      <c r="P25268" s="10" t="s">
        <v>364</v>
      </c>
      <c r="Q25268" s="12" t="s">
        <v>365</v>
      </c>
      <c r="R25268" s="12" t="s">
        <v>366</v>
      </c>
      <c r="S25268" s="12">
        <v>10</v>
      </c>
      <c r="T25268" s="12">
        <v>2025</v>
      </c>
      <c r="U25268" s="9" t="s">
        <v>49</v>
      </c>
      <c r="V25268" s="9" t="s">
        <v>49</v>
      </c>
      <c r="W25268" s="12" t="s">
        <v>52</v>
      </c>
      <c r="X25268" s="14" t="s">
        <v>49</v>
      </c>
      <c r="Y25268" s="14">
        <v>2.2000000000000002</v>
      </c>
      <c r="Z25268" s="9" t="s">
        <v>49</v>
      </c>
      <c r="AA25268" s="9" t="s">
        <v>49</v>
      </c>
      <c r="AB25268" s="9" t="s">
        <v>49</v>
      </c>
      <c r="AC25268" s="9" t="s">
        <v>49</v>
      </c>
      <c r="AD25268" s="9" t="s">
        <v>49</v>
      </c>
      <c r="AE25268" s="9" t="s">
        <v>49</v>
      </c>
      <c r="AF25268" s="9" t="s">
        <v>49</v>
      </c>
      <c r="AG25268" s="9" t="s">
        <v>49</v>
      </c>
      <c r="AH25268" s="9" t="s">
        <v>49</v>
      </c>
      <c r="AI25268" s="9" t="s">
        <v>49</v>
      </c>
      <c r="AJ25268" s="15">
        <v>32.774419999999999</v>
      </c>
      <c r="AK25268" s="15">
        <v>-96.566680000000005</v>
      </c>
    </row>
    <row r="25269" spans="1:37" x14ac:dyDescent="0.3">
      <c r="A25269" s="9">
        <v>65569</v>
      </c>
      <c r="B25269" s="10" t="s">
        <v>26838</v>
      </c>
      <c r="C25269" s="9">
        <v>66521</v>
      </c>
      <c r="D25269" s="10" t="s">
        <v>26839</v>
      </c>
      <c r="E25269" s="11" t="s">
        <v>41</v>
      </c>
      <c r="F25269" s="11" t="s">
        <v>41</v>
      </c>
      <c r="G25269" s="12" t="s">
        <v>243</v>
      </c>
      <c r="H25269" s="12" t="s">
        <v>23024</v>
      </c>
      <c r="I25269" s="12" t="s">
        <v>245</v>
      </c>
      <c r="J25269" s="10" t="s">
        <v>143</v>
      </c>
      <c r="K25269" s="13" t="s">
        <v>26840</v>
      </c>
      <c r="L25269" s="13" t="s">
        <v>1</v>
      </c>
      <c r="M25269" s="14">
        <v>5</v>
      </c>
      <c r="N25269" s="14">
        <v>5</v>
      </c>
      <c r="O25269" s="14">
        <v>5</v>
      </c>
      <c r="P25269" s="10" t="s">
        <v>364</v>
      </c>
      <c r="Q25269" s="12" t="s">
        <v>365</v>
      </c>
      <c r="R25269" s="12" t="s">
        <v>366</v>
      </c>
      <c r="S25269" s="12">
        <v>8</v>
      </c>
      <c r="T25269" s="12">
        <v>2025</v>
      </c>
      <c r="U25269" s="9" t="s">
        <v>49</v>
      </c>
      <c r="V25269" s="9" t="s">
        <v>49</v>
      </c>
      <c r="W25269" s="12" t="s">
        <v>52</v>
      </c>
      <c r="X25269" s="14" t="s">
        <v>49</v>
      </c>
      <c r="Y25269" s="14">
        <v>5.8</v>
      </c>
      <c r="Z25269" s="9" t="s">
        <v>49</v>
      </c>
      <c r="AA25269" s="9" t="s">
        <v>49</v>
      </c>
      <c r="AB25269" s="9" t="s">
        <v>49</v>
      </c>
      <c r="AC25269" s="9" t="s">
        <v>49</v>
      </c>
      <c r="AD25269" s="9" t="s">
        <v>49</v>
      </c>
      <c r="AE25269" s="9" t="s">
        <v>49</v>
      </c>
      <c r="AF25269" s="9" t="s">
        <v>49</v>
      </c>
      <c r="AG25269" s="9" t="s">
        <v>49</v>
      </c>
      <c r="AH25269" s="9" t="s">
        <v>49</v>
      </c>
      <c r="AI25269" s="9" t="s">
        <v>49</v>
      </c>
      <c r="AJ25269" s="15">
        <v>42.242297999999998</v>
      </c>
      <c r="AK25269" s="15">
        <v>-75.533640000000005</v>
      </c>
    </row>
    <row r="25270" spans="1:37" x14ac:dyDescent="0.3">
      <c r="A25270" s="9">
        <v>65570</v>
      </c>
      <c r="B25270" s="10" t="s">
        <v>26841</v>
      </c>
      <c r="C25270" s="9">
        <v>66522</v>
      </c>
      <c r="D25270" s="10" t="s">
        <v>26842</v>
      </c>
      <c r="E25270" s="11" t="s">
        <v>41</v>
      </c>
      <c r="F25270" s="11" t="s">
        <v>41</v>
      </c>
      <c r="G25270" s="12" t="s">
        <v>243</v>
      </c>
      <c r="H25270" s="12" t="s">
        <v>1660</v>
      </c>
      <c r="I25270" s="12" t="s">
        <v>245</v>
      </c>
      <c r="J25270" s="10" t="s">
        <v>143</v>
      </c>
      <c r="K25270" s="13" t="s">
        <v>26843</v>
      </c>
      <c r="L25270" s="13" t="s">
        <v>1</v>
      </c>
      <c r="M25270" s="14">
        <v>5</v>
      </c>
      <c r="N25270" s="14">
        <v>5</v>
      </c>
      <c r="O25270" s="14">
        <v>5</v>
      </c>
      <c r="P25270" s="10" t="s">
        <v>364</v>
      </c>
      <c r="Q25270" s="12" t="s">
        <v>365</v>
      </c>
      <c r="R25270" s="12" t="s">
        <v>366</v>
      </c>
      <c r="S25270" s="12">
        <v>1</v>
      </c>
      <c r="T25270" s="12">
        <v>2023</v>
      </c>
      <c r="U25270" s="9" t="s">
        <v>49</v>
      </c>
      <c r="V25270" s="9" t="s">
        <v>49</v>
      </c>
      <c r="W25270" s="12" t="s">
        <v>52</v>
      </c>
      <c r="X25270" s="14" t="s">
        <v>49</v>
      </c>
      <c r="Y25270" s="14">
        <v>6.4</v>
      </c>
      <c r="Z25270" s="9" t="s">
        <v>49</v>
      </c>
      <c r="AA25270" s="9" t="s">
        <v>49</v>
      </c>
      <c r="AB25270" s="9" t="s">
        <v>49</v>
      </c>
      <c r="AC25270" s="9" t="s">
        <v>49</v>
      </c>
      <c r="AD25270" s="9" t="s">
        <v>49</v>
      </c>
      <c r="AE25270" s="9" t="s">
        <v>49</v>
      </c>
      <c r="AF25270" s="9" t="s">
        <v>49</v>
      </c>
      <c r="AG25270" s="9" t="s">
        <v>49</v>
      </c>
      <c r="AH25270" s="9" t="s">
        <v>49</v>
      </c>
      <c r="AI25270" s="9" t="s">
        <v>49</v>
      </c>
      <c r="AJ25270" s="15">
        <v>43.049931000000001</v>
      </c>
      <c r="AK25270" s="15">
        <v>-78.746049999999997</v>
      </c>
    </row>
    <row r="25271" spans="1:37" x14ac:dyDescent="0.3">
      <c r="A25271" s="9">
        <v>65571</v>
      </c>
      <c r="B25271" s="10" t="s">
        <v>26844</v>
      </c>
      <c r="C25271" s="9">
        <v>66523</v>
      </c>
      <c r="D25271" s="10" t="s">
        <v>26845</v>
      </c>
      <c r="E25271" s="11" t="s">
        <v>41</v>
      </c>
      <c r="F25271" s="11" t="s">
        <v>41</v>
      </c>
      <c r="G25271" s="12" t="s">
        <v>243</v>
      </c>
      <c r="H25271" s="12" t="s">
        <v>19598</v>
      </c>
      <c r="I25271" s="12" t="s">
        <v>245</v>
      </c>
      <c r="J25271" s="10" t="s">
        <v>143</v>
      </c>
      <c r="K25271" s="13" t="s">
        <v>26846</v>
      </c>
      <c r="L25271" s="13" t="s">
        <v>1</v>
      </c>
      <c r="M25271" s="14">
        <v>5</v>
      </c>
      <c r="N25271" s="14">
        <v>5</v>
      </c>
      <c r="O25271" s="14">
        <v>5</v>
      </c>
      <c r="P25271" s="10" t="s">
        <v>364</v>
      </c>
      <c r="Q25271" s="12" t="s">
        <v>365</v>
      </c>
      <c r="R25271" s="12" t="s">
        <v>366</v>
      </c>
      <c r="S25271" s="12">
        <v>10</v>
      </c>
      <c r="T25271" s="12">
        <v>2025</v>
      </c>
      <c r="U25271" s="9" t="s">
        <v>49</v>
      </c>
      <c r="V25271" s="9" t="s">
        <v>49</v>
      </c>
      <c r="W25271" s="12" t="s">
        <v>52</v>
      </c>
      <c r="X25271" s="14" t="s">
        <v>49</v>
      </c>
      <c r="Y25271" s="14">
        <v>7.3</v>
      </c>
      <c r="Z25271" s="9" t="s">
        <v>49</v>
      </c>
      <c r="AA25271" s="9" t="s">
        <v>49</v>
      </c>
      <c r="AB25271" s="9" t="s">
        <v>49</v>
      </c>
      <c r="AC25271" s="9" t="s">
        <v>49</v>
      </c>
      <c r="AD25271" s="9" t="s">
        <v>49</v>
      </c>
      <c r="AE25271" s="9" t="s">
        <v>49</v>
      </c>
      <c r="AF25271" s="9" t="s">
        <v>49</v>
      </c>
      <c r="AG25271" s="9" t="s">
        <v>49</v>
      </c>
      <c r="AH25271" s="9" t="s">
        <v>49</v>
      </c>
      <c r="AI25271" s="9" t="s">
        <v>49</v>
      </c>
      <c r="AJ25271" s="15">
        <v>42.294646</v>
      </c>
      <c r="AK25271" s="15">
        <v>-76.94717</v>
      </c>
    </row>
    <row r="25272" spans="1:37" x14ac:dyDescent="0.3">
      <c r="A25272" s="9">
        <v>65572</v>
      </c>
      <c r="B25272" s="10" t="s">
        <v>26847</v>
      </c>
      <c r="C25272" s="9">
        <v>66524</v>
      </c>
      <c r="D25272" s="10" t="s">
        <v>26848</v>
      </c>
      <c r="E25272" s="11" t="s">
        <v>41</v>
      </c>
      <c r="F25272" s="11" t="s">
        <v>41</v>
      </c>
      <c r="G25272" s="12" t="s">
        <v>243</v>
      </c>
      <c r="H25272" s="12" t="s">
        <v>23024</v>
      </c>
      <c r="I25272" s="12" t="s">
        <v>245</v>
      </c>
      <c r="J25272" s="10" t="s">
        <v>143</v>
      </c>
      <c r="K25272" s="13" t="s">
        <v>26849</v>
      </c>
      <c r="L25272" s="13" t="s">
        <v>1</v>
      </c>
      <c r="M25272" s="14">
        <v>5</v>
      </c>
      <c r="N25272" s="14">
        <v>5</v>
      </c>
      <c r="O25272" s="14">
        <v>5</v>
      </c>
      <c r="P25272" s="10" t="s">
        <v>364</v>
      </c>
      <c r="Q25272" s="12" t="s">
        <v>365</v>
      </c>
      <c r="R25272" s="12" t="s">
        <v>366</v>
      </c>
      <c r="S25272" s="12">
        <v>12</v>
      </c>
      <c r="T25272" s="12">
        <v>2024</v>
      </c>
      <c r="U25272" s="12">
        <v>12</v>
      </c>
      <c r="V25272" s="12">
        <v>2059</v>
      </c>
      <c r="W25272" s="12" t="s">
        <v>52</v>
      </c>
      <c r="X25272" s="14" t="s">
        <v>49</v>
      </c>
      <c r="Y25272" s="14">
        <v>6.73</v>
      </c>
      <c r="Z25272" s="9" t="s">
        <v>49</v>
      </c>
      <c r="AA25272" s="9" t="s">
        <v>49</v>
      </c>
      <c r="AB25272" s="9" t="s">
        <v>49</v>
      </c>
      <c r="AC25272" s="9" t="s">
        <v>49</v>
      </c>
      <c r="AD25272" s="9" t="s">
        <v>49</v>
      </c>
      <c r="AE25272" s="9" t="s">
        <v>49</v>
      </c>
      <c r="AF25272" s="9" t="s">
        <v>49</v>
      </c>
      <c r="AG25272" s="9" t="s">
        <v>49</v>
      </c>
      <c r="AH25272" s="9" t="s">
        <v>49</v>
      </c>
      <c r="AI25272" s="9" t="s">
        <v>49</v>
      </c>
      <c r="AJ25272" s="15">
        <v>42.252071000000001</v>
      </c>
      <c r="AK25272" s="15">
        <v>-75.826419999999999</v>
      </c>
    </row>
    <row r="25273" spans="1:37" x14ac:dyDescent="0.3">
      <c r="A25273" s="9">
        <v>65573</v>
      </c>
      <c r="B25273" s="10" t="s">
        <v>26850</v>
      </c>
      <c r="C25273" s="9">
        <v>66525</v>
      </c>
      <c r="D25273" s="10" t="s">
        <v>26851</v>
      </c>
      <c r="E25273" s="11" t="s">
        <v>41</v>
      </c>
      <c r="F25273" s="11" t="s">
        <v>41</v>
      </c>
      <c r="G25273" s="12" t="s">
        <v>243</v>
      </c>
      <c r="H25273" s="12" t="s">
        <v>2933</v>
      </c>
      <c r="I25273" s="12" t="s">
        <v>245</v>
      </c>
      <c r="J25273" s="10" t="s">
        <v>143</v>
      </c>
      <c r="K25273" s="13" t="s">
        <v>26852</v>
      </c>
      <c r="L25273" s="13" t="s">
        <v>1</v>
      </c>
      <c r="M25273" s="14">
        <v>5</v>
      </c>
      <c r="N25273" s="14">
        <v>5</v>
      </c>
      <c r="O25273" s="14">
        <v>5</v>
      </c>
      <c r="P25273" s="10" t="s">
        <v>364</v>
      </c>
      <c r="Q25273" s="12" t="s">
        <v>365</v>
      </c>
      <c r="R25273" s="12" t="s">
        <v>366</v>
      </c>
      <c r="S25273" s="12">
        <v>4</v>
      </c>
      <c r="T25273" s="12">
        <v>2025</v>
      </c>
      <c r="U25273" s="9" t="s">
        <v>49</v>
      </c>
      <c r="V25273" s="9" t="s">
        <v>49</v>
      </c>
      <c r="W25273" s="12" t="s">
        <v>52</v>
      </c>
      <c r="X25273" s="14" t="s">
        <v>49</v>
      </c>
      <c r="Y25273" s="14">
        <v>6.4</v>
      </c>
      <c r="Z25273" s="9" t="s">
        <v>49</v>
      </c>
      <c r="AA25273" s="9" t="s">
        <v>49</v>
      </c>
      <c r="AB25273" s="9" t="s">
        <v>49</v>
      </c>
      <c r="AC25273" s="9" t="s">
        <v>49</v>
      </c>
      <c r="AD25273" s="9" t="s">
        <v>49</v>
      </c>
      <c r="AE25273" s="9" t="s">
        <v>49</v>
      </c>
      <c r="AF25273" s="9" t="s">
        <v>49</v>
      </c>
      <c r="AG25273" s="9" t="s">
        <v>49</v>
      </c>
      <c r="AH25273" s="9" t="s">
        <v>49</v>
      </c>
      <c r="AI25273" s="9" t="s">
        <v>49</v>
      </c>
      <c r="AJ25273" s="15">
        <v>42.431063999999999</v>
      </c>
      <c r="AK25273" s="15">
        <v>-79.30247</v>
      </c>
    </row>
    <row r="25274" spans="1:37" x14ac:dyDescent="0.3">
      <c r="A25274" s="9">
        <v>65574</v>
      </c>
      <c r="B25274" s="10" t="s">
        <v>26853</v>
      </c>
      <c r="C25274" s="9">
        <v>66526</v>
      </c>
      <c r="D25274" s="10" t="s">
        <v>26854</v>
      </c>
      <c r="E25274" s="11" t="s">
        <v>41</v>
      </c>
      <c r="F25274" s="11" t="s">
        <v>41</v>
      </c>
      <c r="G25274" s="12" t="s">
        <v>243</v>
      </c>
      <c r="H25274" s="12" t="s">
        <v>2041</v>
      </c>
      <c r="I25274" s="12" t="s">
        <v>245</v>
      </c>
      <c r="J25274" s="10" t="s">
        <v>143</v>
      </c>
      <c r="K25274" s="13" t="s">
        <v>26855</v>
      </c>
      <c r="L25274" s="13" t="s">
        <v>1</v>
      </c>
      <c r="M25274" s="14">
        <v>5</v>
      </c>
      <c r="N25274" s="14">
        <v>5</v>
      </c>
      <c r="O25274" s="14">
        <v>5</v>
      </c>
      <c r="P25274" s="10" t="s">
        <v>364</v>
      </c>
      <c r="Q25274" s="12" t="s">
        <v>365</v>
      </c>
      <c r="R25274" s="12" t="s">
        <v>366</v>
      </c>
      <c r="S25274" s="12">
        <v>2</v>
      </c>
      <c r="T25274" s="12">
        <v>2024</v>
      </c>
      <c r="U25274" s="9" t="s">
        <v>49</v>
      </c>
      <c r="V25274" s="9" t="s">
        <v>49</v>
      </c>
      <c r="W25274" s="12" t="s">
        <v>52</v>
      </c>
      <c r="X25274" s="14" t="s">
        <v>49</v>
      </c>
      <c r="Y25274" s="14">
        <v>6.5</v>
      </c>
      <c r="Z25274" s="9" t="s">
        <v>49</v>
      </c>
      <c r="AA25274" s="9" t="s">
        <v>49</v>
      </c>
      <c r="AB25274" s="9" t="s">
        <v>49</v>
      </c>
      <c r="AC25274" s="9" t="s">
        <v>49</v>
      </c>
      <c r="AD25274" s="9" t="s">
        <v>49</v>
      </c>
      <c r="AE25274" s="9" t="s">
        <v>49</v>
      </c>
      <c r="AF25274" s="9" t="s">
        <v>49</v>
      </c>
      <c r="AG25274" s="9" t="s">
        <v>49</v>
      </c>
      <c r="AH25274" s="9" t="s">
        <v>49</v>
      </c>
      <c r="AI25274" s="9" t="s">
        <v>49</v>
      </c>
      <c r="AJ25274" s="15">
        <v>42.847208000000002</v>
      </c>
      <c r="AK25274" s="15">
        <v>-77.718270000000004</v>
      </c>
    </row>
    <row r="25275" spans="1:37" x14ac:dyDescent="0.3">
      <c r="A25275" s="9">
        <v>65575</v>
      </c>
      <c r="B25275" s="10" t="s">
        <v>26856</v>
      </c>
      <c r="C25275" s="9">
        <v>66527</v>
      </c>
      <c r="D25275" s="10" t="s">
        <v>26857</v>
      </c>
      <c r="E25275" s="11" t="s">
        <v>41</v>
      </c>
      <c r="F25275" s="11" t="s">
        <v>41</v>
      </c>
      <c r="G25275" s="12" t="s">
        <v>243</v>
      </c>
      <c r="H25275" s="12" t="s">
        <v>1660</v>
      </c>
      <c r="I25275" s="12" t="s">
        <v>245</v>
      </c>
      <c r="J25275" s="10" t="s">
        <v>143</v>
      </c>
      <c r="K25275" s="13" t="s">
        <v>26858</v>
      </c>
      <c r="L25275" s="13" t="s">
        <v>1</v>
      </c>
      <c r="M25275" s="14">
        <v>5</v>
      </c>
      <c r="N25275" s="14">
        <v>5</v>
      </c>
      <c r="O25275" s="14">
        <v>5</v>
      </c>
      <c r="P25275" s="10" t="s">
        <v>364</v>
      </c>
      <c r="Q25275" s="12" t="s">
        <v>365</v>
      </c>
      <c r="R25275" s="12" t="s">
        <v>366</v>
      </c>
      <c r="S25275" s="12">
        <v>3</v>
      </c>
      <c r="T25275" s="12">
        <v>2024</v>
      </c>
      <c r="U25275" s="9" t="s">
        <v>49</v>
      </c>
      <c r="V25275" s="9" t="s">
        <v>49</v>
      </c>
      <c r="W25275" s="12" t="s">
        <v>52</v>
      </c>
      <c r="X25275" s="14" t="s">
        <v>49</v>
      </c>
      <c r="Y25275" s="14">
        <v>5.7</v>
      </c>
      <c r="Z25275" s="9" t="s">
        <v>49</v>
      </c>
      <c r="AA25275" s="9" t="s">
        <v>49</v>
      </c>
      <c r="AB25275" s="9" t="s">
        <v>49</v>
      </c>
      <c r="AC25275" s="9" t="s">
        <v>49</v>
      </c>
      <c r="AD25275" s="9" t="s">
        <v>49</v>
      </c>
      <c r="AE25275" s="9" t="s">
        <v>49</v>
      </c>
      <c r="AF25275" s="9" t="s">
        <v>49</v>
      </c>
      <c r="AG25275" s="9" t="s">
        <v>49</v>
      </c>
      <c r="AH25275" s="9" t="s">
        <v>49</v>
      </c>
      <c r="AI25275" s="9" t="s">
        <v>49</v>
      </c>
      <c r="AJ25275" s="15">
        <v>43.027501000000001</v>
      </c>
      <c r="AK25275" s="15">
        <v>-78.920659999999998</v>
      </c>
    </row>
    <row r="25276" spans="1:37" x14ac:dyDescent="0.3">
      <c r="A25276" s="9">
        <v>65576</v>
      </c>
      <c r="B25276" s="10" t="s">
        <v>26859</v>
      </c>
      <c r="C25276" s="9">
        <v>66528</v>
      </c>
      <c r="D25276" s="10" t="s">
        <v>26860</v>
      </c>
      <c r="E25276" s="11" t="s">
        <v>41</v>
      </c>
      <c r="F25276" s="11" t="s">
        <v>41</v>
      </c>
      <c r="G25276" s="12" t="s">
        <v>243</v>
      </c>
      <c r="H25276" s="12" t="s">
        <v>1660</v>
      </c>
      <c r="I25276" s="12" t="s">
        <v>245</v>
      </c>
      <c r="J25276" s="10" t="s">
        <v>143</v>
      </c>
      <c r="K25276" s="13" t="s">
        <v>26861</v>
      </c>
      <c r="L25276" s="13" t="s">
        <v>1</v>
      </c>
      <c r="M25276" s="14">
        <v>5</v>
      </c>
      <c r="N25276" s="14">
        <v>5</v>
      </c>
      <c r="O25276" s="14">
        <v>5</v>
      </c>
      <c r="P25276" s="10" t="s">
        <v>364</v>
      </c>
      <c r="Q25276" s="12" t="s">
        <v>365</v>
      </c>
      <c r="R25276" s="12" t="s">
        <v>366</v>
      </c>
      <c r="S25276" s="12">
        <v>2</v>
      </c>
      <c r="T25276" s="12">
        <v>2024</v>
      </c>
      <c r="U25276" s="9" t="s">
        <v>49</v>
      </c>
      <c r="V25276" s="9" t="s">
        <v>49</v>
      </c>
      <c r="W25276" s="12" t="s">
        <v>52</v>
      </c>
      <c r="X25276" s="14" t="s">
        <v>49</v>
      </c>
      <c r="Y25276" s="14">
        <v>6.1</v>
      </c>
      <c r="Z25276" s="9" t="s">
        <v>49</v>
      </c>
      <c r="AA25276" s="9" t="s">
        <v>49</v>
      </c>
      <c r="AB25276" s="9" t="s">
        <v>49</v>
      </c>
      <c r="AC25276" s="9" t="s">
        <v>49</v>
      </c>
      <c r="AD25276" s="9" t="s">
        <v>49</v>
      </c>
      <c r="AE25276" s="9" t="s">
        <v>49</v>
      </c>
      <c r="AF25276" s="9" t="s">
        <v>49</v>
      </c>
      <c r="AG25276" s="9" t="s">
        <v>49</v>
      </c>
      <c r="AH25276" s="9" t="s">
        <v>49</v>
      </c>
      <c r="AI25276" s="9" t="s">
        <v>49</v>
      </c>
      <c r="AJ25276" s="15">
        <v>42.952629000000002</v>
      </c>
      <c r="AK25276" s="15">
        <v>-78.617959999999997</v>
      </c>
    </row>
    <row r="25277" spans="1:37" x14ac:dyDescent="0.3">
      <c r="A25277" s="9">
        <v>65576</v>
      </c>
      <c r="B25277" s="10" t="s">
        <v>26859</v>
      </c>
      <c r="C25277" s="9">
        <v>66529</v>
      </c>
      <c r="D25277" s="10" t="s">
        <v>26862</v>
      </c>
      <c r="E25277" s="11" t="s">
        <v>41</v>
      </c>
      <c r="F25277" s="11" t="s">
        <v>41</v>
      </c>
      <c r="G25277" s="12" t="s">
        <v>243</v>
      </c>
      <c r="H25277" s="12" t="s">
        <v>2831</v>
      </c>
      <c r="I25277" s="12" t="s">
        <v>245</v>
      </c>
      <c r="J25277" s="10" t="s">
        <v>143</v>
      </c>
      <c r="K25277" s="13" t="s">
        <v>26863</v>
      </c>
      <c r="L25277" s="13" t="s">
        <v>1</v>
      </c>
      <c r="M25277" s="14">
        <v>5.2</v>
      </c>
      <c r="N25277" s="14">
        <v>5.2</v>
      </c>
      <c r="O25277" s="14">
        <v>5.2</v>
      </c>
      <c r="P25277" s="10" t="s">
        <v>364</v>
      </c>
      <c r="Q25277" s="12" t="s">
        <v>365</v>
      </c>
      <c r="R25277" s="12" t="s">
        <v>366</v>
      </c>
      <c r="S25277" s="12">
        <v>2</v>
      </c>
      <c r="T25277" s="12">
        <v>2024</v>
      </c>
      <c r="U25277" s="9" t="s">
        <v>49</v>
      </c>
      <c r="V25277" s="9" t="s">
        <v>49</v>
      </c>
      <c r="W25277" s="12" t="s">
        <v>52</v>
      </c>
      <c r="X25277" s="14" t="s">
        <v>49</v>
      </c>
      <c r="Y25277" s="14">
        <v>6.6</v>
      </c>
      <c r="Z25277" s="9" t="s">
        <v>49</v>
      </c>
      <c r="AA25277" s="9" t="s">
        <v>49</v>
      </c>
      <c r="AB25277" s="9" t="s">
        <v>49</v>
      </c>
      <c r="AC25277" s="9" t="s">
        <v>49</v>
      </c>
      <c r="AD25277" s="9" t="s">
        <v>49</v>
      </c>
      <c r="AE25277" s="9" t="s">
        <v>49</v>
      </c>
      <c r="AF25277" s="9" t="s">
        <v>49</v>
      </c>
      <c r="AG25277" s="9" t="s">
        <v>49</v>
      </c>
      <c r="AH25277" s="9" t="s">
        <v>49</v>
      </c>
      <c r="AI25277" s="9" t="s">
        <v>49</v>
      </c>
      <c r="AJ25277" s="15">
        <v>44.678877999999997</v>
      </c>
      <c r="AK25277" s="15">
        <v>-74.964070000000007</v>
      </c>
    </row>
    <row r="25278" spans="1:37" x14ac:dyDescent="0.3">
      <c r="A25278" s="9">
        <v>65577</v>
      </c>
      <c r="B25278" s="10" t="s">
        <v>26864</v>
      </c>
      <c r="C25278" s="9">
        <v>66530</v>
      </c>
      <c r="D25278" s="10" t="s">
        <v>26865</v>
      </c>
      <c r="E25278" s="11" t="s">
        <v>41</v>
      </c>
      <c r="F25278" s="11" t="s">
        <v>41</v>
      </c>
      <c r="G25278" s="12" t="s">
        <v>243</v>
      </c>
      <c r="H25278" s="12" t="s">
        <v>2831</v>
      </c>
      <c r="I25278" s="12" t="s">
        <v>245</v>
      </c>
      <c r="J25278" s="10" t="s">
        <v>143</v>
      </c>
      <c r="K25278" s="13" t="s">
        <v>26863</v>
      </c>
      <c r="L25278" s="13" t="s">
        <v>1</v>
      </c>
      <c r="M25278" s="14">
        <v>4.4000000000000004</v>
      </c>
      <c r="N25278" s="14">
        <v>4.4000000000000004</v>
      </c>
      <c r="O25278" s="14">
        <v>4.4000000000000004</v>
      </c>
      <c r="P25278" s="10" t="s">
        <v>364</v>
      </c>
      <c r="Q25278" s="12" t="s">
        <v>365</v>
      </c>
      <c r="R25278" s="12" t="s">
        <v>366</v>
      </c>
      <c r="S25278" s="12">
        <v>1</v>
      </c>
      <c r="T25278" s="12">
        <v>2024</v>
      </c>
      <c r="U25278" s="9" t="s">
        <v>49</v>
      </c>
      <c r="V25278" s="9" t="s">
        <v>49</v>
      </c>
      <c r="W25278" s="12" t="s">
        <v>52</v>
      </c>
      <c r="X25278" s="14" t="s">
        <v>49</v>
      </c>
      <c r="Y25278" s="14">
        <v>6.4</v>
      </c>
      <c r="Z25278" s="9" t="s">
        <v>49</v>
      </c>
      <c r="AA25278" s="9" t="s">
        <v>49</v>
      </c>
      <c r="AB25278" s="9" t="s">
        <v>49</v>
      </c>
      <c r="AC25278" s="9" t="s">
        <v>49</v>
      </c>
      <c r="AD25278" s="9" t="s">
        <v>49</v>
      </c>
      <c r="AE25278" s="9" t="s">
        <v>49</v>
      </c>
      <c r="AF25278" s="9" t="s">
        <v>49</v>
      </c>
      <c r="AG25278" s="9" t="s">
        <v>49</v>
      </c>
      <c r="AH25278" s="9" t="s">
        <v>49</v>
      </c>
      <c r="AI25278" s="9" t="s">
        <v>49</v>
      </c>
      <c r="AJ25278" s="15">
        <v>44.678877999999997</v>
      </c>
      <c r="AK25278" s="15">
        <v>-74.964070000000007</v>
      </c>
    </row>
    <row r="25279" spans="1:37" x14ac:dyDescent="0.3">
      <c r="A25279" s="9">
        <v>65580</v>
      </c>
      <c r="B25279" s="10" t="s">
        <v>26866</v>
      </c>
      <c r="C25279" s="9">
        <v>66531</v>
      </c>
      <c r="D25279" s="10" t="s">
        <v>26867</v>
      </c>
      <c r="E25279" s="11" t="s">
        <v>41</v>
      </c>
      <c r="F25279" s="11" t="s">
        <v>41</v>
      </c>
      <c r="G25279" s="12" t="s">
        <v>96</v>
      </c>
      <c r="H25279" s="12" t="s">
        <v>5942</v>
      </c>
      <c r="I25279" s="12" t="s">
        <v>586</v>
      </c>
      <c r="J25279" s="10" t="s">
        <v>143</v>
      </c>
      <c r="K25279" s="13" t="s">
        <v>26868</v>
      </c>
      <c r="L25279" s="13" t="s">
        <v>1</v>
      </c>
      <c r="M25279" s="14">
        <v>140</v>
      </c>
      <c r="N25279" s="14">
        <v>140</v>
      </c>
      <c r="O25279" s="14">
        <v>140</v>
      </c>
      <c r="P25279" s="10" t="s">
        <v>56</v>
      </c>
      <c r="Q25279" s="12" t="s">
        <v>57</v>
      </c>
      <c r="R25279" s="12" t="s">
        <v>58</v>
      </c>
      <c r="S25279" s="12">
        <v>1</v>
      </c>
      <c r="T25279" s="12">
        <v>2024</v>
      </c>
      <c r="U25279" s="9" t="s">
        <v>49</v>
      </c>
      <c r="V25279" s="9" t="s">
        <v>49</v>
      </c>
      <c r="W25279" s="12" t="s">
        <v>52</v>
      </c>
      <c r="X25279" s="14" t="s">
        <v>49</v>
      </c>
      <c r="Y25279" s="14" t="s">
        <v>49</v>
      </c>
      <c r="Z25279" s="9" t="s">
        <v>49</v>
      </c>
      <c r="AA25279" s="9" t="s">
        <v>49</v>
      </c>
      <c r="AB25279" s="9" t="s">
        <v>49</v>
      </c>
      <c r="AC25279" s="9" t="s">
        <v>49</v>
      </c>
      <c r="AD25279" s="9" t="s">
        <v>49</v>
      </c>
      <c r="AE25279" s="9" t="s">
        <v>49</v>
      </c>
      <c r="AF25279" s="9" t="s">
        <v>49</v>
      </c>
      <c r="AG25279" s="9" t="s">
        <v>49</v>
      </c>
      <c r="AH25279" s="9" t="s">
        <v>49</v>
      </c>
      <c r="AI25279" s="9" t="s">
        <v>49</v>
      </c>
      <c r="AJ25279" s="15">
        <v>31.798300000000001</v>
      </c>
      <c r="AK25279" s="15">
        <v>-101.90430000000001</v>
      </c>
    </row>
    <row r="25280" spans="1:37" x14ac:dyDescent="0.3">
      <c r="A25280" s="9">
        <v>65534</v>
      </c>
      <c r="B25280" s="10" t="s">
        <v>26869</v>
      </c>
      <c r="C25280" s="9">
        <v>66532</v>
      </c>
      <c r="D25280" s="10" t="s">
        <v>26870</v>
      </c>
      <c r="E25280" s="11" t="s">
        <v>41</v>
      </c>
      <c r="F25280" s="11" t="s">
        <v>41</v>
      </c>
      <c r="G25280" s="12" t="s">
        <v>84</v>
      </c>
      <c r="H25280" s="12" t="s">
        <v>612</v>
      </c>
      <c r="I25280" s="12" t="s">
        <v>142</v>
      </c>
      <c r="J25280" s="10" t="s">
        <v>143</v>
      </c>
      <c r="K25280" s="13" t="s">
        <v>26871</v>
      </c>
      <c r="L25280" s="13" t="s">
        <v>1</v>
      </c>
      <c r="M25280" s="14">
        <v>10</v>
      </c>
      <c r="N25280" s="14">
        <v>10</v>
      </c>
      <c r="O25280" s="14">
        <v>10</v>
      </c>
      <c r="P25280" s="10" t="s">
        <v>364</v>
      </c>
      <c r="Q25280" s="12" t="s">
        <v>365</v>
      </c>
      <c r="R25280" s="12" t="s">
        <v>366</v>
      </c>
      <c r="S25280" s="12">
        <v>8</v>
      </c>
      <c r="T25280" s="12">
        <v>2023</v>
      </c>
      <c r="U25280" s="9" t="s">
        <v>49</v>
      </c>
      <c r="V25280" s="9" t="s">
        <v>49</v>
      </c>
      <c r="W25280" s="12" t="s">
        <v>52</v>
      </c>
      <c r="X25280" s="14" t="s">
        <v>49</v>
      </c>
      <c r="Y25280" s="14">
        <v>13.2</v>
      </c>
      <c r="Z25280" s="9" t="s">
        <v>49</v>
      </c>
      <c r="AA25280" s="9" t="s">
        <v>49</v>
      </c>
      <c r="AB25280" s="9" t="s">
        <v>49</v>
      </c>
      <c r="AC25280" s="9" t="s">
        <v>49</v>
      </c>
      <c r="AD25280" s="9" t="s">
        <v>49</v>
      </c>
      <c r="AE25280" s="9" t="s">
        <v>49</v>
      </c>
      <c r="AF25280" s="9" t="s">
        <v>49</v>
      </c>
      <c r="AG25280" s="9" t="s">
        <v>49</v>
      </c>
      <c r="AH25280" s="9" t="s">
        <v>49</v>
      </c>
      <c r="AI25280" s="9" t="s">
        <v>49</v>
      </c>
      <c r="AJ25280" s="15">
        <v>33.784100000000002</v>
      </c>
      <c r="AK25280" s="15">
        <v>-118.0509</v>
      </c>
    </row>
    <row r="25281" spans="1:37" x14ac:dyDescent="0.3">
      <c r="A25281" s="9">
        <v>65534</v>
      </c>
      <c r="B25281" s="10" t="s">
        <v>26869</v>
      </c>
      <c r="C25281" s="9">
        <v>66532</v>
      </c>
      <c r="D25281" s="10" t="s">
        <v>26870</v>
      </c>
      <c r="E25281" s="11" t="s">
        <v>41</v>
      </c>
      <c r="F25281" s="11" t="s">
        <v>41</v>
      </c>
      <c r="G25281" s="12" t="s">
        <v>84</v>
      </c>
      <c r="H25281" s="12" t="s">
        <v>612</v>
      </c>
      <c r="I25281" s="12" t="s">
        <v>142</v>
      </c>
      <c r="J25281" s="10" t="s">
        <v>143</v>
      </c>
      <c r="K25281" s="13" t="s">
        <v>26872</v>
      </c>
      <c r="L25281" s="13" t="s">
        <v>1</v>
      </c>
      <c r="M25281" s="14">
        <v>10</v>
      </c>
      <c r="N25281" s="14">
        <v>10</v>
      </c>
      <c r="O25281" s="14">
        <v>10</v>
      </c>
      <c r="P25281" s="10" t="s">
        <v>360</v>
      </c>
      <c r="Q25281" s="12" t="s">
        <v>361</v>
      </c>
      <c r="R25281" s="12" t="s">
        <v>362</v>
      </c>
      <c r="S25281" s="12">
        <v>8</v>
      </c>
      <c r="T25281" s="12">
        <v>2023</v>
      </c>
      <c r="U25281" s="9" t="s">
        <v>49</v>
      </c>
      <c r="V25281" s="9" t="s">
        <v>49</v>
      </c>
      <c r="W25281" s="12" t="s">
        <v>52</v>
      </c>
      <c r="X25281" s="14">
        <v>20</v>
      </c>
      <c r="Y25281" s="14" t="s">
        <v>49</v>
      </c>
      <c r="Z25281" s="9" t="s">
        <v>49</v>
      </c>
      <c r="AA25281" s="9" t="s">
        <v>49</v>
      </c>
      <c r="AB25281" s="9" t="s">
        <v>49</v>
      </c>
      <c r="AC25281" s="9" t="s">
        <v>49</v>
      </c>
      <c r="AD25281" s="9" t="s">
        <v>49</v>
      </c>
      <c r="AE25281" s="9" t="s">
        <v>49</v>
      </c>
      <c r="AF25281" s="9" t="s">
        <v>49</v>
      </c>
      <c r="AG25281" s="9" t="s">
        <v>49</v>
      </c>
      <c r="AH25281" s="9" t="s">
        <v>49</v>
      </c>
      <c r="AI25281" s="9" t="s">
        <v>49</v>
      </c>
      <c r="AJ25281" s="15">
        <v>33.784100000000002</v>
      </c>
      <c r="AK25281" s="15">
        <v>-118.0509</v>
      </c>
    </row>
    <row r="25282" spans="1:37" x14ac:dyDescent="0.3">
      <c r="A25282" s="9">
        <v>65534</v>
      </c>
      <c r="B25282" s="10" t="s">
        <v>26869</v>
      </c>
      <c r="C25282" s="9">
        <v>66533</v>
      </c>
      <c r="D25282" s="10" t="s">
        <v>26873</v>
      </c>
      <c r="E25282" s="11" t="s">
        <v>41</v>
      </c>
      <c r="F25282" s="11" t="s">
        <v>41</v>
      </c>
      <c r="G25282" s="12" t="s">
        <v>84</v>
      </c>
      <c r="H25282" s="12" t="s">
        <v>612</v>
      </c>
      <c r="I25282" s="12" t="s">
        <v>142</v>
      </c>
      <c r="J25282" s="10" t="s">
        <v>143</v>
      </c>
      <c r="K25282" s="13" t="s">
        <v>26874</v>
      </c>
      <c r="L25282" s="13" t="s">
        <v>1</v>
      </c>
      <c r="M25282" s="14">
        <v>10</v>
      </c>
      <c r="N25282" s="14">
        <v>10</v>
      </c>
      <c r="O25282" s="14">
        <v>10</v>
      </c>
      <c r="P25282" s="10" t="s">
        <v>364</v>
      </c>
      <c r="Q25282" s="12" t="s">
        <v>365</v>
      </c>
      <c r="R25282" s="12" t="s">
        <v>366</v>
      </c>
      <c r="S25282" s="12">
        <v>8</v>
      </c>
      <c r="T25282" s="12">
        <v>2023</v>
      </c>
      <c r="U25282" s="9" t="s">
        <v>49</v>
      </c>
      <c r="V25282" s="9" t="s">
        <v>49</v>
      </c>
      <c r="W25282" s="12" t="s">
        <v>52</v>
      </c>
      <c r="X25282" s="14" t="s">
        <v>49</v>
      </c>
      <c r="Y25282" s="14">
        <v>13.2</v>
      </c>
      <c r="Z25282" s="9" t="s">
        <v>49</v>
      </c>
      <c r="AA25282" s="9" t="s">
        <v>49</v>
      </c>
      <c r="AB25282" s="9" t="s">
        <v>49</v>
      </c>
      <c r="AC25282" s="9" t="s">
        <v>49</v>
      </c>
      <c r="AD25282" s="9" t="s">
        <v>49</v>
      </c>
      <c r="AE25282" s="9" t="s">
        <v>49</v>
      </c>
      <c r="AF25282" s="9" t="s">
        <v>49</v>
      </c>
      <c r="AG25282" s="9" t="s">
        <v>49</v>
      </c>
      <c r="AH25282" s="9" t="s">
        <v>49</v>
      </c>
      <c r="AI25282" s="9" t="s">
        <v>49</v>
      </c>
      <c r="AJ25282" s="15">
        <v>33.789900000000003</v>
      </c>
      <c r="AK25282" s="15">
        <v>-118.0639</v>
      </c>
    </row>
    <row r="25283" spans="1:37" x14ac:dyDescent="0.3">
      <c r="A25283" s="9">
        <v>65534</v>
      </c>
      <c r="B25283" s="10" t="s">
        <v>26869</v>
      </c>
      <c r="C25283" s="9">
        <v>66533</v>
      </c>
      <c r="D25283" s="10" t="s">
        <v>26873</v>
      </c>
      <c r="E25283" s="11" t="s">
        <v>41</v>
      </c>
      <c r="F25283" s="11" t="s">
        <v>41</v>
      </c>
      <c r="G25283" s="12" t="s">
        <v>84</v>
      </c>
      <c r="H25283" s="12" t="s">
        <v>612</v>
      </c>
      <c r="I25283" s="12" t="s">
        <v>142</v>
      </c>
      <c r="J25283" s="10" t="s">
        <v>143</v>
      </c>
      <c r="K25283" s="13" t="s">
        <v>26875</v>
      </c>
      <c r="L25283" s="13" t="s">
        <v>1</v>
      </c>
      <c r="M25283" s="14">
        <v>10</v>
      </c>
      <c r="N25283" s="14">
        <v>10</v>
      </c>
      <c r="O25283" s="14">
        <v>10</v>
      </c>
      <c r="P25283" s="10" t="s">
        <v>360</v>
      </c>
      <c r="Q25283" s="12" t="s">
        <v>361</v>
      </c>
      <c r="R25283" s="12" t="s">
        <v>362</v>
      </c>
      <c r="S25283" s="12">
        <v>8</v>
      </c>
      <c r="T25283" s="12">
        <v>2023</v>
      </c>
      <c r="U25283" s="9" t="s">
        <v>49</v>
      </c>
      <c r="V25283" s="9" t="s">
        <v>49</v>
      </c>
      <c r="W25283" s="12" t="s">
        <v>52</v>
      </c>
      <c r="X25283" s="14">
        <v>20</v>
      </c>
      <c r="Y25283" s="14" t="s">
        <v>49</v>
      </c>
      <c r="Z25283" s="9" t="s">
        <v>49</v>
      </c>
      <c r="AA25283" s="9" t="s">
        <v>49</v>
      </c>
      <c r="AB25283" s="9" t="s">
        <v>49</v>
      </c>
      <c r="AC25283" s="9" t="s">
        <v>49</v>
      </c>
      <c r="AD25283" s="9" t="s">
        <v>49</v>
      </c>
      <c r="AE25283" s="9" t="s">
        <v>49</v>
      </c>
      <c r="AF25283" s="9" t="s">
        <v>49</v>
      </c>
      <c r="AG25283" s="9" t="s">
        <v>49</v>
      </c>
      <c r="AH25283" s="9" t="s">
        <v>49</v>
      </c>
      <c r="AI25283" s="9" t="s">
        <v>49</v>
      </c>
      <c r="AJ25283" s="15">
        <v>33.789900000000003</v>
      </c>
      <c r="AK25283" s="15">
        <v>-118.0639</v>
      </c>
    </row>
    <row r="25284" spans="1:37" x14ac:dyDescent="0.3">
      <c r="A25284" s="9">
        <v>65584</v>
      </c>
      <c r="B25284" s="10" t="s">
        <v>26876</v>
      </c>
      <c r="C25284" s="9">
        <v>66536</v>
      </c>
      <c r="D25284" s="10" t="s">
        <v>26877</v>
      </c>
      <c r="E25284" s="11" t="s">
        <v>41</v>
      </c>
      <c r="F25284" s="11" t="s">
        <v>41</v>
      </c>
      <c r="G25284" s="12" t="s">
        <v>939</v>
      </c>
      <c r="H25284" s="12" t="s">
        <v>1931</v>
      </c>
      <c r="I25284" s="12" t="s">
        <v>172</v>
      </c>
      <c r="J25284" s="10" t="s">
        <v>143</v>
      </c>
      <c r="K25284" s="13" t="s">
        <v>26878</v>
      </c>
      <c r="L25284" s="13" t="s">
        <v>1</v>
      </c>
      <c r="M25284" s="14">
        <v>1.5</v>
      </c>
      <c r="N25284" s="14">
        <v>1.5</v>
      </c>
      <c r="O25284" s="14">
        <v>1.5</v>
      </c>
      <c r="P25284" s="10" t="s">
        <v>364</v>
      </c>
      <c r="Q25284" s="12" t="s">
        <v>365</v>
      </c>
      <c r="R25284" s="12" t="s">
        <v>366</v>
      </c>
      <c r="S25284" s="12">
        <v>12</v>
      </c>
      <c r="T25284" s="12">
        <v>2022</v>
      </c>
      <c r="U25284" s="9" t="s">
        <v>49</v>
      </c>
      <c r="V25284" s="9" t="s">
        <v>49</v>
      </c>
      <c r="W25284" s="12" t="s">
        <v>52</v>
      </c>
      <c r="X25284" s="14" t="s">
        <v>49</v>
      </c>
      <c r="Y25284" s="14">
        <v>1.9</v>
      </c>
      <c r="Z25284" s="9" t="s">
        <v>49</v>
      </c>
      <c r="AA25284" s="9" t="s">
        <v>49</v>
      </c>
      <c r="AB25284" s="9" t="s">
        <v>49</v>
      </c>
      <c r="AC25284" s="9" t="s">
        <v>49</v>
      </c>
      <c r="AD25284" s="9" t="s">
        <v>49</v>
      </c>
      <c r="AE25284" s="9" t="s">
        <v>49</v>
      </c>
      <c r="AF25284" s="9" t="s">
        <v>49</v>
      </c>
      <c r="AG25284" s="9" t="s">
        <v>49</v>
      </c>
      <c r="AH25284" s="9" t="s">
        <v>49</v>
      </c>
      <c r="AI25284" s="9" t="s">
        <v>49</v>
      </c>
      <c r="AJ25284" s="15">
        <v>39.270749000000002</v>
      </c>
      <c r="AK25284" s="15">
        <v>-76.550529999999995</v>
      </c>
    </row>
    <row r="25285" spans="1:37" x14ac:dyDescent="0.3">
      <c r="A25285" s="9">
        <v>65584</v>
      </c>
      <c r="B25285" s="10" t="s">
        <v>26876</v>
      </c>
      <c r="C25285" s="9">
        <v>66537</v>
      </c>
      <c r="D25285" s="10" t="s">
        <v>26879</v>
      </c>
      <c r="E25285" s="11" t="s">
        <v>41</v>
      </c>
      <c r="F25285" s="11" t="s">
        <v>41</v>
      </c>
      <c r="G25285" s="12" t="s">
        <v>939</v>
      </c>
      <c r="H25285" s="12" t="s">
        <v>1931</v>
      </c>
      <c r="I25285" s="12" t="s">
        <v>172</v>
      </c>
      <c r="J25285" s="10" t="s">
        <v>143</v>
      </c>
      <c r="K25285" s="13" t="s">
        <v>26880</v>
      </c>
      <c r="L25285" s="13" t="s">
        <v>1</v>
      </c>
      <c r="M25285" s="14">
        <v>1.5</v>
      </c>
      <c r="N25285" s="14">
        <v>1.5</v>
      </c>
      <c r="O25285" s="14">
        <v>1.5</v>
      </c>
      <c r="P25285" s="10" t="s">
        <v>364</v>
      </c>
      <c r="Q25285" s="12" t="s">
        <v>365</v>
      </c>
      <c r="R25285" s="12" t="s">
        <v>366</v>
      </c>
      <c r="S25285" s="12">
        <v>12</v>
      </c>
      <c r="T25285" s="12">
        <v>2022</v>
      </c>
      <c r="U25285" s="9" t="s">
        <v>49</v>
      </c>
      <c r="V25285" s="9" t="s">
        <v>49</v>
      </c>
      <c r="W25285" s="12" t="s">
        <v>52</v>
      </c>
      <c r="X25285" s="14" t="s">
        <v>49</v>
      </c>
      <c r="Y25285" s="14">
        <v>1.9</v>
      </c>
      <c r="Z25285" s="9" t="s">
        <v>49</v>
      </c>
      <c r="AA25285" s="9" t="s">
        <v>49</v>
      </c>
      <c r="AB25285" s="9" t="s">
        <v>49</v>
      </c>
      <c r="AC25285" s="9" t="s">
        <v>49</v>
      </c>
      <c r="AD25285" s="9" t="s">
        <v>49</v>
      </c>
      <c r="AE25285" s="9" t="s">
        <v>49</v>
      </c>
      <c r="AF25285" s="9" t="s">
        <v>49</v>
      </c>
      <c r="AG25285" s="9" t="s">
        <v>49</v>
      </c>
      <c r="AH25285" s="9" t="s">
        <v>49</v>
      </c>
      <c r="AI25285" s="9" t="s">
        <v>49</v>
      </c>
      <c r="AJ25285" s="15">
        <v>39.270749000000002</v>
      </c>
      <c r="AK25285" s="15">
        <v>-76.551329999999993</v>
      </c>
    </row>
    <row r="25286" spans="1:37" x14ac:dyDescent="0.3">
      <c r="A25286" s="9">
        <v>65585</v>
      </c>
      <c r="B25286" s="10" t="s">
        <v>26881</v>
      </c>
      <c r="C25286" s="9">
        <v>66538</v>
      </c>
      <c r="D25286" s="10" t="s">
        <v>26882</v>
      </c>
      <c r="E25286" s="11" t="s">
        <v>41</v>
      </c>
      <c r="F25286" s="11" t="s">
        <v>41</v>
      </c>
      <c r="G25286" s="12" t="s">
        <v>939</v>
      </c>
      <c r="H25286" s="12" t="s">
        <v>1931</v>
      </c>
      <c r="I25286" s="12" t="s">
        <v>172</v>
      </c>
      <c r="J25286" s="10" t="s">
        <v>143</v>
      </c>
      <c r="K25286" s="13" t="s">
        <v>11997</v>
      </c>
      <c r="L25286" s="13" t="s">
        <v>1</v>
      </c>
      <c r="M25286" s="14">
        <v>1.5</v>
      </c>
      <c r="N25286" s="14">
        <v>1.5</v>
      </c>
      <c r="O25286" s="14">
        <v>1.5</v>
      </c>
      <c r="P25286" s="10" t="s">
        <v>364</v>
      </c>
      <c r="Q25286" s="12" t="s">
        <v>365</v>
      </c>
      <c r="R25286" s="12" t="s">
        <v>366</v>
      </c>
      <c r="S25286" s="12">
        <v>12</v>
      </c>
      <c r="T25286" s="12">
        <v>2022</v>
      </c>
      <c r="U25286" s="9" t="s">
        <v>49</v>
      </c>
      <c r="V25286" s="9" t="s">
        <v>49</v>
      </c>
      <c r="W25286" s="12" t="s">
        <v>52</v>
      </c>
      <c r="X25286" s="14" t="s">
        <v>49</v>
      </c>
      <c r="Y25286" s="14">
        <v>1.7</v>
      </c>
      <c r="Z25286" s="9" t="s">
        <v>49</v>
      </c>
      <c r="AA25286" s="9" t="s">
        <v>49</v>
      </c>
      <c r="AB25286" s="9" t="s">
        <v>49</v>
      </c>
      <c r="AC25286" s="9" t="s">
        <v>49</v>
      </c>
      <c r="AD25286" s="9" t="s">
        <v>49</v>
      </c>
      <c r="AE25286" s="9" t="s">
        <v>49</v>
      </c>
      <c r="AF25286" s="9" t="s">
        <v>49</v>
      </c>
      <c r="AG25286" s="9" t="s">
        <v>49</v>
      </c>
      <c r="AH25286" s="9" t="s">
        <v>49</v>
      </c>
      <c r="AI25286" s="9" t="s">
        <v>49</v>
      </c>
      <c r="AJ25286" s="15">
        <v>39.273130999999999</v>
      </c>
      <c r="AK25286" s="15">
        <v>-76.545990000000003</v>
      </c>
    </row>
    <row r="25287" spans="1:37" x14ac:dyDescent="0.3">
      <c r="A25287" s="9">
        <v>65585</v>
      </c>
      <c r="B25287" s="10" t="s">
        <v>26881</v>
      </c>
      <c r="C25287" s="9">
        <v>66539</v>
      </c>
      <c r="D25287" s="10" t="s">
        <v>26883</v>
      </c>
      <c r="E25287" s="11" t="s">
        <v>41</v>
      </c>
      <c r="F25287" s="11" t="s">
        <v>41</v>
      </c>
      <c r="G25287" s="12" t="s">
        <v>939</v>
      </c>
      <c r="H25287" s="12" t="s">
        <v>1931</v>
      </c>
      <c r="I25287" s="12" t="s">
        <v>172</v>
      </c>
      <c r="J25287" s="10" t="s">
        <v>143</v>
      </c>
      <c r="K25287" s="13" t="s">
        <v>6501</v>
      </c>
      <c r="L25287" s="13" t="s">
        <v>1</v>
      </c>
      <c r="M25287" s="14">
        <v>1.5</v>
      </c>
      <c r="N25287" s="14">
        <v>1.5</v>
      </c>
      <c r="O25287" s="14">
        <v>1.5</v>
      </c>
      <c r="P25287" s="10" t="s">
        <v>364</v>
      </c>
      <c r="Q25287" s="12" t="s">
        <v>365</v>
      </c>
      <c r="R25287" s="12" t="s">
        <v>366</v>
      </c>
      <c r="S25287" s="12">
        <v>12</v>
      </c>
      <c r="T25287" s="12">
        <v>2022</v>
      </c>
      <c r="U25287" s="9" t="s">
        <v>49</v>
      </c>
      <c r="V25287" s="9" t="s">
        <v>49</v>
      </c>
      <c r="W25287" s="12" t="s">
        <v>52</v>
      </c>
      <c r="X25287" s="14" t="s">
        <v>49</v>
      </c>
      <c r="Y25287" s="14">
        <v>1.6</v>
      </c>
      <c r="Z25287" s="9" t="s">
        <v>49</v>
      </c>
      <c r="AA25287" s="9" t="s">
        <v>49</v>
      </c>
      <c r="AB25287" s="9" t="s">
        <v>49</v>
      </c>
      <c r="AC25287" s="9" t="s">
        <v>49</v>
      </c>
      <c r="AD25287" s="9" t="s">
        <v>49</v>
      </c>
      <c r="AE25287" s="9" t="s">
        <v>49</v>
      </c>
      <c r="AF25287" s="9" t="s">
        <v>49</v>
      </c>
      <c r="AG25287" s="9" t="s">
        <v>49</v>
      </c>
      <c r="AH25287" s="9" t="s">
        <v>49</v>
      </c>
      <c r="AI25287" s="9" t="s">
        <v>49</v>
      </c>
      <c r="AJ25287" s="15">
        <v>39.273277999999998</v>
      </c>
      <c r="AK25287" s="15">
        <v>-76.544430000000006</v>
      </c>
    </row>
    <row r="25288" spans="1:37" x14ac:dyDescent="0.3">
      <c r="A25288" s="9">
        <v>65578</v>
      </c>
      <c r="B25288" s="10" t="s">
        <v>26884</v>
      </c>
      <c r="C25288" s="9">
        <v>66540</v>
      </c>
      <c r="D25288" s="10" t="s">
        <v>26885</v>
      </c>
      <c r="E25288" s="11" t="s">
        <v>41</v>
      </c>
      <c r="F25288" s="11" t="s">
        <v>41</v>
      </c>
      <c r="G25288" s="12" t="s">
        <v>96</v>
      </c>
      <c r="H25288" s="12" t="s">
        <v>19102</v>
      </c>
      <c r="I25288" s="12" t="s">
        <v>586</v>
      </c>
      <c r="J25288" s="10" t="s">
        <v>143</v>
      </c>
      <c r="K25288" s="13" t="s">
        <v>16063</v>
      </c>
      <c r="L25288" s="13" t="s">
        <v>1</v>
      </c>
      <c r="M25288" s="14">
        <v>100</v>
      </c>
      <c r="N25288" s="14">
        <v>100</v>
      </c>
      <c r="O25288" s="14">
        <v>100</v>
      </c>
      <c r="P25288" s="10" t="s">
        <v>360</v>
      </c>
      <c r="Q25288" s="12" t="s">
        <v>361</v>
      </c>
      <c r="R25288" s="12" t="s">
        <v>362</v>
      </c>
      <c r="S25288" s="12">
        <v>1</v>
      </c>
      <c r="T25288" s="12">
        <v>2025</v>
      </c>
      <c r="U25288" s="9" t="s">
        <v>49</v>
      </c>
      <c r="V25288" s="9" t="s">
        <v>49</v>
      </c>
      <c r="W25288" s="12" t="s">
        <v>52</v>
      </c>
      <c r="X25288" s="14">
        <v>100</v>
      </c>
      <c r="Y25288" s="14" t="s">
        <v>49</v>
      </c>
      <c r="Z25288" s="9" t="s">
        <v>49</v>
      </c>
      <c r="AA25288" s="9" t="s">
        <v>49</v>
      </c>
      <c r="AB25288" s="9" t="s">
        <v>49</v>
      </c>
      <c r="AC25288" s="9" t="s">
        <v>49</v>
      </c>
      <c r="AD25288" s="9" t="s">
        <v>49</v>
      </c>
      <c r="AE25288" s="9" t="s">
        <v>49</v>
      </c>
      <c r="AF25288" s="9" t="s">
        <v>49</v>
      </c>
      <c r="AG25288" s="9" t="s">
        <v>49</v>
      </c>
      <c r="AH25288" s="9" t="s">
        <v>49</v>
      </c>
      <c r="AI25288" s="9" t="s">
        <v>49</v>
      </c>
      <c r="AJ25288" s="15">
        <v>30.936</v>
      </c>
      <c r="AK25288" s="15">
        <v>-101.607</v>
      </c>
    </row>
    <row r="25289" spans="1:37" x14ac:dyDescent="0.3">
      <c r="A25289" s="9">
        <v>65578</v>
      </c>
      <c r="B25289" s="10" t="s">
        <v>26884</v>
      </c>
      <c r="C25289" s="9">
        <v>66540</v>
      </c>
      <c r="D25289" s="10" t="s">
        <v>26885</v>
      </c>
      <c r="E25289" s="11" t="s">
        <v>41</v>
      </c>
      <c r="F25289" s="11" t="s">
        <v>41</v>
      </c>
      <c r="G25289" s="12" t="s">
        <v>96</v>
      </c>
      <c r="H25289" s="12" t="s">
        <v>19102</v>
      </c>
      <c r="I25289" s="12" t="s">
        <v>586</v>
      </c>
      <c r="J25289" s="10" t="s">
        <v>143</v>
      </c>
      <c r="K25289" s="13" t="s">
        <v>26886</v>
      </c>
      <c r="L25289" s="13" t="s">
        <v>1</v>
      </c>
      <c r="M25289" s="14">
        <v>223.9</v>
      </c>
      <c r="N25289" s="14">
        <v>223.9</v>
      </c>
      <c r="O25289" s="14">
        <v>223.9</v>
      </c>
      <c r="P25289" s="10" t="s">
        <v>56</v>
      </c>
      <c r="Q25289" s="12" t="s">
        <v>57</v>
      </c>
      <c r="R25289" s="12" t="s">
        <v>58</v>
      </c>
      <c r="S25289" s="12">
        <v>12</v>
      </c>
      <c r="T25289" s="12">
        <v>2023</v>
      </c>
      <c r="U25289" s="9" t="s">
        <v>49</v>
      </c>
      <c r="V25289" s="9" t="s">
        <v>49</v>
      </c>
      <c r="W25289" s="12" t="s">
        <v>52</v>
      </c>
      <c r="X25289" s="14" t="s">
        <v>49</v>
      </c>
      <c r="Y25289" s="14" t="s">
        <v>49</v>
      </c>
      <c r="Z25289" s="9" t="s">
        <v>49</v>
      </c>
      <c r="AA25289" s="9" t="s">
        <v>49</v>
      </c>
      <c r="AB25289" s="9" t="s">
        <v>49</v>
      </c>
      <c r="AC25289" s="9" t="s">
        <v>49</v>
      </c>
      <c r="AD25289" s="9" t="s">
        <v>49</v>
      </c>
      <c r="AE25289" s="9" t="s">
        <v>49</v>
      </c>
      <c r="AF25289" s="9" t="s">
        <v>49</v>
      </c>
      <c r="AG25289" s="9" t="s">
        <v>49</v>
      </c>
      <c r="AH25289" s="9" t="s">
        <v>49</v>
      </c>
      <c r="AI25289" s="9" t="s">
        <v>49</v>
      </c>
      <c r="AJ25289" s="15">
        <v>30.936</v>
      </c>
      <c r="AK25289" s="15">
        <v>-101.607</v>
      </c>
    </row>
    <row r="25290" spans="1:37" x14ac:dyDescent="0.3">
      <c r="A25290" s="9">
        <v>65507</v>
      </c>
      <c r="B25290" s="10" t="s">
        <v>26887</v>
      </c>
      <c r="C25290" s="9">
        <v>66541</v>
      </c>
      <c r="D25290" s="10" t="s">
        <v>26888</v>
      </c>
      <c r="E25290" s="11" t="s">
        <v>41</v>
      </c>
      <c r="F25290" s="11" t="s">
        <v>41</v>
      </c>
      <c r="G25290" s="12" t="s">
        <v>3593</v>
      </c>
      <c r="H25290" s="12" t="s">
        <v>7048</v>
      </c>
      <c r="I25290" s="12" t="s">
        <v>172</v>
      </c>
      <c r="J25290" s="10" t="s">
        <v>143</v>
      </c>
      <c r="K25290" s="13" t="s">
        <v>26889</v>
      </c>
      <c r="L25290" s="13" t="s">
        <v>1</v>
      </c>
      <c r="M25290" s="14">
        <v>132</v>
      </c>
      <c r="N25290" s="14">
        <v>118</v>
      </c>
      <c r="O25290" s="14">
        <v>118</v>
      </c>
      <c r="P25290" s="10" t="s">
        <v>364</v>
      </c>
      <c r="Q25290" s="12" t="s">
        <v>365</v>
      </c>
      <c r="R25290" s="12" t="s">
        <v>366</v>
      </c>
      <c r="S25290" s="12">
        <v>12</v>
      </c>
      <c r="T25290" s="12">
        <v>2023</v>
      </c>
      <c r="U25290" s="9" t="s">
        <v>49</v>
      </c>
      <c r="V25290" s="9" t="s">
        <v>49</v>
      </c>
      <c r="W25290" s="12" t="s">
        <v>52</v>
      </c>
      <c r="X25290" s="14" t="s">
        <v>49</v>
      </c>
      <c r="Y25290" s="14">
        <v>153.6</v>
      </c>
      <c r="Z25290" s="9" t="s">
        <v>49</v>
      </c>
      <c r="AA25290" s="9" t="s">
        <v>49</v>
      </c>
      <c r="AB25290" s="9" t="s">
        <v>49</v>
      </c>
      <c r="AC25290" s="9" t="s">
        <v>49</v>
      </c>
      <c r="AD25290" s="9" t="s">
        <v>49</v>
      </c>
      <c r="AE25290" s="9" t="s">
        <v>49</v>
      </c>
      <c r="AF25290" s="9" t="s">
        <v>49</v>
      </c>
      <c r="AG25290" s="9" t="s">
        <v>49</v>
      </c>
      <c r="AH25290" s="9" t="s">
        <v>49</v>
      </c>
      <c r="AI25290" s="9" t="s">
        <v>49</v>
      </c>
      <c r="AJ25290" s="15">
        <v>36.685102999999998</v>
      </c>
      <c r="AK25290" s="15">
        <v>-76.296610000000001</v>
      </c>
    </row>
    <row r="25291" spans="1:37" x14ac:dyDescent="0.3">
      <c r="A25291" s="9">
        <v>65589</v>
      </c>
      <c r="B25291" s="10" t="s">
        <v>26890</v>
      </c>
      <c r="C25291" s="9">
        <v>66542</v>
      </c>
      <c r="D25291" s="10" t="s">
        <v>26890</v>
      </c>
      <c r="E25291" s="11" t="s">
        <v>41</v>
      </c>
      <c r="F25291" s="11" t="s">
        <v>41</v>
      </c>
      <c r="G25291" s="12" t="s">
        <v>1035</v>
      </c>
      <c r="H25291" s="12" t="s">
        <v>1503</v>
      </c>
      <c r="I25291" s="12" t="s">
        <v>65</v>
      </c>
      <c r="J25291" s="10" t="s">
        <v>143</v>
      </c>
      <c r="K25291" s="13" t="s">
        <v>26891</v>
      </c>
      <c r="L25291" s="13" t="s">
        <v>1</v>
      </c>
      <c r="M25291" s="14">
        <v>80</v>
      </c>
      <c r="N25291" s="14">
        <v>80</v>
      </c>
      <c r="O25291" s="14">
        <v>80</v>
      </c>
      <c r="P25291" s="10" t="s">
        <v>364</v>
      </c>
      <c r="Q25291" s="12" t="s">
        <v>365</v>
      </c>
      <c r="R25291" s="12" t="s">
        <v>366</v>
      </c>
      <c r="S25291" s="12">
        <v>5</v>
      </c>
      <c r="T25291" s="12">
        <v>2023</v>
      </c>
      <c r="U25291" s="9" t="s">
        <v>49</v>
      </c>
      <c r="V25291" s="9" t="s">
        <v>49</v>
      </c>
      <c r="W25291" s="12" t="s">
        <v>52</v>
      </c>
      <c r="X25291" s="14" t="s">
        <v>49</v>
      </c>
      <c r="Y25291" s="14">
        <v>108.3</v>
      </c>
      <c r="Z25291" s="9" t="s">
        <v>49</v>
      </c>
      <c r="AA25291" s="9" t="s">
        <v>49</v>
      </c>
      <c r="AB25291" s="9" t="s">
        <v>49</v>
      </c>
      <c r="AC25291" s="9" t="s">
        <v>49</v>
      </c>
      <c r="AD25291" s="9" t="s">
        <v>49</v>
      </c>
      <c r="AE25291" s="9" t="s">
        <v>49</v>
      </c>
      <c r="AF25291" s="9" t="s">
        <v>49</v>
      </c>
      <c r="AG25291" s="9" t="s">
        <v>49</v>
      </c>
      <c r="AH25291" s="9" t="s">
        <v>49</v>
      </c>
      <c r="AI25291" s="9" t="s">
        <v>49</v>
      </c>
      <c r="AJ25291" s="15">
        <v>33.371000000000002</v>
      </c>
      <c r="AK25291" s="15">
        <v>-82.677999999999997</v>
      </c>
    </row>
    <row r="25292" spans="1:37" x14ac:dyDescent="0.3">
      <c r="A25292" s="9">
        <v>65591</v>
      </c>
      <c r="B25292" s="10" t="s">
        <v>26892</v>
      </c>
      <c r="C25292" s="9">
        <v>66543</v>
      </c>
      <c r="D25292" s="10" t="s">
        <v>26893</v>
      </c>
      <c r="E25292" s="11" t="s">
        <v>41</v>
      </c>
      <c r="F25292" s="11" t="s">
        <v>41</v>
      </c>
      <c r="G25292" s="12" t="s">
        <v>2361</v>
      </c>
      <c r="H25292" s="12" t="s">
        <v>4586</v>
      </c>
      <c r="I25292" s="12" t="s">
        <v>65</v>
      </c>
      <c r="J25292" s="10" t="s">
        <v>143</v>
      </c>
      <c r="K25292" s="13" t="s">
        <v>26894</v>
      </c>
      <c r="L25292" s="13" t="s">
        <v>1</v>
      </c>
      <c r="M25292" s="14">
        <v>78.5</v>
      </c>
      <c r="N25292" s="14">
        <v>78.5</v>
      </c>
      <c r="O25292" s="14">
        <v>78.5</v>
      </c>
      <c r="P25292" s="10" t="s">
        <v>364</v>
      </c>
      <c r="Q25292" s="12" t="s">
        <v>365</v>
      </c>
      <c r="R25292" s="12" t="s">
        <v>366</v>
      </c>
      <c r="S25292" s="12">
        <v>4</v>
      </c>
      <c r="T25292" s="12">
        <v>2024</v>
      </c>
      <c r="U25292" s="9" t="s">
        <v>49</v>
      </c>
      <c r="V25292" s="9" t="s">
        <v>49</v>
      </c>
      <c r="W25292" s="12" t="s">
        <v>52</v>
      </c>
      <c r="X25292" s="14" t="s">
        <v>49</v>
      </c>
      <c r="Y25292" s="14">
        <v>110</v>
      </c>
      <c r="Z25292" s="9" t="s">
        <v>49</v>
      </c>
      <c r="AA25292" s="9" t="s">
        <v>49</v>
      </c>
      <c r="AB25292" s="9" t="s">
        <v>49</v>
      </c>
      <c r="AC25292" s="9" t="s">
        <v>49</v>
      </c>
      <c r="AD25292" s="9" t="s">
        <v>49</v>
      </c>
      <c r="AE25292" s="9" t="s">
        <v>49</v>
      </c>
      <c r="AF25292" s="9" t="s">
        <v>49</v>
      </c>
      <c r="AG25292" s="9" t="s">
        <v>49</v>
      </c>
      <c r="AH25292" s="9" t="s">
        <v>49</v>
      </c>
      <c r="AI25292" s="9" t="s">
        <v>49</v>
      </c>
      <c r="AJ25292" s="15">
        <v>31.976997000000001</v>
      </c>
      <c r="AK25292" s="15">
        <v>-88.88758</v>
      </c>
    </row>
    <row r="25293" spans="1:37" x14ac:dyDescent="0.3">
      <c r="A25293" s="9">
        <v>65592</v>
      </c>
      <c r="B25293" s="10" t="s">
        <v>26895</v>
      </c>
      <c r="C25293" s="9">
        <v>66544</v>
      </c>
      <c r="D25293" s="10" t="s">
        <v>26896</v>
      </c>
      <c r="E25293" s="11" t="s">
        <v>41</v>
      </c>
      <c r="F25293" s="11" t="s">
        <v>41</v>
      </c>
      <c r="G25293" s="12" t="s">
        <v>2361</v>
      </c>
      <c r="H25293" s="12" t="s">
        <v>1837</v>
      </c>
      <c r="I25293" s="12" t="s">
        <v>65</v>
      </c>
      <c r="J25293" s="10" t="s">
        <v>143</v>
      </c>
      <c r="K25293" s="13" t="s">
        <v>26897</v>
      </c>
      <c r="L25293" s="13" t="s">
        <v>1</v>
      </c>
      <c r="M25293" s="14">
        <v>78.5</v>
      </c>
      <c r="N25293" s="14">
        <v>78.5</v>
      </c>
      <c r="O25293" s="14">
        <v>78.5</v>
      </c>
      <c r="P25293" s="10" t="s">
        <v>364</v>
      </c>
      <c r="Q25293" s="12" t="s">
        <v>365</v>
      </c>
      <c r="R25293" s="12" t="s">
        <v>366</v>
      </c>
      <c r="S25293" s="12">
        <v>11</v>
      </c>
      <c r="T25293" s="12">
        <v>2024</v>
      </c>
      <c r="U25293" s="9" t="s">
        <v>49</v>
      </c>
      <c r="V25293" s="9" t="s">
        <v>49</v>
      </c>
      <c r="W25293" s="12" t="s">
        <v>52</v>
      </c>
      <c r="X25293" s="14" t="s">
        <v>49</v>
      </c>
      <c r="Y25293" s="14">
        <v>110</v>
      </c>
      <c r="Z25293" s="9" t="s">
        <v>49</v>
      </c>
      <c r="AA25293" s="9" t="s">
        <v>49</v>
      </c>
      <c r="AB25293" s="9" t="s">
        <v>49</v>
      </c>
      <c r="AC25293" s="9" t="s">
        <v>49</v>
      </c>
      <c r="AD25293" s="9" t="s">
        <v>49</v>
      </c>
      <c r="AE25293" s="9" t="s">
        <v>49</v>
      </c>
      <c r="AF25293" s="9" t="s">
        <v>49</v>
      </c>
      <c r="AG25293" s="9" t="s">
        <v>49</v>
      </c>
      <c r="AH25293" s="9" t="s">
        <v>49</v>
      </c>
      <c r="AI25293" s="9" t="s">
        <v>49</v>
      </c>
      <c r="AJ25293" s="15">
        <v>30.437172</v>
      </c>
      <c r="AK25293" s="15">
        <v>-89.502899999999997</v>
      </c>
    </row>
    <row r="25294" spans="1:37" x14ac:dyDescent="0.3">
      <c r="A25294" s="9">
        <v>64449</v>
      </c>
      <c r="B25294" s="10" t="s">
        <v>24151</v>
      </c>
      <c r="C25294" s="9">
        <v>66549</v>
      </c>
      <c r="D25294" s="10" t="s">
        <v>26898</v>
      </c>
      <c r="E25294" s="11" t="s">
        <v>41</v>
      </c>
      <c r="F25294" s="11" t="s">
        <v>41</v>
      </c>
      <c r="G25294" s="12" t="s">
        <v>96</v>
      </c>
      <c r="H25294" s="12" t="s">
        <v>5415</v>
      </c>
      <c r="I25294" s="12" t="s">
        <v>586</v>
      </c>
      <c r="J25294" s="10" t="s">
        <v>143</v>
      </c>
      <c r="K25294" s="13" t="s">
        <v>26899</v>
      </c>
      <c r="L25294" s="13" t="s">
        <v>26900</v>
      </c>
      <c r="M25294" s="14">
        <v>0.4</v>
      </c>
      <c r="N25294" s="14">
        <v>0.4</v>
      </c>
      <c r="O25294" s="14">
        <v>0.4</v>
      </c>
      <c r="P25294" s="10" t="s">
        <v>327</v>
      </c>
      <c r="Q25294" s="12" t="s">
        <v>72</v>
      </c>
      <c r="R25294" s="12" t="s">
        <v>48</v>
      </c>
      <c r="S25294" s="12">
        <v>6</v>
      </c>
      <c r="T25294" s="12">
        <v>2017</v>
      </c>
      <c r="U25294" s="9" t="s">
        <v>49</v>
      </c>
      <c r="V25294" s="9" t="s">
        <v>49</v>
      </c>
      <c r="W25294" s="12" t="s">
        <v>52</v>
      </c>
      <c r="X25294" s="14" t="s">
        <v>49</v>
      </c>
      <c r="Y25294" s="14" t="s">
        <v>49</v>
      </c>
      <c r="Z25294" s="9" t="s">
        <v>49</v>
      </c>
      <c r="AA25294" s="9" t="s">
        <v>49</v>
      </c>
      <c r="AB25294" s="9" t="s">
        <v>49</v>
      </c>
      <c r="AC25294" s="9" t="s">
        <v>49</v>
      </c>
      <c r="AD25294" s="9" t="s">
        <v>49</v>
      </c>
      <c r="AE25294" s="9" t="s">
        <v>49</v>
      </c>
      <c r="AF25294" s="9" t="s">
        <v>49</v>
      </c>
      <c r="AG25294" s="9" t="s">
        <v>49</v>
      </c>
      <c r="AH25294" s="9" t="s">
        <v>49</v>
      </c>
      <c r="AI25294" s="9" t="s">
        <v>49</v>
      </c>
      <c r="AJ25294" s="15">
        <v>29.559519999999999</v>
      </c>
      <c r="AK25294" s="15">
        <v>-95.390379999999993</v>
      </c>
    </row>
    <row r="25295" spans="1:37" x14ac:dyDescent="0.3">
      <c r="A25295" s="9">
        <v>64449</v>
      </c>
      <c r="B25295" s="10" t="s">
        <v>24151</v>
      </c>
      <c r="C25295" s="9">
        <v>66549</v>
      </c>
      <c r="D25295" s="10" t="s">
        <v>26898</v>
      </c>
      <c r="E25295" s="11" t="s">
        <v>41</v>
      </c>
      <c r="F25295" s="11" t="s">
        <v>41</v>
      </c>
      <c r="G25295" s="12" t="s">
        <v>96</v>
      </c>
      <c r="H25295" s="12" t="s">
        <v>5415</v>
      </c>
      <c r="I25295" s="12" t="s">
        <v>586</v>
      </c>
      <c r="J25295" s="10" t="s">
        <v>143</v>
      </c>
      <c r="K25295" s="13" t="s">
        <v>26901</v>
      </c>
      <c r="L25295" s="13" t="s">
        <v>26900</v>
      </c>
      <c r="M25295" s="14">
        <v>0.4</v>
      </c>
      <c r="N25295" s="14">
        <v>0.4</v>
      </c>
      <c r="O25295" s="14">
        <v>0.4</v>
      </c>
      <c r="P25295" s="10" t="s">
        <v>327</v>
      </c>
      <c r="Q25295" s="12" t="s">
        <v>72</v>
      </c>
      <c r="R25295" s="12" t="s">
        <v>48</v>
      </c>
      <c r="S25295" s="12">
        <v>6</v>
      </c>
      <c r="T25295" s="12">
        <v>2017</v>
      </c>
      <c r="U25295" s="9" t="s">
        <v>49</v>
      </c>
      <c r="V25295" s="9" t="s">
        <v>49</v>
      </c>
      <c r="W25295" s="12" t="s">
        <v>52</v>
      </c>
      <c r="X25295" s="14" t="s">
        <v>49</v>
      </c>
      <c r="Y25295" s="14" t="s">
        <v>49</v>
      </c>
      <c r="Z25295" s="9" t="s">
        <v>49</v>
      </c>
      <c r="AA25295" s="9" t="s">
        <v>49</v>
      </c>
      <c r="AB25295" s="9" t="s">
        <v>49</v>
      </c>
      <c r="AC25295" s="9" t="s">
        <v>49</v>
      </c>
      <c r="AD25295" s="9" t="s">
        <v>49</v>
      </c>
      <c r="AE25295" s="9" t="s">
        <v>49</v>
      </c>
      <c r="AF25295" s="9" t="s">
        <v>49</v>
      </c>
      <c r="AG25295" s="9" t="s">
        <v>49</v>
      </c>
      <c r="AH25295" s="9" t="s">
        <v>49</v>
      </c>
      <c r="AI25295" s="9" t="s">
        <v>49</v>
      </c>
      <c r="AJ25295" s="15">
        <v>29.559519999999999</v>
      </c>
      <c r="AK25295" s="15">
        <v>-95.390379999999993</v>
      </c>
    </row>
    <row r="25296" spans="1:37" x14ac:dyDescent="0.3">
      <c r="A25296" s="9">
        <v>64449</v>
      </c>
      <c r="B25296" s="10" t="s">
        <v>24151</v>
      </c>
      <c r="C25296" s="9">
        <v>66549</v>
      </c>
      <c r="D25296" s="10" t="s">
        <v>26898</v>
      </c>
      <c r="E25296" s="11" t="s">
        <v>41</v>
      </c>
      <c r="F25296" s="11" t="s">
        <v>41</v>
      </c>
      <c r="G25296" s="12" t="s">
        <v>96</v>
      </c>
      <c r="H25296" s="12" t="s">
        <v>5415</v>
      </c>
      <c r="I25296" s="12" t="s">
        <v>586</v>
      </c>
      <c r="J25296" s="10" t="s">
        <v>143</v>
      </c>
      <c r="K25296" s="13" t="s">
        <v>26902</v>
      </c>
      <c r="L25296" s="13" t="s">
        <v>26900</v>
      </c>
      <c r="M25296" s="14">
        <v>0.4</v>
      </c>
      <c r="N25296" s="14">
        <v>0.4</v>
      </c>
      <c r="O25296" s="14">
        <v>0.4</v>
      </c>
      <c r="P25296" s="10" t="s">
        <v>327</v>
      </c>
      <c r="Q25296" s="12" t="s">
        <v>72</v>
      </c>
      <c r="R25296" s="12" t="s">
        <v>48</v>
      </c>
      <c r="S25296" s="12">
        <v>6</v>
      </c>
      <c r="T25296" s="12">
        <v>2017</v>
      </c>
      <c r="U25296" s="9" t="s">
        <v>49</v>
      </c>
      <c r="V25296" s="9" t="s">
        <v>49</v>
      </c>
      <c r="W25296" s="12" t="s">
        <v>52</v>
      </c>
      <c r="X25296" s="14" t="s">
        <v>49</v>
      </c>
      <c r="Y25296" s="14" t="s">
        <v>49</v>
      </c>
      <c r="Z25296" s="9" t="s">
        <v>49</v>
      </c>
      <c r="AA25296" s="9" t="s">
        <v>49</v>
      </c>
      <c r="AB25296" s="9" t="s">
        <v>49</v>
      </c>
      <c r="AC25296" s="9" t="s">
        <v>49</v>
      </c>
      <c r="AD25296" s="9" t="s">
        <v>49</v>
      </c>
      <c r="AE25296" s="9" t="s">
        <v>49</v>
      </c>
      <c r="AF25296" s="9" t="s">
        <v>49</v>
      </c>
      <c r="AG25296" s="9" t="s">
        <v>49</v>
      </c>
      <c r="AH25296" s="9" t="s">
        <v>49</v>
      </c>
      <c r="AI25296" s="9" t="s">
        <v>49</v>
      </c>
      <c r="AJ25296" s="15">
        <v>29.559519999999999</v>
      </c>
      <c r="AK25296" s="15">
        <v>-95.390379999999993</v>
      </c>
    </row>
    <row r="25297" spans="1:37" x14ac:dyDescent="0.3">
      <c r="A25297" s="9">
        <v>64449</v>
      </c>
      <c r="B25297" s="10" t="s">
        <v>24151</v>
      </c>
      <c r="C25297" s="9">
        <v>66549</v>
      </c>
      <c r="D25297" s="10" t="s">
        <v>26898</v>
      </c>
      <c r="E25297" s="11" t="s">
        <v>41</v>
      </c>
      <c r="F25297" s="11" t="s">
        <v>41</v>
      </c>
      <c r="G25297" s="12" t="s">
        <v>96</v>
      </c>
      <c r="H25297" s="12" t="s">
        <v>5415</v>
      </c>
      <c r="I25297" s="12" t="s">
        <v>586</v>
      </c>
      <c r="J25297" s="10" t="s">
        <v>143</v>
      </c>
      <c r="K25297" s="13" t="s">
        <v>26903</v>
      </c>
      <c r="L25297" s="13" t="s">
        <v>26900</v>
      </c>
      <c r="M25297" s="14">
        <v>0.4</v>
      </c>
      <c r="N25297" s="14">
        <v>0.4</v>
      </c>
      <c r="O25297" s="14">
        <v>0.4</v>
      </c>
      <c r="P25297" s="10" t="s">
        <v>327</v>
      </c>
      <c r="Q25297" s="12" t="s">
        <v>72</v>
      </c>
      <c r="R25297" s="12" t="s">
        <v>48</v>
      </c>
      <c r="S25297" s="12">
        <v>6</v>
      </c>
      <c r="T25297" s="12">
        <v>2017</v>
      </c>
      <c r="U25297" s="9" t="s">
        <v>49</v>
      </c>
      <c r="V25297" s="9" t="s">
        <v>49</v>
      </c>
      <c r="W25297" s="12" t="s">
        <v>52</v>
      </c>
      <c r="X25297" s="14" t="s">
        <v>49</v>
      </c>
      <c r="Y25297" s="14" t="s">
        <v>49</v>
      </c>
      <c r="Z25297" s="9" t="s">
        <v>49</v>
      </c>
      <c r="AA25297" s="9" t="s">
        <v>49</v>
      </c>
      <c r="AB25297" s="9" t="s">
        <v>49</v>
      </c>
      <c r="AC25297" s="9" t="s">
        <v>49</v>
      </c>
      <c r="AD25297" s="9" t="s">
        <v>49</v>
      </c>
      <c r="AE25297" s="9" t="s">
        <v>49</v>
      </c>
      <c r="AF25297" s="9" t="s">
        <v>49</v>
      </c>
      <c r="AG25297" s="9" t="s">
        <v>49</v>
      </c>
      <c r="AH25297" s="9" t="s">
        <v>49</v>
      </c>
      <c r="AI25297" s="9" t="s">
        <v>49</v>
      </c>
      <c r="AJ25297" s="15">
        <v>29.559519999999999</v>
      </c>
      <c r="AK25297" s="15">
        <v>-95.390379999999993</v>
      </c>
    </row>
    <row r="25298" spans="1:37" x14ac:dyDescent="0.3">
      <c r="A25298" s="9">
        <v>64449</v>
      </c>
      <c r="B25298" s="10" t="s">
        <v>24151</v>
      </c>
      <c r="C25298" s="9">
        <v>66550</v>
      </c>
      <c r="D25298" s="10" t="s">
        <v>26904</v>
      </c>
      <c r="E25298" s="11" t="s">
        <v>41</v>
      </c>
      <c r="F25298" s="11" t="s">
        <v>41</v>
      </c>
      <c r="G25298" s="12" t="s">
        <v>96</v>
      </c>
      <c r="H25298" s="12" t="s">
        <v>3410</v>
      </c>
      <c r="I25298" s="12" t="s">
        <v>586</v>
      </c>
      <c r="J25298" s="10" t="s">
        <v>143</v>
      </c>
      <c r="K25298" s="13" t="s">
        <v>26905</v>
      </c>
      <c r="L25298" s="13" t="s">
        <v>26906</v>
      </c>
      <c r="M25298" s="14">
        <v>0.4</v>
      </c>
      <c r="N25298" s="14">
        <v>0.4</v>
      </c>
      <c r="O25298" s="14">
        <v>0.4</v>
      </c>
      <c r="P25298" s="10" t="s">
        <v>327</v>
      </c>
      <c r="Q25298" s="12" t="s">
        <v>72</v>
      </c>
      <c r="R25298" s="12" t="s">
        <v>48</v>
      </c>
      <c r="S25298" s="12">
        <v>11</v>
      </c>
      <c r="T25298" s="12">
        <v>2017</v>
      </c>
      <c r="U25298" s="9" t="s">
        <v>49</v>
      </c>
      <c r="V25298" s="9" t="s">
        <v>49</v>
      </c>
      <c r="W25298" s="12" t="s">
        <v>52</v>
      </c>
      <c r="X25298" s="14" t="s">
        <v>49</v>
      </c>
      <c r="Y25298" s="14" t="s">
        <v>49</v>
      </c>
      <c r="Z25298" s="9" t="s">
        <v>49</v>
      </c>
      <c r="AA25298" s="9" t="s">
        <v>49</v>
      </c>
      <c r="AB25298" s="9" t="s">
        <v>49</v>
      </c>
      <c r="AC25298" s="9" t="s">
        <v>49</v>
      </c>
      <c r="AD25298" s="9" t="s">
        <v>49</v>
      </c>
      <c r="AE25298" s="9" t="s">
        <v>49</v>
      </c>
      <c r="AF25298" s="9" t="s">
        <v>49</v>
      </c>
      <c r="AG25298" s="9" t="s">
        <v>49</v>
      </c>
      <c r="AH25298" s="9" t="s">
        <v>49</v>
      </c>
      <c r="AI25298" s="9" t="s">
        <v>49</v>
      </c>
      <c r="AJ25298" s="15">
        <v>27.694932000000001</v>
      </c>
      <c r="AK25298" s="15">
        <v>-97.262510000000006</v>
      </c>
    </row>
    <row r="25299" spans="1:37" x14ac:dyDescent="0.3">
      <c r="A25299" s="9">
        <v>64449</v>
      </c>
      <c r="B25299" s="10" t="s">
        <v>24151</v>
      </c>
      <c r="C25299" s="9">
        <v>66550</v>
      </c>
      <c r="D25299" s="10" t="s">
        <v>26904</v>
      </c>
      <c r="E25299" s="11" t="s">
        <v>41</v>
      </c>
      <c r="F25299" s="11" t="s">
        <v>41</v>
      </c>
      <c r="G25299" s="12" t="s">
        <v>96</v>
      </c>
      <c r="H25299" s="12" t="s">
        <v>3410</v>
      </c>
      <c r="I25299" s="12" t="s">
        <v>586</v>
      </c>
      <c r="J25299" s="10" t="s">
        <v>143</v>
      </c>
      <c r="K25299" s="13" t="s">
        <v>26907</v>
      </c>
      <c r="L25299" s="13" t="s">
        <v>26906</v>
      </c>
      <c r="M25299" s="14">
        <v>0.4</v>
      </c>
      <c r="N25299" s="14">
        <v>0.4</v>
      </c>
      <c r="O25299" s="14">
        <v>0.4</v>
      </c>
      <c r="P25299" s="10" t="s">
        <v>327</v>
      </c>
      <c r="Q25299" s="12" t="s">
        <v>72</v>
      </c>
      <c r="R25299" s="12" t="s">
        <v>48</v>
      </c>
      <c r="S25299" s="12">
        <v>11</v>
      </c>
      <c r="T25299" s="12">
        <v>2017</v>
      </c>
      <c r="U25299" s="9" t="s">
        <v>49</v>
      </c>
      <c r="V25299" s="9" t="s">
        <v>49</v>
      </c>
      <c r="W25299" s="12" t="s">
        <v>52</v>
      </c>
      <c r="X25299" s="14" t="s">
        <v>49</v>
      </c>
      <c r="Y25299" s="14" t="s">
        <v>49</v>
      </c>
      <c r="Z25299" s="9" t="s">
        <v>49</v>
      </c>
      <c r="AA25299" s="9" t="s">
        <v>49</v>
      </c>
      <c r="AB25299" s="9" t="s">
        <v>49</v>
      </c>
      <c r="AC25299" s="9" t="s">
        <v>49</v>
      </c>
      <c r="AD25299" s="9" t="s">
        <v>49</v>
      </c>
      <c r="AE25299" s="9" t="s">
        <v>49</v>
      </c>
      <c r="AF25299" s="9" t="s">
        <v>49</v>
      </c>
      <c r="AG25299" s="9" t="s">
        <v>49</v>
      </c>
      <c r="AH25299" s="9" t="s">
        <v>49</v>
      </c>
      <c r="AI25299" s="9" t="s">
        <v>49</v>
      </c>
      <c r="AJ25299" s="15">
        <v>27.694932000000001</v>
      </c>
      <c r="AK25299" s="15">
        <v>-97.262510000000006</v>
      </c>
    </row>
    <row r="25300" spans="1:37" x14ac:dyDescent="0.3">
      <c r="A25300" s="9">
        <v>64449</v>
      </c>
      <c r="B25300" s="10" t="s">
        <v>24151</v>
      </c>
      <c r="C25300" s="9">
        <v>66550</v>
      </c>
      <c r="D25300" s="10" t="s">
        <v>26904</v>
      </c>
      <c r="E25300" s="11" t="s">
        <v>41</v>
      </c>
      <c r="F25300" s="11" t="s">
        <v>41</v>
      </c>
      <c r="G25300" s="12" t="s">
        <v>96</v>
      </c>
      <c r="H25300" s="12" t="s">
        <v>3410</v>
      </c>
      <c r="I25300" s="12" t="s">
        <v>586</v>
      </c>
      <c r="J25300" s="10" t="s">
        <v>143</v>
      </c>
      <c r="K25300" s="13" t="s">
        <v>26908</v>
      </c>
      <c r="L25300" s="13" t="s">
        <v>26906</v>
      </c>
      <c r="M25300" s="14">
        <v>0.4</v>
      </c>
      <c r="N25300" s="14">
        <v>0.4</v>
      </c>
      <c r="O25300" s="14">
        <v>0.4</v>
      </c>
      <c r="P25300" s="10" t="s">
        <v>327</v>
      </c>
      <c r="Q25300" s="12" t="s">
        <v>72</v>
      </c>
      <c r="R25300" s="12" t="s">
        <v>48</v>
      </c>
      <c r="S25300" s="12">
        <v>11</v>
      </c>
      <c r="T25300" s="12">
        <v>2017</v>
      </c>
      <c r="U25300" s="9" t="s">
        <v>49</v>
      </c>
      <c r="V25300" s="9" t="s">
        <v>49</v>
      </c>
      <c r="W25300" s="12" t="s">
        <v>52</v>
      </c>
      <c r="X25300" s="14" t="s">
        <v>49</v>
      </c>
      <c r="Y25300" s="14" t="s">
        <v>49</v>
      </c>
      <c r="Z25300" s="9" t="s">
        <v>49</v>
      </c>
      <c r="AA25300" s="9" t="s">
        <v>49</v>
      </c>
      <c r="AB25300" s="9" t="s">
        <v>49</v>
      </c>
      <c r="AC25300" s="9" t="s">
        <v>49</v>
      </c>
      <c r="AD25300" s="9" t="s">
        <v>49</v>
      </c>
      <c r="AE25300" s="9" t="s">
        <v>49</v>
      </c>
      <c r="AF25300" s="9" t="s">
        <v>49</v>
      </c>
      <c r="AG25300" s="9" t="s">
        <v>49</v>
      </c>
      <c r="AH25300" s="9" t="s">
        <v>49</v>
      </c>
      <c r="AI25300" s="9" t="s">
        <v>49</v>
      </c>
      <c r="AJ25300" s="15">
        <v>27.694932000000001</v>
      </c>
      <c r="AK25300" s="15">
        <v>-97.262510000000006</v>
      </c>
    </row>
    <row r="25301" spans="1:37" x14ac:dyDescent="0.3">
      <c r="A25301" s="9">
        <v>64449</v>
      </c>
      <c r="B25301" s="10" t="s">
        <v>24151</v>
      </c>
      <c r="C25301" s="9">
        <v>66550</v>
      </c>
      <c r="D25301" s="10" t="s">
        <v>26904</v>
      </c>
      <c r="E25301" s="11" t="s">
        <v>41</v>
      </c>
      <c r="F25301" s="11" t="s">
        <v>41</v>
      </c>
      <c r="G25301" s="12" t="s">
        <v>96</v>
      </c>
      <c r="H25301" s="12" t="s">
        <v>3410</v>
      </c>
      <c r="I25301" s="12" t="s">
        <v>586</v>
      </c>
      <c r="J25301" s="10" t="s">
        <v>143</v>
      </c>
      <c r="K25301" s="13" t="s">
        <v>26909</v>
      </c>
      <c r="L25301" s="13" t="s">
        <v>26906</v>
      </c>
      <c r="M25301" s="14">
        <v>0.4</v>
      </c>
      <c r="N25301" s="14">
        <v>0.4</v>
      </c>
      <c r="O25301" s="14">
        <v>0.4</v>
      </c>
      <c r="P25301" s="10" t="s">
        <v>327</v>
      </c>
      <c r="Q25301" s="12" t="s">
        <v>72</v>
      </c>
      <c r="R25301" s="12" t="s">
        <v>48</v>
      </c>
      <c r="S25301" s="12">
        <v>11</v>
      </c>
      <c r="T25301" s="12">
        <v>2017</v>
      </c>
      <c r="U25301" s="9" t="s">
        <v>49</v>
      </c>
      <c r="V25301" s="9" t="s">
        <v>49</v>
      </c>
      <c r="W25301" s="12" t="s">
        <v>52</v>
      </c>
      <c r="X25301" s="14" t="s">
        <v>49</v>
      </c>
      <c r="Y25301" s="14" t="s">
        <v>49</v>
      </c>
      <c r="Z25301" s="9" t="s">
        <v>49</v>
      </c>
      <c r="AA25301" s="9" t="s">
        <v>49</v>
      </c>
      <c r="AB25301" s="9" t="s">
        <v>49</v>
      </c>
      <c r="AC25301" s="9" t="s">
        <v>49</v>
      </c>
      <c r="AD25301" s="9" t="s">
        <v>49</v>
      </c>
      <c r="AE25301" s="9" t="s">
        <v>49</v>
      </c>
      <c r="AF25301" s="9" t="s">
        <v>49</v>
      </c>
      <c r="AG25301" s="9" t="s">
        <v>49</v>
      </c>
      <c r="AH25301" s="9" t="s">
        <v>49</v>
      </c>
      <c r="AI25301" s="9" t="s">
        <v>49</v>
      </c>
      <c r="AJ25301" s="15">
        <v>27.694932000000001</v>
      </c>
      <c r="AK25301" s="15">
        <v>-97.262510000000006</v>
      </c>
    </row>
    <row r="25302" spans="1:37" x14ac:dyDescent="0.3">
      <c r="A25302" s="9">
        <v>6455</v>
      </c>
      <c r="B25302" s="10" t="s">
        <v>995</v>
      </c>
      <c r="C25302" s="9">
        <v>66553</v>
      </c>
      <c r="D25302" s="10" t="s">
        <v>26910</v>
      </c>
      <c r="E25302" s="11" t="s">
        <v>41</v>
      </c>
      <c r="F25302" s="11" t="s">
        <v>41</v>
      </c>
      <c r="G25302" s="12" t="s">
        <v>344</v>
      </c>
      <c r="H25302" s="12" t="s">
        <v>1301</v>
      </c>
      <c r="I25302" s="12" t="s">
        <v>998</v>
      </c>
      <c r="J25302" s="10" t="s">
        <v>44</v>
      </c>
      <c r="K25302" s="13" t="s">
        <v>4203</v>
      </c>
      <c r="L25302" s="13" t="s">
        <v>1</v>
      </c>
      <c r="M25302" s="14">
        <v>74.900000000000006</v>
      </c>
      <c r="N25302" s="14">
        <v>74.900000000000006</v>
      </c>
      <c r="O25302" s="14">
        <v>74.900000000000006</v>
      </c>
      <c r="P25302" s="10" t="s">
        <v>364</v>
      </c>
      <c r="Q25302" s="12" t="s">
        <v>365</v>
      </c>
      <c r="R25302" s="12" t="s">
        <v>366</v>
      </c>
      <c r="S25302" s="12">
        <v>3</v>
      </c>
      <c r="T25302" s="12">
        <v>2024</v>
      </c>
      <c r="U25302" s="9" t="s">
        <v>49</v>
      </c>
      <c r="V25302" s="9" t="s">
        <v>49</v>
      </c>
      <c r="W25302" s="12" t="s">
        <v>52</v>
      </c>
      <c r="X25302" s="14" t="s">
        <v>49</v>
      </c>
      <c r="Y25302" s="14">
        <v>104.4</v>
      </c>
      <c r="Z25302" s="9" t="s">
        <v>49</v>
      </c>
      <c r="AA25302" s="9" t="s">
        <v>49</v>
      </c>
      <c r="AB25302" s="9" t="s">
        <v>49</v>
      </c>
      <c r="AC25302" s="9" t="s">
        <v>49</v>
      </c>
      <c r="AD25302" s="9" t="s">
        <v>49</v>
      </c>
      <c r="AE25302" s="9" t="s">
        <v>49</v>
      </c>
      <c r="AF25302" s="9" t="s">
        <v>49</v>
      </c>
      <c r="AG25302" s="9" t="s">
        <v>49</v>
      </c>
      <c r="AH25302" s="9" t="s">
        <v>49</v>
      </c>
      <c r="AI25302" s="9" t="s">
        <v>49</v>
      </c>
      <c r="AJ25302" s="15">
        <v>30.282496999999999</v>
      </c>
      <c r="AK25302" s="15">
        <v>-83.298230000000004</v>
      </c>
    </row>
    <row r="25303" spans="1:37" x14ac:dyDescent="0.3">
      <c r="A25303" s="9">
        <v>65595</v>
      </c>
      <c r="B25303" s="10" t="s">
        <v>26911</v>
      </c>
      <c r="C25303" s="9">
        <v>66554</v>
      </c>
      <c r="D25303" s="10" t="s">
        <v>26912</v>
      </c>
      <c r="E25303" s="11" t="s">
        <v>41</v>
      </c>
      <c r="F25303" s="11" t="s">
        <v>41</v>
      </c>
      <c r="G25303" s="12" t="s">
        <v>136</v>
      </c>
      <c r="H25303" s="12" t="s">
        <v>2062</v>
      </c>
      <c r="I25303" s="12" t="s">
        <v>138</v>
      </c>
      <c r="J25303" s="10" t="s">
        <v>143</v>
      </c>
      <c r="K25303" s="13" t="s">
        <v>26913</v>
      </c>
      <c r="L25303" s="13" t="s">
        <v>1</v>
      </c>
      <c r="M25303" s="14">
        <v>1</v>
      </c>
      <c r="N25303" s="14">
        <v>1</v>
      </c>
      <c r="O25303" s="14">
        <v>0.8</v>
      </c>
      <c r="P25303" s="10" t="s">
        <v>364</v>
      </c>
      <c r="Q25303" s="12" t="s">
        <v>365</v>
      </c>
      <c r="R25303" s="12" t="s">
        <v>366</v>
      </c>
      <c r="S25303" s="12">
        <v>11</v>
      </c>
      <c r="T25303" s="12">
        <v>2023</v>
      </c>
      <c r="U25303" s="9" t="s">
        <v>49</v>
      </c>
      <c r="V25303" s="9" t="s">
        <v>49</v>
      </c>
      <c r="W25303" s="12" t="s">
        <v>52</v>
      </c>
      <c r="X25303" s="14" t="s">
        <v>49</v>
      </c>
      <c r="Y25303" s="14">
        <v>1.4</v>
      </c>
      <c r="Z25303" s="9" t="s">
        <v>49</v>
      </c>
      <c r="AA25303" s="9" t="s">
        <v>49</v>
      </c>
      <c r="AB25303" s="9" t="s">
        <v>49</v>
      </c>
      <c r="AC25303" s="9" t="s">
        <v>49</v>
      </c>
      <c r="AD25303" s="9" t="s">
        <v>49</v>
      </c>
      <c r="AE25303" s="9" t="s">
        <v>49</v>
      </c>
      <c r="AF25303" s="9" t="s">
        <v>49</v>
      </c>
      <c r="AG25303" s="9" t="s">
        <v>49</v>
      </c>
      <c r="AH25303" s="9" t="s">
        <v>49</v>
      </c>
      <c r="AI25303" s="9" t="s">
        <v>49</v>
      </c>
      <c r="AJ25303" s="15">
        <v>44.961880000000001</v>
      </c>
      <c r="AK25303" s="15">
        <v>-95.493049999999997</v>
      </c>
    </row>
    <row r="25304" spans="1:37" x14ac:dyDescent="0.3">
      <c r="A25304" s="9">
        <v>65601</v>
      </c>
      <c r="B25304" s="10" t="s">
        <v>26914</v>
      </c>
      <c r="C25304" s="9">
        <v>66560</v>
      </c>
      <c r="D25304" s="10" t="s">
        <v>26915</v>
      </c>
      <c r="E25304" s="11" t="s">
        <v>41</v>
      </c>
      <c r="F25304" s="11" t="s">
        <v>41</v>
      </c>
      <c r="G25304" s="12" t="s">
        <v>3122</v>
      </c>
      <c r="H25304" s="12" t="s">
        <v>4674</v>
      </c>
      <c r="I25304" s="12" t="s">
        <v>645</v>
      </c>
      <c r="J25304" s="10" t="s">
        <v>143</v>
      </c>
      <c r="K25304" s="13" t="s">
        <v>26916</v>
      </c>
      <c r="L25304" s="13" t="s">
        <v>1</v>
      </c>
      <c r="M25304" s="14">
        <v>200</v>
      </c>
      <c r="N25304" s="14">
        <v>200</v>
      </c>
      <c r="O25304" s="14">
        <v>200</v>
      </c>
      <c r="P25304" s="10" t="s">
        <v>56</v>
      </c>
      <c r="Q25304" s="12" t="s">
        <v>57</v>
      </c>
      <c r="R25304" s="12" t="s">
        <v>58</v>
      </c>
      <c r="S25304" s="12">
        <v>6</v>
      </c>
      <c r="T25304" s="12">
        <v>2025</v>
      </c>
      <c r="U25304" s="9" t="s">
        <v>49</v>
      </c>
      <c r="V25304" s="9" t="s">
        <v>49</v>
      </c>
      <c r="W25304" s="12" t="s">
        <v>52</v>
      </c>
      <c r="X25304" s="14" t="s">
        <v>49</v>
      </c>
      <c r="Y25304" s="14" t="s">
        <v>49</v>
      </c>
      <c r="Z25304" s="9" t="s">
        <v>49</v>
      </c>
      <c r="AA25304" s="9" t="s">
        <v>49</v>
      </c>
      <c r="AB25304" s="9" t="s">
        <v>49</v>
      </c>
      <c r="AC25304" s="9" t="s">
        <v>49</v>
      </c>
      <c r="AD25304" s="9" t="s">
        <v>49</v>
      </c>
      <c r="AE25304" s="9" t="s">
        <v>49</v>
      </c>
      <c r="AF25304" s="9" t="s">
        <v>49</v>
      </c>
      <c r="AG25304" s="9" t="s">
        <v>49</v>
      </c>
      <c r="AH25304" s="9" t="s">
        <v>49</v>
      </c>
      <c r="AI25304" s="9" t="s">
        <v>49</v>
      </c>
      <c r="AJ25304" s="15">
        <v>45.542648999999997</v>
      </c>
      <c r="AK25304" s="15">
        <v>-119.3822</v>
      </c>
    </row>
    <row r="25305" spans="1:37" x14ac:dyDescent="0.3">
      <c r="A25305" s="9">
        <v>64449</v>
      </c>
      <c r="B25305" s="10" t="s">
        <v>24151</v>
      </c>
      <c r="C25305" s="9">
        <v>66561</v>
      </c>
      <c r="D25305" s="10" t="s">
        <v>26917</v>
      </c>
      <c r="E25305" s="11" t="s">
        <v>41</v>
      </c>
      <c r="F25305" s="11" t="s">
        <v>41</v>
      </c>
      <c r="G25305" s="12" t="s">
        <v>96</v>
      </c>
      <c r="H25305" s="12" t="s">
        <v>3440</v>
      </c>
      <c r="I25305" s="12" t="s">
        <v>586</v>
      </c>
      <c r="J25305" s="10" t="s">
        <v>143</v>
      </c>
      <c r="K25305" s="13" t="s">
        <v>26918</v>
      </c>
      <c r="L25305" s="13" t="s">
        <v>26919</v>
      </c>
      <c r="M25305" s="14">
        <v>0.4</v>
      </c>
      <c r="N25305" s="14">
        <v>0.4</v>
      </c>
      <c r="O25305" s="14">
        <v>0.4</v>
      </c>
      <c r="P25305" s="10" t="s">
        <v>327</v>
      </c>
      <c r="Q25305" s="12" t="s">
        <v>72</v>
      </c>
      <c r="R25305" s="12" t="s">
        <v>48</v>
      </c>
      <c r="S25305" s="12">
        <v>7</v>
      </c>
      <c r="T25305" s="12">
        <v>2017</v>
      </c>
      <c r="U25305" s="9" t="s">
        <v>49</v>
      </c>
      <c r="V25305" s="9" t="s">
        <v>49</v>
      </c>
      <c r="W25305" s="12" t="s">
        <v>52</v>
      </c>
      <c r="X25305" s="14" t="s">
        <v>49</v>
      </c>
      <c r="Y25305" s="14" t="s">
        <v>49</v>
      </c>
      <c r="Z25305" s="9" t="s">
        <v>49</v>
      </c>
      <c r="AA25305" s="9" t="s">
        <v>49</v>
      </c>
      <c r="AB25305" s="9" t="s">
        <v>49</v>
      </c>
      <c r="AC25305" s="9" t="s">
        <v>49</v>
      </c>
      <c r="AD25305" s="9" t="s">
        <v>49</v>
      </c>
      <c r="AE25305" s="9" t="s">
        <v>49</v>
      </c>
      <c r="AF25305" s="9" t="s">
        <v>49</v>
      </c>
      <c r="AG25305" s="9" t="s">
        <v>49</v>
      </c>
      <c r="AH25305" s="9" t="s">
        <v>49</v>
      </c>
      <c r="AI25305" s="9" t="s">
        <v>49</v>
      </c>
      <c r="AJ25305" s="15">
        <v>29.787918999999999</v>
      </c>
      <c r="AK25305" s="15">
        <v>-95.799139999999994</v>
      </c>
    </row>
    <row r="25306" spans="1:37" x14ac:dyDescent="0.3">
      <c r="A25306" s="9">
        <v>64449</v>
      </c>
      <c r="B25306" s="10" t="s">
        <v>24151</v>
      </c>
      <c r="C25306" s="9">
        <v>66561</v>
      </c>
      <c r="D25306" s="10" t="s">
        <v>26917</v>
      </c>
      <c r="E25306" s="11" t="s">
        <v>41</v>
      </c>
      <c r="F25306" s="11" t="s">
        <v>41</v>
      </c>
      <c r="G25306" s="12" t="s">
        <v>96</v>
      </c>
      <c r="H25306" s="12" t="s">
        <v>3440</v>
      </c>
      <c r="I25306" s="12" t="s">
        <v>586</v>
      </c>
      <c r="J25306" s="10" t="s">
        <v>143</v>
      </c>
      <c r="K25306" s="13" t="s">
        <v>26920</v>
      </c>
      <c r="L25306" s="13" t="s">
        <v>26919</v>
      </c>
      <c r="M25306" s="14">
        <v>0.4</v>
      </c>
      <c r="N25306" s="14">
        <v>0.4</v>
      </c>
      <c r="O25306" s="14">
        <v>0.4</v>
      </c>
      <c r="P25306" s="10" t="s">
        <v>327</v>
      </c>
      <c r="Q25306" s="12" t="s">
        <v>72</v>
      </c>
      <c r="R25306" s="12" t="s">
        <v>48</v>
      </c>
      <c r="S25306" s="12">
        <v>7</v>
      </c>
      <c r="T25306" s="12">
        <v>2017</v>
      </c>
      <c r="U25306" s="9" t="s">
        <v>49</v>
      </c>
      <c r="V25306" s="9" t="s">
        <v>49</v>
      </c>
      <c r="W25306" s="12" t="s">
        <v>52</v>
      </c>
      <c r="X25306" s="14" t="s">
        <v>49</v>
      </c>
      <c r="Y25306" s="14" t="s">
        <v>49</v>
      </c>
      <c r="Z25306" s="9" t="s">
        <v>49</v>
      </c>
      <c r="AA25306" s="9" t="s">
        <v>49</v>
      </c>
      <c r="AB25306" s="9" t="s">
        <v>49</v>
      </c>
      <c r="AC25306" s="9" t="s">
        <v>49</v>
      </c>
      <c r="AD25306" s="9" t="s">
        <v>49</v>
      </c>
      <c r="AE25306" s="9" t="s">
        <v>49</v>
      </c>
      <c r="AF25306" s="9" t="s">
        <v>49</v>
      </c>
      <c r="AG25306" s="9" t="s">
        <v>49</v>
      </c>
      <c r="AH25306" s="9" t="s">
        <v>49</v>
      </c>
      <c r="AI25306" s="9" t="s">
        <v>49</v>
      </c>
      <c r="AJ25306" s="15">
        <v>29.787918999999999</v>
      </c>
      <c r="AK25306" s="15">
        <v>-95.799139999999994</v>
      </c>
    </row>
    <row r="25307" spans="1:37" x14ac:dyDescent="0.3">
      <c r="A25307" s="9">
        <v>64449</v>
      </c>
      <c r="B25307" s="10" t="s">
        <v>24151</v>
      </c>
      <c r="C25307" s="9">
        <v>66561</v>
      </c>
      <c r="D25307" s="10" t="s">
        <v>26917</v>
      </c>
      <c r="E25307" s="11" t="s">
        <v>41</v>
      </c>
      <c r="F25307" s="11" t="s">
        <v>41</v>
      </c>
      <c r="G25307" s="12" t="s">
        <v>96</v>
      </c>
      <c r="H25307" s="12" t="s">
        <v>3440</v>
      </c>
      <c r="I25307" s="12" t="s">
        <v>586</v>
      </c>
      <c r="J25307" s="10" t="s">
        <v>143</v>
      </c>
      <c r="K25307" s="13" t="s">
        <v>26921</v>
      </c>
      <c r="L25307" s="13" t="s">
        <v>26919</v>
      </c>
      <c r="M25307" s="14">
        <v>0.4</v>
      </c>
      <c r="N25307" s="14">
        <v>0.4</v>
      </c>
      <c r="O25307" s="14">
        <v>0.4</v>
      </c>
      <c r="P25307" s="10" t="s">
        <v>327</v>
      </c>
      <c r="Q25307" s="12" t="s">
        <v>72</v>
      </c>
      <c r="R25307" s="12" t="s">
        <v>48</v>
      </c>
      <c r="S25307" s="12">
        <v>7</v>
      </c>
      <c r="T25307" s="12">
        <v>2017</v>
      </c>
      <c r="U25307" s="9" t="s">
        <v>49</v>
      </c>
      <c r="V25307" s="9" t="s">
        <v>49</v>
      </c>
      <c r="W25307" s="12" t="s">
        <v>52</v>
      </c>
      <c r="X25307" s="14" t="s">
        <v>49</v>
      </c>
      <c r="Y25307" s="14" t="s">
        <v>49</v>
      </c>
      <c r="Z25307" s="9" t="s">
        <v>49</v>
      </c>
      <c r="AA25307" s="9" t="s">
        <v>49</v>
      </c>
      <c r="AB25307" s="9" t="s">
        <v>49</v>
      </c>
      <c r="AC25307" s="9" t="s">
        <v>49</v>
      </c>
      <c r="AD25307" s="9" t="s">
        <v>49</v>
      </c>
      <c r="AE25307" s="9" t="s">
        <v>49</v>
      </c>
      <c r="AF25307" s="9" t="s">
        <v>49</v>
      </c>
      <c r="AG25307" s="9" t="s">
        <v>49</v>
      </c>
      <c r="AH25307" s="9" t="s">
        <v>49</v>
      </c>
      <c r="AI25307" s="9" t="s">
        <v>49</v>
      </c>
      <c r="AJ25307" s="15">
        <v>29.787918999999999</v>
      </c>
      <c r="AK25307" s="15">
        <v>-95.799139999999994</v>
      </c>
    </row>
    <row r="25308" spans="1:37" x14ac:dyDescent="0.3">
      <c r="A25308" s="9">
        <v>64449</v>
      </c>
      <c r="B25308" s="10" t="s">
        <v>24151</v>
      </c>
      <c r="C25308" s="9">
        <v>66561</v>
      </c>
      <c r="D25308" s="10" t="s">
        <v>26917</v>
      </c>
      <c r="E25308" s="11" t="s">
        <v>41</v>
      </c>
      <c r="F25308" s="11" t="s">
        <v>41</v>
      </c>
      <c r="G25308" s="12" t="s">
        <v>96</v>
      </c>
      <c r="H25308" s="12" t="s">
        <v>3440</v>
      </c>
      <c r="I25308" s="12" t="s">
        <v>586</v>
      </c>
      <c r="J25308" s="10" t="s">
        <v>143</v>
      </c>
      <c r="K25308" s="13" t="s">
        <v>26922</v>
      </c>
      <c r="L25308" s="13" t="s">
        <v>26919</v>
      </c>
      <c r="M25308" s="14">
        <v>0.4</v>
      </c>
      <c r="N25308" s="14">
        <v>0.4</v>
      </c>
      <c r="O25308" s="14">
        <v>0.4</v>
      </c>
      <c r="P25308" s="10" t="s">
        <v>327</v>
      </c>
      <c r="Q25308" s="12" t="s">
        <v>72</v>
      </c>
      <c r="R25308" s="12" t="s">
        <v>48</v>
      </c>
      <c r="S25308" s="12">
        <v>7</v>
      </c>
      <c r="T25308" s="12">
        <v>2017</v>
      </c>
      <c r="U25308" s="9" t="s">
        <v>49</v>
      </c>
      <c r="V25308" s="9" t="s">
        <v>49</v>
      </c>
      <c r="W25308" s="12" t="s">
        <v>52</v>
      </c>
      <c r="X25308" s="14" t="s">
        <v>49</v>
      </c>
      <c r="Y25308" s="14" t="s">
        <v>49</v>
      </c>
      <c r="Z25308" s="9" t="s">
        <v>49</v>
      </c>
      <c r="AA25308" s="9" t="s">
        <v>49</v>
      </c>
      <c r="AB25308" s="9" t="s">
        <v>49</v>
      </c>
      <c r="AC25308" s="9" t="s">
        <v>49</v>
      </c>
      <c r="AD25308" s="9" t="s">
        <v>49</v>
      </c>
      <c r="AE25308" s="9" t="s">
        <v>49</v>
      </c>
      <c r="AF25308" s="9" t="s">
        <v>49</v>
      </c>
      <c r="AG25308" s="9" t="s">
        <v>49</v>
      </c>
      <c r="AH25308" s="9" t="s">
        <v>49</v>
      </c>
      <c r="AI25308" s="9" t="s">
        <v>49</v>
      </c>
      <c r="AJ25308" s="15">
        <v>29.787918999999999</v>
      </c>
      <c r="AK25308" s="15">
        <v>-95.799139999999994</v>
      </c>
    </row>
    <row r="25309" spans="1:37" x14ac:dyDescent="0.3">
      <c r="A25309" s="9">
        <v>64449</v>
      </c>
      <c r="B25309" s="10" t="s">
        <v>24151</v>
      </c>
      <c r="C25309" s="9">
        <v>66562</v>
      </c>
      <c r="D25309" s="10" t="s">
        <v>26923</v>
      </c>
      <c r="E25309" s="11" t="s">
        <v>41</v>
      </c>
      <c r="F25309" s="11" t="s">
        <v>41</v>
      </c>
      <c r="G25309" s="12" t="s">
        <v>96</v>
      </c>
      <c r="H25309" s="12" t="s">
        <v>1364</v>
      </c>
      <c r="I25309" s="12" t="s">
        <v>586</v>
      </c>
      <c r="J25309" s="10" t="s">
        <v>143</v>
      </c>
      <c r="K25309" s="13" t="s">
        <v>26924</v>
      </c>
      <c r="L25309" s="13" t="s">
        <v>26925</v>
      </c>
      <c r="M25309" s="14">
        <v>0.4</v>
      </c>
      <c r="N25309" s="14">
        <v>0.4</v>
      </c>
      <c r="O25309" s="14">
        <v>0.4</v>
      </c>
      <c r="P25309" s="10" t="s">
        <v>327</v>
      </c>
      <c r="Q25309" s="12" t="s">
        <v>72</v>
      </c>
      <c r="R25309" s="12" t="s">
        <v>48</v>
      </c>
      <c r="S25309" s="12">
        <v>4</v>
      </c>
      <c r="T25309" s="12">
        <v>2018</v>
      </c>
      <c r="U25309" s="9" t="s">
        <v>49</v>
      </c>
      <c r="V25309" s="9" t="s">
        <v>49</v>
      </c>
      <c r="W25309" s="12" t="s">
        <v>52</v>
      </c>
      <c r="X25309" s="14" t="s">
        <v>49</v>
      </c>
      <c r="Y25309" s="14" t="s">
        <v>49</v>
      </c>
      <c r="Z25309" s="9" t="s">
        <v>49</v>
      </c>
      <c r="AA25309" s="9" t="s">
        <v>49</v>
      </c>
      <c r="AB25309" s="9" t="s">
        <v>49</v>
      </c>
      <c r="AC25309" s="9" t="s">
        <v>49</v>
      </c>
      <c r="AD25309" s="9" t="s">
        <v>49</v>
      </c>
      <c r="AE25309" s="9" t="s">
        <v>49</v>
      </c>
      <c r="AF25309" s="9" t="s">
        <v>49</v>
      </c>
      <c r="AG25309" s="9" t="s">
        <v>49</v>
      </c>
      <c r="AH25309" s="9" t="s">
        <v>49</v>
      </c>
      <c r="AI25309" s="9" t="s">
        <v>49</v>
      </c>
      <c r="AJ25309" s="15">
        <v>30.518818</v>
      </c>
      <c r="AK25309" s="15">
        <v>-97.658540000000002</v>
      </c>
    </row>
    <row r="25310" spans="1:37" x14ac:dyDescent="0.3">
      <c r="A25310" s="9">
        <v>64449</v>
      </c>
      <c r="B25310" s="10" t="s">
        <v>24151</v>
      </c>
      <c r="C25310" s="9">
        <v>66562</v>
      </c>
      <c r="D25310" s="10" t="s">
        <v>26923</v>
      </c>
      <c r="E25310" s="11" t="s">
        <v>41</v>
      </c>
      <c r="F25310" s="11" t="s">
        <v>41</v>
      </c>
      <c r="G25310" s="12" t="s">
        <v>96</v>
      </c>
      <c r="H25310" s="12" t="s">
        <v>1364</v>
      </c>
      <c r="I25310" s="12" t="s">
        <v>586</v>
      </c>
      <c r="J25310" s="10" t="s">
        <v>143</v>
      </c>
      <c r="K25310" s="13" t="s">
        <v>26926</v>
      </c>
      <c r="L25310" s="13" t="s">
        <v>26925</v>
      </c>
      <c r="M25310" s="14">
        <v>0.4</v>
      </c>
      <c r="N25310" s="14">
        <v>0.4</v>
      </c>
      <c r="O25310" s="14">
        <v>0.4</v>
      </c>
      <c r="P25310" s="10" t="s">
        <v>327</v>
      </c>
      <c r="Q25310" s="12" t="s">
        <v>72</v>
      </c>
      <c r="R25310" s="12" t="s">
        <v>48</v>
      </c>
      <c r="S25310" s="12">
        <v>4</v>
      </c>
      <c r="T25310" s="12">
        <v>2018</v>
      </c>
      <c r="U25310" s="9" t="s">
        <v>49</v>
      </c>
      <c r="V25310" s="9" t="s">
        <v>49</v>
      </c>
      <c r="W25310" s="12" t="s">
        <v>52</v>
      </c>
      <c r="X25310" s="14" t="s">
        <v>49</v>
      </c>
      <c r="Y25310" s="14" t="s">
        <v>49</v>
      </c>
      <c r="Z25310" s="9" t="s">
        <v>49</v>
      </c>
      <c r="AA25310" s="9" t="s">
        <v>49</v>
      </c>
      <c r="AB25310" s="9" t="s">
        <v>49</v>
      </c>
      <c r="AC25310" s="9" t="s">
        <v>49</v>
      </c>
      <c r="AD25310" s="9" t="s">
        <v>49</v>
      </c>
      <c r="AE25310" s="9" t="s">
        <v>49</v>
      </c>
      <c r="AF25310" s="9" t="s">
        <v>49</v>
      </c>
      <c r="AG25310" s="9" t="s">
        <v>49</v>
      </c>
      <c r="AH25310" s="9" t="s">
        <v>49</v>
      </c>
      <c r="AI25310" s="9" t="s">
        <v>49</v>
      </c>
      <c r="AJ25310" s="15">
        <v>30.518818</v>
      </c>
      <c r="AK25310" s="15">
        <v>-97.658540000000002</v>
      </c>
    </row>
    <row r="25311" spans="1:37" x14ac:dyDescent="0.3">
      <c r="A25311" s="9">
        <v>64449</v>
      </c>
      <c r="B25311" s="10" t="s">
        <v>24151</v>
      </c>
      <c r="C25311" s="9">
        <v>66562</v>
      </c>
      <c r="D25311" s="10" t="s">
        <v>26923</v>
      </c>
      <c r="E25311" s="11" t="s">
        <v>41</v>
      </c>
      <c r="F25311" s="11" t="s">
        <v>41</v>
      </c>
      <c r="G25311" s="12" t="s">
        <v>96</v>
      </c>
      <c r="H25311" s="12" t="s">
        <v>1364</v>
      </c>
      <c r="I25311" s="12" t="s">
        <v>586</v>
      </c>
      <c r="J25311" s="10" t="s">
        <v>143</v>
      </c>
      <c r="K25311" s="13" t="s">
        <v>26927</v>
      </c>
      <c r="L25311" s="13" t="s">
        <v>26925</v>
      </c>
      <c r="M25311" s="14">
        <v>0.4</v>
      </c>
      <c r="N25311" s="14">
        <v>0.4</v>
      </c>
      <c r="O25311" s="14">
        <v>0.4</v>
      </c>
      <c r="P25311" s="10" t="s">
        <v>327</v>
      </c>
      <c r="Q25311" s="12" t="s">
        <v>72</v>
      </c>
      <c r="R25311" s="12" t="s">
        <v>48</v>
      </c>
      <c r="S25311" s="12">
        <v>4</v>
      </c>
      <c r="T25311" s="12">
        <v>2018</v>
      </c>
      <c r="U25311" s="9" t="s">
        <v>49</v>
      </c>
      <c r="V25311" s="9" t="s">
        <v>49</v>
      </c>
      <c r="W25311" s="12" t="s">
        <v>52</v>
      </c>
      <c r="X25311" s="14" t="s">
        <v>49</v>
      </c>
      <c r="Y25311" s="14" t="s">
        <v>49</v>
      </c>
      <c r="Z25311" s="9" t="s">
        <v>49</v>
      </c>
      <c r="AA25311" s="9" t="s">
        <v>49</v>
      </c>
      <c r="AB25311" s="9" t="s">
        <v>49</v>
      </c>
      <c r="AC25311" s="9" t="s">
        <v>49</v>
      </c>
      <c r="AD25311" s="9" t="s">
        <v>49</v>
      </c>
      <c r="AE25311" s="9" t="s">
        <v>49</v>
      </c>
      <c r="AF25311" s="9" t="s">
        <v>49</v>
      </c>
      <c r="AG25311" s="9" t="s">
        <v>49</v>
      </c>
      <c r="AH25311" s="9" t="s">
        <v>49</v>
      </c>
      <c r="AI25311" s="9" t="s">
        <v>49</v>
      </c>
      <c r="AJ25311" s="15">
        <v>30.518818</v>
      </c>
      <c r="AK25311" s="15">
        <v>-97.658540000000002</v>
      </c>
    </row>
    <row r="25312" spans="1:37" x14ac:dyDescent="0.3">
      <c r="A25312" s="9">
        <v>64449</v>
      </c>
      <c r="B25312" s="10" t="s">
        <v>24151</v>
      </c>
      <c r="C25312" s="9">
        <v>66562</v>
      </c>
      <c r="D25312" s="10" t="s">
        <v>26923</v>
      </c>
      <c r="E25312" s="11" t="s">
        <v>41</v>
      </c>
      <c r="F25312" s="11" t="s">
        <v>41</v>
      </c>
      <c r="G25312" s="12" t="s">
        <v>96</v>
      </c>
      <c r="H25312" s="12" t="s">
        <v>1364</v>
      </c>
      <c r="I25312" s="12" t="s">
        <v>586</v>
      </c>
      <c r="J25312" s="10" t="s">
        <v>143</v>
      </c>
      <c r="K25312" s="13" t="s">
        <v>26928</v>
      </c>
      <c r="L25312" s="13" t="s">
        <v>26925</v>
      </c>
      <c r="M25312" s="14">
        <v>0.4</v>
      </c>
      <c r="N25312" s="14">
        <v>0.4</v>
      </c>
      <c r="O25312" s="14">
        <v>0.4</v>
      </c>
      <c r="P25312" s="10" t="s">
        <v>327</v>
      </c>
      <c r="Q25312" s="12" t="s">
        <v>72</v>
      </c>
      <c r="R25312" s="12" t="s">
        <v>48</v>
      </c>
      <c r="S25312" s="12">
        <v>4</v>
      </c>
      <c r="T25312" s="12">
        <v>2018</v>
      </c>
      <c r="U25312" s="9" t="s">
        <v>49</v>
      </c>
      <c r="V25312" s="9" t="s">
        <v>49</v>
      </c>
      <c r="W25312" s="12" t="s">
        <v>52</v>
      </c>
      <c r="X25312" s="14" t="s">
        <v>49</v>
      </c>
      <c r="Y25312" s="14" t="s">
        <v>49</v>
      </c>
      <c r="Z25312" s="9" t="s">
        <v>49</v>
      </c>
      <c r="AA25312" s="9" t="s">
        <v>49</v>
      </c>
      <c r="AB25312" s="9" t="s">
        <v>49</v>
      </c>
      <c r="AC25312" s="9" t="s">
        <v>49</v>
      </c>
      <c r="AD25312" s="9" t="s">
        <v>49</v>
      </c>
      <c r="AE25312" s="9" t="s">
        <v>49</v>
      </c>
      <c r="AF25312" s="9" t="s">
        <v>49</v>
      </c>
      <c r="AG25312" s="9" t="s">
        <v>49</v>
      </c>
      <c r="AH25312" s="9" t="s">
        <v>49</v>
      </c>
      <c r="AI25312" s="9" t="s">
        <v>49</v>
      </c>
      <c r="AJ25312" s="15">
        <v>30.518818</v>
      </c>
      <c r="AK25312" s="15">
        <v>-97.658540000000002</v>
      </c>
    </row>
    <row r="25313" spans="1:37" x14ac:dyDescent="0.3">
      <c r="A25313" s="9">
        <v>64449</v>
      </c>
      <c r="B25313" s="10" t="s">
        <v>24151</v>
      </c>
      <c r="C25313" s="9">
        <v>66563</v>
      </c>
      <c r="D25313" s="10" t="s">
        <v>26929</v>
      </c>
      <c r="E25313" s="11" t="s">
        <v>41</v>
      </c>
      <c r="F25313" s="11" t="s">
        <v>41</v>
      </c>
      <c r="G25313" s="12" t="s">
        <v>96</v>
      </c>
      <c r="H25313" s="12" t="s">
        <v>3412</v>
      </c>
      <c r="I25313" s="12" t="s">
        <v>586</v>
      </c>
      <c r="J25313" s="10" t="s">
        <v>143</v>
      </c>
      <c r="K25313" s="13" t="s">
        <v>26930</v>
      </c>
      <c r="L25313" s="13" t="s">
        <v>26931</v>
      </c>
      <c r="M25313" s="14">
        <v>0.4</v>
      </c>
      <c r="N25313" s="14">
        <v>0.4</v>
      </c>
      <c r="O25313" s="14">
        <v>0.4</v>
      </c>
      <c r="P25313" s="10" t="s">
        <v>327</v>
      </c>
      <c r="Q25313" s="12" t="s">
        <v>72</v>
      </c>
      <c r="R25313" s="12" t="s">
        <v>48</v>
      </c>
      <c r="S25313" s="12">
        <v>1</v>
      </c>
      <c r="T25313" s="12">
        <v>2018</v>
      </c>
      <c r="U25313" s="9" t="s">
        <v>49</v>
      </c>
      <c r="V25313" s="9" t="s">
        <v>49</v>
      </c>
      <c r="W25313" s="12" t="s">
        <v>52</v>
      </c>
      <c r="X25313" s="14" t="s">
        <v>49</v>
      </c>
      <c r="Y25313" s="14" t="s">
        <v>49</v>
      </c>
      <c r="Z25313" s="9" t="s">
        <v>49</v>
      </c>
      <c r="AA25313" s="9" t="s">
        <v>49</v>
      </c>
      <c r="AB25313" s="9" t="s">
        <v>49</v>
      </c>
      <c r="AC25313" s="9" t="s">
        <v>49</v>
      </c>
      <c r="AD25313" s="9" t="s">
        <v>49</v>
      </c>
      <c r="AE25313" s="9" t="s">
        <v>49</v>
      </c>
      <c r="AF25313" s="9" t="s">
        <v>49</v>
      </c>
      <c r="AG25313" s="9" t="s">
        <v>49</v>
      </c>
      <c r="AH25313" s="9" t="s">
        <v>49</v>
      </c>
      <c r="AI25313" s="9" t="s">
        <v>49</v>
      </c>
      <c r="AJ25313" s="15">
        <v>28.851870999999999</v>
      </c>
      <c r="AK25313" s="15">
        <v>-96.996809999999996</v>
      </c>
    </row>
    <row r="25314" spans="1:37" x14ac:dyDescent="0.3">
      <c r="A25314" s="9">
        <v>64449</v>
      </c>
      <c r="B25314" s="10" t="s">
        <v>24151</v>
      </c>
      <c r="C25314" s="9">
        <v>66563</v>
      </c>
      <c r="D25314" s="10" t="s">
        <v>26929</v>
      </c>
      <c r="E25314" s="11" t="s">
        <v>41</v>
      </c>
      <c r="F25314" s="11" t="s">
        <v>41</v>
      </c>
      <c r="G25314" s="12" t="s">
        <v>96</v>
      </c>
      <c r="H25314" s="12" t="s">
        <v>3412</v>
      </c>
      <c r="I25314" s="12" t="s">
        <v>586</v>
      </c>
      <c r="J25314" s="10" t="s">
        <v>143</v>
      </c>
      <c r="K25314" s="13" t="s">
        <v>26932</v>
      </c>
      <c r="L25314" s="13" t="s">
        <v>26931</v>
      </c>
      <c r="M25314" s="14">
        <v>0.4</v>
      </c>
      <c r="N25314" s="14">
        <v>0.4</v>
      </c>
      <c r="O25314" s="14">
        <v>0.4</v>
      </c>
      <c r="P25314" s="10" t="s">
        <v>327</v>
      </c>
      <c r="Q25314" s="12" t="s">
        <v>72</v>
      </c>
      <c r="R25314" s="12" t="s">
        <v>48</v>
      </c>
      <c r="S25314" s="12">
        <v>1</v>
      </c>
      <c r="T25314" s="12">
        <v>2018</v>
      </c>
      <c r="U25314" s="9" t="s">
        <v>49</v>
      </c>
      <c r="V25314" s="9" t="s">
        <v>49</v>
      </c>
      <c r="W25314" s="12" t="s">
        <v>52</v>
      </c>
      <c r="X25314" s="14" t="s">
        <v>49</v>
      </c>
      <c r="Y25314" s="14" t="s">
        <v>49</v>
      </c>
      <c r="Z25314" s="9" t="s">
        <v>49</v>
      </c>
      <c r="AA25314" s="9" t="s">
        <v>49</v>
      </c>
      <c r="AB25314" s="9" t="s">
        <v>49</v>
      </c>
      <c r="AC25314" s="9" t="s">
        <v>49</v>
      </c>
      <c r="AD25314" s="9" t="s">
        <v>49</v>
      </c>
      <c r="AE25314" s="9" t="s">
        <v>49</v>
      </c>
      <c r="AF25314" s="9" t="s">
        <v>49</v>
      </c>
      <c r="AG25314" s="9" t="s">
        <v>49</v>
      </c>
      <c r="AH25314" s="9" t="s">
        <v>49</v>
      </c>
      <c r="AI25314" s="9" t="s">
        <v>49</v>
      </c>
      <c r="AJ25314" s="15">
        <v>28.851870999999999</v>
      </c>
      <c r="AK25314" s="15">
        <v>-96.996809999999996</v>
      </c>
    </row>
    <row r="25315" spans="1:37" x14ac:dyDescent="0.3">
      <c r="A25315" s="9">
        <v>64449</v>
      </c>
      <c r="B25315" s="10" t="s">
        <v>24151</v>
      </c>
      <c r="C25315" s="9">
        <v>66563</v>
      </c>
      <c r="D25315" s="10" t="s">
        <v>26929</v>
      </c>
      <c r="E25315" s="11" t="s">
        <v>41</v>
      </c>
      <c r="F25315" s="11" t="s">
        <v>41</v>
      </c>
      <c r="G25315" s="12" t="s">
        <v>96</v>
      </c>
      <c r="H25315" s="12" t="s">
        <v>3412</v>
      </c>
      <c r="I25315" s="12" t="s">
        <v>586</v>
      </c>
      <c r="J25315" s="10" t="s">
        <v>143</v>
      </c>
      <c r="K25315" s="13" t="s">
        <v>26933</v>
      </c>
      <c r="L25315" s="13" t="s">
        <v>26931</v>
      </c>
      <c r="M25315" s="14">
        <v>0.4</v>
      </c>
      <c r="N25315" s="14">
        <v>0.4</v>
      </c>
      <c r="O25315" s="14">
        <v>0.4</v>
      </c>
      <c r="P25315" s="10" t="s">
        <v>327</v>
      </c>
      <c r="Q25315" s="12" t="s">
        <v>72</v>
      </c>
      <c r="R25315" s="12" t="s">
        <v>48</v>
      </c>
      <c r="S25315" s="12">
        <v>1</v>
      </c>
      <c r="T25315" s="12">
        <v>2018</v>
      </c>
      <c r="U25315" s="9" t="s">
        <v>49</v>
      </c>
      <c r="V25315" s="9" t="s">
        <v>49</v>
      </c>
      <c r="W25315" s="12" t="s">
        <v>52</v>
      </c>
      <c r="X25315" s="14" t="s">
        <v>49</v>
      </c>
      <c r="Y25315" s="14" t="s">
        <v>49</v>
      </c>
      <c r="Z25315" s="9" t="s">
        <v>49</v>
      </c>
      <c r="AA25315" s="9" t="s">
        <v>49</v>
      </c>
      <c r="AB25315" s="9" t="s">
        <v>49</v>
      </c>
      <c r="AC25315" s="9" t="s">
        <v>49</v>
      </c>
      <c r="AD25315" s="9" t="s">
        <v>49</v>
      </c>
      <c r="AE25315" s="9" t="s">
        <v>49</v>
      </c>
      <c r="AF25315" s="9" t="s">
        <v>49</v>
      </c>
      <c r="AG25315" s="9" t="s">
        <v>49</v>
      </c>
      <c r="AH25315" s="9" t="s">
        <v>49</v>
      </c>
      <c r="AI25315" s="9" t="s">
        <v>49</v>
      </c>
      <c r="AJ25315" s="15">
        <v>28.851870999999999</v>
      </c>
      <c r="AK25315" s="15">
        <v>-96.996809999999996</v>
      </c>
    </row>
    <row r="25316" spans="1:37" x14ac:dyDescent="0.3">
      <c r="A25316" s="9">
        <v>64449</v>
      </c>
      <c r="B25316" s="10" t="s">
        <v>24151</v>
      </c>
      <c r="C25316" s="9">
        <v>66563</v>
      </c>
      <c r="D25316" s="10" t="s">
        <v>26929</v>
      </c>
      <c r="E25316" s="11" t="s">
        <v>41</v>
      </c>
      <c r="F25316" s="11" t="s">
        <v>41</v>
      </c>
      <c r="G25316" s="12" t="s">
        <v>96</v>
      </c>
      <c r="H25316" s="12" t="s">
        <v>3412</v>
      </c>
      <c r="I25316" s="12" t="s">
        <v>586</v>
      </c>
      <c r="J25316" s="10" t="s">
        <v>143</v>
      </c>
      <c r="K25316" s="13" t="s">
        <v>26934</v>
      </c>
      <c r="L25316" s="13" t="s">
        <v>26931</v>
      </c>
      <c r="M25316" s="14">
        <v>0.4</v>
      </c>
      <c r="N25316" s="14">
        <v>0.4</v>
      </c>
      <c r="O25316" s="14">
        <v>0.4</v>
      </c>
      <c r="P25316" s="10" t="s">
        <v>327</v>
      </c>
      <c r="Q25316" s="12" t="s">
        <v>72</v>
      </c>
      <c r="R25316" s="12" t="s">
        <v>48</v>
      </c>
      <c r="S25316" s="12">
        <v>1</v>
      </c>
      <c r="T25316" s="12">
        <v>2018</v>
      </c>
      <c r="U25316" s="9" t="s">
        <v>49</v>
      </c>
      <c r="V25316" s="9" t="s">
        <v>49</v>
      </c>
      <c r="W25316" s="12" t="s">
        <v>52</v>
      </c>
      <c r="X25316" s="14" t="s">
        <v>49</v>
      </c>
      <c r="Y25316" s="14" t="s">
        <v>49</v>
      </c>
      <c r="Z25316" s="9" t="s">
        <v>49</v>
      </c>
      <c r="AA25316" s="9" t="s">
        <v>49</v>
      </c>
      <c r="AB25316" s="9" t="s">
        <v>49</v>
      </c>
      <c r="AC25316" s="9" t="s">
        <v>49</v>
      </c>
      <c r="AD25316" s="9" t="s">
        <v>49</v>
      </c>
      <c r="AE25316" s="9" t="s">
        <v>49</v>
      </c>
      <c r="AF25316" s="9" t="s">
        <v>49</v>
      </c>
      <c r="AG25316" s="9" t="s">
        <v>49</v>
      </c>
      <c r="AH25316" s="9" t="s">
        <v>49</v>
      </c>
      <c r="AI25316" s="9" t="s">
        <v>49</v>
      </c>
      <c r="AJ25316" s="15">
        <v>28.851870999999999</v>
      </c>
      <c r="AK25316" s="15">
        <v>-96.996809999999996</v>
      </c>
    </row>
    <row r="25317" spans="1:37" x14ac:dyDescent="0.3">
      <c r="A25317" s="9">
        <v>64449</v>
      </c>
      <c r="B25317" s="10" t="s">
        <v>24151</v>
      </c>
      <c r="C25317" s="9">
        <v>66564</v>
      </c>
      <c r="D25317" s="10" t="s">
        <v>26935</v>
      </c>
      <c r="E25317" s="11" t="s">
        <v>41</v>
      </c>
      <c r="F25317" s="11" t="s">
        <v>41</v>
      </c>
      <c r="G25317" s="12" t="s">
        <v>96</v>
      </c>
      <c r="H25317" s="12" t="s">
        <v>3408</v>
      </c>
      <c r="I25317" s="12" t="s">
        <v>586</v>
      </c>
      <c r="J25317" s="10" t="s">
        <v>143</v>
      </c>
      <c r="K25317" s="13" t="s">
        <v>26936</v>
      </c>
      <c r="L25317" s="13" t="s">
        <v>26937</v>
      </c>
      <c r="M25317" s="14">
        <v>0.4</v>
      </c>
      <c r="N25317" s="14">
        <v>0.4</v>
      </c>
      <c r="O25317" s="14">
        <v>0.4</v>
      </c>
      <c r="P25317" s="10" t="s">
        <v>327</v>
      </c>
      <c r="Q25317" s="12" t="s">
        <v>72</v>
      </c>
      <c r="R25317" s="12" t="s">
        <v>48</v>
      </c>
      <c r="S25317" s="12">
        <v>9</v>
      </c>
      <c r="T25317" s="12">
        <v>2018</v>
      </c>
      <c r="U25317" s="9" t="s">
        <v>49</v>
      </c>
      <c r="V25317" s="9" t="s">
        <v>49</v>
      </c>
      <c r="W25317" s="12" t="s">
        <v>52</v>
      </c>
      <c r="X25317" s="14" t="s">
        <v>49</v>
      </c>
      <c r="Y25317" s="14" t="s">
        <v>49</v>
      </c>
      <c r="Z25317" s="9" t="s">
        <v>49</v>
      </c>
      <c r="AA25317" s="9" t="s">
        <v>49</v>
      </c>
      <c r="AB25317" s="9" t="s">
        <v>49</v>
      </c>
      <c r="AC25317" s="9" t="s">
        <v>49</v>
      </c>
      <c r="AD25317" s="9" t="s">
        <v>49</v>
      </c>
      <c r="AE25317" s="9" t="s">
        <v>49</v>
      </c>
      <c r="AF25317" s="9" t="s">
        <v>49</v>
      </c>
      <c r="AG25317" s="9" t="s">
        <v>49</v>
      </c>
      <c r="AH25317" s="9" t="s">
        <v>49</v>
      </c>
      <c r="AI25317" s="9" t="s">
        <v>49</v>
      </c>
      <c r="AJ25317" s="15">
        <v>27.607475999999998</v>
      </c>
      <c r="AK25317" s="15">
        <v>-99.473870000000005</v>
      </c>
    </row>
    <row r="25318" spans="1:37" x14ac:dyDescent="0.3">
      <c r="A25318" s="9">
        <v>64449</v>
      </c>
      <c r="B25318" s="10" t="s">
        <v>24151</v>
      </c>
      <c r="C25318" s="9">
        <v>66564</v>
      </c>
      <c r="D25318" s="10" t="s">
        <v>26935</v>
      </c>
      <c r="E25318" s="11" t="s">
        <v>41</v>
      </c>
      <c r="F25318" s="11" t="s">
        <v>41</v>
      </c>
      <c r="G25318" s="12" t="s">
        <v>96</v>
      </c>
      <c r="H25318" s="12" t="s">
        <v>3408</v>
      </c>
      <c r="I25318" s="12" t="s">
        <v>586</v>
      </c>
      <c r="J25318" s="10" t="s">
        <v>143</v>
      </c>
      <c r="K25318" s="13" t="s">
        <v>26938</v>
      </c>
      <c r="L25318" s="13" t="s">
        <v>26937</v>
      </c>
      <c r="M25318" s="14">
        <v>0.4</v>
      </c>
      <c r="N25318" s="14">
        <v>0.4</v>
      </c>
      <c r="O25318" s="14">
        <v>0.4</v>
      </c>
      <c r="P25318" s="10" t="s">
        <v>327</v>
      </c>
      <c r="Q25318" s="12" t="s">
        <v>72</v>
      </c>
      <c r="R25318" s="12" t="s">
        <v>48</v>
      </c>
      <c r="S25318" s="12">
        <v>9</v>
      </c>
      <c r="T25318" s="12">
        <v>2018</v>
      </c>
      <c r="U25318" s="9" t="s">
        <v>49</v>
      </c>
      <c r="V25318" s="9" t="s">
        <v>49</v>
      </c>
      <c r="W25318" s="12" t="s">
        <v>52</v>
      </c>
      <c r="X25318" s="14" t="s">
        <v>49</v>
      </c>
      <c r="Y25318" s="14" t="s">
        <v>49</v>
      </c>
      <c r="Z25318" s="9" t="s">
        <v>49</v>
      </c>
      <c r="AA25318" s="9" t="s">
        <v>49</v>
      </c>
      <c r="AB25318" s="9" t="s">
        <v>49</v>
      </c>
      <c r="AC25318" s="9" t="s">
        <v>49</v>
      </c>
      <c r="AD25318" s="9" t="s">
        <v>49</v>
      </c>
      <c r="AE25318" s="9" t="s">
        <v>49</v>
      </c>
      <c r="AF25318" s="9" t="s">
        <v>49</v>
      </c>
      <c r="AG25318" s="9" t="s">
        <v>49</v>
      </c>
      <c r="AH25318" s="9" t="s">
        <v>49</v>
      </c>
      <c r="AI25318" s="9" t="s">
        <v>49</v>
      </c>
      <c r="AJ25318" s="15">
        <v>27.607475999999998</v>
      </c>
      <c r="AK25318" s="15">
        <v>-99.473870000000005</v>
      </c>
    </row>
    <row r="25319" spans="1:37" x14ac:dyDescent="0.3">
      <c r="A25319" s="9">
        <v>64449</v>
      </c>
      <c r="B25319" s="10" t="s">
        <v>24151</v>
      </c>
      <c r="C25319" s="9">
        <v>66564</v>
      </c>
      <c r="D25319" s="10" t="s">
        <v>26935</v>
      </c>
      <c r="E25319" s="11" t="s">
        <v>41</v>
      </c>
      <c r="F25319" s="11" t="s">
        <v>41</v>
      </c>
      <c r="G25319" s="12" t="s">
        <v>96</v>
      </c>
      <c r="H25319" s="12" t="s">
        <v>3408</v>
      </c>
      <c r="I25319" s="12" t="s">
        <v>586</v>
      </c>
      <c r="J25319" s="10" t="s">
        <v>143</v>
      </c>
      <c r="K25319" s="13" t="s">
        <v>26939</v>
      </c>
      <c r="L25319" s="13" t="s">
        <v>26937</v>
      </c>
      <c r="M25319" s="14">
        <v>0.4</v>
      </c>
      <c r="N25319" s="14">
        <v>0.4</v>
      </c>
      <c r="O25319" s="14">
        <v>0.4</v>
      </c>
      <c r="P25319" s="10" t="s">
        <v>327</v>
      </c>
      <c r="Q25319" s="12" t="s">
        <v>72</v>
      </c>
      <c r="R25319" s="12" t="s">
        <v>48</v>
      </c>
      <c r="S25319" s="12">
        <v>9</v>
      </c>
      <c r="T25319" s="12">
        <v>2018</v>
      </c>
      <c r="U25319" s="9" t="s">
        <v>49</v>
      </c>
      <c r="V25319" s="9" t="s">
        <v>49</v>
      </c>
      <c r="W25319" s="12" t="s">
        <v>52</v>
      </c>
      <c r="X25319" s="14" t="s">
        <v>49</v>
      </c>
      <c r="Y25319" s="14" t="s">
        <v>49</v>
      </c>
      <c r="Z25319" s="9" t="s">
        <v>49</v>
      </c>
      <c r="AA25319" s="9" t="s">
        <v>49</v>
      </c>
      <c r="AB25319" s="9" t="s">
        <v>49</v>
      </c>
      <c r="AC25319" s="9" t="s">
        <v>49</v>
      </c>
      <c r="AD25319" s="9" t="s">
        <v>49</v>
      </c>
      <c r="AE25319" s="9" t="s">
        <v>49</v>
      </c>
      <c r="AF25319" s="9" t="s">
        <v>49</v>
      </c>
      <c r="AG25319" s="9" t="s">
        <v>49</v>
      </c>
      <c r="AH25319" s="9" t="s">
        <v>49</v>
      </c>
      <c r="AI25319" s="9" t="s">
        <v>49</v>
      </c>
      <c r="AJ25319" s="15">
        <v>27.607475999999998</v>
      </c>
      <c r="AK25319" s="15">
        <v>-99.473870000000005</v>
      </c>
    </row>
    <row r="25320" spans="1:37" x14ac:dyDescent="0.3">
      <c r="A25320" s="9">
        <v>64449</v>
      </c>
      <c r="B25320" s="10" t="s">
        <v>24151</v>
      </c>
      <c r="C25320" s="9">
        <v>66564</v>
      </c>
      <c r="D25320" s="10" t="s">
        <v>26935</v>
      </c>
      <c r="E25320" s="11" t="s">
        <v>41</v>
      </c>
      <c r="F25320" s="11" t="s">
        <v>41</v>
      </c>
      <c r="G25320" s="12" t="s">
        <v>96</v>
      </c>
      <c r="H25320" s="12" t="s">
        <v>3408</v>
      </c>
      <c r="I25320" s="12" t="s">
        <v>586</v>
      </c>
      <c r="J25320" s="10" t="s">
        <v>143</v>
      </c>
      <c r="K25320" s="13" t="s">
        <v>26940</v>
      </c>
      <c r="L25320" s="13" t="s">
        <v>26937</v>
      </c>
      <c r="M25320" s="14">
        <v>0.4</v>
      </c>
      <c r="N25320" s="14">
        <v>0.4</v>
      </c>
      <c r="O25320" s="14">
        <v>0.4</v>
      </c>
      <c r="P25320" s="10" t="s">
        <v>327</v>
      </c>
      <c r="Q25320" s="12" t="s">
        <v>72</v>
      </c>
      <c r="R25320" s="12" t="s">
        <v>48</v>
      </c>
      <c r="S25320" s="12">
        <v>9</v>
      </c>
      <c r="T25320" s="12">
        <v>2018</v>
      </c>
      <c r="U25320" s="9" t="s">
        <v>49</v>
      </c>
      <c r="V25320" s="9" t="s">
        <v>49</v>
      </c>
      <c r="W25320" s="12" t="s">
        <v>52</v>
      </c>
      <c r="X25320" s="14" t="s">
        <v>49</v>
      </c>
      <c r="Y25320" s="14" t="s">
        <v>49</v>
      </c>
      <c r="Z25320" s="9" t="s">
        <v>49</v>
      </c>
      <c r="AA25320" s="9" t="s">
        <v>49</v>
      </c>
      <c r="AB25320" s="9" t="s">
        <v>49</v>
      </c>
      <c r="AC25320" s="9" t="s">
        <v>49</v>
      </c>
      <c r="AD25320" s="9" t="s">
        <v>49</v>
      </c>
      <c r="AE25320" s="9" t="s">
        <v>49</v>
      </c>
      <c r="AF25320" s="9" t="s">
        <v>49</v>
      </c>
      <c r="AG25320" s="9" t="s">
        <v>49</v>
      </c>
      <c r="AH25320" s="9" t="s">
        <v>49</v>
      </c>
      <c r="AI25320" s="9" t="s">
        <v>49</v>
      </c>
      <c r="AJ25320" s="15">
        <v>27.607475999999998</v>
      </c>
      <c r="AK25320" s="15">
        <v>-99.473870000000005</v>
      </c>
    </row>
    <row r="25321" spans="1:37" x14ac:dyDescent="0.3">
      <c r="A25321" s="9">
        <v>64449</v>
      </c>
      <c r="B25321" s="10" t="s">
        <v>24151</v>
      </c>
      <c r="C25321" s="9">
        <v>66565</v>
      </c>
      <c r="D25321" s="10" t="s">
        <v>26941</v>
      </c>
      <c r="E25321" s="11" t="s">
        <v>41</v>
      </c>
      <c r="F25321" s="11" t="s">
        <v>41</v>
      </c>
      <c r="G25321" s="12" t="s">
        <v>96</v>
      </c>
      <c r="H25321" s="12" t="s">
        <v>3410</v>
      </c>
      <c r="I25321" s="12" t="s">
        <v>586</v>
      </c>
      <c r="J25321" s="10" t="s">
        <v>143</v>
      </c>
      <c r="K25321" s="13" t="s">
        <v>26942</v>
      </c>
      <c r="L25321" s="13" t="s">
        <v>26943</v>
      </c>
      <c r="M25321" s="14">
        <v>0.4</v>
      </c>
      <c r="N25321" s="14">
        <v>0.4</v>
      </c>
      <c r="O25321" s="14">
        <v>0.4</v>
      </c>
      <c r="P25321" s="10" t="s">
        <v>327</v>
      </c>
      <c r="Q25321" s="12" t="s">
        <v>72</v>
      </c>
      <c r="R25321" s="12" t="s">
        <v>48</v>
      </c>
      <c r="S25321" s="12">
        <v>11</v>
      </c>
      <c r="T25321" s="12">
        <v>2019</v>
      </c>
      <c r="U25321" s="9" t="s">
        <v>49</v>
      </c>
      <c r="V25321" s="9" t="s">
        <v>49</v>
      </c>
      <c r="W25321" s="12" t="s">
        <v>52</v>
      </c>
      <c r="X25321" s="14" t="s">
        <v>49</v>
      </c>
      <c r="Y25321" s="14" t="s">
        <v>49</v>
      </c>
      <c r="Z25321" s="9" t="s">
        <v>49</v>
      </c>
      <c r="AA25321" s="9" t="s">
        <v>49</v>
      </c>
      <c r="AB25321" s="9" t="s">
        <v>49</v>
      </c>
      <c r="AC25321" s="9" t="s">
        <v>49</v>
      </c>
      <c r="AD25321" s="9" t="s">
        <v>49</v>
      </c>
      <c r="AE25321" s="9" t="s">
        <v>49</v>
      </c>
      <c r="AF25321" s="9" t="s">
        <v>49</v>
      </c>
      <c r="AG25321" s="9" t="s">
        <v>49</v>
      </c>
      <c r="AH25321" s="9" t="s">
        <v>49</v>
      </c>
      <c r="AI25321" s="9" t="s">
        <v>49</v>
      </c>
      <c r="AJ25321" s="15">
        <v>27.786287000000002</v>
      </c>
      <c r="AK25321" s="15">
        <v>-97.462339999999998</v>
      </c>
    </row>
    <row r="25322" spans="1:37" x14ac:dyDescent="0.3">
      <c r="A25322" s="9">
        <v>64449</v>
      </c>
      <c r="B25322" s="10" t="s">
        <v>24151</v>
      </c>
      <c r="C25322" s="9">
        <v>66565</v>
      </c>
      <c r="D25322" s="10" t="s">
        <v>26941</v>
      </c>
      <c r="E25322" s="11" t="s">
        <v>41</v>
      </c>
      <c r="F25322" s="11" t="s">
        <v>41</v>
      </c>
      <c r="G25322" s="12" t="s">
        <v>96</v>
      </c>
      <c r="H25322" s="12" t="s">
        <v>3410</v>
      </c>
      <c r="I25322" s="12" t="s">
        <v>586</v>
      </c>
      <c r="J25322" s="10" t="s">
        <v>143</v>
      </c>
      <c r="K25322" s="13" t="s">
        <v>26944</v>
      </c>
      <c r="L25322" s="13" t="s">
        <v>26943</v>
      </c>
      <c r="M25322" s="14">
        <v>0.4</v>
      </c>
      <c r="N25322" s="14">
        <v>0.4</v>
      </c>
      <c r="O25322" s="14">
        <v>0.4</v>
      </c>
      <c r="P25322" s="10" t="s">
        <v>327</v>
      </c>
      <c r="Q25322" s="12" t="s">
        <v>72</v>
      </c>
      <c r="R25322" s="12" t="s">
        <v>48</v>
      </c>
      <c r="S25322" s="12">
        <v>11</v>
      </c>
      <c r="T25322" s="12">
        <v>2019</v>
      </c>
      <c r="U25322" s="9" t="s">
        <v>49</v>
      </c>
      <c r="V25322" s="9" t="s">
        <v>49</v>
      </c>
      <c r="W25322" s="12" t="s">
        <v>52</v>
      </c>
      <c r="X25322" s="14" t="s">
        <v>49</v>
      </c>
      <c r="Y25322" s="14" t="s">
        <v>49</v>
      </c>
      <c r="Z25322" s="9" t="s">
        <v>49</v>
      </c>
      <c r="AA25322" s="9" t="s">
        <v>49</v>
      </c>
      <c r="AB25322" s="9" t="s">
        <v>49</v>
      </c>
      <c r="AC25322" s="9" t="s">
        <v>49</v>
      </c>
      <c r="AD25322" s="9" t="s">
        <v>49</v>
      </c>
      <c r="AE25322" s="9" t="s">
        <v>49</v>
      </c>
      <c r="AF25322" s="9" t="s">
        <v>49</v>
      </c>
      <c r="AG25322" s="9" t="s">
        <v>49</v>
      </c>
      <c r="AH25322" s="9" t="s">
        <v>49</v>
      </c>
      <c r="AI25322" s="9" t="s">
        <v>49</v>
      </c>
      <c r="AJ25322" s="15">
        <v>27.786287000000002</v>
      </c>
      <c r="AK25322" s="15">
        <v>-97.462339999999998</v>
      </c>
    </row>
    <row r="25323" spans="1:37" x14ac:dyDescent="0.3">
      <c r="A25323" s="9">
        <v>64449</v>
      </c>
      <c r="B25323" s="10" t="s">
        <v>24151</v>
      </c>
      <c r="C25323" s="9">
        <v>66565</v>
      </c>
      <c r="D25323" s="10" t="s">
        <v>26941</v>
      </c>
      <c r="E25323" s="11" t="s">
        <v>41</v>
      </c>
      <c r="F25323" s="11" t="s">
        <v>41</v>
      </c>
      <c r="G25323" s="12" t="s">
        <v>96</v>
      </c>
      <c r="H25323" s="12" t="s">
        <v>3410</v>
      </c>
      <c r="I25323" s="12" t="s">
        <v>586</v>
      </c>
      <c r="J25323" s="10" t="s">
        <v>143</v>
      </c>
      <c r="K25323" s="13" t="s">
        <v>26945</v>
      </c>
      <c r="L25323" s="13" t="s">
        <v>26943</v>
      </c>
      <c r="M25323" s="14">
        <v>0.4</v>
      </c>
      <c r="N25323" s="14">
        <v>0.4</v>
      </c>
      <c r="O25323" s="14">
        <v>0.4</v>
      </c>
      <c r="P25323" s="10" t="s">
        <v>327</v>
      </c>
      <c r="Q25323" s="12" t="s">
        <v>72</v>
      </c>
      <c r="R25323" s="12" t="s">
        <v>48</v>
      </c>
      <c r="S25323" s="12">
        <v>11</v>
      </c>
      <c r="T25323" s="12">
        <v>2019</v>
      </c>
      <c r="U25323" s="9" t="s">
        <v>49</v>
      </c>
      <c r="V25323" s="9" t="s">
        <v>49</v>
      </c>
      <c r="W25323" s="12" t="s">
        <v>52</v>
      </c>
      <c r="X25323" s="14" t="s">
        <v>49</v>
      </c>
      <c r="Y25323" s="14" t="s">
        <v>49</v>
      </c>
      <c r="Z25323" s="9" t="s">
        <v>49</v>
      </c>
      <c r="AA25323" s="9" t="s">
        <v>49</v>
      </c>
      <c r="AB25323" s="9" t="s">
        <v>49</v>
      </c>
      <c r="AC25323" s="9" t="s">
        <v>49</v>
      </c>
      <c r="AD25323" s="9" t="s">
        <v>49</v>
      </c>
      <c r="AE25323" s="9" t="s">
        <v>49</v>
      </c>
      <c r="AF25323" s="9" t="s">
        <v>49</v>
      </c>
      <c r="AG25323" s="9" t="s">
        <v>49</v>
      </c>
      <c r="AH25323" s="9" t="s">
        <v>49</v>
      </c>
      <c r="AI25323" s="9" t="s">
        <v>49</v>
      </c>
      <c r="AJ25323" s="15">
        <v>27.786287000000002</v>
      </c>
      <c r="AK25323" s="15">
        <v>-97.462339999999998</v>
      </c>
    </row>
    <row r="25324" spans="1:37" x14ac:dyDescent="0.3">
      <c r="A25324" s="9">
        <v>64449</v>
      </c>
      <c r="B25324" s="10" t="s">
        <v>24151</v>
      </c>
      <c r="C25324" s="9">
        <v>66565</v>
      </c>
      <c r="D25324" s="10" t="s">
        <v>26941</v>
      </c>
      <c r="E25324" s="11" t="s">
        <v>41</v>
      </c>
      <c r="F25324" s="11" t="s">
        <v>41</v>
      </c>
      <c r="G25324" s="12" t="s">
        <v>96</v>
      </c>
      <c r="H25324" s="12" t="s">
        <v>3410</v>
      </c>
      <c r="I25324" s="12" t="s">
        <v>586</v>
      </c>
      <c r="J25324" s="10" t="s">
        <v>143</v>
      </c>
      <c r="K25324" s="13" t="s">
        <v>26946</v>
      </c>
      <c r="L25324" s="13" t="s">
        <v>26943</v>
      </c>
      <c r="M25324" s="14">
        <v>0.4</v>
      </c>
      <c r="N25324" s="14">
        <v>0.4</v>
      </c>
      <c r="O25324" s="14">
        <v>0.4</v>
      </c>
      <c r="P25324" s="10" t="s">
        <v>327</v>
      </c>
      <c r="Q25324" s="12" t="s">
        <v>72</v>
      </c>
      <c r="R25324" s="12" t="s">
        <v>48</v>
      </c>
      <c r="S25324" s="12">
        <v>11</v>
      </c>
      <c r="T25324" s="12">
        <v>2019</v>
      </c>
      <c r="U25324" s="9" t="s">
        <v>49</v>
      </c>
      <c r="V25324" s="9" t="s">
        <v>49</v>
      </c>
      <c r="W25324" s="12" t="s">
        <v>52</v>
      </c>
      <c r="X25324" s="14" t="s">
        <v>49</v>
      </c>
      <c r="Y25324" s="14" t="s">
        <v>49</v>
      </c>
      <c r="Z25324" s="9" t="s">
        <v>49</v>
      </c>
      <c r="AA25324" s="9" t="s">
        <v>49</v>
      </c>
      <c r="AB25324" s="9" t="s">
        <v>49</v>
      </c>
      <c r="AC25324" s="9" t="s">
        <v>49</v>
      </c>
      <c r="AD25324" s="9" t="s">
        <v>49</v>
      </c>
      <c r="AE25324" s="9" t="s">
        <v>49</v>
      </c>
      <c r="AF25324" s="9" t="s">
        <v>49</v>
      </c>
      <c r="AG25324" s="9" t="s">
        <v>49</v>
      </c>
      <c r="AH25324" s="9" t="s">
        <v>49</v>
      </c>
      <c r="AI25324" s="9" t="s">
        <v>49</v>
      </c>
      <c r="AJ25324" s="15">
        <v>27.786287000000002</v>
      </c>
      <c r="AK25324" s="15">
        <v>-97.462339999999998</v>
      </c>
    </row>
    <row r="25325" spans="1:37" x14ac:dyDescent="0.3">
      <c r="A25325" s="9">
        <v>64449</v>
      </c>
      <c r="B25325" s="10" t="s">
        <v>24151</v>
      </c>
      <c r="C25325" s="9">
        <v>66565</v>
      </c>
      <c r="D25325" s="10" t="s">
        <v>26941</v>
      </c>
      <c r="E25325" s="11" t="s">
        <v>41</v>
      </c>
      <c r="F25325" s="11" t="s">
        <v>41</v>
      </c>
      <c r="G25325" s="12" t="s">
        <v>96</v>
      </c>
      <c r="H25325" s="12" t="s">
        <v>3410</v>
      </c>
      <c r="I25325" s="12" t="s">
        <v>586</v>
      </c>
      <c r="J25325" s="10" t="s">
        <v>143</v>
      </c>
      <c r="K25325" s="13" t="s">
        <v>26947</v>
      </c>
      <c r="L25325" s="13" t="s">
        <v>26943</v>
      </c>
      <c r="M25325" s="14">
        <v>0.4</v>
      </c>
      <c r="N25325" s="14">
        <v>0.4</v>
      </c>
      <c r="O25325" s="14">
        <v>0.4</v>
      </c>
      <c r="P25325" s="10" t="s">
        <v>327</v>
      </c>
      <c r="Q25325" s="12" t="s">
        <v>72</v>
      </c>
      <c r="R25325" s="12" t="s">
        <v>48</v>
      </c>
      <c r="S25325" s="12">
        <v>11</v>
      </c>
      <c r="T25325" s="12">
        <v>2019</v>
      </c>
      <c r="U25325" s="9" t="s">
        <v>49</v>
      </c>
      <c r="V25325" s="9" t="s">
        <v>49</v>
      </c>
      <c r="W25325" s="12" t="s">
        <v>52</v>
      </c>
      <c r="X25325" s="14" t="s">
        <v>49</v>
      </c>
      <c r="Y25325" s="14" t="s">
        <v>49</v>
      </c>
      <c r="Z25325" s="9" t="s">
        <v>49</v>
      </c>
      <c r="AA25325" s="9" t="s">
        <v>49</v>
      </c>
      <c r="AB25325" s="9" t="s">
        <v>49</v>
      </c>
      <c r="AC25325" s="9" t="s">
        <v>49</v>
      </c>
      <c r="AD25325" s="9" t="s">
        <v>49</v>
      </c>
      <c r="AE25325" s="9" t="s">
        <v>49</v>
      </c>
      <c r="AF25325" s="9" t="s">
        <v>49</v>
      </c>
      <c r="AG25325" s="9" t="s">
        <v>49</v>
      </c>
      <c r="AH25325" s="9" t="s">
        <v>49</v>
      </c>
      <c r="AI25325" s="9" t="s">
        <v>49</v>
      </c>
      <c r="AJ25325" s="15">
        <v>27.786287000000002</v>
      </c>
      <c r="AK25325" s="15">
        <v>-97.462339999999998</v>
      </c>
    </row>
    <row r="25326" spans="1:37" x14ac:dyDescent="0.3">
      <c r="A25326" s="9">
        <v>64449</v>
      </c>
      <c r="B25326" s="10" t="s">
        <v>24151</v>
      </c>
      <c r="C25326" s="9">
        <v>66565</v>
      </c>
      <c r="D25326" s="10" t="s">
        <v>26941</v>
      </c>
      <c r="E25326" s="11" t="s">
        <v>41</v>
      </c>
      <c r="F25326" s="11" t="s">
        <v>41</v>
      </c>
      <c r="G25326" s="12" t="s">
        <v>96</v>
      </c>
      <c r="H25326" s="12" t="s">
        <v>3410</v>
      </c>
      <c r="I25326" s="12" t="s">
        <v>586</v>
      </c>
      <c r="J25326" s="10" t="s">
        <v>143</v>
      </c>
      <c r="K25326" s="13" t="s">
        <v>26948</v>
      </c>
      <c r="L25326" s="13" t="s">
        <v>26943</v>
      </c>
      <c r="M25326" s="14">
        <v>0.4</v>
      </c>
      <c r="N25326" s="14">
        <v>0.4</v>
      </c>
      <c r="O25326" s="14">
        <v>0.4</v>
      </c>
      <c r="P25326" s="10" t="s">
        <v>327</v>
      </c>
      <c r="Q25326" s="12" t="s">
        <v>72</v>
      </c>
      <c r="R25326" s="12" t="s">
        <v>48</v>
      </c>
      <c r="S25326" s="12">
        <v>11</v>
      </c>
      <c r="T25326" s="12">
        <v>2019</v>
      </c>
      <c r="U25326" s="9" t="s">
        <v>49</v>
      </c>
      <c r="V25326" s="9" t="s">
        <v>49</v>
      </c>
      <c r="W25326" s="12" t="s">
        <v>52</v>
      </c>
      <c r="X25326" s="14" t="s">
        <v>49</v>
      </c>
      <c r="Y25326" s="14" t="s">
        <v>49</v>
      </c>
      <c r="Z25326" s="9" t="s">
        <v>49</v>
      </c>
      <c r="AA25326" s="9" t="s">
        <v>49</v>
      </c>
      <c r="AB25326" s="9" t="s">
        <v>49</v>
      </c>
      <c r="AC25326" s="9" t="s">
        <v>49</v>
      </c>
      <c r="AD25326" s="9" t="s">
        <v>49</v>
      </c>
      <c r="AE25326" s="9" t="s">
        <v>49</v>
      </c>
      <c r="AF25326" s="9" t="s">
        <v>49</v>
      </c>
      <c r="AG25326" s="9" t="s">
        <v>49</v>
      </c>
      <c r="AH25326" s="9" t="s">
        <v>49</v>
      </c>
      <c r="AI25326" s="9" t="s">
        <v>49</v>
      </c>
      <c r="AJ25326" s="15">
        <v>27.786287000000002</v>
      </c>
      <c r="AK25326" s="15">
        <v>-97.462339999999998</v>
      </c>
    </row>
    <row r="25327" spans="1:37" x14ac:dyDescent="0.3">
      <c r="A25327" s="9">
        <v>64449</v>
      </c>
      <c r="B25327" s="10" t="s">
        <v>24151</v>
      </c>
      <c r="C25327" s="9">
        <v>66565</v>
      </c>
      <c r="D25327" s="10" t="s">
        <v>26941</v>
      </c>
      <c r="E25327" s="11" t="s">
        <v>41</v>
      </c>
      <c r="F25327" s="11" t="s">
        <v>41</v>
      </c>
      <c r="G25327" s="12" t="s">
        <v>96</v>
      </c>
      <c r="H25327" s="12" t="s">
        <v>3410</v>
      </c>
      <c r="I25327" s="12" t="s">
        <v>586</v>
      </c>
      <c r="J25327" s="10" t="s">
        <v>143</v>
      </c>
      <c r="K25327" s="13" t="s">
        <v>26949</v>
      </c>
      <c r="L25327" s="13" t="s">
        <v>26943</v>
      </c>
      <c r="M25327" s="14">
        <v>0.4</v>
      </c>
      <c r="N25327" s="14">
        <v>0.4</v>
      </c>
      <c r="O25327" s="14">
        <v>0.4</v>
      </c>
      <c r="P25327" s="10" t="s">
        <v>327</v>
      </c>
      <c r="Q25327" s="12" t="s">
        <v>72</v>
      </c>
      <c r="R25327" s="12" t="s">
        <v>48</v>
      </c>
      <c r="S25327" s="12">
        <v>11</v>
      </c>
      <c r="T25327" s="12">
        <v>2019</v>
      </c>
      <c r="U25327" s="9" t="s">
        <v>49</v>
      </c>
      <c r="V25327" s="9" t="s">
        <v>49</v>
      </c>
      <c r="W25327" s="12" t="s">
        <v>52</v>
      </c>
      <c r="X25327" s="14" t="s">
        <v>49</v>
      </c>
      <c r="Y25327" s="14" t="s">
        <v>49</v>
      </c>
      <c r="Z25327" s="9" t="s">
        <v>49</v>
      </c>
      <c r="AA25327" s="9" t="s">
        <v>49</v>
      </c>
      <c r="AB25327" s="9" t="s">
        <v>49</v>
      </c>
      <c r="AC25327" s="9" t="s">
        <v>49</v>
      </c>
      <c r="AD25327" s="9" t="s">
        <v>49</v>
      </c>
      <c r="AE25327" s="9" t="s">
        <v>49</v>
      </c>
      <c r="AF25327" s="9" t="s">
        <v>49</v>
      </c>
      <c r="AG25327" s="9" t="s">
        <v>49</v>
      </c>
      <c r="AH25327" s="9" t="s">
        <v>49</v>
      </c>
      <c r="AI25327" s="9" t="s">
        <v>49</v>
      </c>
      <c r="AJ25327" s="15">
        <v>27.786287000000002</v>
      </c>
      <c r="AK25327" s="15">
        <v>-97.462339999999998</v>
      </c>
    </row>
    <row r="25328" spans="1:37" x14ac:dyDescent="0.3">
      <c r="A25328" s="9">
        <v>64449</v>
      </c>
      <c r="B25328" s="10" t="s">
        <v>24151</v>
      </c>
      <c r="C25328" s="9">
        <v>66565</v>
      </c>
      <c r="D25328" s="10" t="s">
        <v>26941</v>
      </c>
      <c r="E25328" s="11" t="s">
        <v>41</v>
      </c>
      <c r="F25328" s="11" t="s">
        <v>41</v>
      </c>
      <c r="G25328" s="12" t="s">
        <v>96</v>
      </c>
      <c r="H25328" s="12" t="s">
        <v>3410</v>
      </c>
      <c r="I25328" s="12" t="s">
        <v>586</v>
      </c>
      <c r="J25328" s="10" t="s">
        <v>143</v>
      </c>
      <c r="K25328" s="13" t="s">
        <v>26950</v>
      </c>
      <c r="L25328" s="13" t="s">
        <v>26943</v>
      </c>
      <c r="M25328" s="14">
        <v>0.4</v>
      </c>
      <c r="N25328" s="14">
        <v>0.4</v>
      </c>
      <c r="O25328" s="14">
        <v>0.4</v>
      </c>
      <c r="P25328" s="10" t="s">
        <v>327</v>
      </c>
      <c r="Q25328" s="12" t="s">
        <v>72</v>
      </c>
      <c r="R25328" s="12" t="s">
        <v>48</v>
      </c>
      <c r="S25328" s="12">
        <v>11</v>
      </c>
      <c r="T25328" s="12">
        <v>2019</v>
      </c>
      <c r="U25328" s="9" t="s">
        <v>49</v>
      </c>
      <c r="V25328" s="9" t="s">
        <v>49</v>
      </c>
      <c r="W25328" s="12" t="s">
        <v>52</v>
      </c>
      <c r="X25328" s="14" t="s">
        <v>49</v>
      </c>
      <c r="Y25328" s="14" t="s">
        <v>49</v>
      </c>
      <c r="Z25328" s="9" t="s">
        <v>49</v>
      </c>
      <c r="AA25328" s="9" t="s">
        <v>49</v>
      </c>
      <c r="AB25328" s="9" t="s">
        <v>49</v>
      </c>
      <c r="AC25328" s="9" t="s">
        <v>49</v>
      </c>
      <c r="AD25328" s="9" t="s">
        <v>49</v>
      </c>
      <c r="AE25328" s="9" t="s">
        <v>49</v>
      </c>
      <c r="AF25328" s="9" t="s">
        <v>49</v>
      </c>
      <c r="AG25328" s="9" t="s">
        <v>49</v>
      </c>
      <c r="AH25328" s="9" t="s">
        <v>49</v>
      </c>
      <c r="AI25328" s="9" t="s">
        <v>49</v>
      </c>
      <c r="AJ25328" s="15">
        <v>27.786287000000002</v>
      </c>
      <c r="AK25328" s="15">
        <v>-97.462339999999998</v>
      </c>
    </row>
    <row r="25329" spans="1:37" x14ac:dyDescent="0.3">
      <c r="A25329" s="9">
        <v>64449</v>
      </c>
      <c r="B25329" s="10" t="s">
        <v>24151</v>
      </c>
      <c r="C25329" s="9">
        <v>66566</v>
      </c>
      <c r="D25329" s="10" t="s">
        <v>26951</v>
      </c>
      <c r="E25329" s="11" t="s">
        <v>41</v>
      </c>
      <c r="F25329" s="11" t="s">
        <v>41</v>
      </c>
      <c r="G25329" s="12" t="s">
        <v>96</v>
      </c>
      <c r="H25329" s="12" t="s">
        <v>3429</v>
      </c>
      <c r="I25329" s="12" t="s">
        <v>586</v>
      </c>
      <c r="J25329" s="10" t="s">
        <v>143</v>
      </c>
      <c r="K25329" s="13" t="s">
        <v>26952</v>
      </c>
      <c r="L25329" s="13" t="s">
        <v>26953</v>
      </c>
      <c r="M25329" s="14">
        <v>0.4</v>
      </c>
      <c r="N25329" s="14">
        <v>0.4</v>
      </c>
      <c r="O25329" s="14">
        <v>0.4</v>
      </c>
      <c r="P25329" s="10" t="s">
        <v>327</v>
      </c>
      <c r="Q25329" s="12" t="s">
        <v>72</v>
      </c>
      <c r="R25329" s="12" t="s">
        <v>48</v>
      </c>
      <c r="S25329" s="12">
        <v>4</v>
      </c>
      <c r="T25329" s="12">
        <v>2019</v>
      </c>
      <c r="U25329" s="9" t="s">
        <v>49</v>
      </c>
      <c r="V25329" s="9" t="s">
        <v>49</v>
      </c>
      <c r="W25329" s="12" t="s">
        <v>52</v>
      </c>
      <c r="X25329" s="14" t="s">
        <v>49</v>
      </c>
      <c r="Y25329" s="14" t="s">
        <v>49</v>
      </c>
      <c r="Z25329" s="9" t="s">
        <v>49</v>
      </c>
      <c r="AA25329" s="9" t="s">
        <v>49</v>
      </c>
      <c r="AB25329" s="9" t="s">
        <v>49</v>
      </c>
      <c r="AC25329" s="9" t="s">
        <v>49</v>
      </c>
      <c r="AD25329" s="9" t="s">
        <v>49</v>
      </c>
      <c r="AE25329" s="9" t="s">
        <v>49</v>
      </c>
      <c r="AF25329" s="9" t="s">
        <v>49</v>
      </c>
      <c r="AG25329" s="9" t="s">
        <v>49</v>
      </c>
      <c r="AH25329" s="9" t="s">
        <v>49</v>
      </c>
      <c r="AI25329" s="9" t="s">
        <v>49</v>
      </c>
      <c r="AJ25329" s="15">
        <v>29.844469</v>
      </c>
      <c r="AK25329" s="15">
        <v>-95.540620000000004</v>
      </c>
    </row>
    <row r="25330" spans="1:37" x14ac:dyDescent="0.3">
      <c r="A25330" s="9">
        <v>64449</v>
      </c>
      <c r="B25330" s="10" t="s">
        <v>24151</v>
      </c>
      <c r="C25330" s="9">
        <v>66566</v>
      </c>
      <c r="D25330" s="10" t="s">
        <v>26951</v>
      </c>
      <c r="E25330" s="11" t="s">
        <v>41</v>
      </c>
      <c r="F25330" s="11" t="s">
        <v>41</v>
      </c>
      <c r="G25330" s="12" t="s">
        <v>96</v>
      </c>
      <c r="H25330" s="12" t="s">
        <v>3429</v>
      </c>
      <c r="I25330" s="12" t="s">
        <v>586</v>
      </c>
      <c r="J25330" s="10" t="s">
        <v>143</v>
      </c>
      <c r="K25330" s="13" t="s">
        <v>26954</v>
      </c>
      <c r="L25330" s="13" t="s">
        <v>26953</v>
      </c>
      <c r="M25330" s="14">
        <v>0.4</v>
      </c>
      <c r="N25330" s="14">
        <v>0.4</v>
      </c>
      <c r="O25330" s="14">
        <v>0.4</v>
      </c>
      <c r="P25330" s="10" t="s">
        <v>327</v>
      </c>
      <c r="Q25330" s="12" t="s">
        <v>72</v>
      </c>
      <c r="R25330" s="12" t="s">
        <v>48</v>
      </c>
      <c r="S25330" s="12">
        <v>4</v>
      </c>
      <c r="T25330" s="12">
        <v>2019</v>
      </c>
      <c r="U25330" s="9" t="s">
        <v>49</v>
      </c>
      <c r="V25330" s="9" t="s">
        <v>49</v>
      </c>
      <c r="W25330" s="12" t="s">
        <v>52</v>
      </c>
      <c r="X25330" s="14" t="s">
        <v>49</v>
      </c>
      <c r="Y25330" s="14" t="s">
        <v>49</v>
      </c>
      <c r="Z25330" s="9" t="s">
        <v>49</v>
      </c>
      <c r="AA25330" s="9" t="s">
        <v>49</v>
      </c>
      <c r="AB25330" s="9" t="s">
        <v>49</v>
      </c>
      <c r="AC25330" s="9" t="s">
        <v>49</v>
      </c>
      <c r="AD25330" s="9" t="s">
        <v>49</v>
      </c>
      <c r="AE25330" s="9" t="s">
        <v>49</v>
      </c>
      <c r="AF25330" s="9" t="s">
        <v>49</v>
      </c>
      <c r="AG25330" s="9" t="s">
        <v>49</v>
      </c>
      <c r="AH25330" s="9" t="s">
        <v>49</v>
      </c>
      <c r="AI25330" s="9" t="s">
        <v>49</v>
      </c>
      <c r="AJ25330" s="15">
        <v>29.844469</v>
      </c>
      <c r="AK25330" s="15">
        <v>-95.540620000000004</v>
      </c>
    </row>
    <row r="25331" spans="1:37" x14ac:dyDescent="0.3">
      <c r="A25331" s="9">
        <v>64449</v>
      </c>
      <c r="B25331" s="10" t="s">
        <v>24151</v>
      </c>
      <c r="C25331" s="9">
        <v>66566</v>
      </c>
      <c r="D25331" s="10" t="s">
        <v>26951</v>
      </c>
      <c r="E25331" s="11" t="s">
        <v>41</v>
      </c>
      <c r="F25331" s="11" t="s">
        <v>41</v>
      </c>
      <c r="G25331" s="12" t="s">
        <v>96</v>
      </c>
      <c r="H25331" s="12" t="s">
        <v>3429</v>
      </c>
      <c r="I25331" s="12" t="s">
        <v>586</v>
      </c>
      <c r="J25331" s="10" t="s">
        <v>143</v>
      </c>
      <c r="K25331" s="13" t="s">
        <v>26955</v>
      </c>
      <c r="L25331" s="13" t="s">
        <v>26953</v>
      </c>
      <c r="M25331" s="14">
        <v>0.4</v>
      </c>
      <c r="N25331" s="14">
        <v>0.4</v>
      </c>
      <c r="O25331" s="14">
        <v>0.4</v>
      </c>
      <c r="P25331" s="10" t="s">
        <v>327</v>
      </c>
      <c r="Q25331" s="12" t="s">
        <v>72</v>
      </c>
      <c r="R25331" s="12" t="s">
        <v>48</v>
      </c>
      <c r="S25331" s="12">
        <v>4</v>
      </c>
      <c r="T25331" s="12">
        <v>2019</v>
      </c>
      <c r="U25331" s="9" t="s">
        <v>49</v>
      </c>
      <c r="V25331" s="9" t="s">
        <v>49</v>
      </c>
      <c r="W25331" s="12" t="s">
        <v>52</v>
      </c>
      <c r="X25331" s="14" t="s">
        <v>49</v>
      </c>
      <c r="Y25331" s="14" t="s">
        <v>49</v>
      </c>
      <c r="Z25331" s="9" t="s">
        <v>49</v>
      </c>
      <c r="AA25331" s="9" t="s">
        <v>49</v>
      </c>
      <c r="AB25331" s="9" t="s">
        <v>49</v>
      </c>
      <c r="AC25331" s="9" t="s">
        <v>49</v>
      </c>
      <c r="AD25331" s="9" t="s">
        <v>49</v>
      </c>
      <c r="AE25331" s="9" t="s">
        <v>49</v>
      </c>
      <c r="AF25331" s="9" t="s">
        <v>49</v>
      </c>
      <c r="AG25331" s="9" t="s">
        <v>49</v>
      </c>
      <c r="AH25331" s="9" t="s">
        <v>49</v>
      </c>
      <c r="AI25331" s="9" t="s">
        <v>49</v>
      </c>
      <c r="AJ25331" s="15">
        <v>29.844469</v>
      </c>
      <c r="AK25331" s="15">
        <v>-95.540620000000004</v>
      </c>
    </row>
    <row r="25332" spans="1:37" x14ac:dyDescent="0.3">
      <c r="A25332" s="9">
        <v>64449</v>
      </c>
      <c r="B25332" s="10" t="s">
        <v>24151</v>
      </c>
      <c r="C25332" s="9">
        <v>66566</v>
      </c>
      <c r="D25332" s="10" t="s">
        <v>26951</v>
      </c>
      <c r="E25332" s="11" t="s">
        <v>41</v>
      </c>
      <c r="F25332" s="11" t="s">
        <v>41</v>
      </c>
      <c r="G25332" s="12" t="s">
        <v>96</v>
      </c>
      <c r="H25332" s="12" t="s">
        <v>3429</v>
      </c>
      <c r="I25332" s="12" t="s">
        <v>586</v>
      </c>
      <c r="J25332" s="10" t="s">
        <v>143</v>
      </c>
      <c r="K25332" s="13" t="s">
        <v>26956</v>
      </c>
      <c r="L25332" s="13" t="s">
        <v>26953</v>
      </c>
      <c r="M25332" s="14">
        <v>0.4</v>
      </c>
      <c r="N25332" s="14">
        <v>0.4</v>
      </c>
      <c r="O25332" s="14">
        <v>0.4</v>
      </c>
      <c r="P25332" s="10" t="s">
        <v>327</v>
      </c>
      <c r="Q25332" s="12" t="s">
        <v>72</v>
      </c>
      <c r="R25332" s="12" t="s">
        <v>48</v>
      </c>
      <c r="S25332" s="12">
        <v>4</v>
      </c>
      <c r="T25332" s="12">
        <v>2019</v>
      </c>
      <c r="U25332" s="9" t="s">
        <v>49</v>
      </c>
      <c r="V25332" s="9" t="s">
        <v>49</v>
      </c>
      <c r="W25332" s="12" t="s">
        <v>52</v>
      </c>
      <c r="X25332" s="14" t="s">
        <v>49</v>
      </c>
      <c r="Y25332" s="14" t="s">
        <v>49</v>
      </c>
      <c r="Z25332" s="9" t="s">
        <v>49</v>
      </c>
      <c r="AA25332" s="9" t="s">
        <v>49</v>
      </c>
      <c r="AB25332" s="9" t="s">
        <v>49</v>
      </c>
      <c r="AC25332" s="9" t="s">
        <v>49</v>
      </c>
      <c r="AD25332" s="9" t="s">
        <v>49</v>
      </c>
      <c r="AE25332" s="9" t="s">
        <v>49</v>
      </c>
      <c r="AF25332" s="9" t="s">
        <v>49</v>
      </c>
      <c r="AG25332" s="9" t="s">
        <v>49</v>
      </c>
      <c r="AH25332" s="9" t="s">
        <v>49</v>
      </c>
      <c r="AI25332" s="9" t="s">
        <v>49</v>
      </c>
      <c r="AJ25332" s="15">
        <v>29.844469</v>
      </c>
      <c r="AK25332" s="15">
        <v>-95.540620000000004</v>
      </c>
    </row>
    <row r="25333" spans="1:37" x14ac:dyDescent="0.3">
      <c r="A25333" s="9">
        <v>64449</v>
      </c>
      <c r="B25333" s="10" t="s">
        <v>24151</v>
      </c>
      <c r="C25333" s="9">
        <v>66567</v>
      </c>
      <c r="D25333" s="10" t="s">
        <v>26957</v>
      </c>
      <c r="E25333" s="11" t="s">
        <v>41</v>
      </c>
      <c r="F25333" s="11" t="s">
        <v>41</v>
      </c>
      <c r="G25333" s="12" t="s">
        <v>96</v>
      </c>
      <c r="H25333" s="12" t="s">
        <v>3429</v>
      </c>
      <c r="I25333" s="12" t="s">
        <v>586</v>
      </c>
      <c r="J25333" s="10" t="s">
        <v>143</v>
      </c>
      <c r="K25333" s="13" t="s">
        <v>26958</v>
      </c>
      <c r="L25333" s="13" t="s">
        <v>26959</v>
      </c>
      <c r="M25333" s="14">
        <v>0.4</v>
      </c>
      <c r="N25333" s="14">
        <v>0.4</v>
      </c>
      <c r="O25333" s="14">
        <v>0.4</v>
      </c>
      <c r="P25333" s="10" t="s">
        <v>327</v>
      </c>
      <c r="Q25333" s="12" t="s">
        <v>72</v>
      </c>
      <c r="R25333" s="12" t="s">
        <v>48</v>
      </c>
      <c r="S25333" s="12">
        <v>3</v>
      </c>
      <c r="T25333" s="12">
        <v>2021</v>
      </c>
      <c r="U25333" s="9" t="s">
        <v>49</v>
      </c>
      <c r="V25333" s="9" t="s">
        <v>49</v>
      </c>
      <c r="W25333" s="12" t="s">
        <v>52</v>
      </c>
      <c r="X25333" s="14" t="s">
        <v>49</v>
      </c>
      <c r="Y25333" s="14" t="s">
        <v>49</v>
      </c>
      <c r="Z25333" s="9" t="s">
        <v>49</v>
      </c>
      <c r="AA25333" s="9" t="s">
        <v>49</v>
      </c>
      <c r="AB25333" s="9" t="s">
        <v>49</v>
      </c>
      <c r="AC25333" s="9" t="s">
        <v>49</v>
      </c>
      <c r="AD25333" s="9" t="s">
        <v>49</v>
      </c>
      <c r="AE25333" s="9" t="s">
        <v>49</v>
      </c>
      <c r="AF25333" s="9" t="s">
        <v>49</v>
      </c>
      <c r="AG25333" s="9" t="s">
        <v>49</v>
      </c>
      <c r="AH25333" s="9" t="s">
        <v>49</v>
      </c>
      <c r="AI25333" s="9" t="s">
        <v>49</v>
      </c>
      <c r="AJ25333" s="15">
        <v>29.839700000000001</v>
      </c>
      <c r="AK25333" s="15">
        <v>-95.536850000000001</v>
      </c>
    </row>
    <row r="25334" spans="1:37" x14ac:dyDescent="0.3">
      <c r="A25334" s="9">
        <v>64449</v>
      </c>
      <c r="B25334" s="10" t="s">
        <v>24151</v>
      </c>
      <c r="C25334" s="9">
        <v>66567</v>
      </c>
      <c r="D25334" s="10" t="s">
        <v>26957</v>
      </c>
      <c r="E25334" s="11" t="s">
        <v>41</v>
      </c>
      <c r="F25334" s="11" t="s">
        <v>41</v>
      </c>
      <c r="G25334" s="12" t="s">
        <v>96</v>
      </c>
      <c r="H25334" s="12" t="s">
        <v>3429</v>
      </c>
      <c r="I25334" s="12" t="s">
        <v>586</v>
      </c>
      <c r="J25334" s="10" t="s">
        <v>143</v>
      </c>
      <c r="K25334" s="13" t="s">
        <v>26960</v>
      </c>
      <c r="L25334" s="13" t="s">
        <v>26959</v>
      </c>
      <c r="M25334" s="14">
        <v>0.4</v>
      </c>
      <c r="N25334" s="14">
        <v>0.4</v>
      </c>
      <c r="O25334" s="14">
        <v>0.4</v>
      </c>
      <c r="P25334" s="10" t="s">
        <v>327</v>
      </c>
      <c r="Q25334" s="12" t="s">
        <v>72</v>
      </c>
      <c r="R25334" s="12" t="s">
        <v>48</v>
      </c>
      <c r="S25334" s="12">
        <v>3</v>
      </c>
      <c r="T25334" s="12">
        <v>2021</v>
      </c>
      <c r="U25334" s="9" t="s">
        <v>49</v>
      </c>
      <c r="V25334" s="9" t="s">
        <v>49</v>
      </c>
      <c r="W25334" s="12" t="s">
        <v>52</v>
      </c>
      <c r="X25334" s="14" t="s">
        <v>49</v>
      </c>
      <c r="Y25334" s="14" t="s">
        <v>49</v>
      </c>
      <c r="Z25334" s="9" t="s">
        <v>49</v>
      </c>
      <c r="AA25334" s="9" t="s">
        <v>49</v>
      </c>
      <c r="AB25334" s="9" t="s">
        <v>49</v>
      </c>
      <c r="AC25334" s="9" t="s">
        <v>49</v>
      </c>
      <c r="AD25334" s="9" t="s">
        <v>49</v>
      </c>
      <c r="AE25334" s="9" t="s">
        <v>49</v>
      </c>
      <c r="AF25334" s="9" t="s">
        <v>49</v>
      </c>
      <c r="AG25334" s="9" t="s">
        <v>49</v>
      </c>
      <c r="AH25334" s="9" t="s">
        <v>49</v>
      </c>
      <c r="AI25334" s="9" t="s">
        <v>49</v>
      </c>
      <c r="AJ25334" s="15">
        <v>29.839700000000001</v>
      </c>
      <c r="AK25334" s="15">
        <v>-95.536850000000001</v>
      </c>
    </row>
    <row r="25335" spans="1:37" x14ac:dyDescent="0.3">
      <c r="A25335" s="9">
        <v>64449</v>
      </c>
      <c r="B25335" s="10" t="s">
        <v>24151</v>
      </c>
      <c r="C25335" s="9">
        <v>66567</v>
      </c>
      <c r="D25335" s="10" t="s">
        <v>26957</v>
      </c>
      <c r="E25335" s="11" t="s">
        <v>41</v>
      </c>
      <c r="F25335" s="11" t="s">
        <v>41</v>
      </c>
      <c r="G25335" s="12" t="s">
        <v>96</v>
      </c>
      <c r="H25335" s="12" t="s">
        <v>3429</v>
      </c>
      <c r="I25335" s="12" t="s">
        <v>586</v>
      </c>
      <c r="J25335" s="10" t="s">
        <v>143</v>
      </c>
      <c r="K25335" s="13" t="s">
        <v>26961</v>
      </c>
      <c r="L25335" s="13" t="s">
        <v>26959</v>
      </c>
      <c r="M25335" s="14">
        <v>0.4</v>
      </c>
      <c r="N25335" s="14">
        <v>0.4</v>
      </c>
      <c r="O25335" s="14">
        <v>0.4</v>
      </c>
      <c r="P25335" s="10" t="s">
        <v>327</v>
      </c>
      <c r="Q25335" s="12" t="s">
        <v>72</v>
      </c>
      <c r="R25335" s="12" t="s">
        <v>48</v>
      </c>
      <c r="S25335" s="12">
        <v>3</v>
      </c>
      <c r="T25335" s="12">
        <v>2021</v>
      </c>
      <c r="U25335" s="9" t="s">
        <v>49</v>
      </c>
      <c r="V25335" s="9" t="s">
        <v>49</v>
      </c>
      <c r="W25335" s="12" t="s">
        <v>52</v>
      </c>
      <c r="X25335" s="14" t="s">
        <v>49</v>
      </c>
      <c r="Y25335" s="14" t="s">
        <v>49</v>
      </c>
      <c r="Z25335" s="9" t="s">
        <v>49</v>
      </c>
      <c r="AA25335" s="9" t="s">
        <v>49</v>
      </c>
      <c r="AB25335" s="9" t="s">
        <v>49</v>
      </c>
      <c r="AC25335" s="9" t="s">
        <v>49</v>
      </c>
      <c r="AD25335" s="9" t="s">
        <v>49</v>
      </c>
      <c r="AE25335" s="9" t="s">
        <v>49</v>
      </c>
      <c r="AF25335" s="9" t="s">
        <v>49</v>
      </c>
      <c r="AG25335" s="9" t="s">
        <v>49</v>
      </c>
      <c r="AH25335" s="9" t="s">
        <v>49</v>
      </c>
      <c r="AI25335" s="9" t="s">
        <v>49</v>
      </c>
      <c r="AJ25335" s="15">
        <v>29.839700000000001</v>
      </c>
      <c r="AK25335" s="15">
        <v>-95.536850000000001</v>
      </c>
    </row>
    <row r="25336" spans="1:37" x14ac:dyDescent="0.3">
      <c r="A25336" s="9">
        <v>64449</v>
      </c>
      <c r="B25336" s="10" t="s">
        <v>24151</v>
      </c>
      <c r="C25336" s="9">
        <v>66567</v>
      </c>
      <c r="D25336" s="10" t="s">
        <v>26957</v>
      </c>
      <c r="E25336" s="11" t="s">
        <v>41</v>
      </c>
      <c r="F25336" s="11" t="s">
        <v>41</v>
      </c>
      <c r="G25336" s="12" t="s">
        <v>96</v>
      </c>
      <c r="H25336" s="12" t="s">
        <v>3429</v>
      </c>
      <c r="I25336" s="12" t="s">
        <v>586</v>
      </c>
      <c r="J25336" s="10" t="s">
        <v>143</v>
      </c>
      <c r="K25336" s="13" t="s">
        <v>26962</v>
      </c>
      <c r="L25336" s="13" t="s">
        <v>26959</v>
      </c>
      <c r="M25336" s="14">
        <v>0.4</v>
      </c>
      <c r="N25336" s="14">
        <v>0.4</v>
      </c>
      <c r="O25336" s="14">
        <v>0.4</v>
      </c>
      <c r="P25336" s="10" t="s">
        <v>327</v>
      </c>
      <c r="Q25336" s="12" t="s">
        <v>72</v>
      </c>
      <c r="R25336" s="12" t="s">
        <v>48</v>
      </c>
      <c r="S25336" s="12">
        <v>3</v>
      </c>
      <c r="T25336" s="12">
        <v>2021</v>
      </c>
      <c r="U25336" s="9" t="s">
        <v>49</v>
      </c>
      <c r="V25336" s="9" t="s">
        <v>49</v>
      </c>
      <c r="W25336" s="12" t="s">
        <v>52</v>
      </c>
      <c r="X25336" s="14" t="s">
        <v>49</v>
      </c>
      <c r="Y25336" s="14" t="s">
        <v>49</v>
      </c>
      <c r="Z25336" s="9" t="s">
        <v>49</v>
      </c>
      <c r="AA25336" s="9" t="s">
        <v>49</v>
      </c>
      <c r="AB25336" s="9" t="s">
        <v>49</v>
      </c>
      <c r="AC25336" s="9" t="s">
        <v>49</v>
      </c>
      <c r="AD25336" s="9" t="s">
        <v>49</v>
      </c>
      <c r="AE25336" s="9" t="s">
        <v>49</v>
      </c>
      <c r="AF25336" s="9" t="s">
        <v>49</v>
      </c>
      <c r="AG25336" s="9" t="s">
        <v>49</v>
      </c>
      <c r="AH25336" s="9" t="s">
        <v>49</v>
      </c>
      <c r="AI25336" s="9" t="s">
        <v>49</v>
      </c>
      <c r="AJ25336" s="15">
        <v>29.839700000000001</v>
      </c>
      <c r="AK25336" s="15">
        <v>-95.536850000000001</v>
      </c>
    </row>
    <row r="25337" spans="1:37" x14ac:dyDescent="0.3">
      <c r="A25337" s="9">
        <v>64449</v>
      </c>
      <c r="B25337" s="10" t="s">
        <v>24151</v>
      </c>
      <c r="C25337" s="9">
        <v>66567</v>
      </c>
      <c r="D25337" s="10" t="s">
        <v>26957</v>
      </c>
      <c r="E25337" s="11" t="s">
        <v>41</v>
      </c>
      <c r="F25337" s="11" t="s">
        <v>41</v>
      </c>
      <c r="G25337" s="12" t="s">
        <v>96</v>
      </c>
      <c r="H25337" s="12" t="s">
        <v>3429</v>
      </c>
      <c r="I25337" s="12" t="s">
        <v>586</v>
      </c>
      <c r="J25337" s="10" t="s">
        <v>143</v>
      </c>
      <c r="K25337" s="13" t="s">
        <v>26963</v>
      </c>
      <c r="L25337" s="13" t="s">
        <v>26959</v>
      </c>
      <c r="M25337" s="14">
        <v>0.4</v>
      </c>
      <c r="N25337" s="14">
        <v>0.4</v>
      </c>
      <c r="O25337" s="14">
        <v>0.4</v>
      </c>
      <c r="P25337" s="10" t="s">
        <v>327</v>
      </c>
      <c r="Q25337" s="12" t="s">
        <v>72</v>
      </c>
      <c r="R25337" s="12" t="s">
        <v>48</v>
      </c>
      <c r="S25337" s="12">
        <v>3</v>
      </c>
      <c r="T25337" s="12">
        <v>2021</v>
      </c>
      <c r="U25337" s="9" t="s">
        <v>49</v>
      </c>
      <c r="V25337" s="9" t="s">
        <v>49</v>
      </c>
      <c r="W25337" s="12" t="s">
        <v>52</v>
      </c>
      <c r="X25337" s="14" t="s">
        <v>49</v>
      </c>
      <c r="Y25337" s="14" t="s">
        <v>49</v>
      </c>
      <c r="Z25337" s="9" t="s">
        <v>49</v>
      </c>
      <c r="AA25337" s="9" t="s">
        <v>49</v>
      </c>
      <c r="AB25337" s="9" t="s">
        <v>49</v>
      </c>
      <c r="AC25337" s="9" t="s">
        <v>49</v>
      </c>
      <c r="AD25337" s="9" t="s">
        <v>49</v>
      </c>
      <c r="AE25337" s="9" t="s">
        <v>49</v>
      </c>
      <c r="AF25337" s="9" t="s">
        <v>49</v>
      </c>
      <c r="AG25337" s="9" t="s">
        <v>49</v>
      </c>
      <c r="AH25337" s="9" t="s">
        <v>49</v>
      </c>
      <c r="AI25337" s="9" t="s">
        <v>49</v>
      </c>
      <c r="AJ25337" s="15">
        <v>29.839700000000001</v>
      </c>
      <c r="AK25337" s="15">
        <v>-95.536850000000001</v>
      </c>
    </row>
    <row r="25338" spans="1:37" x14ac:dyDescent="0.3">
      <c r="A25338" s="9">
        <v>64449</v>
      </c>
      <c r="B25338" s="10" t="s">
        <v>24151</v>
      </c>
      <c r="C25338" s="9">
        <v>66567</v>
      </c>
      <c r="D25338" s="10" t="s">
        <v>26957</v>
      </c>
      <c r="E25338" s="11" t="s">
        <v>41</v>
      </c>
      <c r="F25338" s="11" t="s">
        <v>41</v>
      </c>
      <c r="G25338" s="12" t="s">
        <v>96</v>
      </c>
      <c r="H25338" s="12" t="s">
        <v>3429</v>
      </c>
      <c r="I25338" s="12" t="s">
        <v>586</v>
      </c>
      <c r="J25338" s="10" t="s">
        <v>143</v>
      </c>
      <c r="K25338" s="13" t="s">
        <v>26964</v>
      </c>
      <c r="L25338" s="13" t="s">
        <v>26959</v>
      </c>
      <c r="M25338" s="14">
        <v>0.4</v>
      </c>
      <c r="N25338" s="14">
        <v>0.4</v>
      </c>
      <c r="O25338" s="14">
        <v>0.4</v>
      </c>
      <c r="P25338" s="10" t="s">
        <v>327</v>
      </c>
      <c r="Q25338" s="12" t="s">
        <v>72</v>
      </c>
      <c r="R25338" s="12" t="s">
        <v>48</v>
      </c>
      <c r="S25338" s="12">
        <v>3</v>
      </c>
      <c r="T25338" s="12">
        <v>2021</v>
      </c>
      <c r="U25338" s="9" t="s">
        <v>49</v>
      </c>
      <c r="V25338" s="9" t="s">
        <v>49</v>
      </c>
      <c r="W25338" s="12" t="s">
        <v>52</v>
      </c>
      <c r="X25338" s="14" t="s">
        <v>49</v>
      </c>
      <c r="Y25338" s="14" t="s">
        <v>49</v>
      </c>
      <c r="Z25338" s="9" t="s">
        <v>49</v>
      </c>
      <c r="AA25338" s="9" t="s">
        <v>49</v>
      </c>
      <c r="AB25338" s="9" t="s">
        <v>49</v>
      </c>
      <c r="AC25338" s="9" t="s">
        <v>49</v>
      </c>
      <c r="AD25338" s="9" t="s">
        <v>49</v>
      </c>
      <c r="AE25338" s="9" t="s">
        <v>49</v>
      </c>
      <c r="AF25338" s="9" t="s">
        <v>49</v>
      </c>
      <c r="AG25338" s="9" t="s">
        <v>49</v>
      </c>
      <c r="AH25338" s="9" t="s">
        <v>49</v>
      </c>
      <c r="AI25338" s="9" t="s">
        <v>49</v>
      </c>
      <c r="AJ25338" s="15">
        <v>29.839700000000001</v>
      </c>
      <c r="AK25338" s="15">
        <v>-95.536850000000001</v>
      </c>
    </row>
    <row r="25339" spans="1:37" x14ac:dyDescent="0.3">
      <c r="A25339" s="9">
        <v>64449</v>
      </c>
      <c r="B25339" s="10" t="s">
        <v>24151</v>
      </c>
      <c r="C25339" s="9">
        <v>66567</v>
      </c>
      <c r="D25339" s="10" t="s">
        <v>26957</v>
      </c>
      <c r="E25339" s="11" t="s">
        <v>41</v>
      </c>
      <c r="F25339" s="11" t="s">
        <v>41</v>
      </c>
      <c r="G25339" s="12" t="s">
        <v>96</v>
      </c>
      <c r="H25339" s="12" t="s">
        <v>3429</v>
      </c>
      <c r="I25339" s="12" t="s">
        <v>586</v>
      </c>
      <c r="J25339" s="10" t="s">
        <v>143</v>
      </c>
      <c r="K25339" s="13" t="s">
        <v>26965</v>
      </c>
      <c r="L25339" s="13" t="s">
        <v>26959</v>
      </c>
      <c r="M25339" s="14">
        <v>0.4</v>
      </c>
      <c r="N25339" s="14">
        <v>0.4</v>
      </c>
      <c r="O25339" s="14">
        <v>0.4</v>
      </c>
      <c r="P25339" s="10" t="s">
        <v>327</v>
      </c>
      <c r="Q25339" s="12" t="s">
        <v>72</v>
      </c>
      <c r="R25339" s="12" t="s">
        <v>48</v>
      </c>
      <c r="S25339" s="12">
        <v>3</v>
      </c>
      <c r="T25339" s="12">
        <v>2021</v>
      </c>
      <c r="U25339" s="9" t="s">
        <v>49</v>
      </c>
      <c r="V25339" s="9" t="s">
        <v>49</v>
      </c>
      <c r="W25339" s="12" t="s">
        <v>52</v>
      </c>
      <c r="X25339" s="14" t="s">
        <v>49</v>
      </c>
      <c r="Y25339" s="14" t="s">
        <v>49</v>
      </c>
      <c r="Z25339" s="9" t="s">
        <v>49</v>
      </c>
      <c r="AA25339" s="9" t="s">
        <v>49</v>
      </c>
      <c r="AB25339" s="9" t="s">
        <v>49</v>
      </c>
      <c r="AC25339" s="9" t="s">
        <v>49</v>
      </c>
      <c r="AD25339" s="9" t="s">
        <v>49</v>
      </c>
      <c r="AE25339" s="9" t="s">
        <v>49</v>
      </c>
      <c r="AF25339" s="9" t="s">
        <v>49</v>
      </c>
      <c r="AG25339" s="9" t="s">
        <v>49</v>
      </c>
      <c r="AH25339" s="9" t="s">
        <v>49</v>
      </c>
      <c r="AI25339" s="9" t="s">
        <v>49</v>
      </c>
      <c r="AJ25339" s="15">
        <v>29.839700000000001</v>
      </c>
      <c r="AK25339" s="15">
        <v>-95.536850000000001</v>
      </c>
    </row>
    <row r="25340" spans="1:37" x14ac:dyDescent="0.3">
      <c r="A25340" s="9">
        <v>64449</v>
      </c>
      <c r="B25340" s="10" t="s">
        <v>24151</v>
      </c>
      <c r="C25340" s="9">
        <v>66567</v>
      </c>
      <c r="D25340" s="10" t="s">
        <v>26957</v>
      </c>
      <c r="E25340" s="11" t="s">
        <v>41</v>
      </c>
      <c r="F25340" s="11" t="s">
        <v>41</v>
      </c>
      <c r="G25340" s="12" t="s">
        <v>96</v>
      </c>
      <c r="H25340" s="12" t="s">
        <v>3429</v>
      </c>
      <c r="I25340" s="12" t="s">
        <v>586</v>
      </c>
      <c r="J25340" s="10" t="s">
        <v>143</v>
      </c>
      <c r="K25340" s="13" t="s">
        <v>26966</v>
      </c>
      <c r="L25340" s="13" t="s">
        <v>26959</v>
      </c>
      <c r="M25340" s="14">
        <v>0.4</v>
      </c>
      <c r="N25340" s="14">
        <v>0.4</v>
      </c>
      <c r="O25340" s="14">
        <v>0.4</v>
      </c>
      <c r="P25340" s="10" t="s">
        <v>327</v>
      </c>
      <c r="Q25340" s="12" t="s">
        <v>72</v>
      </c>
      <c r="R25340" s="12" t="s">
        <v>48</v>
      </c>
      <c r="S25340" s="12">
        <v>3</v>
      </c>
      <c r="T25340" s="12">
        <v>2021</v>
      </c>
      <c r="U25340" s="9" t="s">
        <v>49</v>
      </c>
      <c r="V25340" s="9" t="s">
        <v>49</v>
      </c>
      <c r="W25340" s="12" t="s">
        <v>52</v>
      </c>
      <c r="X25340" s="14" t="s">
        <v>49</v>
      </c>
      <c r="Y25340" s="14" t="s">
        <v>49</v>
      </c>
      <c r="Z25340" s="9" t="s">
        <v>49</v>
      </c>
      <c r="AA25340" s="9" t="s">
        <v>49</v>
      </c>
      <c r="AB25340" s="9" t="s">
        <v>49</v>
      </c>
      <c r="AC25340" s="9" t="s">
        <v>49</v>
      </c>
      <c r="AD25340" s="9" t="s">
        <v>49</v>
      </c>
      <c r="AE25340" s="9" t="s">
        <v>49</v>
      </c>
      <c r="AF25340" s="9" t="s">
        <v>49</v>
      </c>
      <c r="AG25340" s="9" t="s">
        <v>49</v>
      </c>
      <c r="AH25340" s="9" t="s">
        <v>49</v>
      </c>
      <c r="AI25340" s="9" t="s">
        <v>49</v>
      </c>
      <c r="AJ25340" s="15">
        <v>29.839700000000001</v>
      </c>
      <c r="AK25340" s="15">
        <v>-95.536850000000001</v>
      </c>
    </row>
    <row r="25341" spans="1:37" x14ac:dyDescent="0.3">
      <c r="A25341" s="9">
        <v>64449</v>
      </c>
      <c r="B25341" s="10" t="s">
        <v>24151</v>
      </c>
      <c r="C25341" s="9">
        <v>66567</v>
      </c>
      <c r="D25341" s="10" t="s">
        <v>26957</v>
      </c>
      <c r="E25341" s="11" t="s">
        <v>41</v>
      </c>
      <c r="F25341" s="11" t="s">
        <v>41</v>
      </c>
      <c r="G25341" s="12" t="s">
        <v>96</v>
      </c>
      <c r="H25341" s="12" t="s">
        <v>3429</v>
      </c>
      <c r="I25341" s="12" t="s">
        <v>586</v>
      </c>
      <c r="J25341" s="10" t="s">
        <v>143</v>
      </c>
      <c r="K25341" s="13" t="s">
        <v>26967</v>
      </c>
      <c r="L25341" s="13" t="s">
        <v>26959</v>
      </c>
      <c r="M25341" s="14">
        <v>0.4</v>
      </c>
      <c r="N25341" s="14">
        <v>0.4</v>
      </c>
      <c r="O25341" s="14">
        <v>0.4</v>
      </c>
      <c r="P25341" s="10" t="s">
        <v>327</v>
      </c>
      <c r="Q25341" s="12" t="s">
        <v>72</v>
      </c>
      <c r="R25341" s="12" t="s">
        <v>48</v>
      </c>
      <c r="S25341" s="12">
        <v>3</v>
      </c>
      <c r="T25341" s="12">
        <v>2021</v>
      </c>
      <c r="U25341" s="9" t="s">
        <v>49</v>
      </c>
      <c r="V25341" s="9" t="s">
        <v>49</v>
      </c>
      <c r="W25341" s="12" t="s">
        <v>52</v>
      </c>
      <c r="X25341" s="14" t="s">
        <v>49</v>
      </c>
      <c r="Y25341" s="14" t="s">
        <v>49</v>
      </c>
      <c r="Z25341" s="9" t="s">
        <v>49</v>
      </c>
      <c r="AA25341" s="9" t="s">
        <v>49</v>
      </c>
      <c r="AB25341" s="9" t="s">
        <v>49</v>
      </c>
      <c r="AC25341" s="9" t="s">
        <v>49</v>
      </c>
      <c r="AD25341" s="9" t="s">
        <v>49</v>
      </c>
      <c r="AE25341" s="9" t="s">
        <v>49</v>
      </c>
      <c r="AF25341" s="9" t="s">
        <v>49</v>
      </c>
      <c r="AG25341" s="9" t="s">
        <v>49</v>
      </c>
      <c r="AH25341" s="9" t="s">
        <v>49</v>
      </c>
      <c r="AI25341" s="9" t="s">
        <v>49</v>
      </c>
      <c r="AJ25341" s="15">
        <v>29.839700000000001</v>
      </c>
      <c r="AK25341" s="15">
        <v>-95.536850000000001</v>
      </c>
    </row>
    <row r="25342" spans="1:37" x14ac:dyDescent="0.3">
      <c r="A25342" s="9">
        <v>64449</v>
      </c>
      <c r="B25342" s="10" t="s">
        <v>24151</v>
      </c>
      <c r="C25342" s="9">
        <v>66567</v>
      </c>
      <c r="D25342" s="10" t="s">
        <v>26957</v>
      </c>
      <c r="E25342" s="11" t="s">
        <v>41</v>
      </c>
      <c r="F25342" s="11" t="s">
        <v>41</v>
      </c>
      <c r="G25342" s="12" t="s">
        <v>96</v>
      </c>
      <c r="H25342" s="12" t="s">
        <v>3429</v>
      </c>
      <c r="I25342" s="12" t="s">
        <v>586</v>
      </c>
      <c r="J25342" s="10" t="s">
        <v>143</v>
      </c>
      <c r="K25342" s="13" t="s">
        <v>26968</v>
      </c>
      <c r="L25342" s="13" t="s">
        <v>26959</v>
      </c>
      <c r="M25342" s="14">
        <v>0.4</v>
      </c>
      <c r="N25342" s="14">
        <v>0.4</v>
      </c>
      <c r="O25342" s="14">
        <v>0.4</v>
      </c>
      <c r="P25342" s="10" t="s">
        <v>327</v>
      </c>
      <c r="Q25342" s="12" t="s">
        <v>72</v>
      </c>
      <c r="R25342" s="12" t="s">
        <v>48</v>
      </c>
      <c r="S25342" s="12">
        <v>3</v>
      </c>
      <c r="T25342" s="12">
        <v>2021</v>
      </c>
      <c r="U25342" s="9" t="s">
        <v>49</v>
      </c>
      <c r="V25342" s="9" t="s">
        <v>49</v>
      </c>
      <c r="W25342" s="12" t="s">
        <v>52</v>
      </c>
      <c r="X25342" s="14" t="s">
        <v>49</v>
      </c>
      <c r="Y25342" s="14" t="s">
        <v>49</v>
      </c>
      <c r="Z25342" s="9" t="s">
        <v>49</v>
      </c>
      <c r="AA25342" s="9" t="s">
        <v>49</v>
      </c>
      <c r="AB25342" s="9" t="s">
        <v>49</v>
      </c>
      <c r="AC25342" s="9" t="s">
        <v>49</v>
      </c>
      <c r="AD25342" s="9" t="s">
        <v>49</v>
      </c>
      <c r="AE25342" s="9" t="s">
        <v>49</v>
      </c>
      <c r="AF25342" s="9" t="s">
        <v>49</v>
      </c>
      <c r="AG25342" s="9" t="s">
        <v>49</v>
      </c>
      <c r="AH25342" s="9" t="s">
        <v>49</v>
      </c>
      <c r="AI25342" s="9" t="s">
        <v>49</v>
      </c>
      <c r="AJ25342" s="15">
        <v>29.839700000000001</v>
      </c>
      <c r="AK25342" s="15">
        <v>-95.536850000000001</v>
      </c>
    </row>
    <row r="25343" spans="1:37" x14ac:dyDescent="0.3">
      <c r="A25343" s="9">
        <v>64449</v>
      </c>
      <c r="B25343" s="10" t="s">
        <v>24151</v>
      </c>
      <c r="C25343" s="9">
        <v>66567</v>
      </c>
      <c r="D25343" s="10" t="s">
        <v>26957</v>
      </c>
      <c r="E25343" s="11" t="s">
        <v>41</v>
      </c>
      <c r="F25343" s="11" t="s">
        <v>41</v>
      </c>
      <c r="G25343" s="12" t="s">
        <v>96</v>
      </c>
      <c r="H25343" s="12" t="s">
        <v>3429</v>
      </c>
      <c r="I25343" s="12" t="s">
        <v>586</v>
      </c>
      <c r="J25343" s="10" t="s">
        <v>143</v>
      </c>
      <c r="K25343" s="13" t="s">
        <v>26969</v>
      </c>
      <c r="L25343" s="13" t="s">
        <v>26959</v>
      </c>
      <c r="M25343" s="14">
        <v>0.4</v>
      </c>
      <c r="N25343" s="14">
        <v>0.4</v>
      </c>
      <c r="O25343" s="14">
        <v>0.4</v>
      </c>
      <c r="P25343" s="10" t="s">
        <v>327</v>
      </c>
      <c r="Q25343" s="12" t="s">
        <v>72</v>
      </c>
      <c r="R25343" s="12" t="s">
        <v>48</v>
      </c>
      <c r="S25343" s="12">
        <v>3</v>
      </c>
      <c r="T25343" s="12">
        <v>2021</v>
      </c>
      <c r="U25343" s="9" t="s">
        <v>49</v>
      </c>
      <c r="V25343" s="9" t="s">
        <v>49</v>
      </c>
      <c r="W25343" s="12" t="s">
        <v>52</v>
      </c>
      <c r="X25343" s="14" t="s">
        <v>49</v>
      </c>
      <c r="Y25343" s="14" t="s">
        <v>49</v>
      </c>
      <c r="Z25343" s="9" t="s">
        <v>49</v>
      </c>
      <c r="AA25343" s="9" t="s">
        <v>49</v>
      </c>
      <c r="AB25343" s="9" t="s">
        <v>49</v>
      </c>
      <c r="AC25343" s="9" t="s">
        <v>49</v>
      </c>
      <c r="AD25343" s="9" t="s">
        <v>49</v>
      </c>
      <c r="AE25343" s="9" t="s">
        <v>49</v>
      </c>
      <c r="AF25343" s="9" t="s">
        <v>49</v>
      </c>
      <c r="AG25343" s="9" t="s">
        <v>49</v>
      </c>
      <c r="AH25343" s="9" t="s">
        <v>49</v>
      </c>
      <c r="AI25343" s="9" t="s">
        <v>49</v>
      </c>
      <c r="AJ25343" s="15">
        <v>29.839700000000001</v>
      </c>
      <c r="AK25343" s="15">
        <v>-95.536850000000001</v>
      </c>
    </row>
    <row r="25344" spans="1:37" x14ac:dyDescent="0.3">
      <c r="A25344" s="9">
        <v>64449</v>
      </c>
      <c r="B25344" s="10" t="s">
        <v>24151</v>
      </c>
      <c r="C25344" s="9">
        <v>66567</v>
      </c>
      <c r="D25344" s="10" t="s">
        <v>26957</v>
      </c>
      <c r="E25344" s="11" t="s">
        <v>41</v>
      </c>
      <c r="F25344" s="11" t="s">
        <v>41</v>
      </c>
      <c r="G25344" s="12" t="s">
        <v>96</v>
      </c>
      <c r="H25344" s="12" t="s">
        <v>3429</v>
      </c>
      <c r="I25344" s="12" t="s">
        <v>586</v>
      </c>
      <c r="J25344" s="10" t="s">
        <v>143</v>
      </c>
      <c r="K25344" s="13" t="s">
        <v>26970</v>
      </c>
      <c r="L25344" s="13" t="s">
        <v>26959</v>
      </c>
      <c r="M25344" s="14">
        <v>0.4</v>
      </c>
      <c r="N25344" s="14">
        <v>0.4</v>
      </c>
      <c r="O25344" s="14">
        <v>0.4</v>
      </c>
      <c r="P25344" s="10" t="s">
        <v>327</v>
      </c>
      <c r="Q25344" s="12" t="s">
        <v>72</v>
      </c>
      <c r="R25344" s="12" t="s">
        <v>48</v>
      </c>
      <c r="S25344" s="12">
        <v>3</v>
      </c>
      <c r="T25344" s="12">
        <v>2021</v>
      </c>
      <c r="U25344" s="9" t="s">
        <v>49</v>
      </c>
      <c r="V25344" s="9" t="s">
        <v>49</v>
      </c>
      <c r="W25344" s="12" t="s">
        <v>52</v>
      </c>
      <c r="X25344" s="14" t="s">
        <v>49</v>
      </c>
      <c r="Y25344" s="14" t="s">
        <v>49</v>
      </c>
      <c r="Z25344" s="9" t="s">
        <v>49</v>
      </c>
      <c r="AA25344" s="9" t="s">
        <v>49</v>
      </c>
      <c r="AB25344" s="9" t="s">
        <v>49</v>
      </c>
      <c r="AC25344" s="9" t="s">
        <v>49</v>
      </c>
      <c r="AD25344" s="9" t="s">
        <v>49</v>
      </c>
      <c r="AE25344" s="9" t="s">
        <v>49</v>
      </c>
      <c r="AF25344" s="9" t="s">
        <v>49</v>
      </c>
      <c r="AG25344" s="9" t="s">
        <v>49</v>
      </c>
      <c r="AH25344" s="9" t="s">
        <v>49</v>
      </c>
      <c r="AI25344" s="9" t="s">
        <v>49</v>
      </c>
      <c r="AJ25344" s="15">
        <v>29.839700000000001</v>
      </c>
      <c r="AK25344" s="15">
        <v>-95.536850000000001</v>
      </c>
    </row>
    <row r="25345" spans="1:37" x14ac:dyDescent="0.3">
      <c r="A25345" s="9">
        <v>64449</v>
      </c>
      <c r="B25345" s="10" t="s">
        <v>24151</v>
      </c>
      <c r="C25345" s="9">
        <v>66567</v>
      </c>
      <c r="D25345" s="10" t="s">
        <v>26957</v>
      </c>
      <c r="E25345" s="11" t="s">
        <v>41</v>
      </c>
      <c r="F25345" s="11" t="s">
        <v>41</v>
      </c>
      <c r="G25345" s="12" t="s">
        <v>96</v>
      </c>
      <c r="H25345" s="12" t="s">
        <v>3429</v>
      </c>
      <c r="I25345" s="12" t="s">
        <v>586</v>
      </c>
      <c r="J25345" s="10" t="s">
        <v>143</v>
      </c>
      <c r="K25345" s="13" t="s">
        <v>26971</v>
      </c>
      <c r="L25345" s="13" t="s">
        <v>26959</v>
      </c>
      <c r="M25345" s="14">
        <v>0.4</v>
      </c>
      <c r="N25345" s="14">
        <v>0.4</v>
      </c>
      <c r="O25345" s="14">
        <v>0.4</v>
      </c>
      <c r="P25345" s="10" t="s">
        <v>327</v>
      </c>
      <c r="Q25345" s="12" t="s">
        <v>72</v>
      </c>
      <c r="R25345" s="12" t="s">
        <v>48</v>
      </c>
      <c r="S25345" s="12">
        <v>3</v>
      </c>
      <c r="T25345" s="12">
        <v>2021</v>
      </c>
      <c r="U25345" s="9" t="s">
        <v>49</v>
      </c>
      <c r="V25345" s="9" t="s">
        <v>49</v>
      </c>
      <c r="W25345" s="12" t="s">
        <v>52</v>
      </c>
      <c r="X25345" s="14" t="s">
        <v>49</v>
      </c>
      <c r="Y25345" s="14" t="s">
        <v>49</v>
      </c>
      <c r="Z25345" s="9" t="s">
        <v>49</v>
      </c>
      <c r="AA25345" s="9" t="s">
        <v>49</v>
      </c>
      <c r="AB25345" s="9" t="s">
        <v>49</v>
      </c>
      <c r="AC25345" s="9" t="s">
        <v>49</v>
      </c>
      <c r="AD25345" s="9" t="s">
        <v>49</v>
      </c>
      <c r="AE25345" s="9" t="s">
        <v>49</v>
      </c>
      <c r="AF25345" s="9" t="s">
        <v>49</v>
      </c>
      <c r="AG25345" s="9" t="s">
        <v>49</v>
      </c>
      <c r="AH25345" s="9" t="s">
        <v>49</v>
      </c>
      <c r="AI25345" s="9" t="s">
        <v>49</v>
      </c>
      <c r="AJ25345" s="15">
        <v>29.839700000000001</v>
      </c>
      <c r="AK25345" s="15">
        <v>-95.536850000000001</v>
      </c>
    </row>
    <row r="25346" spans="1:37" x14ac:dyDescent="0.3">
      <c r="A25346" s="9">
        <v>64449</v>
      </c>
      <c r="B25346" s="10" t="s">
        <v>24151</v>
      </c>
      <c r="C25346" s="9">
        <v>66567</v>
      </c>
      <c r="D25346" s="10" t="s">
        <v>26957</v>
      </c>
      <c r="E25346" s="11" t="s">
        <v>41</v>
      </c>
      <c r="F25346" s="11" t="s">
        <v>41</v>
      </c>
      <c r="G25346" s="12" t="s">
        <v>96</v>
      </c>
      <c r="H25346" s="12" t="s">
        <v>3429</v>
      </c>
      <c r="I25346" s="12" t="s">
        <v>586</v>
      </c>
      <c r="J25346" s="10" t="s">
        <v>143</v>
      </c>
      <c r="K25346" s="13" t="s">
        <v>26972</v>
      </c>
      <c r="L25346" s="13" t="s">
        <v>26959</v>
      </c>
      <c r="M25346" s="14">
        <v>0.4</v>
      </c>
      <c r="N25346" s="14">
        <v>0.4</v>
      </c>
      <c r="O25346" s="14">
        <v>0.4</v>
      </c>
      <c r="P25346" s="10" t="s">
        <v>327</v>
      </c>
      <c r="Q25346" s="12" t="s">
        <v>72</v>
      </c>
      <c r="R25346" s="12" t="s">
        <v>48</v>
      </c>
      <c r="S25346" s="12">
        <v>3</v>
      </c>
      <c r="T25346" s="12">
        <v>2021</v>
      </c>
      <c r="U25346" s="9" t="s">
        <v>49</v>
      </c>
      <c r="V25346" s="9" t="s">
        <v>49</v>
      </c>
      <c r="W25346" s="12" t="s">
        <v>52</v>
      </c>
      <c r="X25346" s="14" t="s">
        <v>49</v>
      </c>
      <c r="Y25346" s="14" t="s">
        <v>49</v>
      </c>
      <c r="Z25346" s="9" t="s">
        <v>49</v>
      </c>
      <c r="AA25346" s="9" t="s">
        <v>49</v>
      </c>
      <c r="AB25346" s="9" t="s">
        <v>49</v>
      </c>
      <c r="AC25346" s="9" t="s">
        <v>49</v>
      </c>
      <c r="AD25346" s="9" t="s">
        <v>49</v>
      </c>
      <c r="AE25346" s="9" t="s">
        <v>49</v>
      </c>
      <c r="AF25346" s="9" t="s">
        <v>49</v>
      </c>
      <c r="AG25346" s="9" t="s">
        <v>49</v>
      </c>
      <c r="AH25346" s="9" t="s">
        <v>49</v>
      </c>
      <c r="AI25346" s="9" t="s">
        <v>49</v>
      </c>
      <c r="AJ25346" s="15">
        <v>29.839700000000001</v>
      </c>
      <c r="AK25346" s="15">
        <v>-95.536850000000001</v>
      </c>
    </row>
    <row r="25347" spans="1:37" x14ac:dyDescent="0.3">
      <c r="A25347" s="9">
        <v>64449</v>
      </c>
      <c r="B25347" s="10" t="s">
        <v>24151</v>
      </c>
      <c r="C25347" s="9">
        <v>66567</v>
      </c>
      <c r="D25347" s="10" t="s">
        <v>26957</v>
      </c>
      <c r="E25347" s="11" t="s">
        <v>41</v>
      </c>
      <c r="F25347" s="11" t="s">
        <v>41</v>
      </c>
      <c r="G25347" s="12" t="s">
        <v>96</v>
      </c>
      <c r="H25347" s="12" t="s">
        <v>3429</v>
      </c>
      <c r="I25347" s="12" t="s">
        <v>586</v>
      </c>
      <c r="J25347" s="10" t="s">
        <v>143</v>
      </c>
      <c r="K25347" s="13" t="s">
        <v>26973</v>
      </c>
      <c r="L25347" s="13" t="s">
        <v>26959</v>
      </c>
      <c r="M25347" s="14">
        <v>0.4</v>
      </c>
      <c r="N25347" s="14">
        <v>0.4</v>
      </c>
      <c r="O25347" s="14">
        <v>0.4</v>
      </c>
      <c r="P25347" s="10" t="s">
        <v>327</v>
      </c>
      <c r="Q25347" s="12" t="s">
        <v>72</v>
      </c>
      <c r="R25347" s="12" t="s">
        <v>48</v>
      </c>
      <c r="S25347" s="12">
        <v>3</v>
      </c>
      <c r="T25347" s="12">
        <v>2021</v>
      </c>
      <c r="U25347" s="9" t="s">
        <v>49</v>
      </c>
      <c r="V25347" s="9" t="s">
        <v>49</v>
      </c>
      <c r="W25347" s="12" t="s">
        <v>52</v>
      </c>
      <c r="X25347" s="14" t="s">
        <v>49</v>
      </c>
      <c r="Y25347" s="14" t="s">
        <v>49</v>
      </c>
      <c r="Z25347" s="9" t="s">
        <v>49</v>
      </c>
      <c r="AA25347" s="9" t="s">
        <v>49</v>
      </c>
      <c r="AB25347" s="9" t="s">
        <v>49</v>
      </c>
      <c r="AC25347" s="9" t="s">
        <v>49</v>
      </c>
      <c r="AD25347" s="9" t="s">
        <v>49</v>
      </c>
      <c r="AE25347" s="9" t="s">
        <v>49</v>
      </c>
      <c r="AF25347" s="9" t="s">
        <v>49</v>
      </c>
      <c r="AG25347" s="9" t="s">
        <v>49</v>
      </c>
      <c r="AH25347" s="9" t="s">
        <v>49</v>
      </c>
      <c r="AI25347" s="9" t="s">
        <v>49</v>
      </c>
      <c r="AJ25347" s="15">
        <v>29.839700000000001</v>
      </c>
      <c r="AK25347" s="15">
        <v>-95.536850000000001</v>
      </c>
    </row>
    <row r="25348" spans="1:37" x14ac:dyDescent="0.3">
      <c r="A25348" s="9">
        <v>64449</v>
      </c>
      <c r="B25348" s="10" t="s">
        <v>24151</v>
      </c>
      <c r="C25348" s="9">
        <v>66567</v>
      </c>
      <c r="D25348" s="10" t="s">
        <v>26957</v>
      </c>
      <c r="E25348" s="11" t="s">
        <v>41</v>
      </c>
      <c r="F25348" s="11" t="s">
        <v>41</v>
      </c>
      <c r="G25348" s="12" t="s">
        <v>96</v>
      </c>
      <c r="H25348" s="12" t="s">
        <v>3429</v>
      </c>
      <c r="I25348" s="12" t="s">
        <v>586</v>
      </c>
      <c r="J25348" s="10" t="s">
        <v>143</v>
      </c>
      <c r="K25348" s="13" t="s">
        <v>26974</v>
      </c>
      <c r="L25348" s="13" t="s">
        <v>26959</v>
      </c>
      <c r="M25348" s="14">
        <v>0.4</v>
      </c>
      <c r="N25348" s="14">
        <v>0.4</v>
      </c>
      <c r="O25348" s="14">
        <v>0.4</v>
      </c>
      <c r="P25348" s="10" t="s">
        <v>327</v>
      </c>
      <c r="Q25348" s="12" t="s">
        <v>72</v>
      </c>
      <c r="R25348" s="12" t="s">
        <v>48</v>
      </c>
      <c r="S25348" s="12">
        <v>3</v>
      </c>
      <c r="T25348" s="12">
        <v>2021</v>
      </c>
      <c r="U25348" s="9" t="s">
        <v>49</v>
      </c>
      <c r="V25348" s="9" t="s">
        <v>49</v>
      </c>
      <c r="W25348" s="12" t="s">
        <v>52</v>
      </c>
      <c r="X25348" s="14" t="s">
        <v>49</v>
      </c>
      <c r="Y25348" s="14" t="s">
        <v>49</v>
      </c>
      <c r="Z25348" s="9" t="s">
        <v>49</v>
      </c>
      <c r="AA25348" s="9" t="s">
        <v>49</v>
      </c>
      <c r="AB25348" s="9" t="s">
        <v>49</v>
      </c>
      <c r="AC25348" s="9" t="s">
        <v>49</v>
      </c>
      <c r="AD25348" s="9" t="s">
        <v>49</v>
      </c>
      <c r="AE25348" s="9" t="s">
        <v>49</v>
      </c>
      <c r="AF25348" s="9" t="s">
        <v>49</v>
      </c>
      <c r="AG25348" s="9" t="s">
        <v>49</v>
      </c>
      <c r="AH25348" s="9" t="s">
        <v>49</v>
      </c>
      <c r="AI25348" s="9" t="s">
        <v>49</v>
      </c>
      <c r="AJ25348" s="15">
        <v>29.839700000000001</v>
      </c>
      <c r="AK25348" s="15">
        <v>-95.536850000000001</v>
      </c>
    </row>
    <row r="25349" spans="1:37" x14ac:dyDescent="0.3">
      <c r="A25349" s="9">
        <v>64449</v>
      </c>
      <c r="B25349" s="10" t="s">
        <v>24151</v>
      </c>
      <c r="C25349" s="9">
        <v>66567</v>
      </c>
      <c r="D25349" s="10" t="s">
        <v>26957</v>
      </c>
      <c r="E25349" s="11" t="s">
        <v>41</v>
      </c>
      <c r="F25349" s="11" t="s">
        <v>41</v>
      </c>
      <c r="G25349" s="12" t="s">
        <v>96</v>
      </c>
      <c r="H25349" s="12" t="s">
        <v>3429</v>
      </c>
      <c r="I25349" s="12" t="s">
        <v>586</v>
      </c>
      <c r="J25349" s="10" t="s">
        <v>143</v>
      </c>
      <c r="K25349" s="13" t="s">
        <v>26975</v>
      </c>
      <c r="L25349" s="13" t="s">
        <v>26959</v>
      </c>
      <c r="M25349" s="14">
        <v>0.4</v>
      </c>
      <c r="N25349" s="14">
        <v>0.4</v>
      </c>
      <c r="O25349" s="14">
        <v>0.4</v>
      </c>
      <c r="P25349" s="10" t="s">
        <v>327</v>
      </c>
      <c r="Q25349" s="12" t="s">
        <v>72</v>
      </c>
      <c r="R25349" s="12" t="s">
        <v>48</v>
      </c>
      <c r="S25349" s="12">
        <v>3</v>
      </c>
      <c r="T25349" s="12">
        <v>2021</v>
      </c>
      <c r="U25349" s="9" t="s">
        <v>49</v>
      </c>
      <c r="V25349" s="9" t="s">
        <v>49</v>
      </c>
      <c r="W25349" s="12" t="s">
        <v>52</v>
      </c>
      <c r="X25349" s="14" t="s">
        <v>49</v>
      </c>
      <c r="Y25349" s="14" t="s">
        <v>49</v>
      </c>
      <c r="Z25349" s="9" t="s">
        <v>49</v>
      </c>
      <c r="AA25349" s="9" t="s">
        <v>49</v>
      </c>
      <c r="AB25349" s="9" t="s">
        <v>49</v>
      </c>
      <c r="AC25349" s="9" t="s">
        <v>49</v>
      </c>
      <c r="AD25349" s="9" t="s">
        <v>49</v>
      </c>
      <c r="AE25349" s="9" t="s">
        <v>49</v>
      </c>
      <c r="AF25349" s="9" t="s">
        <v>49</v>
      </c>
      <c r="AG25349" s="9" t="s">
        <v>49</v>
      </c>
      <c r="AH25349" s="9" t="s">
        <v>49</v>
      </c>
      <c r="AI25349" s="9" t="s">
        <v>49</v>
      </c>
      <c r="AJ25349" s="15">
        <v>29.839700000000001</v>
      </c>
      <c r="AK25349" s="15">
        <v>-95.536850000000001</v>
      </c>
    </row>
    <row r="25350" spans="1:37" x14ac:dyDescent="0.3">
      <c r="A25350" s="9">
        <v>64449</v>
      </c>
      <c r="B25350" s="10" t="s">
        <v>24151</v>
      </c>
      <c r="C25350" s="9">
        <v>66567</v>
      </c>
      <c r="D25350" s="10" t="s">
        <v>26957</v>
      </c>
      <c r="E25350" s="11" t="s">
        <v>41</v>
      </c>
      <c r="F25350" s="11" t="s">
        <v>41</v>
      </c>
      <c r="G25350" s="12" t="s">
        <v>96</v>
      </c>
      <c r="H25350" s="12" t="s">
        <v>3429</v>
      </c>
      <c r="I25350" s="12" t="s">
        <v>586</v>
      </c>
      <c r="J25350" s="10" t="s">
        <v>143</v>
      </c>
      <c r="K25350" s="13" t="s">
        <v>26976</v>
      </c>
      <c r="L25350" s="13" t="s">
        <v>26959</v>
      </c>
      <c r="M25350" s="14">
        <v>0.4</v>
      </c>
      <c r="N25350" s="14">
        <v>0.4</v>
      </c>
      <c r="O25350" s="14">
        <v>0.4</v>
      </c>
      <c r="P25350" s="10" t="s">
        <v>327</v>
      </c>
      <c r="Q25350" s="12" t="s">
        <v>72</v>
      </c>
      <c r="R25350" s="12" t="s">
        <v>48</v>
      </c>
      <c r="S25350" s="12">
        <v>3</v>
      </c>
      <c r="T25350" s="12">
        <v>2021</v>
      </c>
      <c r="U25350" s="9" t="s">
        <v>49</v>
      </c>
      <c r="V25350" s="9" t="s">
        <v>49</v>
      </c>
      <c r="W25350" s="12" t="s">
        <v>52</v>
      </c>
      <c r="X25350" s="14" t="s">
        <v>49</v>
      </c>
      <c r="Y25350" s="14" t="s">
        <v>49</v>
      </c>
      <c r="Z25350" s="9" t="s">
        <v>49</v>
      </c>
      <c r="AA25350" s="9" t="s">
        <v>49</v>
      </c>
      <c r="AB25350" s="9" t="s">
        <v>49</v>
      </c>
      <c r="AC25350" s="9" t="s">
        <v>49</v>
      </c>
      <c r="AD25350" s="9" t="s">
        <v>49</v>
      </c>
      <c r="AE25350" s="9" t="s">
        <v>49</v>
      </c>
      <c r="AF25350" s="9" t="s">
        <v>49</v>
      </c>
      <c r="AG25350" s="9" t="s">
        <v>49</v>
      </c>
      <c r="AH25350" s="9" t="s">
        <v>49</v>
      </c>
      <c r="AI25350" s="9" t="s">
        <v>49</v>
      </c>
      <c r="AJ25350" s="15">
        <v>29.839700000000001</v>
      </c>
      <c r="AK25350" s="15">
        <v>-95.536850000000001</v>
      </c>
    </row>
    <row r="25351" spans="1:37" x14ac:dyDescent="0.3">
      <c r="A25351" s="9">
        <v>64449</v>
      </c>
      <c r="B25351" s="10" t="s">
        <v>24151</v>
      </c>
      <c r="C25351" s="9">
        <v>66567</v>
      </c>
      <c r="D25351" s="10" t="s">
        <v>26957</v>
      </c>
      <c r="E25351" s="11" t="s">
        <v>41</v>
      </c>
      <c r="F25351" s="11" t="s">
        <v>41</v>
      </c>
      <c r="G25351" s="12" t="s">
        <v>96</v>
      </c>
      <c r="H25351" s="12" t="s">
        <v>3429</v>
      </c>
      <c r="I25351" s="12" t="s">
        <v>586</v>
      </c>
      <c r="J25351" s="10" t="s">
        <v>143</v>
      </c>
      <c r="K25351" s="13" t="s">
        <v>26977</v>
      </c>
      <c r="L25351" s="13" t="s">
        <v>26959</v>
      </c>
      <c r="M25351" s="14">
        <v>0.4</v>
      </c>
      <c r="N25351" s="14">
        <v>0.4</v>
      </c>
      <c r="O25351" s="14">
        <v>0.4</v>
      </c>
      <c r="P25351" s="10" t="s">
        <v>327</v>
      </c>
      <c r="Q25351" s="12" t="s">
        <v>72</v>
      </c>
      <c r="R25351" s="12" t="s">
        <v>48</v>
      </c>
      <c r="S25351" s="12">
        <v>3</v>
      </c>
      <c r="T25351" s="12">
        <v>2021</v>
      </c>
      <c r="U25351" s="9" t="s">
        <v>49</v>
      </c>
      <c r="V25351" s="9" t="s">
        <v>49</v>
      </c>
      <c r="W25351" s="12" t="s">
        <v>52</v>
      </c>
      <c r="X25351" s="14" t="s">
        <v>49</v>
      </c>
      <c r="Y25351" s="14" t="s">
        <v>49</v>
      </c>
      <c r="Z25351" s="9" t="s">
        <v>49</v>
      </c>
      <c r="AA25351" s="9" t="s">
        <v>49</v>
      </c>
      <c r="AB25351" s="9" t="s">
        <v>49</v>
      </c>
      <c r="AC25351" s="9" t="s">
        <v>49</v>
      </c>
      <c r="AD25351" s="9" t="s">
        <v>49</v>
      </c>
      <c r="AE25351" s="9" t="s">
        <v>49</v>
      </c>
      <c r="AF25351" s="9" t="s">
        <v>49</v>
      </c>
      <c r="AG25351" s="9" t="s">
        <v>49</v>
      </c>
      <c r="AH25351" s="9" t="s">
        <v>49</v>
      </c>
      <c r="AI25351" s="9" t="s">
        <v>49</v>
      </c>
      <c r="AJ25351" s="15">
        <v>29.839700000000001</v>
      </c>
      <c r="AK25351" s="15">
        <v>-95.536850000000001</v>
      </c>
    </row>
    <row r="25352" spans="1:37" x14ac:dyDescent="0.3">
      <c r="A25352" s="9">
        <v>64449</v>
      </c>
      <c r="B25352" s="10" t="s">
        <v>24151</v>
      </c>
      <c r="C25352" s="9">
        <v>66567</v>
      </c>
      <c r="D25352" s="10" t="s">
        <v>26957</v>
      </c>
      <c r="E25352" s="11" t="s">
        <v>41</v>
      </c>
      <c r="F25352" s="11" t="s">
        <v>41</v>
      </c>
      <c r="G25352" s="12" t="s">
        <v>96</v>
      </c>
      <c r="H25352" s="12" t="s">
        <v>3429</v>
      </c>
      <c r="I25352" s="12" t="s">
        <v>586</v>
      </c>
      <c r="J25352" s="10" t="s">
        <v>143</v>
      </c>
      <c r="K25352" s="13" t="s">
        <v>26978</v>
      </c>
      <c r="L25352" s="13" t="s">
        <v>26959</v>
      </c>
      <c r="M25352" s="14">
        <v>0.4</v>
      </c>
      <c r="N25352" s="14">
        <v>0.4</v>
      </c>
      <c r="O25352" s="14">
        <v>0.4</v>
      </c>
      <c r="P25352" s="10" t="s">
        <v>327</v>
      </c>
      <c r="Q25352" s="12" t="s">
        <v>72</v>
      </c>
      <c r="R25352" s="12" t="s">
        <v>48</v>
      </c>
      <c r="S25352" s="12">
        <v>3</v>
      </c>
      <c r="T25352" s="12">
        <v>2021</v>
      </c>
      <c r="U25352" s="9" t="s">
        <v>49</v>
      </c>
      <c r="V25352" s="9" t="s">
        <v>49</v>
      </c>
      <c r="W25352" s="12" t="s">
        <v>52</v>
      </c>
      <c r="X25352" s="14" t="s">
        <v>49</v>
      </c>
      <c r="Y25352" s="14" t="s">
        <v>49</v>
      </c>
      <c r="Z25352" s="9" t="s">
        <v>49</v>
      </c>
      <c r="AA25352" s="9" t="s">
        <v>49</v>
      </c>
      <c r="AB25352" s="9" t="s">
        <v>49</v>
      </c>
      <c r="AC25352" s="9" t="s">
        <v>49</v>
      </c>
      <c r="AD25352" s="9" t="s">
        <v>49</v>
      </c>
      <c r="AE25352" s="9" t="s">
        <v>49</v>
      </c>
      <c r="AF25352" s="9" t="s">
        <v>49</v>
      </c>
      <c r="AG25352" s="9" t="s">
        <v>49</v>
      </c>
      <c r="AH25352" s="9" t="s">
        <v>49</v>
      </c>
      <c r="AI25352" s="9" t="s">
        <v>49</v>
      </c>
      <c r="AJ25352" s="15">
        <v>29.839700000000001</v>
      </c>
      <c r="AK25352" s="15">
        <v>-95.536850000000001</v>
      </c>
    </row>
    <row r="25353" spans="1:37" x14ac:dyDescent="0.3">
      <c r="A25353" s="9">
        <v>64449</v>
      </c>
      <c r="B25353" s="10" t="s">
        <v>24151</v>
      </c>
      <c r="C25353" s="9">
        <v>66567</v>
      </c>
      <c r="D25353" s="10" t="s">
        <v>26957</v>
      </c>
      <c r="E25353" s="11" t="s">
        <v>41</v>
      </c>
      <c r="F25353" s="11" t="s">
        <v>41</v>
      </c>
      <c r="G25353" s="12" t="s">
        <v>96</v>
      </c>
      <c r="H25353" s="12" t="s">
        <v>3429</v>
      </c>
      <c r="I25353" s="12" t="s">
        <v>586</v>
      </c>
      <c r="J25353" s="10" t="s">
        <v>143</v>
      </c>
      <c r="K25353" s="13" t="s">
        <v>26979</v>
      </c>
      <c r="L25353" s="13" t="s">
        <v>26959</v>
      </c>
      <c r="M25353" s="14">
        <v>0.4</v>
      </c>
      <c r="N25353" s="14">
        <v>0.4</v>
      </c>
      <c r="O25353" s="14">
        <v>0.4</v>
      </c>
      <c r="P25353" s="10" t="s">
        <v>327</v>
      </c>
      <c r="Q25353" s="12" t="s">
        <v>72</v>
      </c>
      <c r="R25353" s="12" t="s">
        <v>48</v>
      </c>
      <c r="S25353" s="12">
        <v>3</v>
      </c>
      <c r="T25353" s="12">
        <v>2021</v>
      </c>
      <c r="U25353" s="9" t="s">
        <v>49</v>
      </c>
      <c r="V25353" s="9" t="s">
        <v>49</v>
      </c>
      <c r="W25353" s="12" t="s">
        <v>52</v>
      </c>
      <c r="X25353" s="14" t="s">
        <v>49</v>
      </c>
      <c r="Y25353" s="14" t="s">
        <v>49</v>
      </c>
      <c r="Z25353" s="9" t="s">
        <v>49</v>
      </c>
      <c r="AA25353" s="9" t="s">
        <v>49</v>
      </c>
      <c r="AB25353" s="9" t="s">
        <v>49</v>
      </c>
      <c r="AC25353" s="9" t="s">
        <v>49</v>
      </c>
      <c r="AD25353" s="9" t="s">
        <v>49</v>
      </c>
      <c r="AE25353" s="9" t="s">
        <v>49</v>
      </c>
      <c r="AF25353" s="9" t="s">
        <v>49</v>
      </c>
      <c r="AG25353" s="9" t="s">
        <v>49</v>
      </c>
      <c r="AH25353" s="9" t="s">
        <v>49</v>
      </c>
      <c r="AI25353" s="9" t="s">
        <v>49</v>
      </c>
      <c r="AJ25353" s="15">
        <v>29.839700000000001</v>
      </c>
      <c r="AK25353" s="15">
        <v>-95.536850000000001</v>
      </c>
    </row>
    <row r="25354" spans="1:37" x14ac:dyDescent="0.3">
      <c r="A25354" s="9">
        <v>64449</v>
      </c>
      <c r="B25354" s="10" t="s">
        <v>24151</v>
      </c>
      <c r="C25354" s="9">
        <v>66567</v>
      </c>
      <c r="D25354" s="10" t="s">
        <v>26957</v>
      </c>
      <c r="E25354" s="11" t="s">
        <v>41</v>
      </c>
      <c r="F25354" s="11" t="s">
        <v>41</v>
      </c>
      <c r="G25354" s="12" t="s">
        <v>96</v>
      </c>
      <c r="H25354" s="12" t="s">
        <v>3429</v>
      </c>
      <c r="I25354" s="12" t="s">
        <v>586</v>
      </c>
      <c r="J25354" s="10" t="s">
        <v>143</v>
      </c>
      <c r="K25354" s="13" t="s">
        <v>26980</v>
      </c>
      <c r="L25354" s="13" t="s">
        <v>26959</v>
      </c>
      <c r="M25354" s="14">
        <v>0.4</v>
      </c>
      <c r="N25354" s="14">
        <v>0.4</v>
      </c>
      <c r="O25354" s="14">
        <v>0.4</v>
      </c>
      <c r="P25354" s="10" t="s">
        <v>327</v>
      </c>
      <c r="Q25354" s="12" t="s">
        <v>72</v>
      </c>
      <c r="R25354" s="12" t="s">
        <v>48</v>
      </c>
      <c r="S25354" s="12">
        <v>3</v>
      </c>
      <c r="T25354" s="12">
        <v>2021</v>
      </c>
      <c r="U25354" s="9" t="s">
        <v>49</v>
      </c>
      <c r="V25354" s="9" t="s">
        <v>49</v>
      </c>
      <c r="W25354" s="12" t="s">
        <v>52</v>
      </c>
      <c r="X25354" s="14" t="s">
        <v>49</v>
      </c>
      <c r="Y25354" s="14" t="s">
        <v>49</v>
      </c>
      <c r="Z25354" s="9" t="s">
        <v>49</v>
      </c>
      <c r="AA25354" s="9" t="s">
        <v>49</v>
      </c>
      <c r="AB25354" s="9" t="s">
        <v>49</v>
      </c>
      <c r="AC25354" s="9" t="s">
        <v>49</v>
      </c>
      <c r="AD25354" s="9" t="s">
        <v>49</v>
      </c>
      <c r="AE25354" s="9" t="s">
        <v>49</v>
      </c>
      <c r="AF25354" s="9" t="s">
        <v>49</v>
      </c>
      <c r="AG25354" s="9" t="s">
        <v>49</v>
      </c>
      <c r="AH25354" s="9" t="s">
        <v>49</v>
      </c>
      <c r="AI25354" s="9" t="s">
        <v>49</v>
      </c>
      <c r="AJ25354" s="15">
        <v>29.839700000000001</v>
      </c>
      <c r="AK25354" s="15">
        <v>-95.536850000000001</v>
      </c>
    </row>
    <row r="25355" spans="1:37" x14ac:dyDescent="0.3">
      <c r="A25355" s="9">
        <v>64449</v>
      </c>
      <c r="B25355" s="10" t="s">
        <v>24151</v>
      </c>
      <c r="C25355" s="9">
        <v>66567</v>
      </c>
      <c r="D25355" s="10" t="s">
        <v>26957</v>
      </c>
      <c r="E25355" s="11" t="s">
        <v>41</v>
      </c>
      <c r="F25355" s="11" t="s">
        <v>41</v>
      </c>
      <c r="G25355" s="12" t="s">
        <v>96</v>
      </c>
      <c r="H25355" s="12" t="s">
        <v>3429</v>
      </c>
      <c r="I25355" s="12" t="s">
        <v>586</v>
      </c>
      <c r="J25355" s="10" t="s">
        <v>143</v>
      </c>
      <c r="K25355" s="13" t="s">
        <v>26981</v>
      </c>
      <c r="L25355" s="13" t="s">
        <v>26959</v>
      </c>
      <c r="M25355" s="14">
        <v>0.4</v>
      </c>
      <c r="N25355" s="14">
        <v>0.4</v>
      </c>
      <c r="O25355" s="14">
        <v>0.4</v>
      </c>
      <c r="P25355" s="10" t="s">
        <v>327</v>
      </c>
      <c r="Q25355" s="12" t="s">
        <v>72</v>
      </c>
      <c r="R25355" s="12" t="s">
        <v>48</v>
      </c>
      <c r="S25355" s="12">
        <v>3</v>
      </c>
      <c r="T25355" s="12">
        <v>2021</v>
      </c>
      <c r="U25355" s="9" t="s">
        <v>49</v>
      </c>
      <c r="V25355" s="9" t="s">
        <v>49</v>
      </c>
      <c r="W25355" s="12" t="s">
        <v>52</v>
      </c>
      <c r="X25355" s="14" t="s">
        <v>49</v>
      </c>
      <c r="Y25355" s="14" t="s">
        <v>49</v>
      </c>
      <c r="Z25355" s="9" t="s">
        <v>49</v>
      </c>
      <c r="AA25355" s="9" t="s">
        <v>49</v>
      </c>
      <c r="AB25355" s="9" t="s">
        <v>49</v>
      </c>
      <c r="AC25355" s="9" t="s">
        <v>49</v>
      </c>
      <c r="AD25355" s="9" t="s">
        <v>49</v>
      </c>
      <c r="AE25355" s="9" t="s">
        <v>49</v>
      </c>
      <c r="AF25355" s="9" t="s">
        <v>49</v>
      </c>
      <c r="AG25355" s="9" t="s">
        <v>49</v>
      </c>
      <c r="AH25355" s="9" t="s">
        <v>49</v>
      </c>
      <c r="AI25355" s="9" t="s">
        <v>49</v>
      </c>
      <c r="AJ25355" s="15">
        <v>29.839700000000001</v>
      </c>
      <c r="AK25355" s="15">
        <v>-95.536850000000001</v>
      </c>
    </row>
    <row r="25356" spans="1:37" x14ac:dyDescent="0.3">
      <c r="A25356" s="9">
        <v>64449</v>
      </c>
      <c r="B25356" s="10" t="s">
        <v>24151</v>
      </c>
      <c r="C25356" s="9">
        <v>66567</v>
      </c>
      <c r="D25356" s="10" t="s">
        <v>26957</v>
      </c>
      <c r="E25356" s="11" t="s">
        <v>41</v>
      </c>
      <c r="F25356" s="11" t="s">
        <v>41</v>
      </c>
      <c r="G25356" s="12" t="s">
        <v>96</v>
      </c>
      <c r="H25356" s="12" t="s">
        <v>3429</v>
      </c>
      <c r="I25356" s="12" t="s">
        <v>586</v>
      </c>
      <c r="J25356" s="10" t="s">
        <v>143</v>
      </c>
      <c r="K25356" s="13" t="s">
        <v>26982</v>
      </c>
      <c r="L25356" s="13" t="s">
        <v>26959</v>
      </c>
      <c r="M25356" s="14">
        <v>0.4</v>
      </c>
      <c r="N25356" s="14">
        <v>0.4</v>
      </c>
      <c r="O25356" s="14">
        <v>0.4</v>
      </c>
      <c r="P25356" s="10" t="s">
        <v>327</v>
      </c>
      <c r="Q25356" s="12" t="s">
        <v>72</v>
      </c>
      <c r="R25356" s="12" t="s">
        <v>48</v>
      </c>
      <c r="S25356" s="12">
        <v>3</v>
      </c>
      <c r="T25356" s="12">
        <v>2021</v>
      </c>
      <c r="U25356" s="9" t="s">
        <v>49</v>
      </c>
      <c r="V25356" s="9" t="s">
        <v>49</v>
      </c>
      <c r="W25356" s="12" t="s">
        <v>52</v>
      </c>
      <c r="X25356" s="14" t="s">
        <v>49</v>
      </c>
      <c r="Y25356" s="14" t="s">
        <v>49</v>
      </c>
      <c r="Z25356" s="9" t="s">
        <v>49</v>
      </c>
      <c r="AA25356" s="9" t="s">
        <v>49</v>
      </c>
      <c r="AB25356" s="9" t="s">
        <v>49</v>
      </c>
      <c r="AC25356" s="9" t="s">
        <v>49</v>
      </c>
      <c r="AD25356" s="9" t="s">
        <v>49</v>
      </c>
      <c r="AE25356" s="9" t="s">
        <v>49</v>
      </c>
      <c r="AF25356" s="9" t="s">
        <v>49</v>
      </c>
      <c r="AG25356" s="9" t="s">
        <v>49</v>
      </c>
      <c r="AH25356" s="9" t="s">
        <v>49</v>
      </c>
      <c r="AI25356" s="9" t="s">
        <v>49</v>
      </c>
      <c r="AJ25356" s="15">
        <v>29.839700000000001</v>
      </c>
      <c r="AK25356" s="15">
        <v>-95.536850000000001</v>
      </c>
    </row>
    <row r="25357" spans="1:37" x14ac:dyDescent="0.3">
      <c r="A25357" s="9">
        <v>64449</v>
      </c>
      <c r="B25357" s="10" t="s">
        <v>24151</v>
      </c>
      <c r="C25357" s="9">
        <v>66567</v>
      </c>
      <c r="D25357" s="10" t="s">
        <v>26957</v>
      </c>
      <c r="E25357" s="11" t="s">
        <v>41</v>
      </c>
      <c r="F25357" s="11" t="s">
        <v>41</v>
      </c>
      <c r="G25357" s="12" t="s">
        <v>96</v>
      </c>
      <c r="H25357" s="12" t="s">
        <v>3429</v>
      </c>
      <c r="I25357" s="12" t="s">
        <v>586</v>
      </c>
      <c r="J25357" s="10" t="s">
        <v>143</v>
      </c>
      <c r="K25357" s="13" t="s">
        <v>26983</v>
      </c>
      <c r="L25357" s="13" t="s">
        <v>26959</v>
      </c>
      <c r="M25357" s="14">
        <v>0.4</v>
      </c>
      <c r="N25357" s="14">
        <v>0.4</v>
      </c>
      <c r="O25357" s="14">
        <v>0.4</v>
      </c>
      <c r="P25357" s="10" t="s">
        <v>327</v>
      </c>
      <c r="Q25357" s="12" t="s">
        <v>72</v>
      </c>
      <c r="R25357" s="12" t="s">
        <v>48</v>
      </c>
      <c r="S25357" s="12">
        <v>3</v>
      </c>
      <c r="T25357" s="12">
        <v>2021</v>
      </c>
      <c r="U25357" s="9" t="s">
        <v>49</v>
      </c>
      <c r="V25357" s="9" t="s">
        <v>49</v>
      </c>
      <c r="W25357" s="12" t="s">
        <v>52</v>
      </c>
      <c r="X25357" s="14" t="s">
        <v>49</v>
      </c>
      <c r="Y25357" s="14" t="s">
        <v>49</v>
      </c>
      <c r="Z25357" s="9" t="s">
        <v>49</v>
      </c>
      <c r="AA25357" s="9" t="s">
        <v>49</v>
      </c>
      <c r="AB25357" s="9" t="s">
        <v>49</v>
      </c>
      <c r="AC25357" s="9" t="s">
        <v>49</v>
      </c>
      <c r="AD25357" s="9" t="s">
        <v>49</v>
      </c>
      <c r="AE25357" s="9" t="s">
        <v>49</v>
      </c>
      <c r="AF25357" s="9" t="s">
        <v>49</v>
      </c>
      <c r="AG25357" s="9" t="s">
        <v>49</v>
      </c>
      <c r="AH25357" s="9" t="s">
        <v>49</v>
      </c>
      <c r="AI25357" s="9" t="s">
        <v>49</v>
      </c>
      <c r="AJ25357" s="15">
        <v>29.839700000000001</v>
      </c>
      <c r="AK25357" s="15">
        <v>-95.536850000000001</v>
      </c>
    </row>
    <row r="25358" spans="1:37" x14ac:dyDescent="0.3">
      <c r="A25358" s="9">
        <v>64449</v>
      </c>
      <c r="B25358" s="10" t="s">
        <v>24151</v>
      </c>
      <c r="C25358" s="9">
        <v>66567</v>
      </c>
      <c r="D25358" s="10" t="s">
        <v>26957</v>
      </c>
      <c r="E25358" s="11" t="s">
        <v>41</v>
      </c>
      <c r="F25358" s="11" t="s">
        <v>41</v>
      </c>
      <c r="G25358" s="12" t="s">
        <v>96</v>
      </c>
      <c r="H25358" s="12" t="s">
        <v>3429</v>
      </c>
      <c r="I25358" s="12" t="s">
        <v>586</v>
      </c>
      <c r="J25358" s="10" t="s">
        <v>143</v>
      </c>
      <c r="K25358" s="13" t="s">
        <v>26984</v>
      </c>
      <c r="L25358" s="13" t="s">
        <v>26959</v>
      </c>
      <c r="M25358" s="14">
        <v>0.4</v>
      </c>
      <c r="N25358" s="14">
        <v>0.4</v>
      </c>
      <c r="O25358" s="14">
        <v>0.4</v>
      </c>
      <c r="P25358" s="10" t="s">
        <v>327</v>
      </c>
      <c r="Q25358" s="12" t="s">
        <v>72</v>
      </c>
      <c r="R25358" s="12" t="s">
        <v>48</v>
      </c>
      <c r="S25358" s="12">
        <v>3</v>
      </c>
      <c r="T25358" s="12">
        <v>2021</v>
      </c>
      <c r="U25358" s="9" t="s">
        <v>49</v>
      </c>
      <c r="V25358" s="9" t="s">
        <v>49</v>
      </c>
      <c r="W25358" s="12" t="s">
        <v>52</v>
      </c>
      <c r="X25358" s="14" t="s">
        <v>49</v>
      </c>
      <c r="Y25358" s="14" t="s">
        <v>49</v>
      </c>
      <c r="Z25358" s="9" t="s">
        <v>49</v>
      </c>
      <c r="AA25358" s="9" t="s">
        <v>49</v>
      </c>
      <c r="AB25358" s="9" t="s">
        <v>49</v>
      </c>
      <c r="AC25358" s="9" t="s">
        <v>49</v>
      </c>
      <c r="AD25358" s="9" t="s">
        <v>49</v>
      </c>
      <c r="AE25358" s="9" t="s">
        <v>49</v>
      </c>
      <c r="AF25358" s="9" t="s">
        <v>49</v>
      </c>
      <c r="AG25358" s="9" t="s">
        <v>49</v>
      </c>
      <c r="AH25358" s="9" t="s">
        <v>49</v>
      </c>
      <c r="AI25358" s="9" t="s">
        <v>49</v>
      </c>
      <c r="AJ25358" s="15">
        <v>29.839700000000001</v>
      </c>
      <c r="AK25358" s="15">
        <v>-95.536850000000001</v>
      </c>
    </row>
    <row r="25359" spans="1:37" x14ac:dyDescent="0.3">
      <c r="A25359" s="9">
        <v>64449</v>
      </c>
      <c r="B25359" s="10" t="s">
        <v>24151</v>
      </c>
      <c r="C25359" s="9">
        <v>66567</v>
      </c>
      <c r="D25359" s="10" t="s">
        <v>26957</v>
      </c>
      <c r="E25359" s="11" t="s">
        <v>41</v>
      </c>
      <c r="F25359" s="11" t="s">
        <v>41</v>
      </c>
      <c r="G25359" s="12" t="s">
        <v>96</v>
      </c>
      <c r="H25359" s="12" t="s">
        <v>3429</v>
      </c>
      <c r="I25359" s="12" t="s">
        <v>586</v>
      </c>
      <c r="J25359" s="10" t="s">
        <v>143</v>
      </c>
      <c r="K25359" s="13" t="s">
        <v>26985</v>
      </c>
      <c r="L25359" s="13" t="s">
        <v>26959</v>
      </c>
      <c r="M25359" s="14">
        <v>0.4</v>
      </c>
      <c r="N25359" s="14">
        <v>0.4</v>
      </c>
      <c r="O25359" s="14">
        <v>0.4</v>
      </c>
      <c r="P25359" s="10" t="s">
        <v>327</v>
      </c>
      <c r="Q25359" s="12" t="s">
        <v>72</v>
      </c>
      <c r="R25359" s="12" t="s">
        <v>48</v>
      </c>
      <c r="S25359" s="12">
        <v>3</v>
      </c>
      <c r="T25359" s="12">
        <v>2021</v>
      </c>
      <c r="U25359" s="9" t="s">
        <v>49</v>
      </c>
      <c r="V25359" s="9" t="s">
        <v>49</v>
      </c>
      <c r="W25359" s="12" t="s">
        <v>52</v>
      </c>
      <c r="X25359" s="14" t="s">
        <v>49</v>
      </c>
      <c r="Y25359" s="14" t="s">
        <v>49</v>
      </c>
      <c r="Z25359" s="9" t="s">
        <v>49</v>
      </c>
      <c r="AA25359" s="9" t="s">
        <v>49</v>
      </c>
      <c r="AB25359" s="9" t="s">
        <v>49</v>
      </c>
      <c r="AC25359" s="9" t="s">
        <v>49</v>
      </c>
      <c r="AD25359" s="9" t="s">
        <v>49</v>
      </c>
      <c r="AE25359" s="9" t="s">
        <v>49</v>
      </c>
      <c r="AF25359" s="9" t="s">
        <v>49</v>
      </c>
      <c r="AG25359" s="9" t="s">
        <v>49</v>
      </c>
      <c r="AH25359" s="9" t="s">
        <v>49</v>
      </c>
      <c r="AI25359" s="9" t="s">
        <v>49</v>
      </c>
      <c r="AJ25359" s="15">
        <v>29.839700000000001</v>
      </c>
      <c r="AK25359" s="15">
        <v>-95.536850000000001</v>
      </c>
    </row>
    <row r="25360" spans="1:37" x14ac:dyDescent="0.3">
      <c r="A25360" s="9">
        <v>64449</v>
      </c>
      <c r="B25360" s="10" t="s">
        <v>24151</v>
      </c>
      <c r="C25360" s="9">
        <v>66567</v>
      </c>
      <c r="D25360" s="10" t="s">
        <v>26957</v>
      </c>
      <c r="E25360" s="11" t="s">
        <v>41</v>
      </c>
      <c r="F25360" s="11" t="s">
        <v>41</v>
      </c>
      <c r="G25360" s="12" t="s">
        <v>96</v>
      </c>
      <c r="H25360" s="12" t="s">
        <v>3429</v>
      </c>
      <c r="I25360" s="12" t="s">
        <v>586</v>
      </c>
      <c r="J25360" s="10" t="s">
        <v>143</v>
      </c>
      <c r="K25360" s="13" t="s">
        <v>26986</v>
      </c>
      <c r="L25360" s="13" t="s">
        <v>26959</v>
      </c>
      <c r="M25360" s="14">
        <v>0.4</v>
      </c>
      <c r="N25360" s="14">
        <v>0.4</v>
      </c>
      <c r="O25360" s="14">
        <v>0.4</v>
      </c>
      <c r="P25360" s="10" t="s">
        <v>327</v>
      </c>
      <c r="Q25360" s="12" t="s">
        <v>72</v>
      </c>
      <c r="R25360" s="12" t="s">
        <v>48</v>
      </c>
      <c r="S25360" s="12">
        <v>3</v>
      </c>
      <c r="T25360" s="12">
        <v>2021</v>
      </c>
      <c r="U25360" s="9" t="s">
        <v>49</v>
      </c>
      <c r="V25360" s="9" t="s">
        <v>49</v>
      </c>
      <c r="W25360" s="12" t="s">
        <v>52</v>
      </c>
      <c r="X25360" s="14" t="s">
        <v>49</v>
      </c>
      <c r="Y25360" s="14" t="s">
        <v>49</v>
      </c>
      <c r="Z25360" s="9" t="s">
        <v>49</v>
      </c>
      <c r="AA25360" s="9" t="s">
        <v>49</v>
      </c>
      <c r="AB25360" s="9" t="s">
        <v>49</v>
      </c>
      <c r="AC25360" s="9" t="s">
        <v>49</v>
      </c>
      <c r="AD25360" s="9" t="s">
        <v>49</v>
      </c>
      <c r="AE25360" s="9" t="s">
        <v>49</v>
      </c>
      <c r="AF25360" s="9" t="s">
        <v>49</v>
      </c>
      <c r="AG25360" s="9" t="s">
        <v>49</v>
      </c>
      <c r="AH25360" s="9" t="s">
        <v>49</v>
      </c>
      <c r="AI25360" s="9" t="s">
        <v>49</v>
      </c>
      <c r="AJ25360" s="15">
        <v>29.839700000000001</v>
      </c>
      <c r="AK25360" s="15">
        <v>-95.536850000000001</v>
      </c>
    </row>
    <row r="25361" spans="1:37" x14ac:dyDescent="0.3">
      <c r="A25361" s="9">
        <v>64449</v>
      </c>
      <c r="B25361" s="10" t="s">
        <v>24151</v>
      </c>
      <c r="C25361" s="9">
        <v>66567</v>
      </c>
      <c r="D25361" s="10" t="s">
        <v>26957</v>
      </c>
      <c r="E25361" s="11" t="s">
        <v>41</v>
      </c>
      <c r="F25361" s="11" t="s">
        <v>41</v>
      </c>
      <c r="G25361" s="12" t="s">
        <v>96</v>
      </c>
      <c r="H25361" s="12" t="s">
        <v>3429</v>
      </c>
      <c r="I25361" s="12" t="s">
        <v>586</v>
      </c>
      <c r="J25361" s="10" t="s">
        <v>143</v>
      </c>
      <c r="K25361" s="13" t="s">
        <v>26987</v>
      </c>
      <c r="L25361" s="13" t="s">
        <v>26959</v>
      </c>
      <c r="M25361" s="14">
        <v>0.4</v>
      </c>
      <c r="N25361" s="14">
        <v>0.4</v>
      </c>
      <c r="O25361" s="14">
        <v>0.4</v>
      </c>
      <c r="P25361" s="10" t="s">
        <v>327</v>
      </c>
      <c r="Q25361" s="12" t="s">
        <v>72</v>
      </c>
      <c r="R25361" s="12" t="s">
        <v>48</v>
      </c>
      <c r="S25361" s="12">
        <v>3</v>
      </c>
      <c r="T25361" s="12">
        <v>2021</v>
      </c>
      <c r="U25361" s="9" t="s">
        <v>49</v>
      </c>
      <c r="V25361" s="9" t="s">
        <v>49</v>
      </c>
      <c r="W25361" s="12" t="s">
        <v>52</v>
      </c>
      <c r="X25361" s="14" t="s">
        <v>49</v>
      </c>
      <c r="Y25361" s="14" t="s">
        <v>49</v>
      </c>
      <c r="Z25361" s="9" t="s">
        <v>49</v>
      </c>
      <c r="AA25361" s="9" t="s">
        <v>49</v>
      </c>
      <c r="AB25361" s="9" t="s">
        <v>49</v>
      </c>
      <c r="AC25361" s="9" t="s">
        <v>49</v>
      </c>
      <c r="AD25361" s="9" t="s">
        <v>49</v>
      </c>
      <c r="AE25361" s="9" t="s">
        <v>49</v>
      </c>
      <c r="AF25361" s="9" t="s">
        <v>49</v>
      </c>
      <c r="AG25361" s="9" t="s">
        <v>49</v>
      </c>
      <c r="AH25361" s="9" t="s">
        <v>49</v>
      </c>
      <c r="AI25361" s="9" t="s">
        <v>49</v>
      </c>
      <c r="AJ25361" s="15">
        <v>29.839700000000001</v>
      </c>
      <c r="AK25361" s="15">
        <v>-95.536850000000001</v>
      </c>
    </row>
    <row r="25362" spans="1:37" x14ac:dyDescent="0.3">
      <c r="A25362" s="9">
        <v>64449</v>
      </c>
      <c r="B25362" s="10" t="s">
        <v>24151</v>
      </c>
      <c r="C25362" s="9">
        <v>66567</v>
      </c>
      <c r="D25362" s="10" t="s">
        <v>26957</v>
      </c>
      <c r="E25362" s="11" t="s">
        <v>41</v>
      </c>
      <c r="F25362" s="11" t="s">
        <v>41</v>
      </c>
      <c r="G25362" s="12" t="s">
        <v>96</v>
      </c>
      <c r="H25362" s="12" t="s">
        <v>3429</v>
      </c>
      <c r="I25362" s="12" t="s">
        <v>586</v>
      </c>
      <c r="J25362" s="10" t="s">
        <v>143</v>
      </c>
      <c r="K25362" s="13" t="s">
        <v>26988</v>
      </c>
      <c r="L25362" s="13" t="s">
        <v>26959</v>
      </c>
      <c r="M25362" s="14">
        <v>0.4</v>
      </c>
      <c r="N25362" s="14">
        <v>0.4</v>
      </c>
      <c r="O25362" s="14">
        <v>0.4</v>
      </c>
      <c r="P25362" s="10" t="s">
        <v>327</v>
      </c>
      <c r="Q25362" s="12" t="s">
        <v>72</v>
      </c>
      <c r="R25362" s="12" t="s">
        <v>48</v>
      </c>
      <c r="S25362" s="12">
        <v>3</v>
      </c>
      <c r="T25362" s="12">
        <v>2021</v>
      </c>
      <c r="U25362" s="9" t="s">
        <v>49</v>
      </c>
      <c r="V25362" s="9" t="s">
        <v>49</v>
      </c>
      <c r="W25362" s="12" t="s">
        <v>52</v>
      </c>
      <c r="X25362" s="14" t="s">
        <v>49</v>
      </c>
      <c r="Y25362" s="14" t="s">
        <v>49</v>
      </c>
      <c r="Z25362" s="9" t="s">
        <v>49</v>
      </c>
      <c r="AA25362" s="9" t="s">
        <v>49</v>
      </c>
      <c r="AB25362" s="9" t="s">
        <v>49</v>
      </c>
      <c r="AC25362" s="9" t="s">
        <v>49</v>
      </c>
      <c r="AD25362" s="9" t="s">
        <v>49</v>
      </c>
      <c r="AE25362" s="9" t="s">
        <v>49</v>
      </c>
      <c r="AF25362" s="9" t="s">
        <v>49</v>
      </c>
      <c r="AG25362" s="9" t="s">
        <v>49</v>
      </c>
      <c r="AH25362" s="9" t="s">
        <v>49</v>
      </c>
      <c r="AI25362" s="9" t="s">
        <v>49</v>
      </c>
      <c r="AJ25362" s="15">
        <v>29.839700000000001</v>
      </c>
      <c r="AK25362" s="15">
        <v>-95.536850000000001</v>
      </c>
    </row>
    <row r="25363" spans="1:37" x14ac:dyDescent="0.3">
      <c r="A25363" s="9">
        <v>64449</v>
      </c>
      <c r="B25363" s="10" t="s">
        <v>24151</v>
      </c>
      <c r="C25363" s="9">
        <v>66567</v>
      </c>
      <c r="D25363" s="10" t="s">
        <v>26957</v>
      </c>
      <c r="E25363" s="11" t="s">
        <v>41</v>
      </c>
      <c r="F25363" s="11" t="s">
        <v>41</v>
      </c>
      <c r="G25363" s="12" t="s">
        <v>96</v>
      </c>
      <c r="H25363" s="12" t="s">
        <v>3429</v>
      </c>
      <c r="I25363" s="12" t="s">
        <v>586</v>
      </c>
      <c r="J25363" s="10" t="s">
        <v>143</v>
      </c>
      <c r="K25363" s="13" t="s">
        <v>26989</v>
      </c>
      <c r="L25363" s="13" t="s">
        <v>26959</v>
      </c>
      <c r="M25363" s="14">
        <v>0.4</v>
      </c>
      <c r="N25363" s="14">
        <v>0.4</v>
      </c>
      <c r="O25363" s="14">
        <v>0.4</v>
      </c>
      <c r="P25363" s="10" t="s">
        <v>327</v>
      </c>
      <c r="Q25363" s="12" t="s">
        <v>72</v>
      </c>
      <c r="R25363" s="12" t="s">
        <v>48</v>
      </c>
      <c r="S25363" s="12">
        <v>3</v>
      </c>
      <c r="T25363" s="12">
        <v>2021</v>
      </c>
      <c r="U25363" s="9" t="s">
        <v>49</v>
      </c>
      <c r="V25363" s="9" t="s">
        <v>49</v>
      </c>
      <c r="W25363" s="12" t="s">
        <v>52</v>
      </c>
      <c r="X25363" s="14" t="s">
        <v>49</v>
      </c>
      <c r="Y25363" s="14" t="s">
        <v>49</v>
      </c>
      <c r="Z25363" s="9" t="s">
        <v>49</v>
      </c>
      <c r="AA25363" s="9" t="s">
        <v>49</v>
      </c>
      <c r="AB25363" s="9" t="s">
        <v>49</v>
      </c>
      <c r="AC25363" s="9" t="s">
        <v>49</v>
      </c>
      <c r="AD25363" s="9" t="s">
        <v>49</v>
      </c>
      <c r="AE25363" s="9" t="s">
        <v>49</v>
      </c>
      <c r="AF25363" s="9" t="s">
        <v>49</v>
      </c>
      <c r="AG25363" s="9" t="s">
        <v>49</v>
      </c>
      <c r="AH25363" s="9" t="s">
        <v>49</v>
      </c>
      <c r="AI25363" s="9" t="s">
        <v>49</v>
      </c>
      <c r="AJ25363" s="15">
        <v>29.839700000000001</v>
      </c>
      <c r="AK25363" s="15">
        <v>-95.536850000000001</v>
      </c>
    </row>
    <row r="25364" spans="1:37" x14ac:dyDescent="0.3">
      <c r="A25364" s="9">
        <v>64449</v>
      </c>
      <c r="B25364" s="10" t="s">
        <v>24151</v>
      </c>
      <c r="C25364" s="9">
        <v>66567</v>
      </c>
      <c r="D25364" s="10" t="s">
        <v>26957</v>
      </c>
      <c r="E25364" s="11" t="s">
        <v>41</v>
      </c>
      <c r="F25364" s="11" t="s">
        <v>41</v>
      </c>
      <c r="G25364" s="12" t="s">
        <v>96</v>
      </c>
      <c r="H25364" s="12" t="s">
        <v>3429</v>
      </c>
      <c r="I25364" s="12" t="s">
        <v>586</v>
      </c>
      <c r="J25364" s="10" t="s">
        <v>143</v>
      </c>
      <c r="K25364" s="13" t="s">
        <v>26990</v>
      </c>
      <c r="L25364" s="13" t="s">
        <v>26959</v>
      </c>
      <c r="M25364" s="14">
        <v>0.4</v>
      </c>
      <c r="N25364" s="14">
        <v>0.4</v>
      </c>
      <c r="O25364" s="14">
        <v>0.4</v>
      </c>
      <c r="P25364" s="10" t="s">
        <v>327</v>
      </c>
      <c r="Q25364" s="12" t="s">
        <v>72</v>
      </c>
      <c r="R25364" s="12" t="s">
        <v>48</v>
      </c>
      <c r="S25364" s="12">
        <v>3</v>
      </c>
      <c r="T25364" s="12">
        <v>2021</v>
      </c>
      <c r="U25364" s="9" t="s">
        <v>49</v>
      </c>
      <c r="V25364" s="9" t="s">
        <v>49</v>
      </c>
      <c r="W25364" s="12" t="s">
        <v>52</v>
      </c>
      <c r="X25364" s="14" t="s">
        <v>49</v>
      </c>
      <c r="Y25364" s="14" t="s">
        <v>49</v>
      </c>
      <c r="Z25364" s="9" t="s">
        <v>49</v>
      </c>
      <c r="AA25364" s="9" t="s">
        <v>49</v>
      </c>
      <c r="AB25364" s="9" t="s">
        <v>49</v>
      </c>
      <c r="AC25364" s="9" t="s">
        <v>49</v>
      </c>
      <c r="AD25364" s="9" t="s">
        <v>49</v>
      </c>
      <c r="AE25364" s="9" t="s">
        <v>49</v>
      </c>
      <c r="AF25364" s="9" t="s">
        <v>49</v>
      </c>
      <c r="AG25364" s="9" t="s">
        <v>49</v>
      </c>
      <c r="AH25364" s="9" t="s">
        <v>49</v>
      </c>
      <c r="AI25364" s="9" t="s">
        <v>49</v>
      </c>
      <c r="AJ25364" s="15">
        <v>29.839700000000001</v>
      </c>
      <c r="AK25364" s="15">
        <v>-95.536850000000001</v>
      </c>
    </row>
    <row r="25365" spans="1:37" x14ac:dyDescent="0.3">
      <c r="A25365" s="9">
        <v>65614</v>
      </c>
      <c r="B25365" s="10" t="s">
        <v>26991</v>
      </c>
      <c r="C25365" s="9">
        <v>66568</v>
      </c>
      <c r="D25365" s="10" t="s">
        <v>26992</v>
      </c>
      <c r="E25365" s="11" t="s">
        <v>41</v>
      </c>
      <c r="F25365" s="11" t="s">
        <v>41</v>
      </c>
      <c r="G25365" s="12" t="s">
        <v>470</v>
      </c>
      <c r="H25365" s="12" t="s">
        <v>950</v>
      </c>
      <c r="I25365" s="12" t="s">
        <v>172</v>
      </c>
      <c r="J25365" s="10" t="s">
        <v>143</v>
      </c>
      <c r="K25365" s="13" t="s">
        <v>26993</v>
      </c>
      <c r="L25365" s="13" t="s">
        <v>1</v>
      </c>
      <c r="M25365" s="14">
        <v>108.3</v>
      </c>
      <c r="N25365" s="14">
        <v>108.3</v>
      </c>
      <c r="O25365" s="14">
        <v>108.3</v>
      </c>
      <c r="P25365" s="10" t="s">
        <v>56</v>
      </c>
      <c r="Q25365" s="12" t="s">
        <v>57</v>
      </c>
      <c r="R25365" s="12" t="s">
        <v>58</v>
      </c>
      <c r="S25365" s="12">
        <v>10</v>
      </c>
      <c r="T25365" s="12">
        <v>2023</v>
      </c>
      <c r="U25365" s="9" t="s">
        <v>49</v>
      </c>
      <c r="V25365" s="9" t="s">
        <v>49</v>
      </c>
      <c r="W25365" s="12" t="s">
        <v>52</v>
      </c>
      <c r="X25365" s="14" t="s">
        <v>49</v>
      </c>
      <c r="Y25365" s="14" t="s">
        <v>49</v>
      </c>
      <c r="Z25365" s="9" t="s">
        <v>49</v>
      </c>
      <c r="AA25365" s="9" t="s">
        <v>49</v>
      </c>
      <c r="AB25365" s="9" t="s">
        <v>49</v>
      </c>
      <c r="AC25365" s="9" t="s">
        <v>49</v>
      </c>
      <c r="AD25365" s="9" t="s">
        <v>49</v>
      </c>
      <c r="AE25365" s="9" t="s">
        <v>49</v>
      </c>
      <c r="AF25365" s="9" t="s">
        <v>49</v>
      </c>
      <c r="AG25365" s="9" t="s">
        <v>49</v>
      </c>
      <c r="AH25365" s="9" t="s">
        <v>49</v>
      </c>
      <c r="AI25365" s="9" t="s">
        <v>49</v>
      </c>
      <c r="AJ25365" s="15">
        <v>41.666522999999998</v>
      </c>
      <c r="AK25365" s="15">
        <v>-89.059799999999996</v>
      </c>
    </row>
    <row r="25366" spans="1:37" x14ac:dyDescent="0.3">
      <c r="A25366" s="9">
        <v>65526</v>
      </c>
      <c r="B25366" s="10" t="s">
        <v>26994</v>
      </c>
      <c r="C25366" s="9">
        <v>66569</v>
      </c>
      <c r="D25366" s="10" t="s">
        <v>26994</v>
      </c>
      <c r="E25366" s="11" t="s">
        <v>41</v>
      </c>
      <c r="F25366" s="11" t="s">
        <v>41</v>
      </c>
      <c r="G25366" s="12" t="s">
        <v>1194</v>
      </c>
      <c r="H25366" s="12" t="s">
        <v>93</v>
      </c>
      <c r="I25366" s="12" t="s">
        <v>1223</v>
      </c>
      <c r="J25366" s="10" t="s">
        <v>143</v>
      </c>
      <c r="K25366" s="13" t="s">
        <v>26995</v>
      </c>
      <c r="L25366" s="13" t="s">
        <v>1</v>
      </c>
      <c r="M25366" s="14">
        <v>40</v>
      </c>
      <c r="N25366" s="14">
        <v>40</v>
      </c>
      <c r="O25366" s="14">
        <v>40</v>
      </c>
      <c r="P25366" s="10" t="s">
        <v>364</v>
      </c>
      <c r="Q25366" s="12" t="s">
        <v>365</v>
      </c>
      <c r="R25366" s="12" t="s">
        <v>366</v>
      </c>
      <c r="S25366" s="12">
        <v>6</v>
      </c>
      <c r="T25366" s="12">
        <v>2023</v>
      </c>
      <c r="U25366" s="9" t="s">
        <v>49</v>
      </c>
      <c r="V25366" s="9" t="s">
        <v>49</v>
      </c>
      <c r="W25366" s="12" t="s">
        <v>52</v>
      </c>
      <c r="X25366" s="14" t="s">
        <v>49</v>
      </c>
      <c r="Y25366" s="14">
        <v>54</v>
      </c>
      <c r="Z25366" s="9" t="s">
        <v>49</v>
      </c>
      <c r="AA25366" s="9" t="s">
        <v>49</v>
      </c>
      <c r="AB25366" s="9" t="s">
        <v>49</v>
      </c>
      <c r="AC25366" s="9" t="s">
        <v>49</v>
      </c>
      <c r="AD25366" s="9" t="s">
        <v>49</v>
      </c>
      <c r="AE25366" s="9" t="s">
        <v>49</v>
      </c>
      <c r="AF25366" s="9" t="s">
        <v>49</v>
      </c>
      <c r="AG25366" s="9" t="s">
        <v>49</v>
      </c>
      <c r="AH25366" s="9" t="s">
        <v>49</v>
      </c>
      <c r="AI25366" s="9" t="s">
        <v>49</v>
      </c>
      <c r="AJ25366" s="15">
        <v>42.907409999999999</v>
      </c>
      <c r="AK25366" s="15">
        <v>-115.1815</v>
      </c>
    </row>
    <row r="25367" spans="1:37" x14ac:dyDescent="0.3">
      <c r="A25367" s="9">
        <v>64743</v>
      </c>
      <c r="B25367" s="10" t="s">
        <v>24743</v>
      </c>
      <c r="C25367" s="9">
        <v>66570</v>
      </c>
      <c r="D25367" s="10" t="s">
        <v>26996</v>
      </c>
      <c r="E25367" s="11" t="s">
        <v>41</v>
      </c>
      <c r="F25367" s="11" t="s">
        <v>41</v>
      </c>
      <c r="G25367" s="12" t="s">
        <v>292</v>
      </c>
      <c r="H25367" s="12" t="s">
        <v>4164</v>
      </c>
      <c r="I25367" s="12" t="s">
        <v>183</v>
      </c>
      <c r="J25367" s="10" t="s">
        <v>143</v>
      </c>
      <c r="K25367" s="13" t="s">
        <v>20541</v>
      </c>
      <c r="L25367" s="13" t="s">
        <v>1</v>
      </c>
      <c r="M25367" s="14">
        <v>2</v>
      </c>
      <c r="N25367" s="14">
        <v>2</v>
      </c>
      <c r="O25367" s="14">
        <v>2</v>
      </c>
      <c r="P25367" s="10" t="s">
        <v>364</v>
      </c>
      <c r="Q25367" s="12" t="s">
        <v>365</v>
      </c>
      <c r="R25367" s="12" t="s">
        <v>366</v>
      </c>
      <c r="S25367" s="12">
        <v>5</v>
      </c>
      <c r="T25367" s="12">
        <v>2024</v>
      </c>
      <c r="U25367" s="9" t="s">
        <v>49</v>
      </c>
      <c r="V25367" s="9" t="s">
        <v>49</v>
      </c>
      <c r="W25367" s="12" t="s">
        <v>52</v>
      </c>
      <c r="X25367" s="14" t="s">
        <v>49</v>
      </c>
      <c r="Y25367" s="14">
        <v>2.52</v>
      </c>
      <c r="Z25367" s="9" t="s">
        <v>49</v>
      </c>
      <c r="AA25367" s="9" t="s">
        <v>49</v>
      </c>
      <c r="AB25367" s="9" t="s">
        <v>49</v>
      </c>
      <c r="AC25367" s="9" t="s">
        <v>49</v>
      </c>
      <c r="AD25367" s="9" t="s">
        <v>49</v>
      </c>
      <c r="AE25367" s="9" t="s">
        <v>49</v>
      </c>
      <c r="AF25367" s="9" t="s">
        <v>49</v>
      </c>
      <c r="AG25367" s="9" t="s">
        <v>49</v>
      </c>
      <c r="AH25367" s="9" t="s">
        <v>49</v>
      </c>
      <c r="AI25367" s="9" t="s">
        <v>49</v>
      </c>
      <c r="AJ25367" s="15">
        <v>37.5473</v>
      </c>
      <c r="AK25367" s="15">
        <v>-95.817700000000002</v>
      </c>
    </row>
    <row r="25368" spans="1:37" x14ac:dyDescent="0.3">
      <c r="A25368" s="9">
        <v>64743</v>
      </c>
      <c r="B25368" s="10" t="s">
        <v>24743</v>
      </c>
      <c r="C25368" s="9">
        <v>66571</v>
      </c>
      <c r="D25368" s="10" t="s">
        <v>26997</v>
      </c>
      <c r="E25368" s="11" t="s">
        <v>41</v>
      </c>
      <c r="F25368" s="11" t="s">
        <v>41</v>
      </c>
      <c r="G25368" s="12" t="s">
        <v>96</v>
      </c>
      <c r="H25368" s="12" t="s">
        <v>1211</v>
      </c>
      <c r="I25368" s="12" t="s">
        <v>586</v>
      </c>
      <c r="J25368" s="10" t="s">
        <v>143</v>
      </c>
      <c r="K25368" s="13" t="s">
        <v>26998</v>
      </c>
      <c r="L25368" s="13" t="s">
        <v>1</v>
      </c>
      <c r="M25368" s="14">
        <v>2.5</v>
      </c>
      <c r="N25368" s="14">
        <v>2.5</v>
      </c>
      <c r="O25368" s="14">
        <v>2.5</v>
      </c>
      <c r="P25368" s="10" t="s">
        <v>364</v>
      </c>
      <c r="Q25368" s="12" t="s">
        <v>365</v>
      </c>
      <c r="R25368" s="12" t="s">
        <v>366</v>
      </c>
      <c r="S25368" s="12">
        <v>9</v>
      </c>
      <c r="T25368" s="12">
        <v>2024</v>
      </c>
      <c r="U25368" s="9" t="s">
        <v>49</v>
      </c>
      <c r="V25368" s="9" t="s">
        <v>49</v>
      </c>
      <c r="W25368" s="12" t="s">
        <v>52</v>
      </c>
      <c r="X25368" s="14" t="s">
        <v>49</v>
      </c>
      <c r="Y25368" s="14">
        <v>3.19</v>
      </c>
      <c r="Z25368" s="9" t="s">
        <v>49</v>
      </c>
      <c r="AA25368" s="9" t="s">
        <v>49</v>
      </c>
      <c r="AB25368" s="9" t="s">
        <v>49</v>
      </c>
      <c r="AC25368" s="9" t="s">
        <v>49</v>
      </c>
      <c r="AD25368" s="9" t="s">
        <v>49</v>
      </c>
      <c r="AE25368" s="9" t="s">
        <v>49</v>
      </c>
      <c r="AF25368" s="9" t="s">
        <v>49</v>
      </c>
      <c r="AG25368" s="9" t="s">
        <v>49</v>
      </c>
      <c r="AH25368" s="9" t="s">
        <v>49</v>
      </c>
      <c r="AI25368" s="9" t="s">
        <v>49</v>
      </c>
      <c r="AJ25368" s="15">
        <v>33.155766999999997</v>
      </c>
      <c r="AK25368" s="15">
        <v>-97.254639999999995</v>
      </c>
    </row>
    <row r="25369" spans="1:37" x14ac:dyDescent="0.3">
      <c r="A25369" s="9">
        <v>64743</v>
      </c>
      <c r="B25369" s="10" t="s">
        <v>24743</v>
      </c>
      <c r="C25369" s="9">
        <v>66572</v>
      </c>
      <c r="D25369" s="10" t="s">
        <v>26999</v>
      </c>
      <c r="E25369" s="11" t="s">
        <v>41</v>
      </c>
      <c r="F25369" s="11" t="s">
        <v>41</v>
      </c>
      <c r="G25369" s="12" t="s">
        <v>96</v>
      </c>
      <c r="H25369" s="12" t="s">
        <v>2424</v>
      </c>
      <c r="I25369" s="12" t="s">
        <v>586</v>
      </c>
      <c r="J25369" s="10" t="s">
        <v>143</v>
      </c>
      <c r="K25369" s="13" t="s">
        <v>27000</v>
      </c>
      <c r="L25369" s="13" t="s">
        <v>1</v>
      </c>
      <c r="M25369" s="14">
        <v>10</v>
      </c>
      <c r="N25369" s="14">
        <v>10</v>
      </c>
      <c r="O25369" s="14">
        <v>10</v>
      </c>
      <c r="P25369" s="10" t="s">
        <v>364</v>
      </c>
      <c r="Q25369" s="12" t="s">
        <v>365</v>
      </c>
      <c r="R25369" s="12" t="s">
        <v>366</v>
      </c>
      <c r="S25369" s="12">
        <v>5</v>
      </c>
      <c r="T25369" s="12">
        <v>2024</v>
      </c>
      <c r="U25369" s="9" t="s">
        <v>49</v>
      </c>
      <c r="V25369" s="9" t="s">
        <v>49</v>
      </c>
      <c r="W25369" s="12" t="s">
        <v>52</v>
      </c>
      <c r="X25369" s="14" t="s">
        <v>49</v>
      </c>
      <c r="Y25369" s="14">
        <v>12.72</v>
      </c>
      <c r="Z25369" s="9" t="s">
        <v>49</v>
      </c>
      <c r="AA25369" s="9" t="s">
        <v>49</v>
      </c>
      <c r="AB25369" s="9" t="s">
        <v>49</v>
      </c>
      <c r="AC25369" s="9" t="s">
        <v>49</v>
      </c>
      <c r="AD25369" s="9" t="s">
        <v>49</v>
      </c>
      <c r="AE25369" s="9" t="s">
        <v>49</v>
      </c>
      <c r="AF25369" s="9" t="s">
        <v>49</v>
      </c>
      <c r="AG25369" s="9" t="s">
        <v>49</v>
      </c>
      <c r="AH25369" s="9" t="s">
        <v>49</v>
      </c>
      <c r="AI25369" s="9" t="s">
        <v>49</v>
      </c>
      <c r="AJ25369" s="15">
        <v>32.494346</v>
      </c>
      <c r="AK25369" s="15">
        <v>-101.2766</v>
      </c>
    </row>
    <row r="25370" spans="1:37" x14ac:dyDescent="0.3">
      <c r="A25370" s="9">
        <v>65621</v>
      </c>
      <c r="B25370" s="10" t="s">
        <v>27001</v>
      </c>
      <c r="C25370" s="9">
        <v>66573</v>
      </c>
      <c r="D25370" s="10" t="s">
        <v>27002</v>
      </c>
      <c r="E25370" s="11" t="s">
        <v>41</v>
      </c>
      <c r="F25370" s="11" t="s">
        <v>41</v>
      </c>
      <c r="G25370" s="12" t="s">
        <v>136</v>
      </c>
      <c r="H25370" s="12" t="s">
        <v>2263</v>
      </c>
      <c r="I25370" s="12" t="s">
        <v>138</v>
      </c>
      <c r="J25370" s="10" t="s">
        <v>143</v>
      </c>
      <c r="K25370" s="13" t="s">
        <v>27003</v>
      </c>
      <c r="L25370" s="13" t="s">
        <v>1</v>
      </c>
      <c r="M25370" s="14">
        <v>0.9</v>
      </c>
      <c r="N25370" s="14">
        <v>1</v>
      </c>
      <c r="O25370" s="14">
        <v>1</v>
      </c>
      <c r="P25370" s="10" t="s">
        <v>364</v>
      </c>
      <c r="Q25370" s="12" t="s">
        <v>365</v>
      </c>
      <c r="R25370" s="12" t="s">
        <v>366</v>
      </c>
      <c r="S25370" s="12">
        <v>11</v>
      </c>
      <c r="T25370" s="12">
        <v>2023</v>
      </c>
      <c r="U25370" s="9" t="s">
        <v>49</v>
      </c>
      <c r="V25370" s="9" t="s">
        <v>49</v>
      </c>
      <c r="W25370" s="12" t="s">
        <v>52</v>
      </c>
      <c r="X25370" s="14" t="s">
        <v>49</v>
      </c>
      <c r="Y25370" s="14">
        <v>1.5</v>
      </c>
      <c r="Z25370" s="9" t="s">
        <v>49</v>
      </c>
      <c r="AA25370" s="9" t="s">
        <v>49</v>
      </c>
      <c r="AB25370" s="9" t="s">
        <v>49</v>
      </c>
      <c r="AC25370" s="9" t="s">
        <v>49</v>
      </c>
      <c r="AD25370" s="9" t="s">
        <v>49</v>
      </c>
      <c r="AE25370" s="9" t="s">
        <v>49</v>
      </c>
      <c r="AF25370" s="9" t="s">
        <v>49</v>
      </c>
      <c r="AG25370" s="9" t="s">
        <v>49</v>
      </c>
      <c r="AH25370" s="9" t="s">
        <v>49</v>
      </c>
      <c r="AI25370" s="9" t="s">
        <v>49</v>
      </c>
      <c r="AJ25370" s="15">
        <v>44.908999999999999</v>
      </c>
      <c r="AK25370" s="15">
        <v>-94.032700000000006</v>
      </c>
    </row>
    <row r="25371" spans="1:37" x14ac:dyDescent="0.3">
      <c r="A25371" s="9">
        <v>65626</v>
      </c>
      <c r="B25371" s="10" t="s">
        <v>27004</v>
      </c>
      <c r="C25371" s="9">
        <v>66574</v>
      </c>
      <c r="D25371" s="10" t="s">
        <v>27005</v>
      </c>
      <c r="E25371" s="11" t="s">
        <v>41</v>
      </c>
      <c r="F25371" s="11" t="s">
        <v>41</v>
      </c>
      <c r="G25371" s="12" t="s">
        <v>915</v>
      </c>
      <c r="H25371" s="12" t="s">
        <v>916</v>
      </c>
      <c r="I25371" s="12" t="s">
        <v>2739</v>
      </c>
      <c r="J25371" s="10" t="s">
        <v>143</v>
      </c>
      <c r="K25371" s="13" t="s">
        <v>27006</v>
      </c>
      <c r="L25371" s="13" t="s">
        <v>1</v>
      </c>
      <c r="M25371" s="14">
        <v>200</v>
      </c>
      <c r="N25371" s="14">
        <v>200</v>
      </c>
      <c r="O25371" s="14">
        <v>200</v>
      </c>
      <c r="P25371" s="10" t="s">
        <v>364</v>
      </c>
      <c r="Q25371" s="12" t="s">
        <v>365</v>
      </c>
      <c r="R25371" s="12" t="s">
        <v>366</v>
      </c>
      <c r="S25371" s="12">
        <v>11</v>
      </c>
      <c r="T25371" s="12">
        <v>2024</v>
      </c>
      <c r="U25371" s="9" t="s">
        <v>49</v>
      </c>
      <c r="V25371" s="9" t="s">
        <v>49</v>
      </c>
      <c r="W25371" s="12" t="s">
        <v>52</v>
      </c>
      <c r="X25371" s="14" t="s">
        <v>49</v>
      </c>
      <c r="Y25371" s="14">
        <v>249.5</v>
      </c>
      <c r="Z25371" s="9" t="s">
        <v>49</v>
      </c>
      <c r="AA25371" s="9" t="s">
        <v>49</v>
      </c>
      <c r="AB25371" s="9" t="s">
        <v>49</v>
      </c>
      <c r="AC25371" s="9" t="s">
        <v>49</v>
      </c>
      <c r="AD25371" s="9" t="s">
        <v>49</v>
      </c>
      <c r="AE25371" s="9" t="s">
        <v>49</v>
      </c>
      <c r="AF25371" s="9" t="s">
        <v>49</v>
      </c>
      <c r="AG25371" s="9" t="s">
        <v>49</v>
      </c>
      <c r="AH25371" s="9" t="s">
        <v>49</v>
      </c>
      <c r="AI25371" s="9" t="s">
        <v>49</v>
      </c>
      <c r="AJ25371" s="15">
        <v>36.842533000000003</v>
      </c>
      <c r="AK25371" s="15">
        <v>-108.3514</v>
      </c>
    </row>
    <row r="25372" spans="1:37" x14ac:dyDescent="0.3">
      <c r="A25372" s="9">
        <v>65626</v>
      </c>
      <c r="B25372" s="10" t="s">
        <v>27004</v>
      </c>
      <c r="C25372" s="9">
        <v>66574</v>
      </c>
      <c r="D25372" s="10" t="s">
        <v>27005</v>
      </c>
      <c r="E25372" s="11" t="s">
        <v>41</v>
      </c>
      <c r="F25372" s="11" t="s">
        <v>41</v>
      </c>
      <c r="G25372" s="12" t="s">
        <v>915</v>
      </c>
      <c r="H25372" s="12" t="s">
        <v>916</v>
      </c>
      <c r="I25372" s="12" t="s">
        <v>2739</v>
      </c>
      <c r="J25372" s="10" t="s">
        <v>143</v>
      </c>
      <c r="K25372" s="13" t="s">
        <v>27007</v>
      </c>
      <c r="L25372" s="13" t="s">
        <v>1</v>
      </c>
      <c r="M25372" s="14">
        <v>100</v>
      </c>
      <c r="N25372" s="14">
        <v>100</v>
      </c>
      <c r="O25372" s="14">
        <v>100</v>
      </c>
      <c r="P25372" s="10" t="s">
        <v>360</v>
      </c>
      <c r="Q25372" s="12" t="s">
        <v>361</v>
      </c>
      <c r="R25372" s="12" t="s">
        <v>362</v>
      </c>
      <c r="S25372" s="12">
        <v>10</v>
      </c>
      <c r="T25372" s="12">
        <v>2024</v>
      </c>
      <c r="U25372" s="9" t="s">
        <v>49</v>
      </c>
      <c r="V25372" s="9" t="s">
        <v>49</v>
      </c>
      <c r="W25372" s="12" t="s">
        <v>52</v>
      </c>
      <c r="X25372" s="14">
        <v>561.4</v>
      </c>
      <c r="Y25372" s="14" t="s">
        <v>49</v>
      </c>
      <c r="Z25372" s="9" t="s">
        <v>49</v>
      </c>
      <c r="AA25372" s="9" t="s">
        <v>49</v>
      </c>
      <c r="AB25372" s="9" t="s">
        <v>49</v>
      </c>
      <c r="AC25372" s="9" t="s">
        <v>49</v>
      </c>
      <c r="AD25372" s="9" t="s">
        <v>49</v>
      </c>
      <c r="AE25372" s="9" t="s">
        <v>49</v>
      </c>
      <c r="AF25372" s="9" t="s">
        <v>49</v>
      </c>
      <c r="AG25372" s="9" t="s">
        <v>49</v>
      </c>
      <c r="AH25372" s="9" t="s">
        <v>49</v>
      </c>
      <c r="AI25372" s="9" t="s">
        <v>49</v>
      </c>
      <c r="AJ25372" s="15">
        <v>36.842533000000003</v>
      </c>
      <c r="AK25372" s="15">
        <v>-108.3514</v>
      </c>
    </row>
    <row r="25373" spans="1:37" x14ac:dyDescent="0.3">
      <c r="A25373" s="9">
        <v>65625</v>
      </c>
      <c r="B25373" s="10" t="s">
        <v>27008</v>
      </c>
      <c r="C25373" s="9">
        <v>66575</v>
      </c>
      <c r="D25373" s="10" t="s">
        <v>27008</v>
      </c>
      <c r="E25373" s="11" t="s">
        <v>41</v>
      </c>
      <c r="F25373" s="11" t="s">
        <v>41</v>
      </c>
      <c r="G25373" s="12" t="s">
        <v>84</v>
      </c>
      <c r="H25373" s="12" t="s">
        <v>781</v>
      </c>
      <c r="I25373" s="12" t="s">
        <v>142</v>
      </c>
      <c r="J25373" s="10" t="s">
        <v>143</v>
      </c>
      <c r="K25373" s="13" t="s">
        <v>27009</v>
      </c>
      <c r="L25373" s="13" t="s">
        <v>1</v>
      </c>
      <c r="M25373" s="14">
        <v>230</v>
      </c>
      <c r="N25373" s="14">
        <v>230</v>
      </c>
      <c r="O25373" s="14">
        <v>230</v>
      </c>
      <c r="P25373" s="10" t="s">
        <v>360</v>
      </c>
      <c r="Q25373" s="12" t="s">
        <v>361</v>
      </c>
      <c r="R25373" s="12" t="s">
        <v>362</v>
      </c>
      <c r="S25373" s="12">
        <v>4</v>
      </c>
      <c r="T25373" s="12">
        <v>2024</v>
      </c>
      <c r="U25373" s="9" t="s">
        <v>49</v>
      </c>
      <c r="V25373" s="9" t="s">
        <v>49</v>
      </c>
      <c r="W25373" s="12" t="s">
        <v>52</v>
      </c>
      <c r="X25373" s="14">
        <v>920</v>
      </c>
      <c r="Y25373" s="14" t="s">
        <v>49</v>
      </c>
      <c r="Z25373" s="9" t="s">
        <v>49</v>
      </c>
      <c r="AA25373" s="9" t="s">
        <v>49</v>
      </c>
      <c r="AB25373" s="9" t="s">
        <v>49</v>
      </c>
      <c r="AC25373" s="9" t="s">
        <v>49</v>
      </c>
      <c r="AD25373" s="9" t="s">
        <v>49</v>
      </c>
      <c r="AE25373" s="9" t="s">
        <v>49</v>
      </c>
      <c r="AF25373" s="9" t="s">
        <v>49</v>
      </c>
      <c r="AG25373" s="9" t="s">
        <v>49</v>
      </c>
      <c r="AH25373" s="9" t="s">
        <v>49</v>
      </c>
      <c r="AI25373" s="9" t="s">
        <v>49</v>
      </c>
      <c r="AJ25373" s="15">
        <v>33.809536000000001</v>
      </c>
      <c r="AK25373" s="15">
        <v>-115.79389999999999</v>
      </c>
    </row>
    <row r="25374" spans="1:37" x14ac:dyDescent="0.3">
      <c r="A25374" s="9">
        <v>65620</v>
      </c>
      <c r="B25374" s="10" t="s">
        <v>27010</v>
      </c>
      <c r="C25374" s="9">
        <v>66576</v>
      </c>
      <c r="D25374" s="10" t="s">
        <v>27011</v>
      </c>
      <c r="E25374" s="11" t="s">
        <v>41</v>
      </c>
      <c r="F25374" s="11" t="s">
        <v>41</v>
      </c>
      <c r="G25374" s="12" t="s">
        <v>136</v>
      </c>
      <c r="H25374" s="12" t="s">
        <v>2275</v>
      </c>
      <c r="I25374" s="12" t="s">
        <v>138</v>
      </c>
      <c r="J25374" s="10" t="s">
        <v>143</v>
      </c>
      <c r="K25374" s="13" t="s">
        <v>27012</v>
      </c>
      <c r="L25374" s="13" t="s">
        <v>1</v>
      </c>
      <c r="M25374" s="14">
        <v>0.9</v>
      </c>
      <c r="N25374" s="14">
        <v>1</v>
      </c>
      <c r="O25374" s="14">
        <v>1</v>
      </c>
      <c r="P25374" s="10" t="s">
        <v>364</v>
      </c>
      <c r="Q25374" s="12" t="s">
        <v>365</v>
      </c>
      <c r="R25374" s="12" t="s">
        <v>366</v>
      </c>
      <c r="S25374" s="12">
        <v>12</v>
      </c>
      <c r="T25374" s="12">
        <v>2024</v>
      </c>
      <c r="U25374" s="9" t="s">
        <v>49</v>
      </c>
      <c r="V25374" s="9" t="s">
        <v>49</v>
      </c>
      <c r="W25374" s="12" t="s">
        <v>52</v>
      </c>
      <c r="X25374" s="14" t="s">
        <v>49</v>
      </c>
      <c r="Y25374" s="14">
        <v>1.5</v>
      </c>
      <c r="Z25374" s="9" t="s">
        <v>49</v>
      </c>
      <c r="AA25374" s="9" t="s">
        <v>49</v>
      </c>
      <c r="AB25374" s="9" t="s">
        <v>49</v>
      </c>
      <c r="AC25374" s="9" t="s">
        <v>49</v>
      </c>
      <c r="AD25374" s="9" t="s">
        <v>49</v>
      </c>
      <c r="AE25374" s="9" t="s">
        <v>49</v>
      </c>
      <c r="AF25374" s="9" t="s">
        <v>49</v>
      </c>
      <c r="AG25374" s="9" t="s">
        <v>49</v>
      </c>
      <c r="AH25374" s="9" t="s">
        <v>49</v>
      </c>
      <c r="AI25374" s="9" t="s">
        <v>49</v>
      </c>
      <c r="AJ25374" s="15">
        <v>43.975104999999999</v>
      </c>
      <c r="AK25374" s="15">
        <v>-93.491550000000004</v>
      </c>
    </row>
    <row r="25375" spans="1:37" x14ac:dyDescent="0.3">
      <c r="A25375" s="9">
        <v>65619</v>
      </c>
      <c r="B25375" s="10" t="s">
        <v>27013</v>
      </c>
      <c r="C25375" s="9">
        <v>66577</v>
      </c>
      <c r="D25375" s="10" t="s">
        <v>27014</v>
      </c>
      <c r="E25375" s="11" t="s">
        <v>41</v>
      </c>
      <c r="F25375" s="11" t="s">
        <v>41</v>
      </c>
      <c r="G25375" s="12" t="s">
        <v>136</v>
      </c>
      <c r="H25375" s="12" t="s">
        <v>2326</v>
      </c>
      <c r="I25375" s="12" t="s">
        <v>138</v>
      </c>
      <c r="J25375" s="10" t="s">
        <v>143</v>
      </c>
      <c r="K25375" s="13" t="s">
        <v>27015</v>
      </c>
      <c r="L25375" s="13" t="s">
        <v>1</v>
      </c>
      <c r="M25375" s="14">
        <v>0.9</v>
      </c>
      <c r="N25375" s="14">
        <v>1</v>
      </c>
      <c r="O25375" s="14">
        <v>1</v>
      </c>
      <c r="P25375" s="10" t="s">
        <v>364</v>
      </c>
      <c r="Q25375" s="12" t="s">
        <v>365</v>
      </c>
      <c r="R25375" s="12" t="s">
        <v>366</v>
      </c>
      <c r="S25375" s="12">
        <v>11</v>
      </c>
      <c r="T25375" s="12">
        <v>2023</v>
      </c>
      <c r="U25375" s="9" t="s">
        <v>49</v>
      </c>
      <c r="V25375" s="9" t="s">
        <v>49</v>
      </c>
      <c r="W25375" s="12" t="s">
        <v>52</v>
      </c>
      <c r="X25375" s="14" t="s">
        <v>49</v>
      </c>
      <c r="Y25375" s="14">
        <v>1.5</v>
      </c>
      <c r="Z25375" s="9" t="s">
        <v>49</v>
      </c>
      <c r="AA25375" s="9" t="s">
        <v>49</v>
      </c>
      <c r="AB25375" s="9" t="s">
        <v>49</v>
      </c>
      <c r="AC25375" s="9" t="s">
        <v>49</v>
      </c>
      <c r="AD25375" s="9" t="s">
        <v>49</v>
      </c>
      <c r="AE25375" s="9" t="s">
        <v>49</v>
      </c>
      <c r="AF25375" s="9" t="s">
        <v>49</v>
      </c>
      <c r="AG25375" s="9" t="s">
        <v>49</v>
      </c>
      <c r="AH25375" s="9" t="s">
        <v>49</v>
      </c>
      <c r="AI25375" s="9" t="s">
        <v>49</v>
      </c>
      <c r="AJ25375" s="15">
        <v>44.316299999999998</v>
      </c>
      <c r="AK25375" s="15">
        <v>-91.995400000000004</v>
      </c>
    </row>
    <row r="25376" spans="1:37" x14ac:dyDescent="0.3">
      <c r="A25376" s="9">
        <v>65618</v>
      </c>
      <c r="B25376" s="10" t="s">
        <v>27016</v>
      </c>
      <c r="C25376" s="9">
        <v>66578</v>
      </c>
      <c r="D25376" s="10" t="s">
        <v>27017</v>
      </c>
      <c r="E25376" s="11" t="s">
        <v>41</v>
      </c>
      <c r="F25376" s="11" t="s">
        <v>41</v>
      </c>
      <c r="G25376" s="12" t="s">
        <v>136</v>
      </c>
      <c r="H25376" s="12" t="s">
        <v>2357</v>
      </c>
      <c r="I25376" s="12" t="s">
        <v>138</v>
      </c>
      <c r="J25376" s="10" t="s">
        <v>143</v>
      </c>
      <c r="K25376" s="13" t="s">
        <v>27018</v>
      </c>
      <c r="L25376" s="13" t="s">
        <v>1</v>
      </c>
      <c r="M25376" s="14">
        <v>0.9</v>
      </c>
      <c r="N25376" s="14">
        <v>1</v>
      </c>
      <c r="O25376" s="14">
        <v>1</v>
      </c>
      <c r="P25376" s="10" t="s">
        <v>364</v>
      </c>
      <c r="Q25376" s="12" t="s">
        <v>365</v>
      </c>
      <c r="R25376" s="12" t="s">
        <v>366</v>
      </c>
      <c r="S25376" s="12">
        <v>12</v>
      </c>
      <c r="T25376" s="12">
        <v>2024</v>
      </c>
      <c r="U25376" s="9" t="s">
        <v>49</v>
      </c>
      <c r="V25376" s="9" t="s">
        <v>49</v>
      </c>
      <c r="W25376" s="12" t="s">
        <v>52</v>
      </c>
      <c r="X25376" s="14" t="s">
        <v>49</v>
      </c>
      <c r="Y25376" s="14">
        <v>1.4</v>
      </c>
      <c r="Z25376" s="9" t="s">
        <v>49</v>
      </c>
      <c r="AA25376" s="9" t="s">
        <v>49</v>
      </c>
      <c r="AB25376" s="9" t="s">
        <v>49</v>
      </c>
      <c r="AC25376" s="9" t="s">
        <v>49</v>
      </c>
      <c r="AD25376" s="9" t="s">
        <v>49</v>
      </c>
      <c r="AE25376" s="9" t="s">
        <v>49</v>
      </c>
      <c r="AF25376" s="9" t="s">
        <v>49</v>
      </c>
      <c r="AG25376" s="9" t="s">
        <v>49</v>
      </c>
      <c r="AH25376" s="9" t="s">
        <v>49</v>
      </c>
      <c r="AI25376" s="9" t="s">
        <v>49</v>
      </c>
      <c r="AJ25376" s="15">
        <v>45.429499999999997</v>
      </c>
      <c r="AK25376" s="15">
        <v>-94.023700000000005</v>
      </c>
    </row>
    <row r="25377" spans="1:37" x14ac:dyDescent="0.3">
      <c r="A25377" s="9">
        <v>65617</v>
      </c>
      <c r="B25377" s="10" t="s">
        <v>27019</v>
      </c>
      <c r="C25377" s="9">
        <v>66579</v>
      </c>
      <c r="D25377" s="10" t="s">
        <v>27020</v>
      </c>
      <c r="E25377" s="11" t="s">
        <v>41</v>
      </c>
      <c r="F25377" s="11" t="s">
        <v>41</v>
      </c>
      <c r="G25377" s="12" t="s">
        <v>136</v>
      </c>
      <c r="H25377" s="12" t="s">
        <v>2223</v>
      </c>
      <c r="I25377" s="12" t="s">
        <v>138</v>
      </c>
      <c r="J25377" s="10" t="s">
        <v>143</v>
      </c>
      <c r="K25377" s="13" t="s">
        <v>27021</v>
      </c>
      <c r="L25377" s="13" t="s">
        <v>1</v>
      </c>
      <c r="M25377" s="14">
        <v>0.9</v>
      </c>
      <c r="N25377" s="14">
        <v>1</v>
      </c>
      <c r="O25377" s="14">
        <v>1</v>
      </c>
      <c r="P25377" s="10" t="s">
        <v>364</v>
      </c>
      <c r="Q25377" s="12" t="s">
        <v>365</v>
      </c>
      <c r="R25377" s="12" t="s">
        <v>366</v>
      </c>
      <c r="S25377" s="12">
        <v>12</v>
      </c>
      <c r="T25377" s="12">
        <v>2023</v>
      </c>
      <c r="U25377" s="9" t="s">
        <v>49</v>
      </c>
      <c r="V25377" s="9" t="s">
        <v>49</v>
      </c>
      <c r="W25377" s="12" t="s">
        <v>52</v>
      </c>
      <c r="X25377" s="14" t="s">
        <v>49</v>
      </c>
      <c r="Y25377" s="14">
        <v>1.5</v>
      </c>
      <c r="Z25377" s="9" t="s">
        <v>49</v>
      </c>
      <c r="AA25377" s="9" t="s">
        <v>49</v>
      </c>
      <c r="AB25377" s="9" t="s">
        <v>49</v>
      </c>
      <c r="AC25377" s="9" t="s">
        <v>49</v>
      </c>
      <c r="AD25377" s="9" t="s">
        <v>49</v>
      </c>
      <c r="AE25377" s="9" t="s">
        <v>49</v>
      </c>
      <c r="AF25377" s="9" t="s">
        <v>49</v>
      </c>
      <c r="AG25377" s="9" t="s">
        <v>49</v>
      </c>
      <c r="AH25377" s="9" t="s">
        <v>49</v>
      </c>
      <c r="AI25377" s="9" t="s">
        <v>49</v>
      </c>
      <c r="AJ25377" s="15">
        <v>44.384500000000003</v>
      </c>
      <c r="AK25377" s="15">
        <v>-92.571200000000005</v>
      </c>
    </row>
    <row r="25378" spans="1:37" x14ac:dyDescent="0.3">
      <c r="A25378" s="9">
        <v>65616</v>
      </c>
      <c r="B25378" s="10" t="s">
        <v>27022</v>
      </c>
      <c r="C25378" s="9">
        <v>66580</v>
      </c>
      <c r="D25378" s="10" t="s">
        <v>27023</v>
      </c>
      <c r="E25378" s="11" t="s">
        <v>41</v>
      </c>
      <c r="F25378" s="11" t="s">
        <v>41</v>
      </c>
      <c r="G25378" s="12" t="s">
        <v>136</v>
      </c>
      <c r="H25378" s="12" t="s">
        <v>9205</v>
      </c>
      <c r="I25378" s="12" t="s">
        <v>138</v>
      </c>
      <c r="J25378" s="10" t="s">
        <v>143</v>
      </c>
      <c r="K25378" s="13" t="s">
        <v>27024</v>
      </c>
      <c r="L25378" s="13" t="s">
        <v>1</v>
      </c>
      <c r="M25378" s="14">
        <v>0.9</v>
      </c>
      <c r="N25378" s="14">
        <v>1</v>
      </c>
      <c r="O25378" s="14">
        <v>1</v>
      </c>
      <c r="P25378" s="10" t="s">
        <v>364</v>
      </c>
      <c r="Q25378" s="12" t="s">
        <v>365</v>
      </c>
      <c r="R25378" s="12" t="s">
        <v>366</v>
      </c>
      <c r="S25378" s="12">
        <v>11</v>
      </c>
      <c r="T25378" s="12">
        <v>2023</v>
      </c>
      <c r="U25378" s="9" t="s">
        <v>49</v>
      </c>
      <c r="V25378" s="9" t="s">
        <v>49</v>
      </c>
      <c r="W25378" s="12" t="s">
        <v>52</v>
      </c>
      <c r="X25378" s="14" t="s">
        <v>49</v>
      </c>
      <c r="Y25378" s="14">
        <v>1.4</v>
      </c>
      <c r="Z25378" s="9" t="s">
        <v>49</v>
      </c>
      <c r="AA25378" s="9" t="s">
        <v>49</v>
      </c>
      <c r="AB25378" s="9" t="s">
        <v>49</v>
      </c>
      <c r="AC25378" s="9" t="s">
        <v>49</v>
      </c>
      <c r="AD25378" s="9" t="s">
        <v>49</v>
      </c>
      <c r="AE25378" s="9" t="s">
        <v>49</v>
      </c>
      <c r="AF25378" s="9" t="s">
        <v>49</v>
      </c>
      <c r="AG25378" s="9" t="s">
        <v>49</v>
      </c>
      <c r="AH25378" s="9" t="s">
        <v>49</v>
      </c>
      <c r="AI25378" s="9" t="s">
        <v>49</v>
      </c>
      <c r="AJ25378" s="15">
        <v>44.106490000000001</v>
      </c>
      <c r="AK25378" s="15">
        <v>-91.928889999999996</v>
      </c>
    </row>
    <row r="25379" spans="1:37" x14ac:dyDescent="0.3">
      <c r="A25379" s="9">
        <v>65628</v>
      </c>
      <c r="B25379" s="10" t="s">
        <v>27025</v>
      </c>
      <c r="C25379" s="9">
        <v>66582</v>
      </c>
      <c r="D25379" s="10" t="s">
        <v>27025</v>
      </c>
      <c r="E25379" s="11" t="s">
        <v>41</v>
      </c>
      <c r="F25379" s="11" t="s">
        <v>41</v>
      </c>
      <c r="G25379" s="12" t="s">
        <v>3264</v>
      </c>
      <c r="H25379" s="12" t="s">
        <v>175</v>
      </c>
      <c r="I25379" s="12" t="s">
        <v>852</v>
      </c>
      <c r="J25379" s="10" t="s">
        <v>143</v>
      </c>
      <c r="K25379" s="13" t="s">
        <v>27026</v>
      </c>
      <c r="L25379" s="13" t="s">
        <v>1</v>
      </c>
      <c r="M25379" s="14">
        <v>1.9</v>
      </c>
      <c r="N25379" s="14">
        <v>1.9</v>
      </c>
      <c r="O25379" s="14">
        <v>1.9</v>
      </c>
      <c r="P25379" s="10" t="s">
        <v>364</v>
      </c>
      <c r="Q25379" s="12" t="s">
        <v>365</v>
      </c>
      <c r="R25379" s="12" t="s">
        <v>366</v>
      </c>
      <c r="S25379" s="12">
        <v>9</v>
      </c>
      <c r="T25379" s="12">
        <v>2022</v>
      </c>
      <c r="U25379" s="9" t="s">
        <v>49</v>
      </c>
      <c r="V25379" s="9" t="s">
        <v>49</v>
      </c>
      <c r="W25379" s="12" t="s">
        <v>52</v>
      </c>
      <c r="X25379" s="14" t="s">
        <v>49</v>
      </c>
      <c r="Y25379" s="14">
        <v>2.8</v>
      </c>
      <c r="Z25379" s="9" t="s">
        <v>49</v>
      </c>
      <c r="AA25379" s="9" t="s">
        <v>49</v>
      </c>
      <c r="AB25379" s="9" t="s">
        <v>49</v>
      </c>
      <c r="AC25379" s="9" t="s">
        <v>49</v>
      </c>
      <c r="AD25379" s="9" t="s">
        <v>49</v>
      </c>
      <c r="AE25379" s="9" t="s">
        <v>49</v>
      </c>
      <c r="AF25379" s="9" t="s">
        <v>49</v>
      </c>
      <c r="AG25379" s="9" t="s">
        <v>49</v>
      </c>
      <c r="AH25379" s="9" t="s">
        <v>49</v>
      </c>
      <c r="AI25379" s="9" t="s">
        <v>49</v>
      </c>
      <c r="AJ25379" s="15">
        <v>41.543781000000003</v>
      </c>
      <c r="AK25379" s="15">
        <v>-71.447329999999994</v>
      </c>
    </row>
    <row r="25380" spans="1:37" x14ac:dyDescent="0.3">
      <c r="A25380" s="9">
        <v>65629</v>
      </c>
      <c r="B25380" s="10" t="s">
        <v>27027</v>
      </c>
      <c r="C25380" s="9">
        <v>66583</v>
      </c>
      <c r="D25380" s="10" t="s">
        <v>27027</v>
      </c>
      <c r="E25380" s="11" t="s">
        <v>41</v>
      </c>
      <c r="F25380" s="11" t="s">
        <v>41</v>
      </c>
      <c r="G25380" s="12" t="s">
        <v>243</v>
      </c>
      <c r="H25380" s="12" t="s">
        <v>5595</v>
      </c>
      <c r="I25380" s="12" t="s">
        <v>245</v>
      </c>
      <c r="J25380" s="10" t="s">
        <v>143</v>
      </c>
      <c r="K25380" s="13" t="s">
        <v>27028</v>
      </c>
      <c r="L25380" s="13" t="s">
        <v>1</v>
      </c>
      <c r="M25380" s="14">
        <v>5</v>
      </c>
      <c r="N25380" s="14">
        <v>5</v>
      </c>
      <c r="O25380" s="14">
        <v>5</v>
      </c>
      <c r="P25380" s="10" t="s">
        <v>364</v>
      </c>
      <c r="Q25380" s="12" t="s">
        <v>365</v>
      </c>
      <c r="R25380" s="12" t="s">
        <v>366</v>
      </c>
      <c r="S25380" s="12">
        <v>6</v>
      </c>
      <c r="T25380" s="12">
        <v>2022</v>
      </c>
      <c r="U25380" s="9" t="s">
        <v>49</v>
      </c>
      <c r="V25380" s="9" t="s">
        <v>49</v>
      </c>
      <c r="W25380" s="12" t="s">
        <v>52</v>
      </c>
      <c r="X25380" s="14" t="s">
        <v>49</v>
      </c>
      <c r="Y25380" s="14">
        <v>6.9</v>
      </c>
      <c r="Z25380" s="9" t="s">
        <v>49</v>
      </c>
      <c r="AA25380" s="9" t="s">
        <v>49</v>
      </c>
      <c r="AB25380" s="9" t="s">
        <v>49</v>
      </c>
      <c r="AC25380" s="9" t="s">
        <v>49</v>
      </c>
      <c r="AD25380" s="9" t="s">
        <v>49</v>
      </c>
      <c r="AE25380" s="9" t="s">
        <v>49</v>
      </c>
      <c r="AF25380" s="9" t="s">
        <v>49</v>
      </c>
      <c r="AG25380" s="9" t="s">
        <v>49</v>
      </c>
      <c r="AH25380" s="9" t="s">
        <v>49</v>
      </c>
      <c r="AI25380" s="9" t="s">
        <v>49</v>
      </c>
      <c r="AJ25380" s="15">
        <v>41.65</v>
      </c>
      <c r="AK25380" s="15">
        <v>-73.75</v>
      </c>
    </row>
    <row r="25381" spans="1:37" x14ac:dyDescent="0.3">
      <c r="A25381" s="9">
        <v>65630</v>
      </c>
      <c r="B25381" s="10" t="s">
        <v>27029</v>
      </c>
      <c r="C25381" s="9">
        <v>66584</v>
      </c>
      <c r="D25381" s="10" t="s">
        <v>27029</v>
      </c>
      <c r="E25381" s="11" t="s">
        <v>41</v>
      </c>
      <c r="F25381" s="11" t="s">
        <v>41</v>
      </c>
      <c r="G25381" s="12" t="s">
        <v>3264</v>
      </c>
      <c r="H25381" s="12" t="s">
        <v>175</v>
      </c>
      <c r="I25381" s="12" t="s">
        <v>852</v>
      </c>
      <c r="J25381" s="10" t="s">
        <v>143</v>
      </c>
      <c r="K25381" s="13" t="s">
        <v>27030</v>
      </c>
      <c r="L25381" s="13" t="s">
        <v>1</v>
      </c>
      <c r="M25381" s="14">
        <v>6.5</v>
      </c>
      <c r="N25381" s="14">
        <v>6.5</v>
      </c>
      <c r="O25381" s="14">
        <v>6.5</v>
      </c>
      <c r="P25381" s="10" t="s">
        <v>364</v>
      </c>
      <c r="Q25381" s="12" t="s">
        <v>365</v>
      </c>
      <c r="R25381" s="12" t="s">
        <v>366</v>
      </c>
      <c r="S25381" s="12">
        <v>12</v>
      </c>
      <c r="T25381" s="12">
        <v>2022</v>
      </c>
      <c r="U25381" s="9" t="s">
        <v>49</v>
      </c>
      <c r="V25381" s="9" t="s">
        <v>49</v>
      </c>
      <c r="W25381" s="12" t="s">
        <v>52</v>
      </c>
      <c r="X25381" s="14" t="s">
        <v>49</v>
      </c>
      <c r="Y25381" s="14">
        <v>8.6999999999999993</v>
      </c>
      <c r="Z25381" s="9" t="s">
        <v>49</v>
      </c>
      <c r="AA25381" s="9" t="s">
        <v>49</v>
      </c>
      <c r="AB25381" s="9" t="s">
        <v>49</v>
      </c>
      <c r="AC25381" s="9" t="s">
        <v>49</v>
      </c>
      <c r="AD25381" s="9" t="s">
        <v>49</v>
      </c>
      <c r="AE25381" s="9" t="s">
        <v>49</v>
      </c>
      <c r="AF25381" s="9" t="s">
        <v>49</v>
      </c>
      <c r="AG25381" s="9" t="s">
        <v>49</v>
      </c>
      <c r="AH25381" s="9" t="s">
        <v>49</v>
      </c>
      <c r="AI25381" s="9" t="s">
        <v>49</v>
      </c>
      <c r="AJ25381" s="15">
        <v>41.400948999999997</v>
      </c>
      <c r="AK25381" s="15">
        <v>-71.839500000000001</v>
      </c>
    </row>
    <row r="25382" spans="1:37" x14ac:dyDescent="0.3">
      <c r="A25382" s="9">
        <v>65631</v>
      </c>
      <c r="B25382" s="10" t="s">
        <v>27031</v>
      </c>
      <c r="C25382" s="9">
        <v>66585</v>
      </c>
      <c r="D25382" s="10" t="s">
        <v>27031</v>
      </c>
      <c r="E25382" s="11" t="s">
        <v>41</v>
      </c>
      <c r="F25382" s="11" t="s">
        <v>41</v>
      </c>
      <c r="G25382" s="12" t="s">
        <v>873</v>
      </c>
      <c r="H25382" s="12" t="s">
        <v>464</v>
      </c>
      <c r="I25382" s="12" t="s">
        <v>852</v>
      </c>
      <c r="J25382" s="10" t="s">
        <v>143</v>
      </c>
      <c r="K25382" s="13" t="s">
        <v>27032</v>
      </c>
      <c r="L25382" s="13" t="s">
        <v>1</v>
      </c>
      <c r="M25382" s="14">
        <v>5</v>
      </c>
      <c r="N25382" s="14">
        <v>5</v>
      </c>
      <c r="O25382" s="14">
        <v>5</v>
      </c>
      <c r="P25382" s="10" t="s">
        <v>364</v>
      </c>
      <c r="Q25382" s="12" t="s">
        <v>365</v>
      </c>
      <c r="R25382" s="12" t="s">
        <v>366</v>
      </c>
      <c r="S25382" s="12">
        <v>11</v>
      </c>
      <c r="T25382" s="12">
        <v>2022</v>
      </c>
      <c r="U25382" s="9" t="s">
        <v>49</v>
      </c>
      <c r="V25382" s="9" t="s">
        <v>49</v>
      </c>
      <c r="W25382" s="12" t="s">
        <v>52</v>
      </c>
      <c r="X25382" s="14" t="s">
        <v>49</v>
      </c>
      <c r="Y25382" s="14">
        <v>6.9</v>
      </c>
      <c r="Z25382" s="9" t="s">
        <v>49</v>
      </c>
      <c r="AA25382" s="9" t="s">
        <v>49</v>
      </c>
      <c r="AB25382" s="9" t="s">
        <v>49</v>
      </c>
      <c r="AC25382" s="9" t="s">
        <v>49</v>
      </c>
      <c r="AD25382" s="9" t="s">
        <v>49</v>
      </c>
      <c r="AE25382" s="9" t="s">
        <v>49</v>
      </c>
      <c r="AF25382" s="9" t="s">
        <v>49</v>
      </c>
      <c r="AG25382" s="9" t="s">
        <v>49</v>
      </c>
      <c r="AH25382" s="9" t="s">
        <v>49</v>
      </c>
      <c r="AI25382" s="9" t="s">
        <v>49</v>
      </c>
      <c r="AJ25382" s="15">
        <v>42.594499999999996</v>
      </c>
      <c r="AK25382" s="15">
        <v>-72.489500000000007</v>
      </c>
    </row>
    <row r="25383" spans="1:37" x14ac:dyDescent="0.3">
      <c r="A25383" s="9">
        <v>65632</v>
      </c>
      <c r="B25383" s="10" t="s">
        <v>27033</v>
      </c>
      <c r="C25383" s="9">
        <v>66586</v>
      </c>
      <c r="D25383" s="10" t="s">
        <v>27034</v>
      </c>
      <c r="E25383" s="11" t="s">
        <v>41</v>
      </c>
      <c r="F25383" s="11" t="s">
        <v>41</v>
      </c>
      <c r="G25383" s="12" t="s">
        <v>243</v>
      </c>
      <c r="H25383" s="12" t="s">
        <v>102</v>
      </c>
      <c r="I25383" s="12" t="s">
        <v>245</v>
      </c>
      <c r="J25383" s="10" t="s">
        <v>143</v>
      </c>
      <c r="K25383" s="13" t="s">
        <v>27035</v>
      </c>
      <c r="L25383" s="13" t="s">
        <v>1</v>
      </c>
      <c r="M25383" s="14">
        <v>5</v>
      </c>
      <c r="N25383" s="14">
        <v>5</v>
      </c>
      <c r="O25383" s="14">
        <v>5</v>
      </c>
      <c r="P25383" s="10" t="s">
        <v>364</v>
      </c>
      <c r="Q25383" s="12" t="s">
        <v>365</v>
      </c>
      <c r="R25383" s="12" t="s">
        <v>366</v>
      </c>
      <c r="S25383" s="12">
        <v>10</v>
      </c>
      <c r="T25383" s="12">
        <v>2022</v>
      </c>
      <c r="U25383" s="9" t="s">
        <v>49</v>
      </c>
      <c r="V25383" s="9" t="s">
        <v>49</v>
      </c>
      <c r="W25383" s="12" t="s">
        <v>52</v>
      </c>
      <c r="X25383" s="14" t="s">
        <v>49</v>
      </c>
      <c r="Y25383" s="14">
        <v>7</v>
      </c>
      <c r="Z25383" s="9" t="s">
        <v>49</v>
      </c>
      <c r="AA25383" s="9" t="s">
        <v>49</v>
      </c>
      <c r="AB25383" s="9" t="s">
        <v>49</v>
      </c>
      <c r="AC25383" s="9" t="s">
        <v>49</v>
      </c>
      <c r="AD25383" s="9" t="s">
        <v>49</v>
      </c>
      <c r="AE25383" s="9" t="s">
        <v>49</v>
      </c>
      <c r="AF25383" s="9" t="s">
        <v>49</v>
      </c>
      <c r="AG25383" s="9" t="s">
        <v>49</v>
      </c>
      <c r="AH25383" s="9" t="s">
        <v>49</v>
      </c>
      <c r="AI25383" s="9" t="s">
        <v>49</v>
      </c>
      <c r="AJ25383" s="15">
        <v>42.35</v>
      </c>
      <c r="AK25383" s="15">
        <v>-73.849999999999994</v>
      </c>
    </row>
    <row r="25384" spans="1:37" x14ac:dyDescent="0.3">
      <c r="A25384" s="9">
        <v>61204</v>
      </c>
      <c r="B25384" s="10" t="s">
        <v>19870</v>
      </c>
      <c r="C25384" s="9">
        <v>66587</v>
      </c>
      <c r="D25384" s="10" t="s">
        <v>27036</v>
      </c>
      <c r="E25384" s="11" t="s">
        <v>41</v>
      </c>
      <c r="F25384" s="11" t="s">
        <v>41</v>
      </c>
      <c r="G25384" s="12" t="s">
        <v>292</v>
      </c>
      <c r="H25384" s="12" t="s">
        <v>1562</v>
      </c>
      <c r="I25384" s="12" t="s">
        <v>183</v>
      </c>
      <c r="J25384" s="10" t="s">
        <v>44</v>
      </c>
      <c r="K25384" s="13" t="s">
        <v>27037</v>
      </c>
      <c r="L25384" s="13" t="s">
        <v>1</v>
      </c>
      <c r="M25384" s="14">
        <v>1</v>
      </c>
      <c r="N25384" s="14">
        <v>1</v>
      </c>
      <c r="O25384" s="14">
        <v>1</v>
      </c>
      <c r="P25384" s="10" t="s">
        <v>364</v>
      </c>
      <c r="Q25384" s="12" t="s">
        <v>365</v>
      </c>
      <c r="R25384" s="12" t="s">
        <v>366</v>
      </c>
      <c r="S25384" s="12">
        <v>8</v>
      </c>
      <c r="T25384" s="12">
        <v>2021</v>
      </c>
      <c r="U25384" s="9" t="s">
        <v>49</v>
      </c>
      <c r="V25384" s="9" t="s">
        <v>49</v>
      </c>
      <c r="W25384" s="12" t="s">
        <v>52</v>
      </c>
      <c r="X25384" s="14" t="s">
        <v>49</v>
      </c>
      <c r="Y25384" s="14">
        <v>1.4</v>
      </c>
      <c r="Z25384" s="9" t="s">
        <v>49</v>
      </c>
      <c r="AA25384" s="9" t="s">
        <v>49</v>
      </c>
      <c r="AB25384" s="9" t="s">
        <v>49</v>
      </c>
      <c r="AC25384" s="9" t="s">
        <v>49</v>
      </c>
      <c r="AD25384" s="9" t="s">
        <v>49</v>
      </c>
      <c r="AE25384" s="9" t="s">
        <v>49</v>
      </c>
      <c r="AF25384" s="9" t="s">
        <v>49</v>
      </c>
      <c r="AG25384" s="9" t="s">
        <v>49</v>
      </c>
      <c r="AH25384" s="9" t="s">
        <v>49</v>
      </c>
      <c r="AI25384" s="9" t="s">
        <v>49</v>
      </c>
      <c r="AJ25384" s="15">
        <v>38.551473000000001</v>
      </c>
      <c r="AK25384" s="15">
        <v>-96.150919999999999</v>
      </c>
    </row>
    <row r="25385" spans="1:37" x14ac:dyDescent="0.3">
      <c r="A25385" s="9">
        <v>61204</v>
      </c>
      <c r="B25385" s="10" t="s">
        <v>19870</v>
      </c>
      <c r="C25385" s="9">
        <v>66588</v>
      </c>
      <c r="D25385" s="10" t="s">
        <v>27038</v>
      </c>
      <c r="E25385" s="11" t="s">
        <v>41</v>
      </c>
      <c r="F25385" s="11" t="s">
        <v>41</v>
      </c>
      <c r="G25385" s="12" t="s">
        <v>430</v>
      </c>
      <c r="H25385" s="12" t="s">
        <v>5824</v>
      </c>
      <c r="I25385" s="12" t="s">
        <v>138</v>
      </c>
      <c r="J25385" s="10" t="s">
        <v>44</v>
      </c>
      <c r="K25385" s="13" t="s">
        <v>27037</v>
      </c>
      <c r="L25385" s="13" t="s">
        <v>1</v>
      </c>
      <c r="M25385" s="14">
        <v>1</v>
      </c>
      <c r="N25385" s="14">
        <v>1</v>
      </c>
      <c r="O25385" s="14">
        <v>1</v>
      </c>
      <c r="P25385" s="10" t="s">
        <v>364</v>
      </c>
      <c r="Q25385" s="12" t="s">
        <v>365</v>
      </c>
      <c r="R25385" s="12" t="s">
        <v>366</v>
      </c>
      <c r="S25385" s="12">
        <v>8</v>
      </c>
      <c r="T25385" s="12">
        <v>2018</v>
      </c>
      <c r="U25385" s="9" t="s">
        <v>49</v>
      </c>
      <c r="V25385" s="9" t="s">
        <v>49</v>
      </c>
      <c r="W25385" s="12" t="s">
        <v>52</v>
      </c>
      <c r="X25385" s="14" t="s">
        <v>49</v>
      </c>
      <c r="Y25385" s="14">
        <v>1.4</v>
      </c>
      <c r="Z25385" s="9" t="s">
        <v>49</v>
      </c>
      <c r="AA25385" s="9" t="s">
        <v>49</v>
      </c>
      <c r="AB25385" s="9" t="s">
        <v>49</v>
      </c>
      <c r="AC25385" s="9" t="s">
        <v>49</v>
      </c>
      <c r="AD25385" s="9" t="s">
        <v>49</v>
      </c>
      <c r="AE25385" s="9" t="s">
        <v>49</v>
      </c>
      <c r="AF25385" s="9" t="s">
        <v>49</v>
      </c>
      <c r="AG25385" s="9" t="s">
        <v>49</v>
      </c>
      <c r="AH25385" s="9" t="s">
        <v>49</v>
      </c>
      <c r="AI25385" s="9" t="s">
        <v>49</v>
      </c>
      <c r="AJ25385" s="15">
        <v>33.250827999999998</v>
      </c>
      <c r="AK25385" s="15">
        <v>-91.922430000000006</v>
      </c>
    </row>
    <row r="25386" spans="1:37" x14ac:dyDescent="0.3">
      <c r="A25386" s="9">
        <v>61204</v>
      </c>
      <c r="B25386" s="10" t="s">
        <v>19870</v>
      </c>
      <c r="C25386" s="9">
        <v>66589</v>
      </c>
      <c r="D25386" s="10" t="s">
        <v>27039</v>
      </c>
      <c r="E25386" s="11" t="s">
        <v>41</v>
      </c>
      <c r="F25386" s="11" t="s">
        <v>41</v>
      </c>
      <c r="G25386" s="12" t="s">
        <v>430</v>
      </c>
      <c r="H25386" s="12" t="s">
        <v>443</v>
      </c>
      <c r="I25386" s="12" t="s">
        <v>138</v>
      </c>
      <c r="J25386" s="10" t="s">
        <v>44</v>
      </c>
      <c r="K25386" s="13" t="s">
        <v>27037</v>
      </c>
      <c r="L25386" s="13" t="s">
        <v>1</v>
      </c>
      <c r="M25386" s="14">
        <v>1</v>
      </c>
      <c r="N25386" s="14">
        <v>1</v>
      </c>
      <c r="O25386" s="14">
        <v>1</v>
      </c>
      <c r="P25386" s="10" t="s">
        <v>364</v>
      </c>
      <c r="Q25386" s="12" t="s">
        <v>365</v>
      </c>
      <c r="R25386" s="12" t="s">
        <v>366</v>
      </c>
      <c r="S25386" s="12">
        <v>2</v>
      </c>
      <c r="T25386" s="12">
        <v>2018</v>
      </c>
      <c r="U25386" s="9" t="s">
        <v>49</v>
      </c>
      <c r="V25386" s="9" t="s">
        <v>49</v>
      </c>
      <c r="W25386" s="12" t="s">
        <v>52</v>
      </c>
      <c r="X25386" s="14" t="s">
        <v>49</v>
      </c>
      <c r="Y25386" s="14">
        <v>1.2</v>
      </c>
      <c r="Z25386" s="9" t="s">
        <v>49</v>
      </c>
      <c r="AA25386" s="9" t="s">
        <v>49</v>
      </c>
      <c r="AB25386" s="9" t="s">
        <v>49</v>
      </c>
      <c r="AC25386" s="9" t="s">
        <v>49</v>
      </c>
      <c r="AD25386" s="9" t="s">
        <v>49</v>
      </c>
      <c r="AE25386" s="9" t="s">
        <v>49</v>
      </c>
      <c r="AF25386" s="9" t="s">
        <v>49</v>
      </c>
      <c r="AG25386" s="9" t="s">
        <v>49</v>
      </c>
      <c r="AH25386" s="9" t="s">
        <v>49</v>
      </c>
      <c r="AI25386" s="9" t="s">
        <v>49</v>
      </c>
      <c r="AJ25386" s="15">
        <v>36.373420000000003</v>
      </c>
      <c r="AK25386" s="15">
        <v>-93.586179999999999</v>
      </c>
    </row>
    <row r="25387" spans="1:37" x14ac:dyDescent="0.3">
      <c r="A25387" s="9">
        <v>61204</v>
      </c>
      <c r="B25387" s="10" t="s">
        <v>19870</v>
      </c>
      <c r="C25387" s="9">
        <v>66590</v>
      </c>
      <c r="D25387" s="10" t="s">
        <v>27040</v>
      </c>
      <c r="E25387" s="11" t="s">
        <v>41</v>
      </c>
      <c r="F25387" s="11" t="s">
        <v>41</v>
      </c>
      <c r="G25387" s="12" t="s">
        <v>430</v>
      </c>
      <c r="H25387" s="12" t="s">
        <v>1700</v>
      </c>
      <c r="I25387" s="12" t="s">
        <v>138</v>
      </c>
      <c r="J25387" s="10" t="s">
        <v>44</v>
      </c>
      <c r="K25387" s="13" t="s">
        <v>27037</v>
      </c>
      <c r="L25387" s="13" t="s">
        <v>1</v>
      </c>
      <c r="M25387" s="14">
        <v>1</v>
      </c>
      <c r="N25387" s="14">
        <v>1</v>
      </c>
      <c r="O25387" s="14">
        <v>1</v>
      </c>
      <c r="P25387" s="10" t="s">
        <v>364</v>
      </c>
      <c r="Q25387" s="12" t="s">
        <v>365</v>
      </c>
      <c r="R25387" s="12" t="s">
        <v>366</v>
      </c>
      <c r="S25387" s="12">
        <v>6</v>
      </c>
      <c r="T25387" s="12">
        <v>2020</v>
      </c>
      <c r="U25387" s="9" t="s">
        <v>49</v>
      </c>
      <c r="V25387" s="9" t="s">
        <v>49</v>
      </c>
      <c r="W25387" s="12" t="s">
        <v>52</v>
      </c>
      <c r="X25387" s="14" t="s">
        <v>49</v>
      </c>
      <c r="Y25387" s="14">
        <v>1.4</v>
      </c>
      <c r="Z25387" s="9" t="s">
        <v>49</v>
      </c>
      <c r="AA25387" s="9" t="s">
        <v>49</v>
      </c>
      <c r="AB25387" s="9" t="s">
        <v>49</v>
      </c>
      <c r="AC25387" s="9" t="s">
        <v>49</v>
      </c>
      <c r="AD25387" s="9" t="s">
        <v>49</v>
      </c>
      <c r="AE25387" s="9" t="s">
        <v>49</v>
      </c>
      <c r="AF25387" s="9" t="s">
        <v>49</v>
      </c>
      <c r="AG25387" s="9" t="s">
        <v>49</v>
      </c>
      <c r="AH25387" s="9" t="s">
        <v>49</v>
      </c>
      <c r="AI25387" s="9" t="s">
        <v>49</v>
      </c>
      <c r="AJ25387" s="15">
        <v>34.075485999999998</v>
      </c>
      <c r="AK25387" s="15">
        <v>-91.828320000000005</v>
      </c>
    </row>
    <row r="25388" spans="1:37" x14ac:dyDescent="0.3">
      <c r="A25388" s="9">
        <v>61204</v>
      </c>
      <c r="B25388" s="10" t="s">
        <v>19870</v>
      </c>
      <c r="C25388" s="9">
        <v>66591</v>
      </c>
      <c r="D25388" s="10" t="s">
        <v>27041</v>
      </c>
      <c r="E25388" s="11" t="s">
        <v>41</v>
      </c>
      <c r="F25388" s="11" t="s">
        <v>41</v>
      </c>
      <c r="G25388" s="12" t="s">
        <v>292</v>
      </c>
      <c r="H25388" s="12" t="s">
        <v>806</v>
      </c>
      <c r="I25388" s="12" t="s">
        <v>183</v>
      </c>
      <c r="J25388" s="10" t="s">
        <v>44</v>
      </c>
      <c r="K25388" s="13" t="s">
        <v>27037</v>
      </c>
      <c r="L25388" s="13" t="s">
        <v>1</v>
      </c>
      <c r="M25388" s="14">
        <v>1</v>
      </c>
      <c r="N25388" s="14">
        <v>1</v>
      </c>
      <c r="O25388" s="14">
        <v>1</v>
      </c>
      <c r="P25388" s="10" t="s">
        <v>364</v>
      </c>
      <c r="Q25388" s="12" t="s">
        <v>365</v>
      </c>
      <c r="R25388" s="12" t="s">
        <v>366</v>
      </c>
      <c r="S25388" s="12">
        <v>4</v>
      </c>
      <c r="T25388" s="12">
        <v>2021</v>
      </c>
      <c r="U25388" s="9" t="s">
        <v>49</v>
      </c>
      <c r="V25388" s="9" t="s">
        <v>49</v>
      </c>
      <c r="W25388" s="12" t="s">
        <v>52</v>
      </c>
      <c r="X25388" s="14" t="s">
        <v>49</v>
      </c>
      <c r="Y25388" s="14">
        <v>1.4</v>
      </c>
      <c r="Z25388" s="9" t="s">
        <v>49</v>
      </c>
      <c r="AA25388" s="9" t="s">
        <v>49</v>
      </c>
      <c r="AB25388" s="9" t="s">
        <v>49</v>
      </c>
      <c r="AC25388" s="9" t="s">
        <v>49</v>
      </c>
      <c r="AD25388" s="9" t="s">
        <v>49</v>
      </c>
      <c r="AE25388" s="9" t="s">
        <v>49</v>
      </c>
      <c r="AF25388" s="9" t="s">
        <v>49</v>
      </c>
      <c r="AG25388" s="9" t="s">
        <v>49</v>
      </c>
      <c r="AH25388" s="9" t="s">
        <v>49</v>
      </c>
      <c r="AI25388" s="9" t="s">
        <v>49</v>
      </c>
      <c r="AJ25388" s="15">
        <v>37.623562999999997</v>
      </c>
      <c r="AK25388" s="15">
        <v>-97.716719999999995</v>
      </c>
    </row>
    <row r="25389" spans="1:37" x14ac:dyDescent="0.3">
      <c r="A25389" s="9">
        <v>55937</v>
      </c>
      <c r="B25389" s="10" t="s">
        <v>3423</v>
      </c>
      <c r="C25389" s="9">
        <v>66592</v>
      </c>
      <c r="D25389" s="10" t="s">
        <v>27042</v>
      </c>
      <c r="E25389" s="11" t="s">
        <v>41</v>
      </c>
      <c r="F25389" s="11" t="s">
        <v>41</v>
      </c>
      <c r="G25389" s="12" t="s">
        <v>2361</v>
      </c>
      <c r="H25389" s="12" t="s">
        <v>1503</v>
      </c>
      <c r="I25389" s="12" t="s">
        <v>138</v>
      </c>
      <c r="J25389" s="10" t="s">
        <v>44</v>
      </c>
      <c r="K25389" s="13" t="s">
        <v>27043</v>
      </c>
      <c r="L25389" s="13" t="s">
        <v>27042</v>
      </c>
      <c r="M25389" s="14">
        <v>0.4</v>
      </c>
      <c r="N25389" s="14">
        <v>0.4</v>
      </c>
      <c r="O25389" s="14">
        <v>0.4</v>
      </c>
      <c r="P25389" s="10" t="s">
        <v>327</v>
      </c>
      <c r="Q25389" s="12" t="s">
        <v>72</v>
      </c>
      <c r="R25389" s="12" t="s">
        <v>48</v>
      </c>
      <c r="S25389" s="12">
        <v>10</v>
      </c>
      <c r="T25389" s="12">
        <v>2021</v>
      </c>
      <c r="U25389" s="9" t="s">
        <v>49</v>
      </c>
      <c r="V25389" s="9" t="s">
        <v>49</v>
      </c>
      <c r="W25389" s="12" t="s">
        <v>52</v>
      </c>
      <c r="X25389" s="14" t="s">
        <v>49</v>
      </c>
      <c r="Y25389" s="14" t="s">
        <v>49</v>
      </c>
      <c r="Z25389" s="9" t="s">
        <v>49</v>
      </c>
      <c r="AA25389" s="9" t="s">
        <v>49</v>
      </c>
      <c r="AB25389" s="9" t="s">
        <v>49</v>
      </c>
      <c r="AC25389" s="9" t="s">
        <v>49</v>
      </c>
      <c r="AD25389" s="9" t="s">
        <v>49</v>
      </c>
      <c r="AE25389" s="9" t="s">
        <v>49</v>
      </c>
      <c r="AF25389" s="9" t="s">
        <v>49</v>
      </c>
      <c r="AG25389" s="9" t="s">
        <v>49</v>
      </c>
      <c r="AH25389" s="9" t="s">
        <v>49</v>
      </c>
      <c r="AI25389" s="9" t="s">
        <v>49</v>
      </c>
      <c r="AJ25389" s="15">
        <v>32.310299999999998</v>
      </c>
      <c r="AK25389" s="15">
        <v>-90.859870000000001</v>
      </c>
    </row>
    <row r="25390" spans="1:37" x14ac:dyDescent="0.3">
      <c r="A25390" s="9">
        <v>55937</v>
      </c>
      <c r="B25390" s="10" t="s">
        <v>3423</v>
      </c>
      <c r="C25390" s="9">
        <v>66592</v>
      </c>
      <c r="D25390" s="10" t="s">
        <v>27042</v>
      </c>
      <c r="E25390" s="11" t="s">
        <v>41</v>
      </c>
      <c r="F25390" s="11" t="s">
        <v>41</v>
      </c>
      <c r="G25390" s="12" t="s">
        <v>2361</v>
      </c>
      <c r="H25390" s="12" t="s">
        <v>1503</v>
      </c>
      <c r="I25390" s="12" t="s">
        <v>138</v>
      </c>
      <c r="J25390" s="10" t="s">
        <v>44</v>
      </c>
      <c r="K25390" s="13" t="s">
        <v>27044</v>
      </c>
      <c r="L25390" s="13" t="s">
        <v>27042</v>
      </c>
      <c r="M25390" s="14">
        <v>0.4</v>
      </c>
      <c r="N25390" s="14">
        <v>0.4</v>
      </c>
      <c r="O25390" s="14">
        <v>0.4</v>
      </c>
      <c r="P25390" s="10" t="s">
        <v>327</v>
      </c>
      <c r="Q25390" s="12" t="s">
        <v>72</v>
      </c>
      <c r="R25390" s="12" t="s">
        <v>48</v>
      </c>
      <c r="S25390" s="12">
        <v>10</v>
      </c>
      <c r="T25390" s="12">
        <v>2021</v>
      </c>
      <c r="U25390" s="9" t="s">
        <v>49</v>
      </c>
      <c r="V25390" s="9" t="s">
        <v>49</v>
      </c>
      <c r="W25390" s="12" t="s">
        <v>52</v>
      </c>
      <c r="X25390" s="14" t="s">
        <v>49</v>
      </c>
      <c r="Y25390" s="14" t="s">
        <v>49</v>
      </c>
      <c r="Z25390" s="9" t="s">
        <v>49</v>
      </c>
      <c r="AA25390" s="9" t="s">
        <v>49</v>
      </c>
      <c r="AB25390" s="9" t="s">
        <v>49</v>
      </c>
      <c r="AC25390" s="9" t="s">
        <v>49</v>
      </c>
      <c r="AD25390" s="9" t="s">
        <v>49</v>
      </c>
      <c r="AE25390" s="9" t="s">
        <v>49</v>
      </c>
      <c r="AF25390" s="9" t="s">
        <v>49</v>
      </c>
      <c r="AG25390" s="9" t="s">
        <v>49</v>
      </c>
      <c r="AH25390" s="9" t="s">
        <v>49</v>
      </c>
      <c r="AI25390" s="9" t="s">
        <v>49</v>
      </c>
      <c r="AJ25390" s="15">
        <v>32.310299999999998</v>
      </c>
      <c r="AK25390" s="15">
        <v>-90.859870000000001</v>
      </c>
    </row>
    <row r="25391" spans="1:37" x14ac:dyDescent="0.3">
      <c r="A25391" s="9">
        <v>55937</v>
      </c>
      <c r="B25391" s="10" t="s">
        <v>3423</v>
      </c>
      <c r="C25391" s="9">
        <v>66592</v>
      </c>
      <c r="D25391" s="10" t="s">
        <v>27042</v>
      </c>
      <c r="E25391" s="11" t="s">
        <v>41</v>
      </c>
      <c r="F25391" s="11" t="s">
        <v>41</v>
      </c>
      <c r="G25391" s="12" t="s">
        <v>2361</v>
      </c>
      <c r="H25391" s="12" t="s">
        <v>1503</v>
      </c>
      <c r="I25391" s="12" t="s">
        <v>138</v>
      </c>
      <c r="J25391" s="10" t="s">
        <v>44</v>
      </c>
      <c r="K25391" s="13" t="s">
        <v>27045</v>
      </c>
      <c r="L25391" s="13" t="s">
        <v>27042</v>
      </c>
      <c r="M25391" s="14">
        <v>0.4</v>
      </c>
      <c r="N25391" s="14">
        <v>0.4</v>
      </c>
      <c r="O25391" s="14">
        <v>0.4</v>
      </c>
      <c r="P25391" s="10" t="s">
        <v>327</v>
      </c>
      <c r="Q25391" s="12" t="s">
        <v>72</v>
      </c>
      <c r="R25391" s="12" t="s">
        <v>48</v>
      </c>
      <c r="S25391" s="12">
        <v>10</v>
      </c>
      <c r="T25391" s="12">
        <v>2021</v>
      </c>
      <c r="U25391" s="9" t="s">
        <v>49</v>
      </c>
      <c r="V25391" s="9" t="s">
        <v>49</v>
      </c>
      <c r="W25391" s="12" t="s">
        <v>52</v>
      </c>
      <c r="X25391" s="14" t="s">
        <v>49</v>
      </c>
      <c r="Y25391" s="14" t="s">
        <v>49</v>
      </c>
      <c r="Z25391" s="9" t="s">
        <v>49</v>
      </c>
      <c r="AA25391" s="9" t="s">
        <v>49</v>
      </c>
      <c r="AB25391" s="9" t="s">
        <v>49</v>
      </c>
      <c r="AC25391" s="9" t="s">
        <v>49</v>
      </c>
      <c r="AD25391" s="9" t="s">
        <v>49</v>
      </c>
      <c r="AE25391" s="9" t="s">
        <v>49</v>
      </c>
      <c r="AF25391" s="9" t="s">
        <v>49</v>
      </c>
      <c r="AG25391" s="9" t="s">
        <v>49</v>
      </c>
      <c r="AH25391" s="9" t="s">
        <v>49</v>
      </c>
      <c r="AI25391" s="9" t="s">
        <v>49</v>
      </c>
      <c r="AJ25391" s="15">
        <v>32.310299999999998</v>
      </c>
      <c r="AK25391" s="15">
        <v>-90.859870000000001</v>
      </c>
    </row>
    <row r="25392" spans="1:37" x14ac:dyDescent="0.3">
      <c r="A25392" s="9">
        <v>55937</v>
      </c>
      <c r="B25392" s="10" t="s">
        <v>3423</v>
      </c>
      <c r="C25392" s="9">
        <v>66592</v>
      </c>
      <c r="D25392" s="10" t="s">
        <v>27042</v>
      </c>
      <c r="E25392" s="11" t="s">
        <v>41</v>
      </c>
      <c r="F25392" s="11" t="s">
        <v>41</v>
      </c>
      <c r="G25392" s="12" t="s">
        <v>2361</v>
      </c>
      <c r="H25392" s="12" t="s">
        <v>1503</v>
      </c>
      <c r="I25392" s="12" t="s">
        <v>138</v>
      </c>
      <c r="J25392" s="10" t="s">
        <v>44</v>
      </c>
      <c r="K25392" s="13" t="s">
        <v>27046</v>
      </c>
      <c r="L25392" s="13" t="s">
        <v>27042</v>
      </c>
      <c r="M25392" s="14">
        <v>0.4</v>
      </c>
      <c r="N25392" s="14">
        <v>0.4</v>
      </c>
      <c r="O25392" s="14">
        <v>0.4</v>
      </c>
      <c r="P25392" s="10" t="s">
        <v>327</v>
      </c>
      <c r="Q25392" s="12" t="s">
        <v>72</v>
      </c>
      <c r="R25392" s="12" t="s">
        <v>48</v>
      </c>
      <c r="S25392" s="12">
        <v>10</v>
      </c>
      <c r="T25392" s="12">
        <v>2021</v>
      </c>
      <c r="U25392" s="9" t="s">
        <v>49</v>
      </c>
      <c r="V25392" s="9" t="s">
        <v>49</v>
      </c>
      <c r="W25392" s="12" t="s">
        <v>52</v>
      </c>
      <c r="X25392" s="14" t="s">
        <v>49</v>
      </c>
      <c r="Y25392" s="14" t="s">
        <v>49</v>
      </c>
      <c r="Z25392" s="9" t="s">
        <v>49</v>
      </c>
      <c r="AA25392" s="9" t="s">
        <v>49</v>
      </c>
      <c r="AB25392" s="9" t="s">
        <v>49</v>
      </c>
      <c r="AC25392" s="9" t="s">
        <v>49</v>
      </c>
      <c r="AD25392" s="9" t="s">
        <v>49</v>
      </c>
      <c r="AE25392" s="9" t="s">
        <v>49</v>
      </c>
      <c r="AF25392" s="9" t="s">
        <v>49</v>
      </c>
      <c r="AG25392" s="9" t="s">
        <v>49</v>
      </c>
      <c r="AH25392" s="9" t="s">
        <v>49</v>
      </c>
      <c r="AI25392" s="9" t="s">
        <v>49</v>
      </c>
      <c r="AJ25392" s="15">
        <v>32.310299999999998</v>
      </c>
      <c r="AK25392" s="15">
        <v>-90.859870000000001</v>
      </c>
    </row>
    <row r="25393" spans="1:37" x14ac:dyDescent="0.3">
      <c r="A25393" s="9">
        <v>55937</v>
      </c>
      <c r="B25393" s="10" t="s">
        <v>3423</v>
      </c>
      <c r="C25393" s="9">
        <v>66592</v>
      </c>
      <c r="D25393" s="10" t="s">
        <v>27042</v>
      </c>
      <c r="E25393" s="11" t="s">
        <v>41</v>
      </c>
      <c r="F25393" s="11" t="s">
        <v>41</v>
      </c>
      <c r="G25393" s="12" t="s">
        <v>2361</v>
      </c>
      <c r="H25393" s="12" t="s">
        <v>1503</v>
      </c>
      <c r="I25393" s="12" t="s">
        <v>138</v>
      </c>
      <c r="J25393" s="10" t="s">
        <v>44</v>
      </c>
      <c r="K25393" s="13" t="s">
        <v>27047</v>
      </c>
      <c r="L25393" s="13" t="s">
        <v>27042</v>
      </c>
      <c r="M25393" s="14">
        <v>0.4</v>
      </c>
      <c r="N25393" s="14">
        <v>0.4</v>
      </c>
      <c r="O25393" s="14">
        <v>0.4</v>
      </c>
      <c r="P25393" s="10" t="s">
        <v>327</v>
      </c>
      <c r="Q25393" s="12" t="s">
        <v>72</v>
      </c>
      <c r="R25393" s="12" t="s">
        <v>48</v>
      </c>
      <c r="S25393" s="12">
        <v>10</v>
      </c>
      <c r="T25393" s="12">
        <v>2021</v>
      </c>
      <c r="U25393" s="9" t="s">
        <v>49</v>
      </c>
      <c r="V25393" s="9" t="s">
        <v>49</v>
      </c>
      <c r="W25393" s="12" t="s">
        <v>52</v>
      </c>
      <c r="X25393" s="14" t="s">
        <v>49</v>
      </c>
      <c r="Y25393" s="14" t="s">
        <v>49</v>
      </c>
      <c r="Z25393" s="9" t="s">
        <v>49</v>
      </c>
      <c r="AA25393" s="9" t="s">
        <v>49</v>
      </c>
      <c r="AB25393" s="9" t="s">
        <v>49</v>
      </c>
      <c r="AC25393" s="9" t="s">
        <v>49</v>
      </c>
      <c r="AD25393" s="9" t="s">
        <v>49</v>
      </c>
      <c r="AE25393" s="9" t="s">
        <v>49</v>
      </c>
      <c r="AF25393" s="9" t="s">
        <v>49</v>
      </c>
      <c r="AG25393" s="9" t="s">
        <v>49</v>
      </c>
      <c r="AH25393" s="9" t="s">
        <v>49</v>
      </c>
      <c r="AI25393" s="9" t="s">
        <v>49</v>
      </c>
      <c r="AJ25393" s="15">
        <v>32.310299999999998</v>
      </c>
      <c r="AK25393" s="15">
        <v>-90.859870000000001</v>
      </c>
    </row>
    <row r="25394" spans="1:37" x14ac:dyDescent="0.3">
      <c r="A25394" s="9">
        <v>55937</v>
      </c>
      <c r="B25394" s="10" t="s">
        <v>3423</v>
      </c>
      <c r="C25394" s="9">
        <v>66592</v>
      </c>
      <c r="D25394" s="10" t="s">
        <v>27042</v>
      </c>
      <c r="E25394" s="11" t="s">
        <v>41</v>
      </c>
      <c r="F25394" s="11" t="s">
        <v>41</v>
      </c>
      <c r="G25394" s="12" t="s">
        <v>2361</v>
      </c>
      <c r="H25394" s="12" t="s">
        <v>1503</v>
      </c>
      <c r="I25394" s="12" t="s">
        <v>138</v>
      </c>
      <c r="J25394" s="10" t="s">
        <v>44</v>
      </c>
      <c r="K25394" s="13" t="s">
        <v>27048</v>
      </c>
      <c r="L25394" s="13" t="s">
        <v>27042</v>
      </c>
      <c r="M25394" s="14">
        <v>0.4</v>
      </c>
      <c r="N25394" s="14">
        <v>0.4</v>
      </c>
      <c r="O25394" s="14">
        <v>0.4</v>
      </c>
      <c r="P25394" s="10" t="s">
        <v>327</v>
      </c>
      <c r="Q25394" s="12" t="s">
        <v>72</v>
      </c>
      <c r="R25394" s="12" t="s">
        <v>48</v>
      </c>
      <c r="S25394" s="12">
        <v>10</v>
      </c>
      <c r="T25394" s="12">
        <v>2021</v>
      </c>
      <c r="U25394" s="9" t="s">
        <v>49</v>
      </c>
      <c r="V25394" s="9" t="s">
        <v>49</v>
      </c>
      <c r="W25394" s="12" t="s">
        <v>52</v>
      </c>
      <c r="X25394" s="14" t="s">
        <v>49</v>
      </c>
      <c r="Y25394" s="14" t="s">
        <v>49</v>
      </c>
      <c r="Z25394" s="9" t="s">
        <v>49</v>
      </c>
      <c r="AA25394" s="9" t="s">
        <v>49</v>
      </c>
      <c r="AB25394" s="9" t="s">
        <v>49</v>
      </c>
      <c r="AC25394" s="9" t="s">
        <v>49</v>
      </c>
      <c r="AD25394" s="9" t="s">
        <v>49</v>
      </c>
      <c r="AE25394" s="9" t="s">
        <v>49</v>
      </c>
      <c r="AF25394" s="9" t="s">
        <v>49</v>
      </c>
      <c r="AG25394" s="9" t="s">
        <v>49</v>
      </c>
      <c r="AH25394" s="9" t="s">
        <v>49</v>
      </c>
      <c r="AI25394" s="9" t="s">
        <v>49</v>
      </c>
      <c r="AJ25394" s="15">
        <v>32.310299999999998</v>
      </c>
      <c r="AK25394" s="15">
        <v>-90.859870000000001</v>
      </c>
    </row>
    <row r="25395" spans="1:37" x14ac:dyDescent="0.3">
      <c r="A25395" s="9">
        <v>55937</v>
      </c>
      <c r="B25395" s="10" t="s">
        <v>3423</v>
      </c>
      <c r="C25395" s="9">
        <v>66592</v>
      </c>
      <c r="D25395" s="10" t="s">
        <v>27042</v>
      </c>
      <c r="E25395" s="11" t="s">
        <v>41</v>
      </c>
      <c r="F25395" s="11" t="s">
        <v>41</v>
      </c>
      <c r="G25395" s="12" t="s">
        <v>2361</v>
      </c>
      <c r="H25395" s="12" t="s">
        <v>1503</v>
      </c>
      <c r="I25395" s="12" t="s">
        <v>138</v>
      </c>
      <c r="J25395" s="10" t="s">
        <v>44</v>
      </c>
      <c r="K25395" s="13" t="s">
        <v>27049</v>
      </c>
      <c r="L25395" s="13" t="s">
        <v>27042</v>
      </c>
      <c r="M25395" s="14">
        <v>0.4</v>
      </c>
      <c r="N25395" s="14">
        <v>0.4</v>
      </c>
      <c r="O25395" s="14">
        <v>0.4</v>
      </c>
      <c r="P25395" s="10" t="s">
        <v>327</v>
      </c>
      <c r="Q25395" s="12" t="s">
        <v>72</v>
      </c>
      <c r="R25395" s="12" t="s">
        <v>48</v>
      </c>
      <c r="S25395" s="12">
        <v>10</v>
      </c>
      <c r="T25395" s="12">
        <v>2021</v>
      </c>
      <c r="U25395" s="9" t="s">
        <v>49</v>
      </c>
      <c r="V25395" s="9" t="s">
        <v>49</v>
      </c>
      <c r="W25395" s="12" t="s">
        <v>52</v>
      </c>
      <c r="X25395" s="14" t="s">
        <v>49</v>
      </c>
      <c r="Y25395" s="14" t="s">
        <v>49</v>
      </c>
      <c r="Z25395" s="9" t="s">
        <v>49</v>
      </c>
      <c r="AA25395" s="9" t="s">
        <v>49</v>
      </c>
      <c r="AB25395" s="9" t="s">
        <v>49</v>
      </c>
      <c r="AC25395" s="9" t="s">
        <v>49</v>
      </c>
      <c r="AD25395" s="9" t="s">
        <v>49</v>
      </c>
      <c r="AE25395" s="9" t="s">
        <v>49</v>
      </c>
      <c r="AF25395" s="9" t="s">
        <v>49</v>
      </c>
      <c r="AG25395" s="9" t="s">
        <v>49</v>
      </c>
      <c r="AH25395" s="9" t="s">
        <v>49</v>
      </c>
      <c r="AI25395" s="9" t="s">
        <v>49</v>
      </c>
      <c r="AJ25395" s="15">
        <v>32.310299999999998</v>
      </c>
      <c r="AK25395" s="15">
        <v>-90.859870000000001</v>
      </c>
    </row>
    <row r="25396" spans="1:37" x14ac:dyDescent="0.3">
      <c r="A25396" s="9">
        <v>55937</v>
      </c>
      <c r="B25396" s="10" t="s">
        <v>3423</v>
      </c>
      <c r="C25396" s="9">
        <v>66592</v>
      </c>
      <c r="D25396" s="10" t="s">
        <v>27042</v>
      </c>
      <c r="E25396" s="11" t="s">
        <v>41</v>
      </c>
      <c r="F25396" s="11" t="s">
        <v>41</v>
      </c>
      <c r="G25396" s="12" t="s">
        <v>2361</v>
      </c>
      <c r="H25396" s="12" t="s">
        <v>1503</v>
      </c>
      <c r="I25396" s="12" t="s">
        <v>138</v>
      </c>
      <c r="J25396" s="10" t="s">
        <v>44</v>
      </c>
      <c r="K25396" s="13" t="s">
        <v>27050</v>
      </c>
      <c r="L25396" s="13" t="s">
        <v>27042</v>
      </c>
      <c r="M25396" s="14">
        <v>0.4</v>
      </c>
      <c r="N25396" s="14">
        <v>0.4</v>
      </c>
      <c r="O25396" s="14">
        <v>0.4</v>
      </c>
      <c r="P25396" s="10" t="s">
        <v>327</v>
      </c>
      <c r="Q25396" s="12" t="s">
        <v>72</v>
      </c>
      <c r="R25396" s="12" t="s">
        <v>48</v>
      </c>
      <c r="S25396" s="12">
        <v>10</v>
      </c>
      <c r="T25396" s="12">
        <v>2021</v>
      </c>
      <c r="U25396" s="9" t="s">
        <v>49</v>
      </c>
      <c r="V25396" s="9" t="s">
        <v>49</v>
      </c>
      <c r="W25396" s="12" t="s">
        <v>52</v>
      </c>
      <c r="X25396" s="14" t="s">
        <v>49</v>
      </c>
      <c r="Y25396" s="14" t="s">
        <v>49</v>
      </c>
      <c r="Z25396" s="9" t="s">
        <v>49</v>
      </c>
      <c r="AA25396" s="9" t="s">
        <v>49</v>
      </c>
      <c r="AB25396" s="9" t="s">
        <v>49</v>
      </c>
      <c r="AC25396" s="9" t="s">
        <v>49</v>
      </c>
      <c r="AD25396" s="9" t="s">
        <v>49</v>
      </c>
      <c r="AE25396" s="9" t="s">
        <v>49</v>
      </c>
      <c r="AF25396" s="9" t="s">
        <v>49</v>
      </c>
      <c r="AG25396" s="9" t="s">
        <v>49</v>
      </c>
      <c r="AH25396" s="9" t="s">
        <v>49</v>
      </c>
      <c r="AI25396" s="9" t="s">
        <v>49</v>
      </c>
      <c r="AJ25396" s="15">
        <v>32.310299999999998</v>
      </c>
      <c r="AK25396" s="15">
        <v>-90.859870000000001</v>
      </c>
    </row>
    <row r="25397" spans="1:37" x14ac:dyDescent="0.3">
      <c r="A25397" s="9">
        <v>55937</v>
      </c>
      <c r="B25397" s="10" t="s">
        <v>3423</v>
      </c>
      <c r="C25397" s="9">
        <v>66593</v>
      </c>
      <c r="D25397" s="10" t="s">
        <v>27051</v>
      </c>
      <c r="E25397" s="11" t="s">
        <v>41</v>
      </c>
      <c r="F25397" s="11" t="s">
        <v>41</v>
      </c>
      <c r="G25397" s="12" t="s">
        <v>96</v>
      </c>
      <c r="H25397" s="12" t="s">
        <v>1368</v>
      </c>
      <c r="I25397" s="12" t="s">
        <v>586</v>
      </c>
      <c r="J25397" s="10" t="s">
        <v>44</v>
      </c>
      <c r="K25397" s="13" t="s">
        <v>27052</v>
      </c>
      <c r="L25397" s="13" t="s">
        <v>27053</v>
      </c>
      <c r="M25397" s="14">
        <v>0.4</v>
      </c>
      <c r="N25397" s="14">
        <v>0.4</v>
      </c>
      <c r="O25397" s="14">
        <v>0.4</v>
      </c>
      <c r="P25397" s="10" t="s">
        <v>327</v>
      </c>
      <c r="Q25397" s="12" t="s">
        <v>72</v>
      </c>
      <c r="R25397" s="12" t="s">
        <v>48</v>
      </c>
      <c r="S25397" s="12">
        <v>9</v>
      </c>
      <c r="T25397" s="12">
        <v>2021</v>
      </c>
      <c r="U25397" s="9" t="s">
        <v>49</v>
      </c>
      <c r="V25397" s="9" t="s">
        <v>49</v>
      </c>
      <c r="W25397" s="12" t="s">
        <v>52</v>
      </c>
      <c r="X25397" s="14" t="s">
        <v>49</v>
      </c>
      <c r="Y25397" s="14" t="s">
        <v>49</v>
      </c>
      <c r="Z25397" s="9" t="s">
        <v>49</v>
      </c>
      <c r="AA25397" s="9" t="s">
        <v>49</v>
      </c>
      <c r="AB25397" s="9" t="s">
        <v>49</v>
      </c>
      <c r="AC25397" s="9" t="s">
        <v>49</v>
      </c>
      <c r="AD25397" s="9" t="s">
        <v>49</v>
      </c>
      <c r="AE25397" s="9" t="s">
        <v>49</v>
      </c>
      <c r="AF25397" s="9" t="s">
        <v>49</v>
      </c>
      <c r="AG25397" s="9" t="s">
        <v>49</v>
      </c>
      <c r="AH25397" s="9" t="s">
        <v>49</v>
      </c>
      <c r="AI25397" s="9" t="s">
        <v>49</v>
      </c>
      <c r="AJ25397" s="15">
        <v>30.106497999999998</v>
      </c>
      <c r="AK25397" s="15">
        <v>-94.170410000000004</v>
      </c>
    </row>
    <row r="25398" spans="1:37" x14ac:dyDescent="0.3">
      <c r="A25398" s="9">
        <v>55937</v>
      </c>
      <c r="B25398" s="10" t="s">
        <v>3423</v>
      </c>
      <c r="C25398" s="9">
        <v>66593</v>
      </c>
      <c r="D25398" s="10" t="s">
        <v>27051</v>
      </c>
      <c r="E25398" s="11" t="s">
        <v>41</v>
      </c>
      <c r="F25398" s="11" t="s">
        <v>41</v>
      </c>
      <c r="G25398" s="12" t="s">
        <v>96</v>
      </c>
      <c r="H25398" s="12" t="s">
        <v>1368</v>
      </c>
      <c r="I25398" s="12" t="s">
        <v>586</v>
      </c>
      <c r="J25398" s="10" t="s">
        <v>44</v>
      </c>
      <c r="K25398" s="13" t="s">
        <v>27054</v>
      </c>
      <c r="L25398" s="13" t="s">
        <v>27053</v>
      </c>
      <c r="M25398" s="14">
        <v>0.4</v>
      </c>
      <c r="N25398" s="14">
        <v>0.4</v>
      </c>
      <c r="O25398" s="14">
        <v>0.4</v>
      </c>
      <c r="P25398" s="10" t="s">
        <v>327</v>
      </c>
      <c r="Q25398" s="12" t="s">
        <v>72</v>
      </c>
      <c r="R25398" s="12" t="s">
        <v>48</v>
      </c>
      <c r="S25398" s="12">
        <v>9</v>
      </c>
      <c r="T25398" s="12">
        <v>2021</v>
      </c>
      <c r="U25398" s="9" t="s">
        <v>49</v>
      </c>
      <c r="V25398" s="9" t="s">
        <v>49</v>
      </c>
      <c r="W25398" s="12" t="s">
        <v>52</v>
      </c>
      <c r="X25398" s="14" t="s">
        <v>49</v>
      </c>
      <c r="Y25398" s="14" t="s">
        <v>49</v>
      </c>
      <c r="Z25398" s="9" t="s">
        <v>49</v>
      </c>
      <c r="AA25398" s="9" t="s">
        <v>49</v>
      </c>
      <c r="AB25398" s="9" t="s">
        <v>49</v>
      </c>
      <c r="AC25398" s="9" t="s">
        <v>49</v>
      </c>
      <c r="AD25398" s="9" t="s">
        <v>49</v>
      </c>
      <c r="AE25398" s="9" t="s">
        <v>49</v>
      </c>
      <c r="AF25398" s="9" t="s">
        <v>49</v>
      </c>
      <c r="AG25398" s="9" t="s">
        <v>49</v>
      </c>
      <c r="AH25398" s="9" t="s">
        <v>49</v>
      </c>
      <c r="AI25398" s="9" t="s">
        <v>49</v>
      </c>
      <c r="AJ25398" s="15">
        <v>30.106497999999998</v>
      </c>
      <c r="AK25398" s="15">
        <v>-94.170410000000004</v>
      </c>
    </row>
    <row r="25399" spans="1:37" x14ac:dyDescent="0.3">
      <c r="A25399" s="9">
        <v>55937</v>
      </c>
      <c r="B25399" s="10" t="s">
        <v>3423</v>
      </c>
      <c r="C25399" s="9">
        <v>66593</v>
      </c>
      <c r="D25399" s="10" t="s">
        <v>27051</v>
      </c>
      <c r="E25399" s="11" t="s">
        <v>41</v>
      </c>
      <c r="F25399" s="11" t="s">
        <v>41</v>
      </c>
      <c r="G25399" s="12" t="s">
        <v>96</v>
      </c>
      <c r="H25399" s="12" t="s">
        <v>1368</v>
      </c>
      <c r="I25399" s="12" t="s">
        <v>586</v>
      </c>
      <c r="J25399" s="10" t="s">
        <v>44</v>
      </c>
      <c r="K25399" s="13" t="s">
        <v>27055</v>
      </c>
      <c r="L25399" s="13" t="s">
        <v>27053</v>
      </c>
      <c r="M25399" s="14">
        <v>0.4</v>
      </c>
      <c r="N25399" s="14">
        <v>0.4</v>
      </c>
      <c r="O25399" s="14">
        <v>0.4</v>
      </c>
      <c r="P25399" s="10" t="s">
        <v>327</v>
      </c>
      <c r="Q25399" s="12" t="s">
        <v>72</v>
      </c>
      <c r="R25399" s="12" t="s">
        <v>48</v>
      </c>
      <c r="S25399" s="12">
        <v>9</v>
      </c>
      <c r="T25399" s="12">
        <v>2021</v>
      </c>
      <c r="U25399" s="9" t="s">
        <v>49</v>
      </c>
      <c r="V25399" s="9" t="s">
        <v>49</v>
      </c>
      <c r="W25399" s="12" t="s">
        <v>52</v>
      </c>
      <c r="X25399" s="14" t="s">
        <v>49</v>
      </c>
      <c r="Y25399" s="14" t="s">
        <v>49</v>
      </c>
      <c r="Z25399" s="9" t="s">
        <v>49</v>
      </c>
      <c r="AA25399" s="9" t="s">
        <v>49</v>
      </c>
      <c r="AB25399" s="9" t="s">
        <v>49</v>
      </c>
      <c r="AC25399" s="9" t="s">
        <v>49</v>
      </c>
      <c r="AD25399" s="9" t="s">
        <v>49</v>
      </c>
      <c r="AE25399" s="9" t="s">
        <v>49</v>
      </c>
      <c r="AF25399" s="9" t="s">
        <v>49</v>
      </c>
      <c r="AG25399" s="9" t="s">
        <v>49</v>
      </c>
      <c r="AH25399" s="9" t="s">
        <v>49</v>
      </c>
      <c r="AI25399" s="9" t="s">
        <v>49</v>
      </c>
      <c r="AJ25399" s="15">
        <v>30.106497999999998</v>
      </c>
      <c r="AK25399" s="15">
        <v>-94.170410000000004</v>
      </c>
    </row>
    <row r="25400" spans="1:37" x14ac:dyDescent="0.3">
      <c r="A25400" s="9">
        <v>55937</v>
      </c>
      <c r="B25400" s="10" t="s">
        <v>3423</v>
      </c>
      <c r="C25400" s="9">
        <v>66594</v>
      </c>
      <c r="D25400" s="10" t="s">
        <v>27056</v>
      </c>
      <c r="E25400" s="11" t="s">
        <v>41</v>
      </c>
      <c r="F25400" s="11" t="s">
        <v>41</v>
      </c>
      <c r="G25400" s="12" t="s">
        <v>96</v>
      </c>
      <c r="H25400" s="12" t="s">
        <v>1585</v>
      </c>
      <c r="I25400" s="12" t="s">
        <v>586</v>
      </c>
      <c r="J25400" s="10" t="s">
        <v>44</v>
      </c>
      <c r="K25400" s="13" t="s">
        <v>27057</v>
      </c>
      <c r="L25400" s="13" t="s">
        <v>27058</v>
      </c>
      <c r="M25400" s="14">
        <v>0.4</v>
      </c>
      <c r="N25400" s="14">
        <v>0.4</v>
      </c>
      <c r="O25400" s="14">
        <v>0.4</v>
      </c>
      <c r="P25400" s="10" t="s">
        <v>327</v>
      </c>
      <c r="Q25400" s="12" t="s">
        <v>72</v>
      </c>
      <c r="R25400" s="12" t="s">
        <v>48</v>
      </c>
      <c r="S25400" s="12">
        <v>9</v>
      </c>
      <c r="T25400" s="12">
        <v>2019</v>
      </c>
      <c r="U25400" s="9" t="s">
        <v>49</v>
      </c>
      <c r="V25400" s="9" t="s">
        <v>49</v>
      </c>
      <c r="W25400" s="12" t="s">
        <v>52</v>
      </c>
      <c r="X25400" s="14" t="s">
        <v>49</v>
      </c>
      <c r="Y25400" s="14" t="s">
        <v>49</v>
      </c>
      <c r="Z25400" s="9" t="s">
        <v>49</v>
      </c>
      <c r="AA25400" s="9" t="s">
        <v>49</v>
      </c>
      <c r="AB25400" s="9" t="s">
        <v>49</v>
      </c>
      <c r="AC25400" s="9" t="s">
        <v>49</v>
      </c>
      <c r="AD25400" s="9" t="s">
        <v>49</v>
      </c>
      <c r="AE25400" s="9" t="s">
        <v>49</v>
      </c>
      <c r="AF25400" s="9" t="s">
        <v>49</v>
      </c>
      <c r="AG25400" s="9" t="s">
        <v>49</v>
      </c>
      <c r="AH25400" s="9" t="s">
        <v>49</v>
      </c>
      <c r="AI25400" s="9" t="s">
        <v>49</v>
      </c>
      <c r="AJ25400" s="15">
        <v>30.178934999999999</v>
      </c>
      <c r="AK25400" s="15">
        <v>-95.5381</v>
      </c>
    </row>
    <row r="25401" spans="1:37" x14ac:dyDescent="0.3">
      <c r="A25401" s="9">
        <v>55937</v>
      </c>
      <c r="B25401" s="10" t="s">
        <v>3423</v>
      </c>
      <c r="C25401" s="9">
        <v>66594</v>
      </c>
      <c r="D25401" s="10" t="s">
        <v>27056</v>
      </c>
      <c r="E25401" s="11" t="s">
        <v>41</v>
      </c>
      <c r="F25401" s="11" t="s">
        <v>41</v>
      </c>
      <c r="G25401" s="12" t="s">
        <v>96</v>
      </c>
      <c r="H25401" s="12" t="s">
        <v>1585</v>
      </c>
      <c r="I25401" s="12" t="s">
        <v>586</v>
      </c>
      <c r="J25401" s="10" t="s">
        <v>44</v>
      </c>
      <c r="K25401" s="13" t="s">
        <v>27059</v>
      </c>
      <c r="L25401" s="13" t="s">
        <v>27058</v>
      </c>
      <c r="M25401" s="14">
        <v>0.4</v>
      </c>
      <c r="N25401" s="14">
        <v>0.4</v>
      </c>
      <c r="O25401" s="14">
        <v>0.4</v>
      </c>
      <c r="P25401" s="10" t="s">
        <v>327</v>
      </c>
      <c r="Q25401" s="12" t="s">
        <v>72</v>
      </c>
      <c r="R25401" s="12" t="s">
        <v>48</v>
      </c>
      <c r="S25401" s="12">
        <v>9</v>
      </c>
      <c r="T25401" s="12">
        <v>2019</v>
      </c>
      <c r="U25401" s="9" t="s">
        <v>49</v>
      </c>
      <c r="V25401" s="9" t="s">
        <v>49</v>
      </c>
      <c r="W25401" s="12" t="s">
        <v>52</v>
      </c>
      <c r="X25401" s="14" t="s">
        <v>49</v>
      </c>
      <c r="Y25401" s="14" t="s">
        <v>49</v>
      </c>
      <c r="Z25401" s="9" t="s">
        <v>49</v>
      </c>
      <c r="AA25401" s="9" t="s">
        <v>49</v>
      </c>
      <c r="AB25401" s="9" t="s">
        <v>49</v>
      </c>
      <c r="AC25401" s="9" t="s">
        <v>49</v>
      </c>
      <c r="AD25401" s="9" t="s">
        <v>49</v>
      </c>
      <c r="AE25401" s="9" t="s">
        <v>49</v>
      </c>
      <c r="AF25401" s="9" t="s">
        <v>49</v>
      </c>
      <c r="AG25401" s="9" t="s">
        <v>49</v>
      </c>
      <c r="AH25401" s="9" t="s">
        <v>49</v>
      </c>
      <c r="AI25401" s="9" t="s">
        <v>49</v>
      </c>
      <c r="AJ25401" s="15">
        <v>30.178934999999999</v>
      </c>
      <c r="AK25401" s="15">
        <v>-95.5381</v>
      </c>
    </row>
    <row r="25402" spans="1:37" x14ac:dyDescent="0.3">
      <c r="A25402" s="9">
        <v>55937</v>
      </c>
      <c r="B25402" s="10" t="s">
        <v>3423</v>
      </c>
      <c r="C25402" s="9">
        <v>66594</v>
      </c>
      <c r="D25402" s="10" t="s">
        <v>27056</v>
      </c>
      <c r="E25402" s="11" t="s">
        <v>41</v>
      </c>
      <c r="F25402" s="11" t="s">
        <v>41</v>
      </c>
      <c r="G25402" s="12" t="s">
        <v>96</v>
      </c>
      <c r="H25402" s="12" t="s">
        <v>1585</v>
      </c>
      <c r="I25402" s="12" t="s">
        <v>586</v>
      </c>
      <c r="J25402" s="10" t="s">
        <v>44</v>
      </c>
      <c r="K25402" s="13" t="s">
        <v>27060</v>
      </c>
      <c r="L25402" s="13" t="s">
        <v>27058</v>
      </c>
      <c r="M25402" s="14">
        <v>0.4</v>
      </c>
      <c r="N25402" s="14">
        <v>0.4</v>
      </c>
      <c r="O25402" s="14">
        <v>0.4</v>
      </c>
      <c r="P25402" s="10" t="s">
        <v>327</v>
      </c>
      <c r="Q25402" s="12" t="s">
        <v>72</v>
      </c>
      <c r="R25402" s="12" t="s">
        <v>48</v>
      </c>
      <c r="S25402" s="12">
        <v>9</v>
      </c>
      <c r="T25402" s="12">
        <v>2019</v>
      </c>
      <c r="U25402" s="9" t="s">
        <v>49</v>
      </c>
      <c r="V25402" s="9" t="s">
        <v>49</v>
      </c>
      <c r="W25402" s="12" t="s">
        <v>52</v>
      </c>
      <c r="X25402" s="14" t="s">
        <v>49</v>
      </c>
      <c r="Y25402" s="14" t="s">
        <v>49</v>
      </c>
      <c r="Z25402" s="9" t="s">
        <v>49</v>
      </c>
      <c r="AA25402" s="9" t="s">
        <v>49</v>
      </c>
      <c r="AB25402" s="9" t="s">
        <v>49</v>
      </c>
      <c r="AC25402" s="9" t="s">
        <v>49</v>
      </c>
      <c r="AD25402" s="9" t="s">
        <v>49</v>
      </c>
      <c r="AE25402" s="9" t="s">
        <v>49</v>
      </c>
      <c r="AF25402" s="9" t="s">
        <v>49</v>
      </c>
      <c r="AG25402" s="9" t="s">
        <v>49</v>
      </c>
      <c r="AH25402" s="9" t="s">
        <v>49</v>
      </c>
      <c r="AI25402" s="9" t="s">
        <v>49</v>
      </c>
      <c r="AJ25402" s="15">
        <v>30.178934999999999</v>
      </c>
      <c r="AK25402" s="15">
        <v>-95.5381</v>
      </c>
    </row>
    <row r="25403" spans="1:37" x14ac:dyDescent="0.3">
      <c r="A25403" s="9">
        <v>64897</v>
      </c>
      <c r="B25403" s="10" t="s">
        <v>27061</v>
      </c>
      <c r="C25403" s="9">
        <v>66595</v>
      </c>
      <c r="D25403" s="10" t="s">
        <v>27062</v>
      </c>
      <c r="E25403" s="11" t="s">
        <v>41</v>
      </c>
      <c r="F25403" s="11" t="s">
        <v>41</v>
      </c>
      <c r="G25403" s="12" t="s">
        <v>96</v>
      </c>
      <c r="H25403" s="12" t="s">
        <v>3440</v>
      </c>
      <c r="I25403" s="12" t="s">
        <v>586</v>
      </c>
      <c r="J25403" s="10" t="s">
        <v>143</v>
      </c>
      <c r="K25403" s="13" t="s">
        <v>27063</v>
      </c>
      <c r="L25403" s="13" t="s">
        <v>27064</v>
      </c>
      <c r="M25403" s="14">
        <v>0.4</v>
      </c>
      <c r="N25403" s="14">
        <v>0.4</v>
      </c>
      <c r="O25403" s="14">
        <v>0.4</v>
      </c>
      <c r="P25403" s="10" t="s">
        <v>327</v>
      </c>
      <c r="Q25403" s="12" t="s">
        <v>72</v>
      </c>
      <c r="R25403" s="12" t="s">
        <v>48</v>
      </c>
      <c r="S25403" s="12">
        <v>12</v>
      </c>
      <c r="T25403" s="12">
        <v>2021</v>
      </c>
      <c r="U25403" s="9" t="s">
        <v>49</v>
      </c>
      <c r="V25403" s="9" t="s">
        <v>49</v>
      </c>
      <c r="W25403" s="12" t="s">
        <v>52</v>
      </c>
      <c r="X25403" s="14" t="s">
        <v>49</v>
      </c>
      <c r="Y25403" s="14" t="s">
        <v>49</v>
      </c>
      <c r="Z25403" s="9" t="s">
        <v>49</v>
      </c>
      <c r="AA25403" s="9" t="s">
        <v>49</v>
      </c>
      <c r="AB25403" s="9" t="s">
        <v>49</v>
      </c>
      <c r="AC25403" s="9" t="s">
        <v>49</v>
      </c>
      <c r="AD25403" s="9" t="s">
        <v>49</v>
      </c>
      <c r="AE25403" s="9" t="s">
        <v>49</v>
      </c>
      <c r="AF25403" s="9" t="s">
        <v>49</v>
      </c>
      <c r="AG25403" s="9" t="s">
        <v>49</v>
      </c>
      <c r="AH25403" s="9" t="s">
        <v>49</v>
      </c>
      <c r="AI25403" s="9" t="s">
        <v>49</v>
      </c>
      <c r="AJ25403" s="15">
        <v>29.575316000000001</v>
      </c>
      <c r="AK25403" s="15">
        <v>-95.636880000000005</v>
      </c>
    </row>
    <row r="25404" spans="1:37" x14ac:dyDescent="0.3">
      <c r="A25404" s="9">
        <v>64897</v>
      </c>
      <c r="B25404" s="10" t="s">
        <v>27061</v>
      </c>
      <c r="C25404" s="9">
        <v>66595</v>
      </c>
      <c r="D25404" s="10" t="s">
        <v>27062</v>
      </c>
      <c r="E25404" s="11" t="s">
        <v>41</v>
      </c>
      <c r="F25404" s="11" t="s">
        <v>41</v>
      </c>
      <c r="G25404" s="12" t="s">
        <v>96</v>
      </c>
      <c r="H25404" s="12" t="s">
        <v>3440</v>
      </c>
      <c r="I25404" s="12" t="s">
        <v>586</v>
      </c>
      <c r="J25404" s="10" t="s">
        <v>143</v>
      </c>
      <c r="K25404" s="13" t="s">
        <v>27065</v>
      </c>
      <c r="L25404" s="13" t="s">
        <v>27064</v>
      </c>
      <c r="M25404" s="14">
        <v>0.4</v>
      </c>
      <c r="N25404" s="14">
        <v>0.4</v>
      </c>
      <c r="O25404" s="14">
        <v>0.4</v>
      </c>
      <c r="P25404" s="10" t="s">
        <v>327</v>
      </c>
      <c r="Q25404" s="12" t="s">
        <v>72</v>
      </c>
      <c r="R25404" s="12" t="s">
        <v>48</v>
      </c>
      <c r="S25404" s="12">
        <v>12</v>
      </c>
      <c r="T25404" s="12">
        <v>2021</v>
      </c>
      <c r="U25404" s="9" t="s">
        <v>49</v>
      </c>
      <c r="V25404" s="9" t="s">
        <v>49</v>
      </c>
      <c r="W25404" s="12" t="s">
        <v>52</v>
      </c>
      <c r="X25404" s="14" t="s">
        <v>49</v>
      </c>
      <c r="Y25404" s="14" t="s">
        <v>49</v>
      </c>
      <c r="Z25404" s="9" t="s">
        <v>49</v>
      </c>
      <c r="AA25404" s="9" t="s">
        <v>49</v>
      </c>
      <c r="AB25404" s="9" t="s">
        <v>49</v>
      </c>
      <c r="AC25404" s="9" t="s">
        <v>49</v>
      </c>
      <c r="AD25404" s="9" t="s">
        <v>49</v>
      </c>
      <c r="AE25404" s="9" t="s">
        <v>49</v>
      </c>
      <c r="AF25404" s="9" t="s">
        <v>49</v>
      </c>
      <c r="AG25404" s="9" t="s">
        <v>49</v>
      </c>
      <c r="AH25404" s="9" t="s">
        <v>49</v>
      </c>
      <c r="AI25404" s="9" t="s">
        <v>49</v>
      </c>
      <c r="AJ25404" s="15">
        <v>29.575316000000001</v>
      </c>
      <c r="AK25404" s="15">
        <v>-95.636880000000005</v>
      </c>
    </row>
    <row r="25405" spans="1:37" x14ac:dyDescent="0.3">
      <c r="A25405" s="9">
        <v>64897</v>
      </c>
      <c r="B25405" s="10" t="s">
        <v>27061</v>
      </c>
      <c r="C25405" s="9">
        <v>66595</v>
      </c>
      <c r="D25405" s="10" t="s">
        <v>27062</v>
      </c>
      <c r="E25405" s="11" t="s">
        <v>41</v>
      </c>
      <c r="F25405" s="11" t="s">
        <v>41</v>
      </c>
      <c r="G25405" s="12" t="s">
        <v>96</v>
      </c>
      <c r="H25405" s="12" t="s">
        <v>3440</v>
      </c>
      <c r="I25405" s="12" t="s">
        <v>586</v>
      </c>
      <c r="J25405" s="10" t="s">
        <v>143</v>
      </c>
      <c r="K25405" s="13" t="s">
        <v>27066</v>
      </c>
      <c r="L25405" s="13" t="s">
        <v>27064</v>
      </c>
      <c r="M25405" s="14">
        <v>0.4</v>
      </c>
      <c r="N25405" s="14">
        <v>0.4</v>
      </c>
      <c r="O25405" s="14">
        <v>0.4</v>
      </c>
      <c r="P25405" s="10" t="s">
        <v>327</v>
      </c>
      <c r="Q25405" s="12" t="s">
        <v>72</v>
      </c>
      <c r="R25405" s="12" t="s">
        <v>48</v>
      </c>
      <c r="S25405" s="12">
        <v>12</v>
      </c>
      <c r="T25405" s="12">
        <v>2021</v>
      </c>
      <c r="U25405" s="9" t="s">
        <v>49</v>
      </c>
      <c r="V25405" s="9" t="s">
        <v>49</v>
      </c>
      <c r="W25405" s="12" t="s">
        <v>52</v>
      </c>
      <c r="X25405" s="14" t="s">
        <v>49</v>
      </c>
      <c r="Y25405" s="14" t="s">
        <v>49</v>
      </c>
      <c r="Z25405" s="9" t="s">
        <v>49</v>
      </c>
      <c r="AA25405" s="9" t="s">
        <v>49</v>
      </c>
      <c r="AB25405" s="9" t="s">
        <v>49</v>
      </c>
      <c r="AC25405" s="9" t="s">
        <v>49</v>
      </c>
      <c r="AD25405" s="9" t="s">
        <v>49</v>
      </c>
      <c r="AE25405" s="9" t="s">
        <v>49</v>
      </c>
      <c r="AF25405" s="9" t="s">
        <v>49</v>
      </c>
      <c r="AG25405" s="9" t="s">
        <v>49</v>
      </c>
      <c r="AH25405" s="9" t="s">
        <v>49</v>
      </c>
      <c r="AI25405" s="9" t="s">
        <v>49</v>
      </c>
      <c r="AJ25405" s="15">
        <v>29.575316000000001</v>
      </c>
      <c r="AK25405" s="15">
        <v>-95.636880000000005</v>
      </c>
    </row>
    <row r="25406" spans="1:37" x14ac:dyDescent="0.3">
      <c r="A25406" s="9">
        <v>64897</v>
      </c>
      <c r="B25406" s="10" t="s">
        <v>27061</v>
      </c>
      <c r="C25406" s="9">
        <v>66595</v>
      </c>
      <c r="D25406" s="10" t="s">
        <v>27062</v>
      </c>
      <c r="E25406" s="11" t="s">
        <v>41</v>
      </c>
      <c r="F25406" s="11" t="s">
        <v>41</v>
      </c>
      <c r="G25406" s="12" t="s">
        <v>96</v>
      </c>
      <c r="H25406" s="12" t="s">
        <v>3440</v>
      </c>
      <c r="I25406" s="12" t="s">
        <v>586</v>
      </c>
      <c r="J25406" s="10" t="s">
        <v>143</v>
      </c>
      <c r="K25406" s="13" t="s">
        <v>27067</v>
      </c>
      <c r="L25406" s="13" t="s">
        <v>27064</v>
      </c>
      <c r="M25406" s="14">
        <v>0.4</v>
      </c>
      <c r="N25406" s="14">
        <v>0.4</v>
      </c>
      <c r="O25406" s="14">
        <v>0.4</v>
      </c>
      <c r="P25406" s="10" t="s">
        <v>327</v>
      </c>
      <c r="Q25406" s="12" t="s">
        <v>72</v>
      </c>
      <c r="R25406" s="12" t="s">
        <v>48</v>
      </c>
      <c r="S25406" s="12">
        <v>12</v>
      </c>
      <c r="T25406" s="12">
        <v>2021</v>
      </c>
      <c r="U25406" s="9" t="s">
        <v>49</v>
      </c>
      <c r="V25406" s="9" t="s">
        <v>49</v>
      </c>
      <c r="W25406" s="12" t="s">
        <v>52</v>
      </c>
      <c r="X25406" s="14" t="s">
        <v>49</v>
      </c>
      <c r="Y25406" s="14" t="s">
        <v>49</v>
      </c>
      <c r="Z25406" s="9" t="s">
        <v>49</v>
      </c>
      <c r="AA25406" s="9" t="s">
        <v>49</v>
      </c>
      <c r="AB25406" s="9" t="s">
        <v>49</v>
      </c>
      <c r="AC25406" s="9" t="s">
        <v>49</v>
      </c>
      <c r="AD25406" s="9" t="s">
        <v>49</v>
      </c>
      <c r="AE25406" s="9" t="s">
        <v>49</v>
      </c>
      <c r="AF25406" s="9" t="s">
        <v>49</v>
      </c>
      <c r="AG25406" s="9" t="s">
        <v>49</v>
      </c>
      <c r="AH25406" s="9" t="s">
        <v>49</v>
      </c>
      <c r="AI25406" s="9" t="s">
        <v>49</v>
      </c>
      <c r="AJ25406" s="15">
        <v>29.575316000000001</v>
      </c>
      <c r="AK25406" s="15">
        <v>-95.636880000000005</v>
      </c>
    </row>
    <row r="25407" spans="1:37" x14ac:dyDescent="0.3">
      <c r="A25407" s="9">
        <v>64897</v>
      </c>
      <c r="B25407" s="10" t="s">
        <v>27061</v>
      </c>
      <c r="C25407" s="9">
        <v>66595</v>
      </c>
      <c r="D25407" s="10" t="s">
        <v>27062</v>
      </c>
      <c r="E25407" s="11" t="s">
        <v>41</v>
      </c>
      <c r="F25407" s="11" t="s">
        <v>41</v>
      </c>
      <c r="G25407" s="12" t="s">
        <v>96</v>
      </c>
      <c r="H25407" s="12" t="s">
        <v>3440</v>
      </c>
      <c r="I25407" s="12" t="s">
        <v>586</v>
      </c>
      <c r="J25407" s="10" t="s">
        <v>143</v>
      </c>
      <c r="K25407" s="13" t="s">
        <v>27068</v>
      </c>
      <c r="L25407" s="13" t="s">
        <v>27064</v>
      </c>
      <c r="M25407" s="14">
        <v>0.4</v>
      </c>
      <c r="N25407" s="14">
        <v>0.4</v>
      </c>
      <c r="O25407" s="14">
        <v>0.4</v>
      </c>
      <c r="P25407" s="10" t="s">
        <v>327</v>
      </c>
      <c r="Q25407" s="12" t="s">
        <v>72</v>
      </c>
      <c r="R25407" s="12" t="s">
        <v>48</v>
      </c>
      <c r="S25407" s="12">
        <v>12</v>
      </c>
      <c r="T25407" s="12">
        <v>2021</v>
      </c>
      <c r="U25407" s="9" t="s">
        <v>49</v>
      </c>
      <c r="V25407" s="9" t="s">
        <v>49</v>
      </c>
      <c r="W25407" s="12" t="s">
        <v>52</v>
      </c>
      <c r="X25407" s="14" t="s">
        <v>49</v>
      </c>
      <c r="Y25407" s="14" t="s">
        <v>49</v>
      </c>
      <c r="Z25407" s="9" t="s">
        <v>49</v>
      </c>
      <c r="AA25407" s="9" t="s">
        <v>49</v>
      </c>
      <c r="AB25407" s="9" t="s">
        <v>49</v>
      </c>
      <c r="AC25407" s="9" t="s">
        <v>49</v>
      </c>
      <c r="AD25407" s="9" t="s">
        <v>49</v>
      </c>
      <c r="AE25407" s="9" t="s">
        <v>49</v>
      </c>
      <c r="AF25407" s="9" t="s">
        <v>49</v>
      </c>
      <c r="AG25407" s="9" t="s">
        <v>49</v>
      </c>
      <c r="AH25407" s="9" t="s">
        <v>49</v>
      </c>
      <c r="AI25407" s="9" t="s">
        <v>49</v>
      </c>
      <c r="AJ25407" s="15">
        <v>29.575316000000001</v>
      </c>
      <c r="AK25407" s="15">
        <v>-95.636880000000005</v>
      </c>
    </row>
    <row r="25408" spans="1:37" x14ac:dyDescent="0.3">
      <c r="A25408" s="9">
        <v>64897</v>
      </c>
      <c r="B25408" s="10" t="s">
        <v>27061</v>
      </c>
      <c r="C25408" s="9">
        <v>66595</v>
      </c>
      <c r="D25408" s="10" t="s">
        <v>27062</v>
      </c>
      <c r="E25408" s="11" t="s">
        <v>41</v>
      </c>
      <c r="F25408" s="11" t="s">
        <v>41</v>
      </c>
      <c r="G25408" s="12" t="s">
        <v>96</v>
      </c>
      <c r="H25408" s="12" t="s">
        <v>3440</v>
      </c>
      <c r="I25408" s="12" t="s">
        <v>586</v>
      </c>
      <c r="J25408" s="10" t="s">
        <v>143</v>
      </c>
      <c r="K25408" s="13" t="s">
        <v>27069</v>
      </c>
      <c r="L25408" s="13" t="s">
        <v>27064</v>
      </c>
      <c r="M25408" s="14">
        <v>0.4</v>
      </c>
      <c r="N25408" s="14">
        <v>0.4</v>
      </c>
      <c r="O25408" s="14">
        <v>0.4</v>
      </c>
      <c r="P25408" s="10" t="s">
        <v>327</v>
      </c>
      <c r="Q25408" s="12" t="s">
        <v>72</v>
      </c>
      <c r="R25408" s="12" t="s">
        <v>48</v>
      </c>
      <c r="S25408" s="12">
        <v>12</v>
      </c>
      <c r="T25408" s="12">
        <v>2021</v>
      </c>
      <c r="U25408" s="9" t="s">
        <v>49</v>
      </c>
      <c r="V25408" s="9" t="s">
        <v>49</v>
      </c>
      <c r="W25408" s="12" t="s">
        <v>52</v>
      </c>
      <c r="X25408" s="14" t="s">
        <v>49</v>
      </c>
      <c r="Y25408" s="14" t="s">
        <v>49</v>
      </c>
      <c r="Z25408" s="9" t="s">
        <v>49</v>
      </c>
      <c r="AA25408" s="9" t="s">
        <v>49</v>
      </c>
      <c r="AB25408" s="9" t="s">
        <v>49</v>
      </c>
      <c r="AC25408" s="9" t="s">
        <v>49</v>
      </c>
      <c r="AD25408" s="9" t="s">
        <v>49</v>
      </c>
      <c r="AE25408" s="9" t="s">
        <v>49</v>
      </c>
      <c r="AF25408" s="9" t="s">
        <v>49</v>
      </c>
      <c r="AG25408" s="9" t="s">
        <v>49</v>
      </c>
      <c r="AH25408" s="9" t="s">
        <v>49</v>
      </c>
      <c r="AI25408" s="9" t="s">
        <v>49</v>
      </c>
      <c r="AJ25408" s="15">
        <v>29.575316000000001</v>
      </c>
      <c r="AK25408" s="15">
        <v>-95.636880000000005</v>
      </c>
    </row>
    <row r="25409" spans="1:37" x14ac:dyDescent="0.3">
      <c r="A25409" s="9">
        <v>64897</v>
      </c>
      <c r="B25409" s="10" t="s">
        <v>27061</v>
      </c>
      <c r="C25409" s="9">
        <v>66595</v>
      </c>
      <c r="D25409" s="10" t="s">
        <v>27062</v>
      </c>
      <c r="E25409" s="11" t="s">
        <v>41</v>
      </c>
      <c r="F25409" s="11" t="s">
        <v>41</v>
      </c>
      <c r="G25409" s="12" t="s">
        <v>96</v>
      </c>
      <c r="H25409" s="12" t="s">
        <v>3440</v>
      </c>
      <c r="I25409" s="12" t="s">
        <v>586</v>
      </c>
      <c r="J25409" s="10" t="s">
        <v>143</v>
      </c>
      <c r="K25409" s="13" t="s">
        <v>27070</v>
      </c>
      <c r="L25409" s="13" t="s">
        <v>27064</v>
      </c>
      <c r="M25409" s="14">
        <v>0.4</v>
      </c>
      <c r="N25409" s="14">
        <v>0.4</v>
      </c>
      <c r="O25409" s="14">
        <v>0.4</v>
      </c>
      <c r="P25409" s="10" t="s">
        <v>327</v>
      </c>
      <c r="Q25409" s="12" t="s">
        <v>72</v>
      </c>
      <c r="R25409" s="12" t="s">
        <v>48</v>
      </c>
      <c r="S25409" s="12">
        <v>12</v>
      </c>
      <c r="T25409" s="12">
        <v>2021</v>
      </c>
      <c r="U25409" s="9" t="s">
        <v>49</v>
      </c>
      <c r="V25409" s="9" t="s">
        <v>49</v>
      </c>
      <c r="W25409" s="12" t="s">
        <v>52</v>
      </c>
      <c r="X25409" s="14" t="s">
        <v>49</v>
      </c>
      <c r="Y25409" s="14" t="s">
        <v>49</v>
      </c>
      <c r="Z25409" s="9" t="s">
        <v>49</v>
      </c>
      <c r="AA25409" s="9" t="s">
        <v>49</v>
      </c>
      <c r="AB25409" s="9" t="s">
        <v>49</v>
      </c>
      <c r="AC25409" s="9" t="s">
        <v>49</v>
      </c>
      <c r="AD25409" s="9" t="s">
        <v>49</v>
      </c>
      <c r="AE25409" s="9" t="s">
        <v>49</v>
      </c>
      <c r="AF25409" s="9" t="s">
        <v>49</v>
      </c>
      <c r="AG25409" s="9" t="s">
        <v>49</v>
      </c>
      <c r="AH25409" s="9" t="s">
        <v>49</v>
      </c>
      <c r="AI25409" s="9" t="s">
        <v>49</v>
      </c>
      <c r="AJ25409" s="15">
        <v>29.575316000000001</v>
      </c>
      <c r="AK25409" s="15">
        <v>-95.636880000000005</v>
      </c>
    </row>
    <row r="25410" spans="1:37" x14ac:dyDescent="0.3">
      <c r="A25410" s="9">
        <v>64897</v>
      </c>
      <c r="B25410" s="10" t="s">
        <v>27061</v>
      </c>
      <c r="C25410" s="9">
        <v>66595</v>
      </c>
      <c r="D25410" s="10" t="s">
        <v>27062</v>
      </c>
      <c r="E25410" s="11" t="s">
        <v>41</v>
      </c>
      <c r="F25410" s="11" t="s">
        <v>41</v>
      </c>
      <c r="G25410" s="12" t="s">
        <v>96</v>
      </c>
      <c r="H25410" s="12" t="s">
        <v>3440</v>
      </c>
      <c r="I25410" s="12" t="s">
        <v>586</v>
      </c>
      <c r="J25410" s="10" t="s">
        <v>143</v>
      </c>
      <c r="K25410" s="13" t="s">
        <v>27071</v>
      </c>
      <c r="L25410" s="13" t="s">
        <v>27064</v>
      </c>
      <c r="M25410" s="14">
        <v>0.4</v>
      </c>
      <c r="N25410" s="14">
        <v>0.4</v>
      </c>
      <c r="O25410" s="14">
        <v>0.4</v>
      </c>
      <c r="P25410" s="10" t="s">
        <v>327</v>
      </c>
      <c r="Q25410" s="12" t="s">
        <v>72</v>
      </c>
      <c r="R25410" s="12" t="s">
        <v>48</v>
      </c>
      <c r="S25410" s="12">
        <v>12</v>
      </c>
      <c r="T25410" s="12">
        <v>2021</v>
      </c>
      <c r="U25410" s="9" t="s">
        <v>49</v>
      </c>
      <c r="V25410" s="9" t="s">
        <v>49</v>
      </c>
      <c r="W25410" s="12" t="s">
        <v>52</v>
      </c>
      <c r="X25410" s="14" t="s">
        <v>49</v>
      </c>
      <c r="Y25410" s="14" t="s">
        <v>49</v>
      </c>
      <c r="Z25410" s="9" t="s">
        <v>49</v>
      </c>
      <c r="AA25410" s="9" t="s">
        <v>49</v>
      </c>
      <c r="AB25410" s="9" t="s">
        <v>49</v>
      </c>
      <c r="AC25410" s="9" t="s">
        <v>49</v>
      </c>
      <c r="AD25410" s="9" t="s">
        <v>49</v>
      </c>
      <c r="AE25410" s="9" t="s">
        <v>49</v>
      </c>
      <c r="AF25410" s="9" t="s">
        <v>49</v>
      </c>
      <c r="AG25410" s="9" t="s">
        <v>49</v>
      </c>
      <c r="AH25410" s="9" t="s">
        <v>49</v>
      </c>
      <c r="AI25410" s="9" t="s">
        <v>49</v>
      </c>
      <c r="AJ25410" s="15">
        <v>29.575316000000001</v>
      </c>
      <c r="AK25410" s="15">
        <v>-95.636880000000005</v>
      </c>
    </row>
    <row r="25411" spans="1:37" x14ac:dyDescent="0.3">
      <c r="A25411" s="9">
        <v>64897</v>
      </c>
      <c r="B25411" s="10" t="s">
        <v>27061</v>
      </c>
      <c r="C25411" s="9">
        <v>66595</v>
      </c>
      <c r="D25411" s="10" t="s">
        <v>27062</v>
      </c>
      <c r="E25411" s="11" t="s">
        <v>41</v>
      </c>
      <c r="F25411" s="11" t="s">
        <v>41</v>
      </c>
      <c r="G25411" s="12" t="s">
        <v>96</v>
      </c>
      <c r="H25411" s="12" t="s">
        <v>3440</v>
      </c>
      <c r="I25411" s="12" t="s">
        <v>586</v>
      </c>
      <c r="J25411" s="10" t="s">
        <v>143</v>
      </c>
      <c r="K25411" s="13" t="s">
        <v>27072</v>
      </c>
      <c r="L25411" s="13" t="s">
        <v>27064</v>
      </c>
      <c r="M25411" s="14">
        <v>0.4</v>
      </c>
      <c r="N25411" s="14">
        <v>0.4</v>
      </c>
      <c r="O25411" s="14">
        <v>0.4</v>
      </c>
      <c r="P25411" s="10" t="s">
        <v>327</v>
      </c>
      <c r="Q25411" s="12" t="s">
        <v>72</v>
      </c>
      <c r="R25411" s="12" t="s">
        <v>48</v>
      </c>
      <c r="S25411" s="12">
        <v>12</v>
      </c>
      <c r="T25411" s="12">
        <v>2021</v>
      </c>
      <c r="U25411" s="9" t="s">
        <v>49</v>
      </c>
      <c r="V25411" s="9" t="s">
        <v>49</v>
      </c>
      <c r="W25411" s="12" t="s">
        <v>52</v>
      </c>
      <c r="X25411" s="14" t="s">
        <v>49</v>
      </c>
      <c r="Y25411" s="14" t="s">
        <v>49</v>
      </c>
      <c r="Z25411" s="9" t="s">
        <v>49</v>
      </c>
      <c r="AA25411" s="9" t="s">
        <v>49</v>
      </c>
      <c r="AB25411" s="9" t="s">
        <v>49</v>
      </c>
      <c r="AC25411" s="9" t="s">
        <v>49</v>
      </c>
      <c r="AD25411" s="9" t="s">
        <v>49</v>
      </c>
      <c r="AE25411" s="9" t="s">
        <v>49</v>
      </c>
      <c r="AF25411" s="9" t="s">
        <v>49</v>
      </c>
      <c r="AG25411" s="9" t="s">
        <v>49</v>
      </c>
      <c r="AH25411" s="9" t="s">
        <v>49</v>
      </c>
      <c r="AI25411" s="9" t="s">
        <v>49</v>
      </c>
      <c r="AJ25411" s="15">
        <v>29.575316000000001</v>
      </c>
      <c r="AK25411" s="15">
        <v>-95.636880000000005</v>
      </c>
    </row>
    <row r="25412" spans="1:37" x14ac:dyDescent="0.3">
      <c r="A25412" s="9">
        <v>64897</v>
      </c>
      <c r="B25412" s="10" t="s">
        <v>27061</v>
      </c>
      <c r="C25412" s="9">
        <v>66595</v>
      </c>
      <c r="D25412" s="10" t="s">
        <v>27062</v>
      </c>
      <c r="E25412" s="11" t="s">
        <v>41</v>
      </c>
      <c r="F25412" s="11" t="s">
        <v>41</v>
      </c>
      <c r="G25412" s="12" t="s">
        <v>96</v>
      </c>
      <c r="H25412" s="12" t="s">
        <v>3440</v>
      </c>
      <c r="I25412" s="12" t="s">
        <v>586</v>
      </c>
      <c r="J25412" s="10" t="s">
        <v>143</v>
      </c>
      <c r="K25412" s="13" t="s">
        <v>27073</v>
      </c>
      <c r="L25412" s="13" t="s">
        <v>27064</v>
      </c>
      <c r="M25412" s="14">
        <v>0.4</v>
      </c>
      <c r="N25412" s="14">
        <v>0.4</v>
      </c>
      <c r="O25412" s="14">
        <v>0.4</v>
      </c>
      <c r="P25412" s="10" t="s">
        <v>327</v>
      </c>
      <c r="Q25412" s="12" t="s">
        <v>72</v>
      </c>
      <c r="R25412" s="12" t="s">
        <v>48</v>
      </c>
      <c r="S25412" s="12">
        <v>12</v>
      </c>
      <c r="T25412" s="12">
        <v>2021</v>
      </c>
      <c r="U25412" s="9" t="s">
        <v>49</v>
      </c>
      <c r="V25412" s="9" t="s">
        <v>49</v>
      </c>
      <c r="W25412" s="12" t="s">
        <v>52</v>
      </c>
      <c r="X25412" s="14" t="s">
        <v>49</v>
      </c>
      <c r="Y25412" s="14" t="s">
        <v>49</v>
      </c>
      <c r="Z25412" s="9" t="s">
        <v>49</v>
      </c>
      <c r="AA25412" s="9" t="s">
        <v>49</v>
      </c>
      <c r="AB25412" s="9" t="s">
        <v>49</v>
      </c>
      <c r="AC25412" s="9" t="s">
        <v>49</v>
      </c>
      <c r="AD25412" s="9" t="s">
        <v>49</v>
      </c>
      <c r="AE25412" s="9" t="s">
        <v>49</v>
      </c>
      <c r="AF25412" s="9" t="s">
        <v>49</v>
      </c>
      <c r="AG25412" s="9" t="s">
        <v>49</v>
      </c>
      <c r="AH25412" s="9" t="s">
        <v>49</v>
      </c>
      <c r="AI25412" s="9" t="s">
        <v>49</v>
      </c>
      <c r="AJ25412" s="15">
        <v>29.575316000000001</v>
      </c>
      <c r="AK25412" s="15">
        <v>-95.636880000000005</v>
      </c>
    </row>
    <row r="25413" spans="1:37" x14ac:dyDescent="0.3">
      <c r="A25413" s="9">
        <v>64897</v>
      </c>
      <c r="B25413" s="10" t="s">
        <v>27061</v>
      </c>
      <c r="C25413" s="9">
        <v>66595</v>
      </c>
      <c r="D25413" s="10" t="s">
        <v>27062</v>
      </c>
      <c r="E25413" s="11" t="s">
        <v>41</v>
      </c>
      <c r="F25413" s="11" t="s">
        <v>41</v>
      </c>
      <c r="G25413" s="12" t="s">
        <v>96</v>
      </c>
      <c r="H25413" s="12" t="s">
        <v>3440</v>
      </c>
      <c r="I25413" s="12" t="s">
        <v>586</v>
      </c>
      <c r="J25413" s="10" t="s">
        <v>143</v>
      </c>
      <c r="K25413" s="13" t="s">
        <v>27074</v>
      </c>
      <c r="L25413" s="13" t="s">
        <v>27064</v>
      </c>
      <c r="M25413" s="14">
        <v>0.4</v>
      </c>
      <c r="N25413" s="14">
        <v>0.4</v>
      </c>
      <c r="O25413" s="14">
        <v>0.4</v>
      </c>
      <c r="P25413" s="10" t="s">
        <v>327</v>
      </c>
      <c r="Q25413" s="12" t="s">
        <v>72</v>
      </c>
      <c r="R25413" s="12" t="s">
        <v>48</v>
      </c>
      <c r="S25413" s="12">
        <v>12</v>
      </c>
      <c r="T25413" s="12">
        <v>2021</v>
      </c>
      <c r="U25413" s="9" t="s">
        <v>49</v>
      </c>
      <c r="V25413" s="9" t="s">
        <v>49</v>
      </c>
      <c r="W25413" s="12" t="s">
        <v>52</v>
      </c>
      <c r="X25413" s="14" t="s">
        <v>49</v>
      </c>
      <c r="Y25413" s="14" t="s">
        <v>49</v>
      </c>
      <c r="Z25413" s="9" t="s">
        <v>49</v>
      </c>
      <c r="AA25413" s="9" t="s">
        <v>49</v>
      </c>
      <c r="AB25413" s="9" t="s">
        <v>49</v>
      </c>
      <c r="AC25413" s="9" t="s">
        <v>49</v>
      </c>
      <c r="AD25413" s="9" t="s">
        <v>49</v>
      </c>
      <c r="AE25413" s="9" t="s">
        <v>49</v>
      </c>
      <c r="AF25413" s="9" t="s">
        <v>49</v>
      </c>
      <c r="AG25413" s="9" t="s">
        <v>49</v>
      </c>
      <c r="AH25413" s="9" t="s">
        <v>49</v>
      </c>
      <c r="AI25413" s="9" t="s">
        <v>49</v>
      </c>
      <c r="AJ25413" s="15">
        <v>29.575316000000001</v>
      </c>
      <c r="AK25413" s="15">
        <v>-95.636880000000005</v>
      </c>
    </row>
    <row r="25414" spans="1:37" x14ac:dyDescent="0.3">
      <c r="A25414" s="9">
        <v>64897</v>
      </c>
      <c r="B25414" s="10" t="s">
        <v>27061</v>
      </c>
      <c r="C25414" s="9">
        <v>66595</v>
      </c>
      <c r="D25414" s="10" t="s">
        <v>27062</v>
      </c>
      <c r="E25414" s="11" t="s">
        <v>41</v>
      </c>
      <c r="F25414" s="11" t="s">
        <v>41</v>
      </c>
      <c r="G25414" s="12" t="s">
        <v>96</v>
      </c>
      <c r="H25414" s="12" t="s">
        <v>3440</v>
      </c>
      <c r="I25414" s="12" t="s">
        <v>586</v>
      </c>
      <c r="J25414" s="10" t="s">
        <v>143</v>
      </c>
      <c r="K25414" s="13" t="s">
        <v>27075</v>
      </c>
      <c r="L25414" s="13" t="s">
        <v>27064</v>
      </c>
      <c r="M25414" s="14">
        <v>0.4</v>
      </c>
      <c r="N25414" s="14">
        <v>0.4</v>
      </c>
      <c r="O25414" s="14">
        <v>0.4</v>
      </c>
      <c r="P25414" s="10" t="s">
        <v>327</v>
      </c>
      <c r="Q25414" s="12" t="s">
        <v>72</v>
      </c>
      <c r="R25414" s="12" t="s">
        <v>48</v>
      </c>
      <c r="S25414" s="12">
        <v>12</v>
      </c>
      <c r="T25414" s="12">
        <v>2021</v>
      </c>
      <c r="U25414" s="9" t="s">
        <v>49</v>
      </c>
      <c r="V25414" s="9" t="s">
        <v>49</v>
      </c>
      <c r="W25414" s="12" t="s">
        <v>52</v>
      </c>
      <c r="X25414" s="14" t="s">
        <v>49</v>
      </c>
      <c r="Y25414" s="14" t="s">
        <v>49</v>
      </c>
      <c r="Z25414" s="9" t="s">
        <v>49</v>
      </c>
      <c r="AA25414" s="9" t="s">
        <v>49</v>
      </c>
      <c r="AB25414" s="9" t="s">
        <v>49</v>
      </c>
      <c r="AC25414" s="9" t="s">
        <v>49</v>
      </c>
      <c r="AD25414" s="9" t="s">
        <v>49</v>
      </c>
      <c r="AE25414" s="9" t="s">
        <v>49</v>
      </c>
      <c r="AF25414" s="9" t="s">
        <v>49</v>
      </c>
      <c r="AG25414" s="9" t="s">
        <v>49</v>
      </c>
      <c r="AH25414" s="9" t="s">
        <v>49</v>
      </c>
      <c r="AI25414" s="9" t="s">
        <v>49</v>
      </c>
      <c r="AJ25414" s="15">
        <v>29.575316000000001</v>
      </c>
      <c r="AK25414" s="15">
        <v>-95.636880000000005</v>
      </c>
    </row>
    <row r="25415" spans="1:37" x14ac:dyDescent="0.3">
      <c r="A25415" s="9">
        <v>64897</v>
      </c>
      <c r="B25415" s="10" t="s">
        <v>27061</v>
      </c>
      <c r="C25415" s="9">
        <v>66595</v>
      </c>
      <c r="D25415" s="10" t="s">
        <v>27062</v>
      </c>
      <c r="E25415" s="11" t="s">
        <v>41</v>
      </c>
      <c r="F25415" s="11" t="s">
        <v>41</v>
      </c>
      <c r="G25415" s="12" t="s">
        <v>96</v>
      </c>
      <c r="H25415" s="12" t="s">
        <v>3440</v>
      </c>
      <c r="I25415" s="12" t="s">
        <v>586</v>
      </c>
      <c r="J25415" s="10" t="s">
        <v>143</v>
      </c>
      <c r="K25415" s="13" t="s">
        <v>27076</v>
      </c>
      <c r="L25415" s="13" t="s">
        <v>27064</v>
      </c>
      <c r="M25415" s="14">
        <v>0.4</v>
      </c>
      <c r="N25415" s="14">
        <v>0.4</v>
      </c>
      <c r="O25415" s="14">
        <v>0.4</v>
      </c>
      <c r="P25415" s="10" t="s">
        <v>327</v>
      </c>
      <c r="Q25415" s="12" t="s">
        <v>72</v>
      </c>
      <c r="R25415" s="12" t="s">
        <v>48</v>
      </c>
      <c r="S25415" s="12">
        <v>12</v>
      </c>
      <c r="T25415" s="12">
        <v>2021</v>
      </c>
      <c r="U25415" s="9" t="s">
        <v>49</v>
      </c>
      <c r="V25415" s="9" t="s">
        <v>49</v>
      </c>
      <c r="W25415" s="12" t="s">
        <v>52</v>
      </c>
      <c r="X25415" s="14" t="s">
        <v>49</v>
      </c>
      <c r="Y25415" s="14" t="s">
        <v>49</v>
      </c>
      <c r="Z25415" s="9" t="s">
        <v>49</v>
      </c>
      <c r="AA25415" s="9" t="s">
        <v>49</v>
      </c>
      <c r="AB25415" s="9" t="s">
        <v>49</v>
      </c>
      <c r="AC25415" s="9" t="s">
        <v>49</v>
      </c>
      <c r="AD25415" s="9" t="s">
        <v>49</v>
      </c>
      <c r="AE25415" s="9" t="s">
        <v>49</v>
      </c>
      <c r="AF25415" s="9" t="s">
        <v>49</v>
      </c>
      <c r="AG25415" s="9" t="s">
        <v>49</v>
      </c>
      <c r="AH25415" s="9" t="s">
        <v>49</v>
      </c>
      <c r="AI25415" s="9" t="s">
        <v>49</v>
      </c>
      <c r="AJ25415" s="15">
        <v>29.575316000000001</v>
      </c>
      <c r="AK25415" s="15">
        <v>-95.636880000000005</v>
      </c>
    </row>
    <row r="25416" spans="1:37" x14ac:dyDescent="0.3">
      <c r="A25416" s="9">
        <v>64897</v>
      </c>
      <c r="B25416" s="10" t="s">
        <v>27061</v>
      </c>
      <c r="C25416" s="9">
        <v>66595</v>
      </c>
      <c r="D25416" s="10" t="s">
        <v>27062</v>
      </c>
      <c r="E25416" s="11" t="s">
        <v>41</v>
      </c>
      <c r="F25416" s="11" t="s">
        <v>41</v>
      </c>
      <c r="G25416" s="12" t="s">
        <v>96</v>
      </c>
      <c r="H25416" s="12" t="s">
        <v>3440</v>
      </c>
      <c r="I25416" s="12" t="s">
        <v>586</v>
      </c>
      <c r="J25416" s="10" t="s">
        <v>143</v>
      </c>
      <c r="K25416" s="13" t="s">
        <v>27077</v>
      </c>
      <c r="L25416" s="13" t="s">
        <v>27064</v>
      </c>
      <c r="M25416" s="14">
        <v>0.4</v>
      </c>
      <c r="N25416" s="14">
        <v>0.4</v>
      </c>
      <c r="O25416" s="14">
        <v>0.4</v>
      </c>
      <c r="P25416" s="10" t="s">
        <v>327</v>
      </c>
      <c r="Q25416" s="12" t="s">
        <v>72</v>
      </c>
      <c r="R25416" s="12" t="s">
        <v>48</v>
      </c>
      <c r="S25416" s="12">
        <v>12</v>
      </c>
      <c r="T25416" s="12">
        <v>2021</v>
      </c>
      <c r="U25416" s="9" t="s">
        <v>49</v>
      </c>
      <c r="V25416" s="9" t="s">
        <v>49</v>
      </c>
      <c r="W25416" s="12" t="s">
        <v>52</v>
      </c>
      <c r="X25416" s="14" t="s">
        <v>49</v>
      </c>
      <c r="Y25416" s="14" t="s">
        <v>49</v>
      </c>
      <c r="Z25416" s="9" t="s">
        <v>49</v>
      </c>
      <c r="AA25416" s="9" t="s">
        <v>49</v>
      </c>
      <c r="AB25416" s="9" t="s">
        <v>49</v>
      </c>
      <c r="AC25416" s="9" t="s">
        <v>49</v>
      </c>
      <c r="AD25416" s="9" t="s">
        <v>49</v>
      </c>
      <c r="AE25416" s="9" t="s">
        <v>49</v>
      </c>
      <c r="AF25416" s="9" t="s">
        <v>49</v>
      </c>
      <c r="AG25416" s="9" t="s">
        <v>49</v>
      </c>
      <c r="AH25416" s="9" t="s">
        <v>49</v>
      </c>
      <c r="AI25416" s="9" t="s">
        <v>49</v>
      </c>
      <c r="AJ25416" s="15">
        <v>29.575316000000001</v>
      </c>
      <c r="AK25416" s="15">
        <v>-95.636880000000005</v>
      </c>
    </row>
    <row r="25417" spans="1:37" x14ac:dyDescent="0.3">
      <c r="A25417" s="9">
        <v>64897</v>
      </c>
      <c r="B25417" s="10" t="s">
        <v>27061</v>
      </c>
      <c r="C25417" s="9">
        <v>66595</v>
      </c>
      <c r="D25417" s="10" t="s">
        <v>27062</v>
      </c>
      <c r="E25417" s="11" t="s">
        <v>41</v>
      </c>
      <c r="F25417" s="11" t="s">
        <v>41</v>
      </c>
      <c r="G25417" s="12" t="s">
        <v>96</v>
      </c>
      <c r="H25417" s="12" t="s">
        <v>3440</v>
      </c>
      <c r="I25417" s="12" t="s">
        <v>586</v>
      </c>
      <c r="J25417" s="10" t="s">
        <v>143</v>
      </c>
      <c r="K25417" s="13" t="s">
        <v>27078</v>
      </c>
      <c r="L25417" s="13" t="s">
        <v>27064</v>
      </c>
      <c r="M25417" s="14">
        <v>0.4</v>
      </c>
      <c r="N25417" s="14">
        <v>0.4</v>
      </c>
      <c r="O25417" s="14">
        <v>0.4</v>
      </c>
      <c r="P25417" s="10" t="s">
        <v>327</v>
      </c>
      <c r="Q25417" s="12" t="s">
        <v>72</v>
      </c>
      <c r="R25417" s="12" t="s">
        <v>48</v>
      </c>
      <c r="S25417" s="12">
        <v>12</v>
      </c>
      <c r="T25417" s="12">
        <v>2021</v>
      </c>
      <c r="U25417" s="9" t="s">
        <v>49</v>
      </c>
      <c r="V25417" s="9" t="s">
        <v>49</v>
      </c>
      <c r="W25417" s="12" t="s">
        <v>52</v>
      </c>
      <c r="X25417" s="14" t="s">
        <v>49</v>
      </c>
      <c r="Y25417" s="14" t="s">
        <v>49</v>
      </c>
      <c r="Z25417" s="9" t="s">
        <v>49</v>
      </c>
      <c r="AA25417" s="9" t="s">
        <v>49</v>
      </c>
      <c r="AB25417" s="9" t="s">
        <v>49</v>
      </c>
      <c r="AC25417" s="9" t="s">
        <v>49</v>
      </c>
      <c r="AD25417" s="9" t="s">
        <v>49</v>
      </c>
      <c r="AE25417" s="9" t="s">
        <v>49</v>
      </c>
      <c r="AF25417" s="9" t="s">
        <v>49</v>
      </c>
      <c r="AG25417" s="9" t="s">
        <v>49</v>
      </c>
      <c r="AH25417" s="9" t="s">
        <v>49</v>
      </c>
      <c r="AI25417" s="9" t="s">
        <v>49</v>
      </c>
      <c r="AJ25417" s="15">
        <v>29.575316000000001</v>
      </c>
      <c r="AK25417" s="15">
        <v>-95.636880000000005</v>
      </c>
    </row>
    <row r="25418" spans="1:37" x14ac:dyDescent="0.3">
      <c r="A25418" s="9">
        <v>64897</v>
      </c>
      <c r="B25418" s="10" t="s">
        <v>27061</v>
      </c>
      <c r="C25418" s="9">
        <v>66595</v>
      </c>
      <c r="D25418" s="10" t="s">
        <v>27062</v>
      </c>
      <c r="E25418" s="11" t="s">
        <v>41</v>
      </c>
      <c r="F25418" s="11" t="s">
        <v>41</v>
      </c>
      <c r="G25418" s="12" t="s">
        <v>96</v>
      </c>
      <c r="H25418" s="12" t="s">
        <v>3440</v>
      </c>
      <c r="I25418" s="12" t="s">
        <v>586</v>
      </c>
      <c r="J25418" s="10" t="s">
        <v>143</v>
      </c>
      <c r="K25418" s="13" t="s">
        <v>27079</v>
      </c>
      <c r="L25418" s="13" t="s">
        <v>27064</v>
      </c>
      <c r="M25418" s="14">
        <v>0.4</v>
      </c>
      <c r="N25418" s="14">
        <v>0.4</v>
      </c>
      <c r="O25418" s="14">
        <v>0.4</v>
      </c>
      <c r="P25418" s="10" t="s">
        <v>327</v>
      </c>
      <c r="Q25418" s="12" t="s">
        <v>72</v>
      </c>
      <c r="R25418" s="12" t="s">
        <v>48</v>
      </c>
      <c r="S25418" s="12">
        <v>12</v>
      </c>
      <c r="T25418" s="12">
        <v>2021</v>
      </c>
      <c r="U25418" s="9" t="s">
        <v>49</v>
      </c>
      <c r="V25418" s="9" t="s">
        <v>49</v>
      </c>
      <c r="W25418" s="12" t="s">
        <v>52</v>
      </c>
      <c r="X25418" s="14" t="s">
        <v>49</v>
      </c>
      <c r="Y25418" s="14" t="s">
        <v>49</v>
      </c>
      <c r="Z25418" s="9" t="s">
        <v>49</v>
      </c>
      <c r="AA25418" s="9" t="s">
        <v>49</v>
      </c>
      <c r="AB25418" s="9" t="s">
        <v>49</v>
      </c>
      <c r="AC25418" s="9" t="s">
        <v>49</v>
      </c>
      <c r="AD25418" s="9" t="s">
        <v>49</v>
      </c>
      <c r="AE25418" s="9" t="s">
        <v>49</v>
      </c>
      <c r="AF25418" s="9" t="s">
        <v>49</v>
      </c>
      <c r="AG25418" s="9" t="s">
        <v>49</v>
      </c>
      <c r="AH25418" s="9" t="s">
        <v>49</v>
      </c>
      <c r="AI25418" s="9" t="s">
        <v>49</v>
      </c>
      <c r="AJ25418" s="15">
        <v>29.575316000000001</v>
      </c>
      <c r="AK25418" s="15">
        <v>-95.636880000000005</v>
      </c>
    </row>
    <row r="25419" spans="1:37" x14ac:dyDescent="0.3">
      <c r="A25419" s="9">
        <v>64897</v>
      </c>
      <c r="B25419" s="10" t="s">
        <v>27061</v>
      </c>
      <c r="C25419" s="9">
        <v>66595</v>
      </c>
      <c r="D25419" s="10" t="s">
        <v>27062</v>
      </c>
      <c r="E25419" s="11" t="s">
        <v>41</v>
      </c>
      <c r="F25419" s="11" t="s">
        <v>41</v>
      </c>
      <c r="G25419" s="12" t="s">
        <v>96</v>
      </c>
      <c r="H25419" s="12" t="s">
        <v>3440</v>
      </c>
      <c r="I25419" s="12" t="s">
        <v>586</v>
      </c>
      <c r="J25419" s="10" t="s">
        <v>143</v>
      </c>
      <c r="K25419" s="13" t="s">
        <v>27080</v>
      </c>
      <c r="L25419" s="13" t="s">
        <v>27064</v>
      </c>
      <c r="M25419" s="14">
        <v>0.4</v>
      </c>
      <c r="N25419" s="14">
        <v>0.4</v>
      </c>
      <c r="O25419" s="14">
        <v>0.4</v>
      </c>
      <c r="P25419" s="10" t="s">
        <v>327</v>
      </c>
      <c r="Q25419" s="12" t="s">
        <v>72</v>
      </c>
      <c r="R25419" s="12" t="s">
        <v>48</v>
      </c>
      <c r="S25419" s="12">
        <v>12</v>
      </c>
      <c r="T25419" s="12">
        <v>2021</v>
      </c>
      <c r="U25419" s="9" t="s">
        <v>49</v>
      </c>
      <c r="V25419" s="9" t="s">
        <v>49</v>
      </c>
      <c r="W25419" s="12" t="s">
        <v>52</v>
      </c>
      <c r="X25419" s="14" t="s">
        <v>49</v>
      </c>
      <c r="Y25419" s="14" t="s">
        <v>49</v>
      </c>
      <c r="Z25419" s="9" t="s">
        <v>49</v>
      </c>
      <c r="AA25419" s="9" t="s">
        <v>49</v>
      </c>
      <c r="AB25419" s="9" t="s">
        <v>49</v>
      </c>
      <c r="AC25419" s="9" t="s">
        <v>49</v>
      </c>
      <c r="AD25419" s="9" t="s">
        <v>49</v>
      </c>
      <c r="AE25419" s="9" t="s">
        <v>49</v>
      </c>
      <c r="AF25419" s="9" t="s">
        <v>49</v>
      </c>
      <c r="AG25419" s="9" t="s">
        <v>49</v>
      </c>
      <c r="AH25419" s="9" t="s">
        <v>49</v>
      </c>
      <c r="AI25419" s="9" t="s">
        <v>49</v>
      </c>
      <c r="AJ25419" s="15">
        <v>29.575316000000001</v>
      </c>
      <c r="AK25419" s="15">
        <v>-95.636880000000005</v>
      </c>
    </row>
    <row r="25420" spans="1:37" x14ac:dyDescent="0.3">
      <c r="A25420" s="9">
        <v>64897</v>
      </c>
      <c r="B25420" s="10" t="s">
        <v>27061</v>
      </c>
      <c r="C25420" s="9">
        <v>66595</v>
      </c>
      <c r="D25420" s="10" t="s">
        <v>27062</v>
      </c>
      <c r="E25420" s="11" t="s">
        <v>41</v>
      </c>
      <c r="F25420" s="11" t="s">
        <v>41</v>
      </c>
      <c r="G25420" s="12" t="s">
        <v>96</v>
      </c>
      <c r="H25420" s="12" t="s">
        <v>3440</v>
      </c>
      <c r="I25420" s="12" t="s">
        <v>586</v>
      </c>
      <c r="J25420" s="10" t="s">
        <v>143</v>
      </c>
      <c r="K25420" s="13" t="s">
        <v>27081</v>
      </c>
      <c r="L25420" s="13" t="s">
        <v>27064</v>
      </c>
      <c r="M25420" s="14">
        <v>0.4</v>
      </c>
      <c r="N25420" s="14">
        <v>0.4</v>
      </c>
      <c r="O25420" s="14">
        <v>0.4</v>
      </c>
      <c r="P25420" s="10" t="s">
        <v>327</v>
      </c>
      <c r="Q25420" s="12" t="s">
        <v>72</v>
      </c>
      <c r="R25420" s="12" t="s">
        <v>48</v>
      </c>
      <c r="S25420" s="12">
        <v>12</v>
      </c>
      <c r="T25420" s="12">
        <v>2021</v>
      </c>
      <c r="U25420" s="9" t="s">
        <v>49</v>
      </c>
      <c r="V25420" s="9" t="s">
        <v>49</v>
      </c>
      <c r="W25420" s="12" t="s">
        <v>52</v>
      </c>
      <c r="X25420" s="14" t="s">
        <v>49</v>
      </c>
      <c r="Y25420" s="14" t="s">
        <v>49</v>
      </c>
      <c r="Z25420" s="9" t="s">
        <v>49</v>
      </c>
      <c r="AA25420" s="9" t="s">
        <v>49</v>
      </c>
      <c r="AB25420" s="9" t="s">
        <v>49</v>
      </c>
      <c r="AC25420" s="9" t="s">
        <v>49</v>
      </c>
      <c r="AD25420" s="9" t="s">
        <v>49</v>
      </c>
      <c r="AE25420" s="9" t="s">
        <v>49</v>
      </c>
      <c r="AF25420" s="9" t="s">
        <v>49</v>
      </c>
      <c r="AG25420" s="9" t="s">
        <v>49</v>
      </c>
      <c r="AH25420" s="9" t="s">
        <v>49</v>
      </c>
      <c r="AI25420" s="9" t="s">
        <v>49</v>
      </c>
      <c r="AJ25420" s="15">
        <v>29.575316000000001</v>
      </c>
      <c r="AK25420" s="15">
        <v>-95.636880000000005</v>
      </c>
    </row>
    <row r="25421" spans="1:37" x14ac:dyDescent="0.3">
      <c r="A25421" s="9">
        <v>64897</v>
      </c>
      <c r="B25421" s="10" t="s">
        <v>27061</v>
      </c>
      <c r="C25421" s="9">
        <v>66595</v>
      </c>
      <c r="D25421" s="10" t="s">
        <v>27062</v>
      </c>
      <c r="E25421" s="11" t="s">
        <v>41</v>
      </c>
      <c r="F25421" s="11" t="s">
        <v>41</v>
      </c>
      <c r="G25421" s="12" t="s">
        <v>96</v>
      </c>
      <c r="H25421" s="12" t="s">
        <v>3440</v>
      </c>
      <c r="I25421" s="12" t="s">
        <v>586</v>
      </c>
      <c r="J25421" s="10" t="s">
        <v>143</v>
      </c>
      <c r="K25421" s="13" t="s">
        <v>27082</v>
      </c>
      <c r="L25421" s="13" t="s">
        <v>27064</v>
      </c>
      <c r="M25421" s="14">
        <v>0.4</v>
      </c>
      <c r="N25421" s="14">
        <v>0.4</v>
      </c>
      <c r="O25421" s="14">
        <v>0.4</v>
      </c>
      <c r="P25421" s="10" t="s">
        <v>327</v>
      </c>
      <c r="Q25421" s="12" t="s">
        <v>72</v>
      </c>
      <c r="R25421" s="12" t="s">
        <v>48</v>
      </c>
      <c r="S25421" s="12">
        <v>12</v>
      </c>
      <c r="T25421" s="12">
        <v>2021</v>
      </c>
      <c r="U25421" s="9" t="s">
        <v>49</v>
      </c>
      <c r="V25421" s="9" t="s">
        <v>49</v>
      </c>
      <c r="W25421" s="12" t="s">
        <v>52</v>
      </c>
      <c r="X25421" s="14" t="s">
        <v>49</v>
      </c>
      <c r="Y25421" s="14" t="s">
        <v>49</v>
      </c>
      <c r="Z25421" s="9" t="s">
        <v>49</v>
      </c>
      <c r="AA25421" s="9" t="s">
        <v>49</v>
      </c>
      <c r="AB25421" s="9" t="s">
        <v>49</v>
      </c>
      <c r="AC25421" s="9" t="s">
        <v>49</v>
      </c>
      <c r="AD25421" s="9" t="s">
        <v>49</v>
      </c>
      <c r="AE25421" s="9" t="s">
        <v>49</v>
      </c>
      <c r="AF25421" s="9" t="s">
        <v>49</v>
      </c>
      <c r="AG25421" s="9" t="s">
        <v>49</v>
      </c>
      <c r="AH25421" s="9" t="s">
        <v>49</v>
      </c>
      <c r="AI25421" s="9" t="s">
        <v>49</v>
      </c>
      <c r="AJ25421" s="15">
        <v>29.575316000000001</v>
      </c>
      <c r="AK25421" s="15">
        <v>-95.636880000000005</v>
      </c>
    </row>
    <row r="25422" spans="1:37" x14ac:dyDescent="0.3">
      <c r="A25422" s="9">
        <v>64897</v>
      </c>
      <c r="B25422" s="10" t="s">
        <v>27061</v>
      </c>
      <c r="C25422" s="9">
        <v>66595</v>
      </c>
      <c r="D25422" s="10" t="s">
        <v>27062</v>
      </c>
      <c r="E25422" s="11" t="s">
        <v>41</v>
      </c>
      <c r="F25422" s="11" t="s">
        <v>41</v>
      </c>
      <c r="G25422" s="12" t="s">
        <v>96</v>
      </c>
      <c r="H25422" s="12" t="s">
        <v>3440</v>
      </c>
      <c r="I25422" s="12" t="s">
        <v>586</v>
      </c>
      <c r="J25422" s="10" t="s">
        <v>143</v>
      </c>
      <c r="K25422" s="13" t="s">
        <v>27083</v>
      </c>
      <c r="L25422" s="13" t="s">
        <v>27064</v>
      </c>
      <c r="M25422" s="14">
        <v>0.4</v>
      </c>
      <c r="N25422" s="14">
        <v>0.4</v>
      </c>
      <c r="O25422" s="14">
        <v>0.4</v>
      </c>
      <c r="P25422" s="10" t="s">
        <v>327</v>
      </c>
      <c r="Q25422" s="12" t="s">
        <v>72</v>
      </c>
      <c r="R25422" s="12" t="s">
        <v>48</v>
      </c>
      <c r="S25422" s="12">
        <v>11</v>
      </c>
      <c r="T25422" s="12">
        <v>2021</v>
      </c>
      <c r="U25422" s="9" t="s">
        <v>49</v>
      </c>
      <c r="V25422" s="9" t="s">
        <v>49</v>
      </c>
      <c r="W25422" s="12" t="s">
        <v>52</v>
      </c>
      <c r="X25422" s="14" t="s">
        <v>49</v>
      </c>
      <c r="Y25422" s="14" t="s">
        <v>49</v>
      </c>
      <c r="Z25422" s="9" t="s">
        <v>49</v>
      </c>
      <c r="AA25422" s="9" t="s">
        <v>49</v>
      </c>
      <c r="AB25422" s="9" t="s">
        <v>49</v>
      </c>
      <c r="AC25422" s="9" t="s">
        <v>49</v>
      </c>
      <c r="AD25422" s="9" t="s">
        <v>49</v>
      </c>
      <c r="AE25422" s="9" t="s">
        <v>49</v>
      </c>
      <c r="AF25422" s="9" t="s">
        <v>49</v>
      </c>
      <c r="AG25422" s="9" t="s">
        <v>49</v>
      </c>
      <c r="AH25422" s="9" t="s">
        <v>49</v>
      </c>
      <c r="AI25422" s="9" t="s">
        <v>49</v>
      </c>
      <c r="AJ25422" s="15">
        <v>29.575316000000001</v>
      </c>
      <c r="AK25422" s="15">
        <v>-95.636880000000005</v>
      </c>
    </row>
    <row r="25423" spans="1:37" x14ac:dyDescent="0.3">
      <c r="A25423" s="9">
        <v>64897</v>
      </c>
      <c r="B25423" s="10" t="s">
        <v>27061</v>
      </c>
      <c r="C25423" s="9">
        <v>66595</v>
      </c>
      <c r="D25423" s="10" t="s">
        <v>27062</v>
      </c>
      <c r="E25423" s="11" t="s">
        <v>41</v>
      </c>
      <c r="F25423" s="11" t="s">
        <v>41</v>
      </c>
      <c r="G25423" s="12" t="s">
        <v>96</v>
      </c>
      <c r="H25423" s="12" t="s">
        <v>3440</v>
      </c>
      <c r="I25423" s="12" t="s">
        <v>586</v>
      </c>
      <c r="J25423" s="10" t="s">
        <v>143</v>
      </c>
      <c r="K25423" s="13" t="s">
        <v>27084</v>
      </c>
      <c r="L25423" s="13" t="s">
        <v>27064</v>
      </c>
      <c r="M25423" s="14">
        <v>0.4</v>
      </c>
      <c r="N25423" s="14">
        <v>0.4</v>
      </c>
      <c r="O25423" s="14">
        <v>0.4</v>
      </c>
      <c r="P25423" s="10" t="s">
        <v>327</v>
      </c>
      <c r="Q25423" s="12" t="s">
        <v>72</v>
      </c>
      <c r="R25423" s="12" t="s">
        <v>48</v>
      </c>
      <c r="S25423" s="12">
        <v>12</v>
      </c>
      <c r="T25423" s="12">
        <v>2021</v>
      </c>
      <c r="U25423" s="9" t="s">
        <v>49</v>
      </c>
      <c r="V25423" s="9" t="s">
        <v>49</v>
      </c>
      <c r="W25423" s="12" t="s">
        <v>52</v>
      </c>
      <c r="X25423" s="14" t="s">
        <v>49</v>
      </c>
      <c r="Y25423" s="14" t="s">
        <v>49</v>
      </c>
      <c r="Z25423" s="9" t="s">
        <v>49</v>
      </c>
      <c r="AA25423" s="9" t="s">
        <v>49</v>
      </c>
      <c r="AB25423" s="9" t="s">
        <v>49</v>
      </c>
      <c r="AC25423" s="9" t="s">
        <v>49</v>
      </c>
      <c r="AD25423" s="9" t="s">
        <v>49</v>
      </c>
      <c r="AE25423" s="9" t="s">
        <v>49</v>
      </c>
      <c r="AF25423" s="9" t="s">
        <v>49</v>
      </c>
      <c r="AG25423" s="9" t="s">
        <v>49</v>
      </c>
      <c r="AH25423" s="9" t="s">
        <v>49</v>
      </c>
      <c r="AI25423" s="9" t="s">
        <v>49</v>
      </c>
      <c r="AJ25423" s="15">
        <v>29.575316000000001</v>
      </c>
      <c r="AK25423" s="15">
        <v>-95.636880000000005</v>
      </c>
    </row>
    <row r="25424" spans="1:37" x14ac:dyDescent="0.3">
      <c r="A25424" s="9">
        <v>64897</v>
      </c>
      <c r="B25424" s="10" t="s">
        <v>27061</v>
      </c>
      <c r="C25424" s="9">
        <v>66595</v>
      </c>
      <c r="D25424" s="10" t="s">
        <v>27062</v>
      </c>
      <c r="E25424" s="11" t="s">
        <v>41</v>
      </c>
      <c r="F25424" s="11" t="s">
        <v>41</v>
      </c>
      <c r="G25424" s="12" t="s">
        <v>96</v>
      </c>
      <c r="H25424" s="12" t="s">
        <v>3440</v>
      </c>
      <c r="I25424" s="12" t="s">
        <v>586</v>
      </c>
      <c r="J25424" s="10" t="s">
        <v>143</v>
      </c>
      <c r="K25424" s="13" t="s">
        <v>27085</v>
      </c>
      <c r="L25424" s="13" t="s">
        <v>27064</v>
      </c>
      <c r="M25424" s="14">
        <v>0.4</v>
      </c>
      <c r="N25424" s="14">
        <v>0.4</v>
      </c>
      <c r="O25424" s="14">
        <v>0.4</v>
      </c>
      <c r="P25424" s="10" t="s">
        <v>327</v>
      </c>
      <c r="Q25424" s="12" t="s">
        <v>72</v>
      </c>
      <c r="R25424" s="12" t="s">
        <v>48</v>
      </c>
      <c r="S25424" s="12">
        <v>12</v>
      </c>
      <c r="T25424" s="12">
        <v>2021</v>
      </c>
      <c r="U25424" s="9" t="s">
        <v>49</v>
      </c>
      <c r="V25424" s="9" t="s">
        <v>49</v>
      </c>
      <c r="W25424" s="12" t="s">
        <v>52</v>
      </c>
      <c r="X25424" s="14" t="s">
        <v>49</v>
      </c>
      <c r="Y25424" s="14" t="s">
        <v>49</v>
      </c>
      <c r="Z25424" s="9" t="s">
        <v>49</v>
      </c>
      <c r="AA25424" s="9" t="s">
        <v>49</v>
      </c>
      <c r="AB25424" s="9" t="s">
        <v>49</v>
      </c>
      <c r="AC25424" s="9" t="s">
        <v>49</v>
      </c>
      <c r="AD25424" s="9" t="s">
        <v>49</v>
      </c>
      <c r="AE25424" s="9" t="s">
        <v>49</v>
      </c>
      <c r="AF25424" s="9" t="s">
        <v>49</v>
      </c>
      <c r="AG25424" s="9" t="s">
        <v>49</v>
      </c>
      <c r="AH25424" s="9" t="s">
        <v>49</v>
      </c>
      <c r="AI25424" s="9" t="s">
        <v>49</v>
      </c>
      <c r="AJ25424" s="15">
        <v>29.575316000000001</v>
      </c>
      <c r="AK25424" s="15">
        <v>-95.636880000000005</v>
      </c>
    </row>
    <row r="25425" spans="1:37" x14ac:dyDescent="0.3">
      <c r="A25425" s="9">
        <v>64897</v>
      </c>
      <c r="B25425" s="10" t="s">
        <v>27061</v>
      </c>
      <c r="C25425" s="9">
        <v>66595</v>
      </c>
      <c r="D25425" s="10" t="s">
        <v>27062</v>
      </c>
      <c r="E25425" s="11" t="s">
        <v>41</v>
      </c>
      <c r="F25425" s="11" t="s">
        <v>41</v>
      </c>
      <c r="G25425" s="12" t="s">
        <v>96</v>
      </c>
      <c r="H25425" s="12" t="s">
        <v>3440</v>
      </c>
      <c r="I25425" s="12" t="s">
        <v>586</v>
      </c>
      <c r="J25425" s="10" t="s">
        <v>143</v>
      </c>
      <c r="K25425" s="13" t="s">
        <v>27086</v>
      </c>
      <c r="L25425" s="13" t="s">
        <v>27064</v>
      </c>
      <c r="M25425" s="14">
        <v>0.4</v>
      </c>
      <c r="N25425" s="14">
        <v>0.4</v>
      </c>
      <c r="O25425" s="14">
        <v>0.4</v>
      </c>
      <c r="P25425" s="10" t="s">
        <v>327</v>
      </c>
      <c r="Q25425" s="12" t="s">
        <v>72</v>
      </c>
      <c r="R25425" s="12" t="s">
        <v>48</v>
      </c>
      <c r="S25425" s="12">
        <v>12</v>
      </c>
      <c r="T25425" s="12">
        <v>2021</v>
      </c>
      <c r="U25425" s="9" t="s">
        <v>49</v>
      </c>
      <c r="V25425" s="9" t="s">
        <v>49</v>
      </c>
      <c r="W25425" s="12" t="s">
        <v>52</v>
      </c>
      <c r="X25425" s="14" t="s">
        <v>49</v>
      </c>
      <c r="Y25425" s="14" t="s">
        <v>49</v>
      </c>
      <c r="Z25425" s="9" t="s">
        <v>49</v>
      </c>
      <c r="AA25425" s="9" t="s">
        <v>49</v>
      </c>
      <c r="AB25425" s="9" t="s">
        <v>49</v>
      </c>
      <c r="AC25425" s="9" t="s">
        <v>49</v>
      </c>
      <c r="AD25425" s="9" t="s">
        <v>49</v>
      </c>
      <c r="AE25425" s="9" t="s">
        <v>49</v>
      </c>
      <c r="AF25425" s="9" t="s">
        <v>49</v>
      </c>
      <c r="AG25425" s="9" t="s">
        <v>49</v>
      </c>
      <c r="AH25425" s="9" t="s">
        <v>49</v>
      </c>
      <c r="AI25425" s="9" t="s">
        <v>49</v>
      </c>
      <c r="AJ25425" s="15">
        <v>29.575316000000001</v>
      </c>
      <c r="AK25425" s="15">
        <v>-95.636880000000005</v>
      </c>
    </row>
    <row r="25426" spans="1:37" x14ac:dyDescent="0.3">
      <c r="A25426" s="9">
        <v>64897</v>
      </c>
      <c r="B25426" s="10" t="s">
        <v>27061</v>
      </c>
      <c r="C25426" s="9">
        <v>66595</v>
      </c>
      <c r="D25426" s="10" t="s">
        <v>27062</v>
      </c>
      <c r="E25426" s="11" t="s">
        <v>41</v>
      </c>
      <c r="F25426" s="11" t="s">
        <v>41</v>
      </c>
      <c r="G25426" s="12" t="s">
        <v>96</v>
      </c>
      <c r="H25426" s="12" t="s">
        <v>3440</v>
      </c>
      <c r="I25426" s="12" t="s">
        <v>586</v>
      </c>
      <c r="J25426" s="10" t="s">
        <v>143</v>
      </c>
      <c r="K25426" s="13" t="s">
        <v>27087</v>
      </c>
      <c r="L25426" s="13" t="s">
        <v>27064</v>
      </c>
      <c r="M25426" s="14">
        <v>0.4</v>
      </c>
      <c r="N25426" s="14">
        <v>0.4</v>
      </c>
      <c r="O25426" s="14">
        <v>0.4</v>
      </c>
      <c r="P25426" s="10" t="s">
        <v>327</v>
      </c>
      <c r="Q25426" s="12" t="s">
        <v>72</v>
      </c>
      <c r="R25426" s="12" t="s">
        <v>48</v>
      </c>
      <c r="S25426" s="12">
        <v>12</v>
      </c>
      <c r="T25426" s="12">
        <v>2021</v>
      </c>
      <c r="U25426" s="9" t="s">
        <v>49</v>
      </c>
      <c r="V25426" s="9" t="s">
        <v>49</v>
      </c>
      <c r="W25426" s="12" t="s">
        <v>52</v>
      </c>
      <c r="X25426" s="14" t="s">
        <v>49</v>
      </c>
      <c r="Y25426" s="14" t="s">
        <v>49</v>
      </c>
      <c r="Z25426" s="9" t="s">
        <v>49</v>
      </c>
      <c r="AA25426" s="9" t="s">
        <v>49</v>
      </c>
      <c r="AB25426" s="9" t="s">
        <v>49</v>
      </c>
      <c r="AC25426" s="9" t="s">
        <v>49</v>
      </c>
      <c r="AD25426" s="9" t="s">
        <v>49</v>
      </c>
      <c r="AE25426" s="9" t="s">
        <v>49</v>
      </c>
      <c r="AF25426" s="9" t="s">
        <v>49</v>
      </c>
      <c r="AG25426" s="9" t="s">
        <v>49</v>
      </c>
      <c r="AH25426" s="9" t="s">
        <v>49</v>
      </c>
      <c r="AI25426" s="9" t="s">
        <v>49</v>
      </c>
      <c r="AJ25426" s="15">
        <v>29.575316000000001</v>
      </c>
      <c r="AK25426" s="15">
        <v>-95.636880000000005</v>
      </c>
    </row>
    <row r="25427" spans="1:37" x14ac:dyDescent="0.3">
      <c r="A25427" s="9">
        <v>64897</v>
      </c>
      <c r="B25427" s="10" t="s">
        <v>27061</v>
      </c>
      <c r="C25427" s="9">
        <v>66595</v>
      </c>
      <c r="D25427" s="10" t="s">
        <v>27062</v>
      </c>
      <c r="E25427" s="11" t="s">
        <v>41</v>
      </c>
      <c r="F25427" s="11" t="s">
        <v>41</v>
      </c>
      <c r="G25427" s="12" t="s">
        <v>96</v>
      </c>
      <c r="H25427" s="12" t="s">
        <v>3440</v>
      </c>
      <c r="I25427" s="12" t="s">
        <v>586</v>
      </c>
      <c r="J25427" s="10" t="s">
        <v>143</v>
      </c>
      <c r="K25427" s="13" t="s">
        <v>27088</v>
      </c>
      <c r="L25427" s="13" t="s">
        <v>27064</v>
      </c>
      <c r="M25427" s="14">
        <v>0.4</v>
      </c>
      <c r="N25427" s="14">
        <v>0.4</v>
      </c>
      <c r="O25427" s="14">
        <v>0.4</v>
      </c>
      <c r="P25427" s="10" t="s">
        <v>327</v>
      </c>
      <c r="Q25427" s="12" t="s">
        <v>72</v>
      </c>
      <c r="R25427" s="12" t="s">
        <v>48</v>
      </c>
      <c r="S25427" s="12">
        <v>12</v>
      </c>
      <c r="T25427" s="12">
        <v>2021</v>
      </c>
      <c r="U25427" s="9" t="s">
        <v>49</v>
      </c>
      <c r="V25427" s="9" t="s">
        <v>49</v>
      </c>
      <c r="W25427" s="12" t="s">
        <v>52</v>
      </c>
      <c r="X25427" s="14" t="s">
        <v>49</v>
      </c>
      <c r="Y25427" s="14" t="s">
        <v>49</v>
      </c>
      <c r="Z25427" s="9" t="s">
        <v>49</v>
      </c>
      <c r="AA25427" s="9" t="s">
        <v>49</v>
      </c>
      <c r="AB25427" s="9" t="s">
        <v>49</v>
      </c>
      <c r="AC25427" s="9" t="s">
        <v>49</v>
      </c>
      <c r="AD25427" s="9" t="s">
        <v>49</v>
      </c>
      <c r="AE25427" s="9" t="s">
        <v>49</v>
      </c>
      <c r="AF25427" s="9" t="s">
        <v>49</v>
      </c>
      <c r="AG25427" s="9" t="s">
        <v>49</v>
      </c>
      <c r="AH25427" s="9" t="s">
        <v>49</v>
      </c>
      <c r="AI25427" s="9" t="s">
        <v>49</v>
      </c>
      <c r="AJ25427" s="15">
        <v>29.575316000000001</v>
      </c>
      <c r="AK25427" s="15">
        <v>-95.636880000000005</v>
      </c>
    </row>
    <row r="25428" spans="1:37" x14ac:dyDescent="0.3">
      <c r="A25428" s="9">
        <v>64897</v>
      </c>
      <c r="B25428" s="10" t="s">
        <v>27061</v>
      </c>
      <c r="C25428" s="9">
        <v>66595</v>
      </c>
      <c r="D25428" s="10" t="s">
        <v>27062</v>
      </c>
      <c r="E25428" s="11" t="s">
        <v>41</v>
      </c>
      <c r="F25428" s="11" t="s">
        <v>41</v>
      </c>
      <c r="G25428" s="12" t="s">
        <v>96</v>
      </c>
      <c r="H25428" s="12" t="s">
        <v>3440</v>
      </c>
      <c r="I25428" s="12" t="s">
        <v>586</v>
      </c>
      <c r="J25428" s="10" t="s">
        <v>143</v>
      </c>
      <c r="K25428" s="13" t="s">
        <v>27089</v>
      </c>
      <c r="L25428" s="13" t="s">
        <v>27064</v>
      </c>
      <c r="M25428" s="14">
        <v>0.4</v>
      </c>
      <c r="N25428" s="14">
        <v>0.4</v>
      </c>
      <c r="O25428" s="14">
        <v>0.4</v>
      </c>
      <c r="P25428" s="10" t="s">
        <v>327</v>
      </c>
      <c r="Q25428" s="12" t="s">
        <v>72</v>
      </c>
      <c r="R25428" s="12" t="s">
        <v>48</v>
      </c>
      <c r="S25428" s="12">
        <v>12</v>
      </c>
      <c r="T25428" s="12">
        <v>2021</v>
      </c>
      <c r="U25428" s="9" t="s">
        <v>49</v>
      </c>
      <c r="V25428" s="9" t="s">
        <v>49</v>
      </c>
      <c r="W25428" s="12" t="s">
        <v>52</v>
      </c>
      <c r="X25428" s="14" t="s">
        <v>49</v>
      </c>
      <c r="Y25428" s="14" t="s">
        <v>49</v>
      </c>
      <c r="Z25428" s="9" t="s">
        <v>49</v>
      </c>
      <c r="AA25428" s="9" t="s">
        <v>49</v>
      </c>
      <c r="AB25428" s="9" t="s">
        <v>49</v>
      </c>
      <c r="AC25428" s="9" t="s">
        <v>49</v>
      </c>
      <c r="AD25428" s="9" t="s">
        <v>49</v>
      </c>
      <c r="AE25428" s="9" t="s">
        <v>49</v>
      </c>
      <c r="AF25428" s="9" t="s">
        <v>49</v>
      </c>
      <c r="AG25428" s="9" t="s">
        <v>49</v>
      </c>
      <c r="AH25428" s="9" t="s">
        <v>49</v>
      </c>
      <c r="AI25428" s="9" t="s">
        <v>49</v>
      </c>
      <c r="AJ25428" s="15">
        <v>29.575316000000001</v>
      </c>
      <c r="AK25428" s="15">
        <v>-95.636880000000005</v>
      </c>
    </row>
    <row r="25429" spans="1:37" x14ac:dyDescent="0.3">
      <c r="A25429" s="9">
        <v>64897</v>
      </c>
      <c r="B25429" s="10" t="s">
        <v>27061</v>
      </c>
      <c r="C25429" s="9">
        <v>66595</v>
      </c>
      <c r="D25429" s="10" t="s">
        <v>27062</v>
      </c>
      <c r="E25429" s="11" t="s">
        <v>41</v>
      </c>
      <c r="F25429" s="11" t="s">
        <v>41</v>
      </c>
      <c r="G25429" s="12" t="s">
        <v>96</v>
      </c>
      <c r="H25429" s="12" t="s">
        <v>3440</v>
      </c>
      <c r="I25429" s="12" t="s">
        <v>586</v>
      </c>
      <c r="J25429" s="10" t="s">
        <v>143</v>
      </c>
      <c r="K25429" s="13" t="s">
        <v>27090</v>
      </c>
      <c r="L25429" s="13" t="s">
        <v>27064</v>
      </c>
      <c r="M25429" s="14">
        <v>0.4</v>
      </c>
      <c r="N25429" s="14">
        <v>0.4</v>
      </c>
      <c r="O25429" s="14">
        <v>0.4</v>
      </c>
      <c r="P25429" s="10" t="s">
        <v>327</v>
      </c>
      <c r="Q25429" s="12" t="s">
        <v>72</v>
      </c>
      <c r="R25429" s="12" t="s">
        <v>48</v>
      </c>
      <c r="S25429" s="12">
        <v>12</v>
      </c>
      <c r="T25429" s="12">
        <v>2021</v>
      </c>
      <c r="U25429" s="9" t="s">
        <v>49</v>
      </c>
      <c r="V25429" s="9" t="s">
        <v>49</v>
      </c>
      <c r="W25429" s="12" t="s">
        <v>52</v>
      </c>
      <c r="X25429" s="14" t="s">
        <v>49</v>
      </c>
      <c r="Y25429" s="14" t="s">
        <v>49</v>
      </c>
      <c r="Z25429" s="9" t="s">
        <v>49</v>
      </c>
      <c r="AA25429" s="9" t="s">
        <v>49</v>
      </c>
      <c r="AB25429" s="9" t="s">
        <v>49</v>
      </c>
      <c r="AC25429" s="9" t="s">
        <v>49</v>
      </c>
      <c r="AD25429" s="9" t="s">
        <v>49</v>
      </c>
      <c r="AE25429" s="9" t="s">
        <v>49</v>
      </c>
      <c r="AF25429" s="9" t="s">
        <v>49</v>
      </c>
      <c r="AG25429" s="9" t="s">
        <v>49</v>
      </c>
      <c r="AH25429" s="9" t="s">
        <v>49</v>
      </c>
      <c r="AI25429" s="9" t="s">
        <v>49</v>
      </c>
      <c r="AJ25429" s="15">
        <v>29.575316000000001</v>
      </c>
      <c r="AK25429" s="15">
        <v>-95.636880000000005</v>
      </c>
    </row>
    <row r="25430" spans="1:37" x14ac:dyDescent="0.3">
      <c r="A25430" s="9">
        <v>64897</v>
      </c>
      <c r="B25430" s="10" t="s">
        <v>27061</v>
      </c>
      <c r="C25430" s="9">
        <v>66595</v>
      </c>
      <c r="D25430" s="10" t="s">
        <v>27062</v>
      </c>
      <c r="E25430" s="11" t="s">
        <v>41</v>
      </c>
      <c r="F25430" s="11" t="s">
        <v>41</v>
      </c>
      <c r="G25430" s="12" t="s">
        <v>96</v>
      </c>
      <c r="H25430" s="12" t="s">
        <v>3440</v>
      </c>
      <c r="I25430" s="12" t="s">
        <v>586</v>
      </c>
      <c r="J25430" s="10" t="s">
        <v>143</v>
      </c>
      <c r="K25430" s="13" t="s">
        <v>27091</v>
      </c>
      <c r="L25430" s="13" t="s">
        <v>27064</v>
      </c>
      <c r="M25430" s="14">
        <v>0.4</v>
      </c>
      <c r="N25430" s="14">
        <v>0.4</v>
      </c>
      <c r="O25430" s="14">
        <v>0.4</v>
      </c>
      <c r="P25430" s="10" t="s">
        <v>327</v>
      </c>
      <c r="Q25430" s="12" t="s">
        <v>72</v>
      </c>
      <c r="R25430" s="12" t="s">
        <v>48</v>
      </c>
      <c r="S25430" s="12">
        <v>12</v>
      </c>
      <c r="T25430" s="12">
        <v>2021</v>
      </c>
      <c r="U25430" s="9" t="s">
        <v>49</v>
      </c>
      <c r="V25430" s="9" t="s">
        <v>49</v>
      </c>
      <c r="W25430" s="12" t="s">
        <v>52</v>
      </c>
      <c r="X25430" s="14" t="s">
        <v>49</v>
      </c>
      <c r="Y25430" s="14" t="s">
        <v>49</v>
      </c>
      <c r="Z25430" s="9" t="s">
        <v>49</v>
      </c>
      <c r="AA25430" s="9" t="s">
        <v>49</v>
      </c>
      <c r="AB25430" s="9" t="s">
        <v>49</v>
      </c>
      <c r="AC25430" s="9" t="s">
        <v>49</v>
      </c>
      <c r="AD25430" s="9" t="s">
        <v>49</v>
      </c>
      <c r="AE25430" s="9" t="s">
        <v>49</v>
      </c>
      <c r="AF25430" s="9" t="s">
        <v>49</v>
      </c>
      <c r="AG25430" s="9" t="s">
        <v>49</v>
      </c>
      <c r="AH25430" s="9" t="s">
        <v>49</v>
      </c>
      <c r="AI25430" s="9" t="s">
        <v>49</v>
      </c>
      <c r="AJ25430" s="15">
        <v>29.575316000000001</v>
      </c>
      <c r="AK25430" s="15">
        <v>-95.636880000000005</v>
      </c>
    </row>
    <row r="25431" spans="1:37" x14ac:dyDescent="0.3">
      <c r="A25431" s="9">
        <v>64897</v>
      </c>
      <c r="B25431" s="10" t="s">
        <v>27061</v>
      </c>
      <c r="C25431" s="9">
        <v>66596</v>
      </c>
      <c r="D25431" s="10" t="s">
        <v>27092</v>
      </c>
      <c r="E25431" s="11" t="s">
        <v>41</v>
      </c>
      <c r="F25431" s="11" t="s">
        <v>41</v>
      </c>
      <c r="G25431" s="12" t="s">
        <v>96</v>
      </c>
      <c r="H25431" s="12" t="s">
        <v>5415</v>
      </c>
      <c r="I25431" s="12" t="s">
        <v>586</v>
      </c>
      <c r="J25431" s="10" t="s">
        <v>143</v>
      </c>
      <c r="K25431" s="13" t="s">
        <v>27093</v>
      </c>
      <c r="L25431" s="13" t="s">
        <v>27094</v>
      </c>
      <c r="M25431" s="14">
        <v>0.4</v>
      </c>
      <c r="N25431" s="14">
        <v>0.4</v>
      </c>
      <c r="O25431" s="14">
        <v>0.4</v>
      </c>
      <c r="P25431" s="10" t="s">
        <v>327</v>
      </c>
      <c r="Q25431" s="12" t="s">
        <v>72</v>
      </c>
      <c r="R25431" s="12" t="s">
        <v>48</v>
      </c>
      <c r="S25431" s="12">
        <v>8</v>
      </c>
      <c r="T25431" s="12">
        <v>2019</v>
      </c>
      <c r="U25431" s="9" t="s">
        <v>49</v>
      </c>
      <c r="V25431" s="9" t="s">
        <v>49</v>
      </c>
      <c r="W25431" s="12" t="s">
        <v>52</v>
      </c>
      <c r="X25431" s="14" t="s">
        <v>49</v>
      </c>
      <c r="Y25431" s="14" t="s">
        <v>49</v>
      </c>
      <c r="Z25431" s="9" t="s">
        <v>49</v>
      </c>
      <c r="AA25431" s="9" t="s">
        <v>49</v>
      </c>
      <c r="AB25431" s="9" t="s">
        <v>49</v>
      </c>
      <c r="AC25431" s="9" t="s">
        <v>49</v>
      </c>
      <c r="AD25431" s="9" t="s">
        <v>49</v>
      </c>
      <c r="AE25431" s="9" t="s">
        <v>49</v>
      </c>
      <c r="AF25431" s="9" t="s">
        <v>49</v>
      </c>
      <c r="AG25431" s="9" t="s">
        <v>49</v>
      </c>
      <c r="AH25431" s="9" t="s">
        <v>49</v>
      </c>
      <c r="AI25431" s="9" t="s">
        <v>49</v>
      </c>
      <c r="AJ25431" s="15">
        <v>29.004861999999999</v>
      </c>
      <c r="AK25431" s="15">
        <v>-95.38843</v>
      </c>
    </row>
    <row r="25432" spans="1:37" x14ac:dyDescent="0.3">
      <c r="A25432" s="9">
        <v>64897</v>
      </c>
      <c r="B25432" s="10" t="s">
        <v>27061</v>
      </c>
      <c r="C25432" s="9">
        <v>66596</v>
      </c>
      <c r="D25432" s="10" t="s">
        <v>27092</v>
      </c>
      <c r="E25432" s="11" t="s">
        <v>41</v>
      </c>
      <c r="F25432" s="11" t="s">
        <v>41</v>
      </c>
      <c r="G25432" s="12" t="s">
        <v>96</v>
      </c>
      <c r="H25432" s="12" t="s">
        <v>5415</v>
      </c>
      <c r="I25432" s="12" t="s">
        <v>586</v>
      </c>
      <c r="J25432" s="10" t="s">
        <v>143</v>
      </c>
      <c r="K25432" s="13" t="s">
        <v>27095</v>
      </c>
      <c r="L25432" s="13" t="s">
        <v>27094</v>
      </c>
      <c r="M25432" s="14">
        <v>0.4</v>
      </c>
      <c r="N25432" s="14">
        <v>0.4</v>
      </c>
      <c r="O25432" s="14">
        <v>0.4</v>
      </c>
      <c r="P25432" s="10" t="s">
        <v>327</v>
      </c>
      <c r="Q25432" s="12" t="s">
        <v>72</v>
      </c>
      <c r="R25432" s="12" t="s">
        <v>48</v>
      </c>
      <c r="S25432" s="12">
        <v>8</v>
      </c>
      <c r="T25432" s="12">
        <v>2019</v>
      </c>
      <c r="U25432" s="9" t="s">
        <v>49</v>
      </c>
      <c r="V25432" s="9" t="s">
        <v>49</v>
      </c>
      <c r="W25432" s="12" t="s">
        <v>52</v>
      </c>
      <c r="X25432" s="14" t="s">
        <v>49</v>
      </c>
      <c r="Y25432" s="14" t="s">
        <v>49</v>
      </c>
      <c r="Z25432" s="9" t="s">
        <v>49</v>
      </c>
      <c r="AA25432" s="9" t="s">
        <v>49</v>
      </c>
      <c r="AB25432" s="9" t="s">
        <v>49</v>
      </c>
      <c r="AC25432" s="9" t="s">
        <v>49</v>
      </c>
      <c r="AD25432" s="9" t="s">
        <v>49</v>
      </c>
      <c r="AE25432" s="9" t="s">
        <v>49</v>
      </c>
      <c r="AF25432" s="9" t="s">
        <v>49</v>
      </c>
      <c r="AG25432" s="9" t="s">
        <v>49</v>
      </c>
      <c r="AH25432" s="9" t="s">
        <v>49</v>
      </c>
      <c r="AI25432" s="9" t="s">
        <v>49</v>
      </c>
      <c r="AJ25432" s="15">
        <v>29.004861999999999</v>
      </c>
      <c r="AK25432" s="15">
        <v>-95.38843</v>
      </c>
    </row>
    <row r="25433" spans="1:37" x14ac:dyDescent="0.3">
      <c r="A25433" s="9">
        <v>64897</v>
      </c>
      <c r="B25433" s="10" t="s">
        <v>27061</v>
      </c>
      <c r="C25433" s="9">
        <v>66596</v>
      </c>
      <c r="D25433" s="10" t="s">
        <v>27092</v>
      </c>
      <c r="E25433" s="11" t="s">
        <v>41</v>
      </c>
      <c r="F25433" s="11" t="s">
        <v>41</v>
      </c>
      <c r="G25433" s="12" t="s">
        <v>96</v>
      </c>
      <c r="H25433" s="12" t="s">
        <v>5415</v>
      </c>
      <c r="I25433" s="12" t="s">
        <v>586</v>
      </c>
      <c r="J25433" s="10" t="s">
        <v>143</v>
      </c>
      <c r="K25433" s="13" t="s">
        <v>27096</v>
      </c>
      <c r="L25433" s="13" t="s">
        <v>27094</v>
      </c>
      <c r="M25433" s="14">
        <v>0.4</v>
      </c>
      <c r="N25433" s="14">
        <v>0.4</v>
      </c>
      <c r="O25433" s="14">
        <v>0.4</v>
      </c>
      <c r="P25433" s="10" t="s">
        <v>327</v>
      </c>
      <c r="Q25433" s="12" t="s">
        <v>72</v>
      </c>
      <c r="R25433" s="12" t="s">
        <v>48</v>
      </c>
      <c r="S25433" s="12">
        <v>8</v>
      </c>
      <c r="T25433" s="12">
        <v>2019</v>
      </c>
      <c r="U25433" s="9" t="s">
        <v>49</v>
      </c>
      <c r="V25433" s="9" t="s">
        <v>49</v>
      </c>
      <c r="W25433" s="12" t="s">
        <v>52</v>
      </c>
      <c r="X25433" s="14" t="s">
        <v>49</v>
      </c>
      <c r="Y25433" s="14" t="s">
        <v>49</v>
      </c>
      <c r="Z25433" s="9" t="s">
        <v>49</v>
      </c>
      <c r="AA25433" s="9" t="s">
        <v>49</v>
      </c>
      <c r="AB25433" s="9" t="s">
        <v>49</v>
      </c>
      <c r="AC25433" s="9" t="s">
        <v>49</v>
      </c>
      <c r="AD25433" s="9" t="s">
        <v>49</v>
      </c>
      <c r="AE25433" s="9" t="s">
        <v>49</v>
      </c>
      <c r="AF25433" s="9" t="s">
        <v>49</v>
      </c>
      <c r="AG25433" s="9" t="s">
        <v>49</v>
      </c>
      <c r="AH25433" s="9" t="s">
        <v>49</v>
      </c>
      <c r="AI25433" s="9" t="s">
        <v>49</v>
      </c>
      <c r="AJ25433" s="15">
        <v>29.004861999999999</v>
      </c>
      <c r="AK25433" s="15">
        <v>-95.38843</v>
      </c>
    </row>
    <row r="25434" spans="1:37" x14ac:dyDescent="0.3">
      <c r="A25434" s="9">
        <v>64897</v>
      </c>
      <c r="B25434" s="10" t="s">
        <v>27061</v>
      </c>
      <c r="C25434" s="9">
        <v>66597</v>
      </c>
      <c r="D25434" s="10" t="s">
        <v>27097</v>
      </c>
      <c r="E25434" s="11" t="s">
        <v>41</v>
      </c>
      <c r="F25434" s="11" t="s">
        <v>41</v>
      </c>
      <c r="G25434" s="12" t="s">
        <v>96</v>
      </c>
      <c r="H25434" s="12" t="s">
        <v>3429</v>
      </c>
      <c r="I25434" s="12" t="s">
        <v>586</v>
      </c>
      <c r="J25434" s="10" t="s">
        <v>143</v>
      </c>
      <c r="K25434" s="13" t="s">
        <v>27098</v>
      </c>
      <c r="L25434" s="13" t="s">
        <v>27099</v>
      </c>
      <c r="M25434" s="14">
        <v>0.4</v>
      </c>
      <c r="N25434" s="14">
        <v>0.4</v>
      </c>
      <c r="O25434" s="14">
        <v>0.4</v>
      </c>
      <c r="P25434" s="10" t="s">
        <v>327</v>
      </c>
      <c r="Q25434" s="12" t="s">
        <v>72</v>
      </c>
      <c r="R25434" s="12" t="s">
        <v>48</v>
      </c>
      <c r="S25434" s="12">
        <v>4</v>
      </c>
      <c r="T25434" s="12">
        <v>2021</v>
      </c>
      <c r="U25434" s="9" t="s">
        <v>49</v>
      </c>
      <c r="V25434" s="9" t="s">
        <v>49</v>
      </c>
      <c r="W25434" s="12" t="s">
        <v>52</v>
      </c>
      <c r="X25434" s="14" t="s">
        <v>49</v>
      </c>
      <c r="Y25434" s="14" t="s">
        <v>49</v>
      </c>
      <c r="Z25434" s="9" t="s">
        <v>49</v>
      </c>
      <c r="AA25434" s="9" t="s">
        <v>49</v>
      </c>
      <c r="AB25434" s="9" t="s">
        <v>49</v>
      </c>
      <c r="AC25434" s="9" t="s">
        <v>49</v>
      </c>
      <c r="AD25434" s="9" t="s">
        <v>49</v>
      </c>
      <c r="AE25434" s="9" t="s">
        <v>49</v>
      </c>
      <c r="AF25434" s="9" t="s">
        <v>49</v>
      </c>
      <c r="AG25434" s="9" t="s">
        <v>49</v>
      </c>
      <c r="AH25434" s="9" t="s">
        <v>49</v>
      </c>
      <c r="AI25434" s="9" t="s">
        <v>49</v>
      </c>
      <c r="AJ25434" s="15">
        <v>29.820647999999998</v>
      </c>
      <c r="AK25434" s="15">
        <v>-94.913989999999998</v>
      </c>
    </row>
    <row r="25435" spans="1:37" x14ac:dyDescent="0.3">
      <c r="A25435" s="9">
        <v>64897</v>
      </c>
      <c r="B25435" s="10" t="s">
        <v>27061</v>
      </c>
      <c r="C25435" s="9">
        <v>66597</v>
      </c>
      <c r="D25435" s="10" t="s">
        <v>27097</v>
      </c>
      <c r="E25435" s="11" t="s">
        <v>41</v>
      </c>
      <c r="F25435" s="11" t="s">
        <v>41</v>
      </c>
      <c r="G25435" s="12" t="s">
        <v>96</v>
      </c>
      <c r="H25435" s="12" t="s">
        <v>3429</v>
      </c>
      <c r="I25435" s="12" t="s">
        <v>586</v>
      </c>
      <c r="J25435" s="10" t="s">
        <v>143</v>
      </c>
      <c r="K25435" s="13" t="s">
        <v>27100</v>
      </c>
      <c r="L25435" s="13" t="s">
        <v>27099</v>
      </c>
      <c r="M25435" s="14">
        <v>0.4</v>
      </c>
      <c r="N25435" s="14">
        <v>0.4</v>
      </c>
      <c r="O25435" s="14">
        <v>0.4</v>
      </c>
      <c r="P25435" s="10" t="s">
        <v>327</v>
      </c>
      <c r="Q25435" s="12" t="s">
        <v>72</v>
      </c>
      <c r="R25435" s="12" t="s">
        <v>48</v>
      </c>
      <c r="S25435" s="12">
        <v>4</v>
      </c>
      <c r="T25435" s="12">
        <v>2021</v>
      </c>
      <c r="U25435" s="9" t="s">
        <v>49</v>
      </c>
      <c r="V25435" s="9" t="s">
        <v>49</v>
      </c>
      <c r="W25435" s="12" t="s">
        <v>52</v>
      </c>
      <c r="X25435" s="14" t="s">
        <v>49</v>
      </c>
      <c r="Y25435" s="14" t="s">
        <v>49</v>
      </c>
      <c r="Z25435" s="9" t="s">
        <v>49</v>
      </c>
      <c r="AA25435" s="9" t="s">
        <v>49</v>
      </c>
      <c r="AB25435" s="9" t="s">
        <v>49</v>
      </c>
      <c r="AC25435" s="9" t="s">
        <v>49</v>
      </c>
      <c r="AD25435" s="9" t="s">
        <v>49</v>
      </c>
      <c r="AE25435" s="9" t="s">
        <v>49</v>
      </c>
      <c r="AF25435" s="9" t="s">
        <v>49</v>
      </c>
      <c r="AG25435" s="9" t="s">
        <v>49</v>
      </c>
      <c r="AH25435" s="9" t="s">
        <v>49</v>
      </c>
      <c r="AI25435" s="9" t="s">
        <v>49</v>
      </c>
      <c r="AJ25435" s="15">
        <v>29.820647999999998</v>
      </c>
      <c r="AK25435" s="15">
        <v>-94.913989999999998</v>
      </c>
    </row>
    <row r="25436" spans="1:37" x14ac:dyDescent="0.3">
      <c r="A25436" s="9">
        <v>64897</v>
      </c>
      <c r="B25436" s="10" t="s">
        <v>27061</v>
      </c>
      <c r="C25436" s="9">
        <v>66597</v>
      </c>
      <c r="D25436" s="10" t="s">
        <v>27097</v>
      </c>
      <c r="E25436" s="11" t="s">
        <v>41</v>
      </c>
      <c r="F25436" s="11" t="s">
        <v>41</v>
      </c>
      <c r="G25436" s="12" t="s">
        <v>96</v>
      </c>
      <c r="H25436" s="12" t="s">
        <v>3429</v>
      </c>
      <c r="I25436" s="12" t="s">
        <v>586</v>
      </c>
      <c r="J25436" s="10" t="s">
        <v>143</v>
      </c>
      <c r="K25436" s="13" t="s">
        <v>27101</v>
      </c>
      <c r="L25436" s="13" t="s">
        <v>27099</v>
      </c>
      <c r="M25436" s="14">
        <v>0.4</v>
      </c>
      <c r="N25436" s="14">
        <v>0.4</v>
      </c>
      <c r="O25436" s="14">
        <v>0.4</v>
      </c>
      <c r="P25436" s="10" t="s">
        <v>327</v>
      </c>
      <c r="Q25436" s="12" t="s">
        <v>72</v>
      </c>
      <c r="R25436" s="12" t="s">
        <v>48</v>
      </c>
      <c r="S25436" s="12">
        <v>4</v>
      </c>
      <c r="T25436" s="12">
        <v>2021</v>
      </c>
      <c r="U25436" s="9" t="s">
        <v>49</v>
      </c>
      <c r="V25436" s="9" t="s">
        <v>49</v>
      </c>
      <c r="W25436" s="12" t="s">
        <v>52</v>
      </c>
      <c r="X25436" s="14" t="s">
        <v>49</v>
      </c>
      <c r="Y25436" s="14" t="s">
        <v>49</v>
      </c>
      <c r="Z25436" s="9" t="s">
        <v>49</v>
      </c>
      <c r="AA25436" s="9" t="s">
        <v>49</v>
      </c>
      <c r="AB25436" s="9" t="s">
        <v>49</v>
      </c>
      <c r="AC25436" s="9" t="s">
        <v>49</v>
      </c>
      <c r="AD25436" s="9" t="s">
        <v>49</v>
      </c>
      <c r="AE25436" s="9" t="s">
        <v>49</v>
      </c>
      <c r="AF25436" s="9" t="s">
        <v>49</v>
      </c>
      <c r="AG25436" s="9" t="s">
        <v>49</v>
      </c>
      <c r="AH25436" s="9" t="s">
        <v>49</v>
      </c>
      <c r="AI25436" s="9" t="s">
        <v>49</v>
      </c>
      <c r="AJ25436" s="15">
        <v>29.820647999999998</v>
      </c>
      <c r="AK25436" s="15">
        <v>-94.913989999999998</v>
      </c>
    </row>
    <row r="25437" spans="1:37" x14ac:dyDescent="0.3">
      <c r="A25437" s="9">
        <v>64897</v>
      </c>
      <c r="B25437" s="10" t="s">
        <v>27061</v>
      </c>
      <c r="C25437" s="9">
        <v>66597</v>
      </c>
      <c r="D25437" s="10" t="s">
        <v>27097</v>
      </c>
      <c r="E25437" s="11" t="s">
        <v>41</v>
      </c>
      <c r="F25437" s="11" t="s">
        <v>41</v>
      </c>
      <c r="G25437" s="12" t="s">
        <v>96</v>
      </c>
      <c r="H25437" s="12" t="s">
        <v>3429</v>
      </c>
      <c r="I25437" s="12" t="s">
        <v>586</v>
      </c>
      <c r="J25437" s="10" t="s">
        <v>143</v>
      </c>
      <c r="K25437" s="13" t="s">
        <v>27102</v>
      </c>
      <c r="L25437" s="13" t="s">
        <v>27099</v>
      </c>
      <c r="M25437" s="14">
        <v>0.4</v>
      </c>
      <c r="N25437" s="14">
        <v>0.4</v>
      </c>
      <c r="O25437" s="14">
        <v>0.4</v>
      </c>
      <c r="P25437" s="10" t="s">
        <v>327</v>
      </c>
      <c r="Q25437" s="12" t="s">
        <v>72</v>
      </c>
      <c r="R25437" s="12" t="s">
        <v>48</v>
      </c>
      <c r="S25437" s="12">
        <v>4</v>
      </c>
      <c r="T25437" s="12">
        <v>2021</v>
      </c>
      <c r="U25437" s="9" t="s">
        <v>49</v>
      </c>
      <c r="V25437" s="9" t="s">
        <v>49</v>
      </c>
      <c r="W25437" s="12" t="s">
        <v>52</v>
      </c>
      <c r="X25437" s="14" t="s">
        <v>49</v>
      </c>
      <c r="Y25437" s="14" t="s">
        <v>49</v>
      </c>
      <c r="Z25437" s="9" t="s">
        <v>49</v>
      </c>
      <c r="AA25437" s="9" t="s">
        <v>49</v>
      </c>
      <c r="AB25437" s="9" t="s">
        <v>49</v>
      </c>
      <c r="AC25437" s="9" t="s">
        <v>49</v>
      </c>
      <c r="AD25437" s="9" t="s">
        <v>49</v>
      </c>
      <c r="AE25437" s="9" t="s">
        <v>49</v>
      </c>
      <c r="AF25437" s="9" t="s">
        <v>49</v>
      </c>
      <c r="AG25437" s="9" t="s">
        <v>49</v>
      </c>
      <c r="AH25437" s="9" t="s">
        <v>49</v>
      </c>
      <c r="AI25437" s="9" t="s">
        <v>49</v>
      </c>
      <c r="AJ25437" s="15">
        <v>29.820647999999998</v>
      </c>
      <c r="AK25437" s="15">
        <v>-94.913989999999998</v>
      </c>
    </row>
    <row r="25438" spans="1:37" x14ac:dyDescent="0.3">
      <c r="A25438" s="9">
        <v>64897</v>
      </c>
      <c r="B25438" s="10" t="s">
        <v>27061</v>
      </c>
      <c r="C25438" s="9">
        <v>66597</v>
      </c>
      <c r="D25438" s="10" t="s">
        <v>27097</v>
      </c>
      <c r="E25438" s="11" t="s">
        <v>41</v>
      </c>
      <c r="F25438" s="11" t="s">
        <v>41</v>
      </c>
      <c r="G25438" s="12" t="s">
        <v>96</v>
      </c>
      <c r="H25438" s="12" t="s">
        <v>3429</v>
      </c>
      <c r="I25438" s="12" t="s">
        <v>586</v>
      </c>
      <c r="J25438" s="10" t="s">
        <v>143</v>
      </c>
      <c r="K25438" s="13" t="s">
        <v>27103</v>
      </c>
      <c r="L25438" s="13" t="s">
        <v>27099</v>
      </c>
      <c r="M25438" s="14">
        <v>0.4</v>
      </c>
      <c r="N25438" s="14">
        <v>0.4</v>
      </c>
      <c r="O25438" s="14">
        <v>0.4</v>
      </c>
      <c r="P25438" s="10" t="s">
        <v>327</v>
      </c>
      <c r="Q25438" s="12" t="s">
        <v>72</v>
      </c>
      <c r="R25438" s="12" t="s">
        <v>48</v>
      </c>
      <c r="S25438" s="12">
        <v>4</v>
      </c>
      <c r="T25438" s="12">
        <v>2021</v>
      </c>
      <c r="U25438" s="9" t="s">
        <v>49</v>
      </c>
      <c r="V25438" s="9" t="s">
        <v>49</v>
      </c>
      <c r="W25438" s="12" t="s">
        <v>52</v>
      </c>
      <c r="X25438" s="14" t="s">
        <v>49</v>
      </c>
      <c r="Y25438" s="14" t="s">
        <v>49</v>
      </c>
      <c r="Z25438" s="9" t="s">
        <v>49</v>
      </c>
      <c r="AA25438" s="9" t="s">
        <v>49</v>
      </c>
      <c r="AB25438" s="9" t="s">
        <v>49</v>
      </c>
      <c r="AC25438" s="9" t="s">
        <v>49</v>
      </c>
      <c r="AD25438" s="9" t="s">
        <v>49</v>
      </c>
      <c r="AE25438" s="9" t="s">
        <v>49</v>
      </c>
      <c r="AF25438" s="9" t="s">
        <v>49</v>
      </c>
      <c r="AG25438" s="9" t="s">
        <v>49</v>
      </c>
      <c r="AH25438" s="9" t="s">
        <v>49</v>
      </c>
      <c r="AI25438" s="9" t="s">
        <v>49</v>
      </c>
      <c r="AJ25438" s="15">
        <v>29.820647999999998</v>
      </c>
      <c r="AK25438" s="15">
        <v>-94.913989999999998</v>
      </c>
    </row>
    <row r="25439" spans="1:37" x14ac:dyDescent="0.3">
      <c r="A25439" s="9">
        <v>64897</v>
      </c>
      <c r="B25439" s="10" t="s">
        <v>27061</v>
      </c>
      <c r="C25439" s="9">
        <v>66597</v>
      </c>
      <c r="D25439" s="10" t="s">
        <v>27097</v>
      </c>
      <c r="E25439" s="11" t="s">
        <v>41</v>
      </c>
      <c r="F25439" s="11" t="s">
        <v>41</v>
      </c>
      <c r="G25439" s="12" t="s">
        <v>96</v>
      </c>
      <c r="H25439" s="12" t="s">
        <v>3429</v>
      </c>
      <c r="I25439" s="12" t="s">
        <v>586</v>
      </c>
      <c r="J25439" s="10" t="s">
        <v>143</v>
      </c>
      <c r="K25439" s="13" t="s">
        <v>27104</v>
      </c>
      <c r="L25439" s="13" t="s">
        <v>27099</v>
      </c>
      <c r="M25439" s="14">
        <v>0.4</v>
      </c>
      <c r="N25439" s="14">
        <v>0.4</v>
      </c>
      <c r="O25439" s="14">
        <v>0.4</v>
      </c>
      <c r="P25439" s="10" t="s">
        <v>327</v>
      </c>
      <c r="Q25439" s="12" t="s">
        <v>72</v>
      </c>
      <c r="R25439" s="12" t="s">
        <v>48</v>
      </c>
      <c r="S25439" s="12">
        <v>4</v>
      </c>
      <c r="T25439" s="12">
        <v>2021</v>
      </c>
      <c r="U25439" s="9" t="s">
        <v>49</v>
      </c>
      <c r="V25439" s="9" t="s">
        <v>49</v>
      </c>
      <c r="W25439" s="12" t="s">
        <v>52</v>
      </c>
      <c r="X25439" s="14" t="s">
        <v>49</v>
      </c>
      <c r="Y25439" s="14" t="s">
        <v>49</v>
      </c>
      <c r="Z25439" s="9" t="s">
        <v>49</v>
      </c>
      <c r="AA25439" s="9" t="s">
        <v>49</v>
      </c>
      <c r="AB25439" s="9" t="s">
        <v>49</v>
      </c>
      <c r="AC25439" s="9" t="s">
        <v>49</v>
      </c>
      <c r="AD25439" s="9" t="s">
        <v>49</v>
      </c>
      <c r="AE25439" s="9" t="s">
        <v>49</v>
      </c>
      <c r="AF25439" s="9" t="s">
        <v>49</v>
      </c>
      <c r="AG25439" s="9" t="s">
        <v>49</v>
      </c>
      <c r="AH25439" s="9" t="s">
        <v>49</v>
      </c>
      <c r="AI25439" s="9" t="s">
        <v>49</v>
      </c>
      <c r="AJ25439" s="15">
        <v>29.820647999999998</v>
      </c>
      <c r="AK25439" s="15">
        <v>-94.913989999999998</v>
      </c>
    </row>
    <row r="25440" spans="1:37" x14ac:dyDescent="0.3">
      <c r="A25440" s="9">
        <v>64897</v>
      </c>
      <c r="B25440" s="10" t="s">
        <v>27061</v>
      </c>
      <c r="C25440" s="9">
        <v>66597</v>
      </c>
      <c r="D25440" s="10" t="s">
        <v>27097</v>
      </c>
      <c r="E25440" s="11" t="s">
        <v>41</v>
      </c>
      <c r="F25440" s="11" t="s">
        <v>41</v>
      </c>
      <c r="G25440" s="12" t="s">
        <v>96</v>
      </c>
      <c r="H25440" s="12" t="s">
        <v>3429</v>
      </c>
      <c r="I25440" s="12" t="s">
        <v>586</v>
      </c>
      <c r="J25440" s="10" t="s">
        <v>143</v>
      </c>
      <c r="K25440" s="13" t="s">
        <v>27105</v>
      </c>
      <c r="L25440" s="13" t="s">
        <v>27099</v>
      </c>
      <c r="M25440" s="14">
        <v>0.4</v>
      </c>
      <c r="N25440" s="14">
        <v>0.4</v>
      </c>
      <c r="O25440" s="14">
        <v>0.4</v>
      </c>
      <c r="P25440" s="10" t="s">
        <v>327</v>
      </c>
      <c r="Q25440" s="12" t="s">
        <v>72</v>
      </c>
      <c r="R25440" s="12" t="s">
        <v>48</v>
      </c>
      <c r="S25440" s="12">
        <v>4</v>
      </c>
      <c r="T25440" s="12">
        <v>2021</v>
      </c>
      <c r="U25440" s="9" t="s">
        <v>49</v>
      </c>
      <c r="V25440" s="9" t="s">
        <v>49</v>
      </c>
      <c r="W25440" s="12" t="s">
        <v>52</v>
      </c>
      <c r="X25440" s="14" t="s">
        <v>49</v>
      </c>
      <c r="Y25440" s="14" t="s">
        <v>49</v>
      </c>
      <c r="Z25440" s="9" t="s">
        <v>49</v>
      </c>
      <c r="AA25440" s="9" t="s">
        <v>49</v>
      </c>
      <c r="AB25440" s="9" t="s">
        <v>49</v>
      </c>
      <c r="AC25440" s="9" t="s">
        <v>49</v>
      </c>
      <c r="AD25440" s="9" t="s">
        <v>49</v>
      </c>
      <c r="AE25440" s="9" t="s">
        <v>49</v>
      </c>
      <c r="AF25440" s="9" t="s">
        <v>49</v>
      </c>
      <c r="AG25440" s="9" t="s">
        <v>49</v>
      </c>
      <c r="AH25440" s="9" t="s">
        <v>49</v>
      </c>
      <c r="AI25440" s="9" t="s">
        <v>49</v>
      </c>
      <c r="AJ25440" s="15">
        <v>29.820647999999998</v>
      </c>
      <c r="AK25440" s="15">
        <v>-94.913989999999998</v>
      </c>
    </row>
    <row r="25441" spans="1:37" x14ac:dyDescent="0.3">
      <c r="A25441" s="9">
        <v>64897</v>
      </c>
      <c r="B25441" s="10" t="s">
        <v>27061</v>
      </c>
      <c r="C25441" s="9">
        <v>66597</v>
      </c>
      <c r="D25441" s="10" t="s">
        <v>27097</v>
      </c>
      <c r="E25441" s="11" t="s">
        <v>41</v>
      </c>
      <c r="F25441" s="11" t="s">
        <v>41</v>
      </c>
      <c r="G25441" s="12" t="s">
        <v>96</v>
      </c>
      <c r="H25441" s="12" t="s">
        <v>3429</v>
      </c>
      <c r="I25441" s="12" t="s">
        <v>586</v>
      </c>
      <c r="J25441" s="10" t="s">
        <v>143</v>
      </c>
      <c r="K25441" s="13" t="s">
        <v>27106</v>
      </c>
      <c r="L25441" s="13" t="s">
        <v>27099</v>
      </c>
      <c r="M25441" s="14">
        <v>0.4</v>
      </c>
      <c r="N25441" s="14">
        <v>0.4</v>
      </c>
      <c r="O25441" s="14">
        <v>0.4</v>
      </c>
      <c r="P25441" s="10" t="s">
        <v>327</v>
      </c>
      <c r="Q25441" s="12" t="s">
        <v>72</v>
      </c>
      <c r="R25441" s="12" t="s">
        <v>48</v>
      </c>
      <c r="S25441" s="12">
        <v>4</v>
      </c>
      <c r="T25441" s="12">
        <v>2021</v>
      </c>
      <c r="U25441" s="9" t="s">
        <v>49</v>
      </c>
      <c r="V25441" s="9" t="s">
        <v>49</v>
      </c>
      <c r="W25441" s="12" t="s">
        <v>52</v>
      </c>
      <c r="X25441" s="14" t="s">
        <v>49</v>
      </c>
      <c r="Y25441" s="14" t="s">
        <v>49</v>
      </c>
      <c r="Z25441" s="9" t="s">
        <v>49</v>
      </c>
      <c r="AA25441" s="9" t="s">
        <v>49</v>
      </c>
      <c r="AB25441" s="9" t="s">
        <v>49</v>
      </c>
      <c r="AC25441" s="9" t="s">
        <v>49</v>
      </c>
      <c r="AD25441" s="9" t="s">
        <v>49</v>
      </c>
      <c r="AE25441" s="9" t="s">
        <v>49</v>
      </c>
      <c r="AF25441" s="9" t="s">
        <v>49</v>
      </c>
      <c r="AG25441" s="9" t="s">
        <v>49</v>
      </c>
      <c r="AH25441" s="9" t="s">
        <v>49</v>
      </c>
      <c r="AI25441" s="9" t="s">
        <v>49</v>
      </c>
      <c r="AJ25441" s="15">
        <v>29.820647999999998</v>
      </c>
      <c r="AK25441" s="15">
        <v>-94.913989999999998</v>
      </c>
    </row>
    <row r="25442" spans="1:37" x14ac:dyDescent="0.3">
      <c r="A25442" s="9">
        <v>64904</v>
      </c>
      <c r="B25442" s="10" t="s">
        <v>23197</v>
      </c>
      <c r="C25442" s="9">
        <v>66598</v>
      </c>
      <c r="D25442" s="10" t="s">
        <v>27107</v>
      </c>
      <c r="E25442" s="11" t="s">
        <v>41</v>
      </c>
      <c r="F25442" s="11" t="s">
        <v>41</v>
      </c>
      <c r="G25442" s="12" t="s">
        <v>84</v>
      </c>
      <c r="H25442" s="12" t="s">
        <v>610</v>
      </c>
      <c r="I25442" s="12" t="s">
        <v>142</v>
      </c>
      <c r="J25442" s="10" t="s">
        <v>143</v>
      </c>
      <c r="K25442" s="13" t="s">
        <v>27108</v>
      </c>
      <c r="L25442" s="13" t="s">
        <v>1</v>
      </c>
      <c r="M25442" s="14">
        <v>75</v>
      </c>
      <c r="N25442" s="14">
        <v>75</v>
      </c>
      <c r="O25442" s="14">
        <v>75</v>
      </c>
      <c r="P25442" s="10" t="s">
        <v>360</v>
      </c>
      <c r="Q25442" s="12" t="s">
        <v>361</v>
      </c>
      <c r="R25442" s="12" t="s">
        <v>362</v>
      </c>
      <c r="S25442" s="12">
        <v>5</v>
      </c>
      <c r="T25442" s="12">
        <v>2024</v>
      </c>
      <c r="U25442" s="9" t="s">
        <v>49</v>
      </c>
      <c r="V25442" s="9" t="s">
        <v>49</v>
      </c>
      <c r="W25442" s="12" t="s">
        <v>52</v>
      </c>
      <c r="X25442" s="14">
        <v>300</v>
      </c>
      <c r="Y25442" s="14" t="s">
        <v>49</v>
      </c>
      <c r="Z25442" s="9" t="s">
        <v>49</v>
      </c>
      <c r="AA25442" s="9" t="s">
        <v>49</v>
      </c>
      <c r="AB25442" s="9" t="s">
        <v>49</v>
      </c>
      <c r="AC25442" s="9" t="s">
        <v>49</v>
      </c>
      <c r="AD25442" s="9" t="s">
        <v>49</v>
      </c>
      <c r="AE25442" s="9" t="s">
        <v>49</v>
      </c>
      <c r="AF25442" s="9" t="s">
        <v>49</v>
      </c>
      <c r="AG25442" s="9" t="s">
        <v>49</v>
      </c>
      <c r="AH25442" s="9" t="s">
        <v>49</v>
      </c>
      <c r="AI25442" s="9" t="s">
        <v>49</v>
      </c>
      <c r="AJ25442" s="15">
        <v>34.609183000000002</v>
      </c>
      <c r="AK25442" s="15">
        <v>-117.4543</v>
      </c>
    </row>
    <row r="25443" spans="1:37" x14ac:dyDescent="0.3">
      <c r="A25443" s="9">
        <v>64904</v>
      </c>
      <c r="B25443" s="10" t="s">
        <v>23197</v>
      </c>
      <c r="C25443" s="9">
        <v>66598</v>
      </c>
      <c r="D25443" s="10" t="s">
        <v>27107</v>
      </c>
      <c r="E25443" s="11" t="s">
        <v>41</v>
      </c>
      <c r="F25443" s="11" t="s">
        <v>41</v>
      </c>
      <c r="G25443" s="12" t="s">
        <v>84</v>
      </c>
      <c r="H25443" s="12" t="s">
        <v>610</v>
      </c>
      <c r="I25443" s="12" t="s">
        <v>142</v>
      </c>
      <c r="J25443" s="10" t="s">
        <v>143</v>
      </c>
      <c r="K25443" s="13" t="s">
        <v>27109</v>
      </c>
      <c r="L25443" s="13" t="s">
        <v>1</v>
      </c>
      <c r="M25443" s="14">
        <v>150</v>
      </c>
      <c r="N25443" s="14">
        <v>150</v>
      </c>
      <c r="O25443" s="14">
        <v>150</v>
      </c>
      <c r="P25443" s="10" t="s">
        <v>364</v>
      </c>
      <c r="Q25443" s="12" t="s">
        <v>365</v>
      </c>
      <c r="R25443" s="12" t="s">
        <v>366</v>
      </c>
      <c r="S25443" s="12">
        <v>5</v>
      </c>
      <c r="T25443" s="12">
        <v>2024</v>
      </c>
      <c r="U25443" s="9" t="s">
        <v>49</v>
      </c>
      <c r="V25443" s="9" t="s">
        <v>49</v>
      </c>
      <c r="W25443" s="12" t="s">
        <v>52</v>
      </c>
      <c r="X25443" s="14" t="s">
        <v>49</v>
      </c>
      <c r="Y25443" s="14">
        <v>195.3</v>
      </c>
      <c r="Z25443" s="9" t="s">
        <v>49</v>
      </c>
      <c r="AA25443" s="9" t="s">
        <v>49</v>
      </c>
      <c r="AB25443" s="9" t="s">
        <v>49</v>
      </c>
      <c r="AC25443" s="9" t="s">
        <v>49</v>
      </c>
      <c r="AD25443" s="9" t="s">
        <v>49</v>
      </c>
      <c r="AE25443" s="9" t="s">
        <v>49</v>
      </c>
      <c r="AF25443" s="9" t="s">
        <v>49</v>
      </c>
      <c r="AG25443" s="9" t="s">
        <v>49</v>
      </c>
      <c r="AH25443" s="9" t="s">
        <v>49</v>
      </c>
      <c r="AI25443" s="9" t="s">
        <v>49</v>
      </c>
      <c r="AJ25443" s="15">
        <v>34.609183000000002</v>
      </c>
      <c r="AK25443" s="15">
        <v>-117.4543</v>
      </c>
    </row>
    <row r="25444" spans="1:37" x14ac:dyDescent="0.3">
      <c r="A25444" s="9">
        <v>16609</v>
      </c>
      <c r="B25444" s="10" t="s">
        <v>8742</v>
      </c>
      <c r="C25444" s="9">
        <v>66599</v>
      </c>
      <c r="D25444" s="10" t="s">
        <v>27110</v>
      </c>
      <c r="E25444" s="11" t="s">
        <v>41</v>
      </c>
      <c r="F25444" s="11" t="s">
        <v>41</v>
      </c>
      <c r="G25444" s="12" t="s">
        <v>84</v>
      </c>
      <c r="H25444" s="12" t="s">
        <v>754</v>
      </c>
      <c r="I25444" s="12" t="s">
        <v>142</v>
      </c>
      <c r="J25444" s="10" t="s">
        <v>44</v>
      </c>
      <c r="K25444" s="13" t="s">
        <v>45</v>
      </c>
      <c r="L25444" s="13" t="s">
        <v>1</v>
      </c>
      <c r="M25444" s="14">
        <v>7.3</v>
      </c>
      <c r="N25444" s="14">
        <v>7.1</v>
      </c>
      <c r="O25444" s="14">
        <v>7.1</v>
      </c>
      <c r="P25444" s="10" t="s">
        <v>360</v>
      </c>
      <c r="Q25444" s="12" t="s">
        <v>361</v>
      </c>
      <c r="R25444" s="12" t="s">
        <v>362</v>
      </c>
      <c r="S25444" s="12">
        <v>7</v>
      </c>
      <c r="T25444" s="12">
        <v>2025</v>
      </c>
      <c r="U25444" s="9" t="s">
        <v>49</v>
      </c>
      <c r="V25444" s="9" t="s">
        <v>49</v>
      </c>
      <c r="W25444" s="12" t="s">
        <v>52</v>
      </c>
      <c r="X25444" s="14">
        <v>7.1</v>
      </c>
      <c r="Y25444" s="14" t="s">
        <v>49</v>
      </c>
      <c r="Z25444" s="9" t="s">
        <v>49</v>
      </c>
      <c r="AA25444" s="9" t="s">
        <v>49</v>
      </c>
      <c r="AB25444" s="9" t="s">
        <v>49</v>
      </c>
      <c r="AC25444" s="9" t="s">
        <v>49</v>
      </c>
      <c r="AD25444" s="9" t="s">
        <v>49</v>
      </c>
      <c r="AE25444" s="9" t="s">
        <v>49</v>
      </c>
      <c r="AF25444" s="9" t="s">
        <v>49</v>
      </c>
      <c r="AG25444" s="9" t="s">
        <v>49</v>
      </c>
      <c r="AH25444" s="9" t="s">
        <v>49</v>
      </c>
      <c r="AI25444" s="9" t="s">
        <v>49</v>
      </c>
      <c r="AJ25444" s="15">
        <v>33.270508</v>
      </c>
      <c r="AK25444" s="15">
        <v>-116.34699999999999</v>
      </c>
    </row>
    <row r="25445" spans="1:37" x14ac:dyDescent="0.3">
      <c r="A25445" s="9">
        <v>17539</v>
      </c>
      <c r="B25445" s="10" t="s">
        <v>1137</v>
      </c>
      <c r="C25445" s="9">
        <v>66600</v>
      </c>
      <c r="D25445" s="10" t="s">
        <v>27111</v>
      </c>
      <c r="E25445" s="11" t="s">
        <v>41</v>
      </c>
      <c r="F25445" s="11" t="s">
        <v>41</v>
      </c>
      <c r="G25445" s="12" t="s">
        <v>340</v>
      </c>
      <c r="H25445" s="12" t="s">
        <v>341</v>
      </c>
      <c r="I25445" s="12" t="s">
        <v>1140</v>
      </c>
      <c r="J25445" s="10" t="s">
        <v>44</v>
      </c>
      <c r="K25445" s="13" t="s">
        <v>347</v>
      </c>
      <c r="L25445" s="13" t="s">
        <v>1</v>
      </c>
      <c r="M25445" s="14">
        <v>65.400000000000006</v>
      </c>
      <c r="N25445" s="14">
        <v>42</v>
      </c>
      <c r="O25445" s="14">
        <v>52</v>
      </c>
      <c r="P25445" s="10" t="s">
        <v>99</v>
      </c>
      <c r="Q25445" s="12" t="s">
        <v>72</v>
      </c>
      <c r="R25445" s="12" t="s">
        <v>100</v>
      </c>
      <c r="S25445" s="12">
        <v>11</v>
      </c>
      <c r="T25445" s="12">
        <v>2024</v>
      </c>
      <c r="U25445" s="9" t="s">
        <v>49</v>
      </c>
      <c r="V25445" s="9" t="s">
        <v>49</v>
      </c>
      <c r="W25445" s="12" t="s">
        <v>52</v>
      </c>
      <c r="X25445" s="14" t="s">
        <v>49</v>
      </c>
      <c r="Y25445" s="14" t="s">
        <v>49</v>
      </c>
      <c r="Z25445" s="9" t="s">
        <v>49</v>
      </c>
      <c r="AA25445" s="9" t="s">
        <v>49</v>
      </c>
      <c r="AB25445" s="9" t="s">
        <v>49</v>
      </c>
      <c r="AC25445" s="9" t="s">
        <v>49</v>
      </c>
      <c r="AD25445" s="9" t="s">
        <v>49</v>
      </c>
      <c r="AE25445" s="9" t="s">
        <v>49</v>
      </c>
      <c r="AF25445" s="9" t="s">
        <v>49</v>
      </c>
      <c r="AG25445" s="9" t="s">
        <v>49</v>
      </c>
      <c r="AH25445" s="9" t="s">
        <v>49</v>
      </c>
      <c r="AI25445" s="9" t="s">
        <v>49</v>
      </c>
      <c r="AJ25445" s="15">
        <v>33.014915000000002</v>
      </c>
      <c r="AK25445" s="15">
        <v>-79.930049999999994</v>
      </c>
    </row>
    <row r="25446" spans="1:37" x14ac:dyDescent="0.3">
      <c r="A25446" s="9">
        <v>65627</v>
      </c>
      <c r="B25446" s="10" t="s">
        <v>27112</v>
      </c>
      <c r="C25446" s="9">
        <v>66601</v>
      </c>
      <c r="D25446" s="10" t="s">
        <v>27113</v>
      </c>
      <c r="E25446" s="11" t="s">
        <v>41</v>
      </c>
      <c r="F25446" s="11" t="s">
        <v>41</v>
      </c>
      <c r="G25446" s="12" t="s">
        <v>96</v>
      </c>
      <c r="H25446" s="12" t="s">
        <v>3429</v>
      </c>
      <c r="I25446" s="12" t="s">
        <v>586</v>
      </c>
      <c r="J25446" s="10" t="s">
        <v>143</v>
      </c>
      <c r="K25446" s="13" t="s">
        <v>27114</v>
      </c>
      <c r="L25446" s="13" t="s">
        <v>1</v>
      </c>
      <c r="M25446" s="14">
        <v>188.7</v>
      </c>
      <c r="N25446" s="14">
        <v>204</v>
      </c>
      <c r="O25446" s="14">
        <v>222</v>
      </c>
      <c r="P25446" s="10" t="s">
        <v>99</v>
      </c>
      <c r="Q25446" s="12" t="s">
        <v>72</v>
      </c>
      <c r="R25446" s="12" t="s">
        <v>100</v>
      </c>
      <c r="S25446" s="12">
        <v>5</v>
      </c>
      <c r="T25446" s="12">
        <v>2026</v>
      </c>
      <c r="U25446" s="9" t="s">
        <v>49</v>
      </c>
      <c r="V25446" s="9" t="s">
        <v>49</v>
      </c>
      <c r="W25446" s="12" t="s">
        <v>52</v>
      </c>
      <c r="X25446" s="14" t="s">
        <v>49</v>
      </c>
      <c r="Y25446" s="14" t="s">
        <v>49</v>
      </c>
      <c r="Z25446" s="9" t="s">
        <v>49</v>
      </c>
      <c r="AA25446" s="9" t="s">
        <v>49</v>
      </c>
      <c r="AB25446" s="9" t="s">
        <v>49</v>
      </c>
      <c r="AC25446" s="9" t="s">
        <v>49</v>
      </c>
      <c r="AD25446" s="9" t="s">
        <v>49</v>
      </c>
      <c r="AE25446" s="9" t="s">
        <v>49</v>
      </c>
      <c r="AF25446" s="9" t="s">
        <v>49</v>
      </c>
      <c r="AG25446" s="9" t="s">
        <v>49</v>
      </c>
      <c r="AH25446" s="9" t="s">
        <v>49</v>
      </c>
      <c r="AI25446" s="9" t="s">
        <v>49</v>
      </c>
      <c r="AJ25446" s="15">
        <v>29.943892000000002</v>
      </c>
      <c r="AK25446" s="15">
        <v>-95.53125</v>
      </c>
    </row>
    <row r="25447" spans="1:37" x14ac:dyDescent="0.3">
      <c r="A25447" s="9">
        <v>65627</v>
      </c>
      <c r="B25447" s="10" t="s">
        <v>27112</v>
      </c>
      <c r="C25447" s="9">
        <v>66601</v>
      </c>
      <c r="D25447" s="10" t="s">
        <v>27113</v>
      </c>
      <c r="E25447" s="11" t="s">
        <v>41</v>
      </c>
      <c r="F25447" s="11" t="s">
        <v>41</v>
      </c>
      <c r="G25447" s="12" t="s">
        <v>96</v>
      </c>
      <c r="H25447" s="12" t="s">
        <v>3429</v>
      </c>
      <c r="I25447" s="12" t="s">
        <v>586</v>
      </c>
      <c r="J25447" s="10" t="s">
        <v>143</v>
      </c>
      <c r="K25447" s="13" t="s">
        <v>27115</v>
      </c>
      <c r="L25447" s="13" t="s">
        <v>1</v>
      </c>
      <c r="M25447" s="14">
        <v>188.7</v>
      </c>
      <c r="N25447" s="14">
        <v>204</v>
      </c>
      <c r="O25447" s="14">
        <v>222</v>
      </c>
      <c r="P25447" s="10" t="s">
        <v>99</v>
      </c>
      <c r="Q25447" s="12" t="s">
        <v>72</v>
      </c>
      <c r="R25447" s="12" t="s">
        <v>100</v>
      </c>
      <c r="S25447" s="12">
        <v>5</v>
      </c>
      <c r="T25447" s="12">
        <v>2026</v>
      </c>
      <c r="U25447" s="9" t="s">
        <v>49</v>
      </c>
      <c r="V25447" s="9" t="s">
        <v>49</v>
      </c>
      <c r="W25447" s="12" t="s">
        <v>52</v>
      </c>
      <c r="X25447" s="14" t="s">
        <v>49</v>
      </c>
      <c r="Y25447" s="14" t="s">
        <v>49</v>
      </c>
      <c r="Z25447" s="9" t="s">
        <v>49</v>
      </c>
      <c r="AA25447" s="9" t="s">
        <v>49</v>
      </c>
      <c r="AB25447" s="9" t="s">
        <v>49</v>
      </c>
      <c r="AC25447" s="9" t="s">
        <v>49</v>
      </c>
      <c r="AD25447" s="9" t="s">
        <v>49</v>
      </c>
      <c r="AE25447" s="9" t="s">
        <v>49</v>
      </c>
      <c r="AF25447" s="9" t="s">
        <v>49</v>
      </c>
      <c r="AG25447" s="9" t="s">
        <v>49</v>
      </c>
      <c r="AH25447" s="9" t="s">
        <v>49</v>
      </c>
      <c r="AI25447" s="9" t="s">
        <v>49</v>
      </c>
      <c r="AJ25447" s="15">
        <v>29.943892000000002</v>
      </c>
      <c r="AK25447" s="15">
        <v>-95.53125</v>
      </c>
    </row>
    <row r="25448" spans="1:37" x14ac:dyDescent="0.3">
      <c r="A25448" s="9">
        <v>65637</v>
      </c>
      <c r="B25448" s="10" t="s">
        <v>27116</v>
      </c>
      <c r="C25448" s="9">
        <v>66602</v>
      </c>
      <c r="D25448" s="10" t="s">
        <v>27117</v>
      </c>
      <c r="E25448" s="11" t="s">
        <v>41</v>
      </c>
      <c r="F25448" s="11" t="s">
        <v>41</v>
      </c>
      <c r="G25448" s="12" t="s">
        <v>1413</v>
      </c>
      <c r="H25448" s="12" t="s">
        <v>2597</v>
      </c>
      <c r="I25448" s="12" t="s">
        <v>1415</v>
      </c>
      <c r="J25448" s="10" t="s">
        <v>143</v>
      </c>
      <c r="K25448" s="13" t="s">
        <v>27118</v>
      </c>
      <c r="L25448" s="13" t="s">
        <v>1</v>
      </c>
      <c r="M25448" s="14">
        <v>5</v>
      </c>
      <c r="N25448" s="14">
        <v>5</v>
      </c>
      <c r="O25448" s="14">
        <v>5</v>
      </c>
      <c r="P25448" s="10" t="s">
        <v>364</v>
      </c>
      <c r="Q25448" s="12" t="s">
        <v>365</v>
      </c>
      <c r="R25448" s="12" t="s">
        <v>366</v>
      </c>
      <c r="S25448" s="12">
        <v>12</v>
      </c>
      <c r="T25448" s="12">
        <v>2022</v>
      </c>
      <c r="U25448" s="9" t="s">
        <v>49</v>
      </c>
      <c r="V25448" s="9" t="s">
        <v>49</v>
      </c>
      <c r="W25448" s="12" t="s">
        <v>52</v>
      </c>
      <c r="X25448" s="14" t="s">
        <v>49</v>
      </c>
      <c r="Y25448" s="14">
        <v>6.6</v>
      </c>
      <c r="Z25448" s="9" t="s">
        <v>49</v>
      </c>
      <c r="AA25448" s="9" t="s">
        <v>49</v>
      </c>
      <c r="AB25448" s="9" t="s">
        <v>49</v>
      </c>
      <c r="AC25448" s="9" t="s">
        <v>49</v>
      </c>
      <c r="AD25448" s="9" t="s">
        <v>49</v>
      </c>
      <c r="AE25448" s="9" t="s">
        <v>49</v>
      </c>
      <c r="AF25448" s="9" t="s">
        <v>49</v>
      </c>
      <c r="AG25448" s="9" t="s">
        <v>49</v>
      </c>
      <c r="AH25448" s="9" t="s">
        <v>49</v>
      </c>
      <c r="AI25448" s="9" t="s">
        <v>49</v>
      </c>
      <c r="AJ25448" s="15">
        <v>34.151927000000001</v>
      </c>
      <c r="AK25448" s="15">
        <v>-78.891580000000005</v>
      </c>
    </row>
    <row r="25449" spans="1:37" x14ac:dyDescent="0.3">
      <c r="A25449" s="9">
        <v>60025</v>
      </c>
      <c r="B25449" s="10" t="s">
        <v>9434</v>
      </c>
      <c r="C25449" s="9">
        <v>66603</v>
      </c>
      <c r="D25449" s="10" t="s">
        <v>27119</v>
      </c>
      <c r="E25449" s="11" t="s">
        <v>41</v>
      </c>
      <c r="F25449" s="11" t="s">
        <v>41</v>
      </c>
      <c r="G25449" s="12" t="s">
        <v>84</v>
      </c>
      <c r="H25449" s="12" t="s">
        <v>628</v>
      </c>
      <c r="I25449" s="12" t="s">
        <v>142</v>
      </c>
      <c r="J25449" s="10" t="s">
        <v>143</v>
      </c>
      <c r="K25449" s="13" t="s">
        <v>27120</v>
      </c>
      <c r="L25449" s="13" t="s">
        <v>1</v>
      </c>
      <c r="M25449" s="14">
        <v>4.8</v>
      </c>
      <c r="N25449" s="14">
        <v>4.8</v>
      </c>
      <c r="O25449" s="14">
        <v>4.8</v>
      </c>
      <c r="P25449" s="10" t="s">
        <v>364</v>
      </c>
      <c r="Q25449" s="12" t="s">
        <v>365</v>
      </c>
      <c r="R25449" s="12" t="s">
        <v>366</v>
      </c>
      <c r="S25449" s="12">
        <v>8</v>
      </c>
      <c r="T25449" s="12">
        <v>2024</v>
      </c>
      <c r="U25449" s="9" t="s">
        <v>49</v>
      </c>
      <c r="V25449" s="9" t="s">
        <v>49</v>
      </c>
      <c r="W25449" s="12" t="s">
        <v>52</v>
      </c>
      <c r="X25449" s="14" t="s">
        <v>49</v>
      </c>
      <c r="Y25449" s="14">
        <v>6.34</v>
      </c>
      <c r="Z25449" s="9" t="s">
        <v>49</v>
      </c>
      <c r="AA25449" s="9" t="s">
        <v>49</v>
      </c>
      <c r="AB25449" s="9" t="s">
        <v>49</v>
      </c>
      <c r="AC25449" s="9" t="s">
        <v>49</v>
      </c>
      <c r="AD25449" s="9" t="s">
        <v>49</v>
      </c>
      <c r="AE25449" s="9" t="s">
        <v>49</v>
      </c>
      <c r="AF25449" s="9" t="s">
        <v>49</v>
      </c>
      <c r="AG25449" s="9" t="s">
        <v>49</v>
      </c>
      <c r="AH25449" s="9" t="s">
        <v>49</v>
      </c>
      <c r="AI25449" s="9" t="s">
        <v>49</v>
      </c>
      <c r="AJ25449" s="15">
        <v>34.212521000000002</v>
      </c>
      <c r="AK25449" s="15">
        <v>-119.1297</v>
      </c>
    </row>
    <row r="25450" spans="1:37" x14ac:dyDescent="0.3">
      <c r="A25450" s="9">
        <v>16604</v>
      </c>
      <c r="B25450" s="10" t="s">
        <v>3406</v>
      </c>
      <c r="C25450" s="9">
        <v>66604</v>
      </c>
      <c r="D25450" s="10" t="s">
        <v>27121</v>
      </c>
      <c r="E25450" s="11" t="s">
        <v>41</v>
      </c>
      <c r="F25450" s="11" t="s">
        <v>41</v>
      </c>
      <c r="G25450" s="12" t="s">
        <v>96</v>
      </c>
      <c r="H25450" s="12" t="s">
        <v>3429</v>
      </c>
      <c r="I25450" s="12" t="s">
        <v>586</v>
      </c>
      <c r="J25450" s="10" t="s">
        <v>44</v>
      </c>
      <c r="K25450" s="13" t="s">
        <v>11817</v>
      </c>
      <c r="L25450" s="13" t="s">
        <v>1</v>
      </c>
      <c r="M25450" s="14">
        <v>60.5</v>
      </c>
      <c r="N25450" s="14">
        <v>44.5</v>
      </c>
      <c r="O25450" s="14">
        <v>49.8</v>
      </c>
      <c r="P25450" s="10" t="s">
        <v>99</v>
      </c>
      <c r="Q25450" s="12" t="s">
        <v>72</v>
      </c>
      <c r="R25450" s="12" t="s">
        <v>100</v>
      </c>
      <c r="S25450" s="12">
        <v>6</v>
      </c>
      <c r="T25450" s="12">
        <v>2024</v>
      </c>
      <c r="U25450" s="9" t="s">
        <v>49</v>
      </c>
      <c r="V25450" s="9" t="s">
        <v>49</v>
      </c>
      <c r="W25450" s="12" t="s">
        <v>52</v>
      </c>
      <c r="X25450" s="14" t="s">
        <v>49</v>
      </c>
      <c r="Y25450" s="14" t="s">
        <v>49</v>
      </c>
      <c r="Z25450" s="9" t="s">
        <v>49</v>
      </c>
      <c r="AA25450" s="9" t="s">
        <v>49</v>
      </c>
      <c r="AB25450" s="9" t="s">
        <v>49</v>
      </c>
      <c r="AC25450" s="9" t="s">
        <v>49</v>
      </c>
      <c r="AD25450" s="9" t="s">
        <v>49</v>
      </c>
      <c r="AE25450" s="9" t="s">
        <v>49</v>
      </c>
      <c r="AF25450" s="9" t="s">
        <v>49</v>
      </c>
      <c r="AG25450" s="9" t="s">
        <v>49</v>
      </c>
      <c r="AH25450" s="9" t="s">
        <v>49</v>
      </c>
      <c r="AI25450" s="9" t="s">
        <v>49</v>
      </c>
      <c r="AJ25450" s="15">
        <v>29.848372000000001</v>
      </c>
      <c r="AK25450" s="15">
        <v>-95.016400000000004</v>
      </c>
    </row>
    <row r="25451" spans="1:37" x14ac:dyDescent="0.3">
      <c r="A25451" s="9">
        <v>16604</v>
      </c>
      <c r="B25451" s="10" t="s">
        <v>3406</v>
      </c>
      <c r="C25451" s="9">
        <v>66604</v>
      </c>
      <c r="D25451" s="10" t="s">
        <v>27121</v>
      </c>
      <c r="E25451" s="11" t="s">
        <v>41</v>
      </c>
      <c r="F25451" s="11" t="s">
        <v>41</v>
      </c>
      <c r="G25451" s="12" t="s">
        <v>96</v>
      </c>
      <c r="H25451" s="12" t="s">
        <v>3429</v>
      </c>
      <c r="I25451" s="12" t="s">
        <v>586</v>
      </c>
      <c r="J25451" s="10" t="s">
        <v>44</v>
      </c>
      <c r="K25451" s="13" t="s">
        <v>11819</v>
      </c>
      <c r="L25451" s="13" t="s">
        <v>1</v>
      </c>
      <c r="M25451" s="14">
        <v>60.5</v>
      </c>
      <c r="N25451" s="14">
        <v>44.5</v>
      </c>
      <c r="O25451" s="14">
        <v>49.8</v>
      </c>
      <c r="P25451" s="10" t="s">
        <v>99</v>
      </c>
      <c r="Q25451" s="12" t="s">
        <v>72</v>
      </c>
      <c r="R25451" s="12" t="s">
        <v>100</v>
      </c>
      <c r="S25451" s="12">
        <v>6</v>
      </c>
      <c r="T25451" s="12">
        <v>2024</v>
      </c>
      <c r="U25451" s="9" t="s">
        <v>49</v>
      </c>
      <c r="V25451" s="9" t="s">
        <v>49</v>
      </c>
      <c r="W25451" s="12" t="s">
        <v>52</v>
      </c>
      <c r="X25451" s="14" t="s">
        <v>49</v>
      </c>
      <c r="Y25451" s="14" t="s">
        <v>49</v>
      </c>
      <c r="Z25451" s="9" t="s">
        <v>49</v>
      </c>
      <c r="AA25451" s="9" t="s">
        <v>49</v>
      </c>
      <c r="AB25451" s="9" t="s">
        <v>49</v>
      </c>
      <c r="AC25451" s="9" t="s">
        <v>49</v>
      </c>
      <c r="AD25451" s="9" t="s">
        <v>49</v>
      </c>
      <c r="AE25451" s="9" t="s">
        <v>49</v>
      </c>
      <c r="AF25451" s="9" t="s">
        <v>49</v>
      </c>
      <c r="AG25451" s="9" t="s">
        <v>49</v>
      </c>
      <c r="AH25451" s="9" t="s">
        <v>49</v>
      </c>
      <c r="AI25451" s="9" t="s">
        <v>49</v>
      </c>
      <c r="AJ25451" s="15">
        <v>29.848372000000001</v>
      </c>
      <c r="AK25451" s="15">
        <v>-95.016400000000004</v>
      </c>
    </row>
    <row r="25452" spans="1:37" x14ac:dyDescent="0.3">
      <c r="A25452" s="9">
        <v>16604</v>
      </c>
      <c r="B25452" s="10" t="s">
        <v>3406</v>
      </c>
      <c r="C25452" s="9">
        <v>66604</v>
      </c>
      <c r="D25452" s="10" t="s">
        <v>27121</v>
      </c>
      <c r="E25452" s="11" t="s">
        <v>41</v>
      </c>
      <c r="F25452" s="11" t="s">
        <v>41</v>
      </c>
      <c r="G25452" s="12" t="s">
        <v>96</v>
      </c>
      <c r="H25452" s="12" t="s">
        <v>3429</v>
      </c>
      <c r="I25452" s="12" t="s">
        <v>586</v>
      </c>
      <c r="J25452" s="10" t="s">
        <v>44</v>
      </c>
      <c r="K25452" s="13" t="s">
        <v>11820</v>
      </c>
      <c r="L25452" s="13" t="s">
        <v>1</v>
      </c>
      <c r="M25452" s="14">
        <v>60.5</v>
      </c>
      <c r="N25452" s="14">
        <v>44.5</v>
      </c>
      <c r="O25452" s="14">
        <v>49.8</v>
      </c>
      <c r="P25452" s="10" t="s">
        <v>99</v>
      </c>
      <c r="Q25452" s="12" t="s">
        <v>72</v>
      </c>
      <c r="R25452" s="12" t="s">
        <v>100</v>
      </c>
      <c r="S25452" s="12">
        <v>6</v>
      </c>
      <c r="T25452" s="12">
        <v>2024</v>
      </c>
      <c r="U25452" s="9" t="s">
        <v>49</v>
      </c>
      <c r="V25452" s="9" t="s">
        <v>49</v>
      </c>
      <c r="W25452" s="12" t="s">
        <v>52</v>
      </c>
      <c r="X25452" s="14" t="s">
        <v>49</v>
      </c>
      <c r="Y25452" s="14" t="s">
        <v>49</v>
      </c>
      <c r="Z25452" s="9" t="s">
        <v>49</v>
      </c>
      <c r="AA25452" s="9" t="s">
        <v>49</v>
      </c>
      <c r="AB25452" s="9" t="s">
        <v>49</v>
      </c>
      <c r="AC25452" s="9" t="s">
        <v>49</v>
      </c>
      <c r="AD25452" s="9" t="s">
        <v>49</v>
      </c>
      <c r="AE25452" s="9" t="s">
        <v>49</v>
      </c>
      <c r="AF25452" s="9" t="s">
        <v>49</v>
      </c>
      <c r="AG25452" s="9" t="s">
        <v>49</v>
      </c>
      <c r="AH25452" s="9" t="s">
        <v>49</v>
      </c>
      <c r="AI25452" s="9" t="s">
        <v>49</v>
      </c>
      <c r="AJ25452" s="15">
        <v>29.848372000000001</v>
      </c>
      <c r="AK25452" s="15">
        <v>-95.016400000000004</v>
      </c>
    </row>
    <row r="25453" spans="1:37" x14ac:dyDescent="0.3">
      <c r="A25453" s="9">
        <v>16604</v>
      </c>
      <c r="B25453" s="10" t="s">
        <v>3406</v>
      </c>
      <c r="C25453" s="9">
        <v>66604</v>
      </c>
      <c r="D25453" s="10" t="s">
        <v>27121</v>
      </c>
      <c r="E25453" s="11" t="s">
        <v>41</v>
      </c>
      <c r="F25453" s="11" t="s">
        <v>41</v>
      </c>
      <c r="G25453" s="12" t="s">
        <v>96</v>
      </c>
      <c r="H25453" s="12" t="s">
        <v>3429</v>
      </c>
      <c r="I25453" s="12" t="s">
        <v>586</v>
      </c>
      <c r="J25453" s="10" t="s">
        <v>44</v>
      </c>
      <c r="K25453" s="13" t="s">
        <v>11822</v>
      </c>
      <c r="L25453" s="13" t="s">
        <v>1</v>
      </c>
      <c r="M25453" s="14">
        <v>60.5</v>
      </c>
      <c r="N25453" s="14">
        <v>44.5</v>
      </c>
      <c r="O25453" s="14">
        <v>49.8</v>
      </c>
      <c r="P25453" s="10" t="s">
        <v>99</v>
      </c>
      <c r="Q25453" s="12" t="s">
        <v>72</v>
      </c>
      <c r="R25453" s="12" t="s">
        <v>100</v>
      </c>
      <c r="S25453" s="12">
        <v>6</v>
      </c>
      <c r="T25453" s="12">
        <v>2024</v>
      </c>
      <c r="U25453" s="9" t="s">
        <v>49</v>
      </c>
      <c r="V25453" s="9" t="s">
        <v>49</v>
      </c>
      <c r="W25453" s="12" t="s">
        <v>52</v>
      </c>
      <c r="X25453" s="14" t="s">
        <v>49</v>
      </c>
      <c r="Y25453" s="14" t="s">
        <v>49</v>
      </c>
      <c r="Z25453" s="9" t="s">
        <v>49</v>
      </c>
      <c r="AA25453" s="9" t="s">
        <v>49</v>
      </c>
      <c r="AB25453" s="9" t="s">
        <v>49</v>
      </c>
      <c r="AC25453" s="9" t="s">
        <v>49</v>
      </c>
      <c r="AD25453" s="9" t="s">
        <v>49</v>
      </c>
      <c r="AE25453" s="9" t="s">
        <v>49</v>
      </c>
      <c r="AF25453" s="9" t="s">
        <v>49</v>
      </c>
      <c r="AG25453" s="9" t="s">
        <v>49</v>
      </c>
      <c r="AH25453" s="9" t="s">
        <v>49</v>
      </c>
      <c r="AI25453" s="9" t="s">
        <v>49</v>
      </c>
      <c r="AJ25453" s="15">
        <v>29.848372000000001</v>
      </c>
      <c r="AK25453" s="15">
        <v>-95.016400000000004</v>
      </c>
    </row>
    <row r="25454" spans="1:37" x14ac:dyDescent="0.3">
      <c r="A25454" s="9">
        <v>16604</v>
      </c>
      <c r="B25454" s="10" t="s">
        <v>3406</v>
      </c>
      <c r="C25454" s="9">
        <v>66604</v>
      </c>
      <c r="D25454" s="10" t="s">
        <v>27121</v>
      </c>
      <c r="E25454" s="11" t="s">
        <v>41</v>
      </c>
      <c r="F25454" s="11" t="s">
        <v>41</v>
      </c>
      <c r="G25454" s="12" t="s">
        <v>96</v>
      </c>
      <c r="H25454" s="12" t="s">
        <v>3429</v>
      </c>
      <c r="I25454" s="12" t="s">
        <v>586</v>
      </c>
      <c r="J25454" s="10" t="s">
        <v>44</v>
      </c>
      <c r="K25454" s="13" t="s">
        <v>21047</v>
      </c>
      <c r="L25454" s="13" t="s">
        <v>1</v>
      </c>
      <c r="M25454" s="14">
        <v>60.5</v>
      </c>
      <c r="N25454" s="14">
        <v>44.5</v>
      </c>
      <c r="O25454" s="14">
        <v>49.8</v>
      </c>
      <c r="P25454" s="10" t="s">
        <v>99</v>
      </c>
      <c r="Q25454" s="12" t="s">
        <v>72</v>
      </c>
      <c r="R25454" s="12" t="s">
        <v>100</v>
      </c>
      <c r="S25454" s="12">
        <v>6</v>
      </c>
      <c r="T25454" s="12">
        <v>2024</v>
      </c>
      <c r="U25454" s="9" t="s">
        <v>49</v>
      </c>
      <c r="V25454" s="9" t="s">
        <v>49</v>
      </c>
      <c r="W25454" s="12" t="s">
        <v>52</v>
      </c>
      <c r="X25454" s="14" t="s">
        <v>49</v>
      </c>
      <c r="Y25454" s="14" t="s">
        <v>49</v>
      </c>
      <c r="Z25454" s="9" t="s">
        <v>49</v>
      </c>
      <c r="AA25454" s="9" t="s">
        <v>49</v>
      </c>
      <c r="AB25454" s="9" t="s">
        <v>49</v>
      </c>
      <c r="AC25454" s="9" t="s">
        <v>49</v>
      </c>
      <c r="AD25454" s="9" t="s">
        <v>49</v>
      </c>
      <c r="AE25454" s="9" t="s">
        <v>49</v>
      </c>
      <c r="AF25454" s="9" t="s">
        <v>49</v>
      </c>
      <c r="AG25454" s="9" t="s">
        <v>49</v>
      </c>
      <c r="AH25454" s="9" t="s">
        <v>49</v>
      </c>
      <c r="AI25454" s="9" t="s">
        <v>49</v>
      </c>
      <c r="AJ25454" s="15">
        <v>29.848372000000001</v>
      </c>
      <c r="AK25454" s="15">
        <v>-95.016400000000004</v>
      </c>
    </row>
    <row r="25455" spans="1:37" x14ac:dyDescent="0.3">
      <c r="A25455" s="9">
        <v>16604</v>
      </c>
      <c r="B25455" s="10" t="s">
        <v>3406</v>
      </c>
      <c r="C25455" s="9">
        <v>66604</v>
      </c>
      <c r="D25455" s="10" t="s">
        <v>27121</v>
      </c>
      <c r="E25455" s="11" t="s">
        <v>41</v>
      </c>
      <c r="F25455" s="11" t="s">
        <v>41</v>
      </c>
      <c r="G25455" s="12" t="s">
        <v>96</v>
      </c>
      <c r="H25455" s="12" t="s">
        <v>3429</v>
      </c>
      <c r="I25455" s="12" t="s">
        <v>586</v>
      </c>
      <c r="J25455" s="10" t="s">
        <v>44</v>
      </c>
      <c r="K25455" s="13" t="s">
        <v>21048</v>
      </c>
      <c r="L25455" s="13" t="s">
        <v>1</v>
      </c>
      <c r="M25455" s="14">
        <v>60.5</v>
      </c>
      <c r="N25455" s="14">
        <v>44.5</v>
      </c>
      <c r="O25455" s="14">
        <v>49.8</v>
      </c>
      <c r="P25455" s="10" t="s">
        <v>99</v>
      </c>
      <c r="Q25455" s="12" t="s">
        <v>72</v>
      </c>
      <c r="R25455" s="12" t="s">
        <v>100</v>
      </c>
      <c r="S25455" s="12">
        <v>6</v>
      </c>
      <c r="T25455" s="12">
        <v>2024</v>
      </c>
      <c r="U25455" s="9" t="s">
        <v>49</v>
      </c>
      <c r="V25455" s="9" t="s">
        <v>49</v>
      </c>
      <c r="W25455" s="12" t="s">
        <v>52</v>
      </c>
      <c r="X25455" s="14" t="s">
        <v>49</v>
      </c>
      <c r="Y25455" s="14" t="s">
        <v>49</v>
      </c>
      <c r="Z25455" s="9" t="s">
        <v>49</v>
      </c>
      <c r="AA25455" s="9" t="s">
        <v>49</v>
      </c>
      <c r="AB25455" s="9" t="s">
        <v>49</v>
      </c>
      <c r="AC25455" s="9" t="s">
        <v>49</v>
      </c>
      <c r="AD25455" s="9" t="s">
        <v>49</v>
      </c>
      <c r="AE25455" s="9" t="s">
        <v>49</v>
      </c>
      <c r="AF25455" s="9" t="s">
        <v>49</v>
      </c>
      <c r="AG25455" s="9" t="s">
        <v>49</v>
      </c>
      <c r="AH25455" s="9" t="s">
        <v>49</v>
      </c>
      <c r="AI25455" s="9" t="s">
        <v>49</v>
      </c>
      <c r="AJ25455" s="15">
        <v>29.848372000000001</v>
      </c>
      <c r="AK25455" s="15">
        <v>-95.016400000000004</v>
      </c>
    </row>
    <row r="25456" spans="1:37" x14ac:dyDescent="0.3">
      <c r="A25456" s="9">
        <v>16604</v>
      </c>
      <c r="B25456" s="10" t="s">
        <v>3406</v>
      </c>
      <c r="C25456" s="9">
        <v>66604</v>
      </c>
      <c r="D25456" s="10" t="s">
        <v>27121</v>
      </c>
      <c r="E25456" s="11" t="s">
        <v>41</v>
      </c>
      <c r="F25456" s="11" t="s">
        <v>41</v>
      </c>
      <c r="G25456" s="12" t="s">
        <v>96</v>
      </c>
      <c r="H25456" s="12" t="s">
        <v>3429</v>
      </c>
      <c r="I25456" s="12" t="s">
        <v>586</v>
      </c>
      <c r="J25456" s="10" t="s">
        <v>44</v>
      </c>
      <c r="K25456" s="13" t="s">
        <v>21049</v>
      </c>
      <c r="L25456" s="13" t="s">
        <v>1</v>
      </c>
      <c r="M25456" s="14">
        <v>60.5</v>
      </c>
      <c r="N25456" s="14">
        <v>44.5</v>
      </c>
      <c r="O25456" s="14">
        <v>49.8</v>
      </c>
      <c r="P25456" s="10" t="s">
        <v>99</v>
      </c>
      <c r="Q25456" s="12" t="s">
        <v>72</v>
      </c>
      <c r="R25456" s="12" t="s">
        <v>100</v>
      </c>
      <c r="S25456" s="12">
        <v>10</v>
      </c>
      <c r="T25456" s="12">
        <v>2024</v>
      </c>
      <c r="U25456" s="9" t="s">
        <v>49</v>
      </c>
      <c r="V25456" s="9" t="s">
        <v>49</v>
      </c>
      <c r="W25456" s="12" t="s">
        <v>52</v>
      </c>
      <c r="X25456" s="14" t="s">
        <v>49</v>
      </c>
      <c r="Y25456" s="14" t="s">
        <v>49</v>
      </c>
      <c r="Z25456" s="9" t="s">
        <v>49</v>
      </c>
      <c r="AA25456" s="9" t="s">
        <v>49</v>
      </c>
      <c r="AB25456" s="9" t="s">
        <v>49</v>
      </c>
      <c r="AC25456" s="9" t="s">
        <v>49</v>
      </c>
      <c r="AD25456" s="9" t="s">
        <v>49</v>
      </c>
      <c r="AE25456" s="9" t="s">
        <v>49</v>
      </c>
      <c r="AF25456" s="9" t="s">
        <v>49</v>
      </c>
      <c r="AG25456" s="9" t="s">
        <v>49</v>
      </c>
      <c r="AH25456" s="9" t="s">
        <v>49</v>
      </c>
      <c r="AI25456" s="9" t="s">
        <v>49</v>
      </c>
      <c r="AJ25456" s="15">
        <v>29.848372000000001</v>
      </c>
      <c r="AK25456" s="15">
        <v>-95.016400000000004</v>
      </c>
    </row>
    <row r="25457" spans="1:37" x14ac:dyDescent="0.3">
      <c r="A25457" s="9">
        <v>16604</v>
      </c>
      <c r="B25457" s="10" t="s">
        <v>3406</v>
      </c>
      <c r="C25457" s="9">
        <v>66604</v>
      </c>
      <c r="D25457" s="10" t="s">
        <v>27121</v>
      </c>
      <c r="E25457" s="11" t="s">
        <v>41</v>
      </c>
      <c r="F25457" s="11" t="s">
        <v>41</v>
      </c>
      <c r="G25457" s="12" t="s">
        <v>96</v>
      </c>
      <c r="H25457" s="12" t="s">
        <v>3429</v>
      </c>
      <c r="I25457" s="12" t="s">
        <v>586</v>
      </c>
      <c r="J25457" s="10" t="s">
        <v>44</v>
      </c>
      <c r="K25457" s="13" t="s">
        <v>21050</v>
      </c>
      <c r="L25457" s="13" t="s">
        <v>1</v>
      </c>
      <c r="M25457" s="14">
        <v>60.5</v>
      </c>
      <c r="N25457" s="14">
        <v>44.5</v>
      </c>
      <c r="O25457" s="14">
        <v>49.8</v>
      </c>
      <c r="P25457" s="10" t="s">
        <v>99</v>
      </c>
      <c r="Q25457" s="12" t="s">
        <v>72</v>
      </c>
      <c r="R25457" s="12" t="s">
        <v>100</v>
      </c>
      <c r="S25457" s="12">
        <v>10</v>
      </c>
      <c r="T25457" s="12">
        <v>2024</v>
      </c>
      <c r="U25457" s="9" t="s">
        <v>49</v>
      </c>
      <c r="V25457" s="9" t="s">
        <v>49</v>
      </c>
      <c r="W25457" s="12" t="s">
        <v>52</v>
      </c>
      <c r="X25457" s="14" t="s">
        <v>49</v>
      </c>
      <c r="Y25457" s="14" t="s">
        <v>49</v>
      </c>
      <c r="Z25457" s="9" t="s">
        <v>49</v>
      </c>
      <c r="AA25457" s="9" t="s">
        <v>49</v>
      </c>
      <c r="AB25457" s="9" t="s">
        <v>49</v>
      </c>
      <c r="AC25457" s="9" t="s">
        <v>49</v>
      </c>
      <c r="AD25457" s="9" t="s">
        <v>49</v>
      </c>
      <c r="AE25457" s="9" t="s">
        <v>49</v>
      </c>
      <c r="AF25457" s="9" t="s">
        <v>49</v>
      </c>
      <c r="AG25457" s="9" t="s">
        <v>49</v>
      </c>
      <c r="AH25457" s="9" t="s">
        <v>49</v>
      </c>
      <c r="AI25457" s="9" t="s">
        <v>49</v>
      </c>
      <c r="AJ25457" s="15">
        <v>29.848372000000001</v>
      </c>
      <c r="AK25457" s="15">
        <v>-95.016400000000004</v>
      </c>
    </row>
    <row r="25458" spans="1:37" x14ac:dyDescent="0.3">
      <c r="A25458" s="9">
        <v>65638</v>
      </c>
      <c r="B25458" s="10" t="s">
        <v>27122</v>
      </c>
      <c r="C25458" s="9">
        <v>66605</v>
      </c>
      <c r="D25458" s="10" t="s">
        <v>27123</v>
      </c>
      <c r="E25458" s="11" t="s">
        <v>41</v>
      </c>
      <c r="F25458" s="11" t="s">
        <v>41</v>
      </c>
      <c r="G25458" s="12" t="s">
        <v>1413</v>
      </c>
      <c r="H25458" s="12" t="s">
        <v>2597</v>
      </c>
      <c r="I25458" s="12" t="s">
        <v>1415</v>
      </c>
      <c r="J25458" s="10" t="s">
        <v>143</v>
      </c>
      <c r="K25458" s="13" t="s">
        <v>27124</v>
      </c>
      <c r="L25458" s="13" t="s">
        <v>1</v>
      </c>
      <c r="M25458" s="14">
        <v>5</v>
      </c>
      <c r="N25458" s="14">
        <v>5</v>
      </c>
      <c r="O25458" s="14">
        <v>5</v>
      </c>
      <c r="P25458" s="10" t="s">
        <v>364</v>
      </c>
      <c r="Q25458" s="12" t="s">
        <v>365</v>
      </c>
      <c r="R25458" s="12" t="s">
        <v>366</v>
      </c>
      <c r="S25458" s="12">
        <v>3</v>
      </c>
      <c r="T25458" s="12">
        <v>2023</v>
      </c>
      <c r="U25458" s="9" t="s">
        <v>49</v>
      </c>
      <c r="V25458" s="9" t="s">
        <v>49</v>
      </c>
      <c r="W25458" s="12" t="s">
        <v>52</v>
      </c>
      <c r="X25458" s="14" t="s">
        <v>49</v>
      </c>
      <c r="Y25458" s="14">
        <v>6.6</v>
      </c>
      <c r="Z25458" s="9" t="s">
        <v>49</v>
      </c>
      <c r="AA25458" s="9" t="s">
        <v>49</v>
      </c>
      <c r="AB25458" s="9" t="s">
        <v>49</v>
      </c>
      <c r="AC25458" s="9" t="s">
        <v>49</v>
      </c>
      <c r="AD25458" s="9" t="s">
        <v>49</v>
      </c>
      <c r="AE25458" s="9" t="s">
        <v>49</v>
      </c>
      <c r="AF25458" s="9" t="s">
        <v>49</v>
      </c>
      <c r="AG25458" s="9" t="s">
        <v>49</v>
      </c>
      <c r="AH25458" s="9" t="s">
        <v>49</v>
      </c>
      <c r="AI25458" s="9" t="s">
        <v>49</v>
      </c>
      <c r="AJ25458" s="15">
        <v>34.172947999999998</v>
      </c>
      <c r="AK25458" s="15">
        <v>-78.835560000000001</v>
      </c>
    </row>
    <row r="25459" spans="1:37" x14ac:dyDescent="0.3">
      <c r="A25459" s="9">
        <v>65639</v>
      </c>
      <c r="B25459" s="10" t="s">
        <v>27125</v>
      </c>
      <c r="C25459" s="9">
        <v>66606</v>
      </c>
      <c r="D25459" s="10" t="s">
        <v>27126</v>
      </c>
      <c r="E25459" s="11" t="s">
        <v>41</v>
      </c>
      <c r="F25459" s="11" t="s">
        <v>41</v>
      </c>
      <c r="G25459" s="12" t="s">
        <v>1214</v>
      </c>
      <c r="H25459" s="12" t="s">
        <v>1414</v>
      </c>
      <c r="I25459" s="12" t="s">
        <v>852</v>
      </c>
      <c r="J25459" s="10" t="s">
        <v>143</v>
      </c>
      <c r="K25459" s="13" t="s">
        <v>27127</v>
      </c>
      <c r="L25459" s="13" t="s">
        <v>1</v>
      </c>
      <c r="M25459" s="14">
        <v>175</v>
      </c>
      <c r="N25459" s="14">
        <v>175</v>
      </c>
      <c r="O25459" s="14">
        <v>175</v>
      </c>
      <c r="P25459" s="10" t="s">
        <v>360</v>
      </c>
      <c r="Q25459" s="12" t="s">
        <v>361</v>
      </c>
      <c r="R25459" s="12" t="s">
        <v>362</v>
      </c>
      <c r="S25459" s="12">
        <v>11</v>
      </c>
      <c r="T25459" s="12">
        <v>2025</v>
      </c>
      <c r="U25459" s="9" t="s">
        <v>49</v>
      </c>
      <c r="V25459" s="9" t="s">
        <v>49</v>
      </c>
      <c r="W25459" s="12" t="s">
        <v>52</v>
      </c>
      <c r="X25459" s="14">
        <v>350</v>
      </c>
      <c r="Y25459" s="14" t="s">
        <v>49</v>
      </c>
      <c r="Z25459" s="9" t="s">
        <v>49</v>
      </c>
      <c r="AA25459" s="9" t="s">
        <v>49</v>
      </c>
      <c r="AB25459" s="9" t="s">
        <v>49</v>
      </c>
      <c r="AC25459" s="9" t="s">
        <v>49</v>
      </c>
      <c r="AD25459" s="9" t="s">
        <v>49</v>
      </c>
      <c r="AE25459" s="9" t="s">
        <v>49</v>
      </c>
      <c r="AF25459" s="9" t="s">
        <v>49</v>
      </c>
      <c r="AG25459" s="9" t="s">
        <v>49</v>
      </c>
      <c r="AH25459" s="9" t="s">
        <v>49</v>
      </c>
      <c r="AI25459" s="9" t="s">
        <v>49</v>
      </c>
      <c r="AJ25459" s="15">
        <v>43.683000999999997</v>
      </c>
      <c r="AK25459" s="15">
        <v>-70.398240000000001</v>
      </c>
    </row>
    <row r="25460" spans="1:37" x14ac:dyDescent="0.3">
      <c r="A25460" s="9">
        <v>61204</v>
      </c>
      <c r="B25460" s="10" t="s">
        <v>19870</v>
      </c>
      <c r="C25460" s="9">
        <v>66607</v>
      </c>
      <c r="D25460" s="10" t="s">
        <v>27128</v>
      </c>
      <c r="E25460" s="11" t="s">
        <v>41</v>
      </c>
      <c r="F25460" s="11" t="s">
        <v>41</v>
      </c>
      <c r="G25460" s="12" t="s">
        <v>430</v>
      </c>
      <c r="H25460" s="12" t="s">
        <v>452</v>
      </c>
      <c r="I25460" s="12" t="s">
        <v>138</v>
      </c>
      <c r="J25460" s="10" t="s">
        <v>44</v>
      </c>
      <c r="K25460" s="13" t="s">
        <v>27037</v>
      </c>
      <c r="L25460" s="13" t="s">
        <v>1</v>
      </c>
      <c r="M25460" s="14">
        <v>1</v>
      </c>
      <c r="N25460" s="14">
        <v>1</v>
      </c>
      <c r="O25460" s="14">
        <v>1</v>
      </c>
      <c r="P25460" s="10" t="s">
        <v>364</v>
      </c>
      <c r="Q25460" s="12" t="s">
        <v>365</v>
      </c>
      <c r="R25460" s="12" t="s">
        <v>366</v>
      </c>
      <c r="S25460" s="12">
        <v>5</v>
      </c>
      <c r="T25460" s="12">
        <v>2020</v>
      </c>
      <c r="U25460" s="9" t="s">
        <v>49</v>
      </c>
      <c r="V25460" s="9" t="s">
        <v>49</v>
      </c>
      <c r="W25460" s="12" t="s">
        <v>52</v>
      </c>
      <c r="X25460" s="14" t="s">
        <v>49</v>
      </c>
      <c r="Y25460" s="14">
        <v>1.4</v>
      </c>
      <c r="Z25460" s="9" t="s">
        <v>49</v>
      </c>
      <c r="AA25460" s="9" t="s">
        <v>49</v>
      </c>
      <c r="AB25460" s="9" t="s">
        <v>49</v>
      </c>
      <c r="AC25460" s="9" t="s">
        <v>49</v>
      </c>
      <c r="AD25460" s="9" t="s">
        <v>49</v>
      </c>
      <c r="AE25460" s="9" t="s">
        <v>49</v>
      </c>
      <c r="AF25460" s="9" t="s">
        <v>49</v>
      </c>
      <c r="AG25460" s="9" t="s">
        <v>49</v>
      </c>
      <c r="AH25460" s="9" t="s">
        <v>49</v>
      </c>
      <c r="AI25460" s="9" t="s">
        <v>49</v>
      </c>
      <c r="AJ25460" s="15">
        <v>36.419308000000001</v>
      </c>
      <c r="AK25460" s="15">
        <v>-90.642510000000001</v>
      </c>
    </row>
    <row r="25461" spans="1:37" x14ac:dyDescent="0.3">
      <c r="A25461" s="9">
        <v>61204</v>
      </c>
      <c r="B25461" s="10" t="s">
        <v>19870</v>
      </c>
      <c r="C25461" s="9">
        <v>66608</v>
      </c>
      <c r="D25461" s="10" t="s">
        <v>27129</v>
      </c>
      <c r="E25461" s="11" t="s">
        <v>41</v>
      </c>
      <c r="F25461" s="11" t="s">
        <v>41</v>
      </c>
      <c r="G25461" s="12" t="s">
        <v>430</v>
      </c>
      <c r="H25461" s="12" t="s">
        <v>9739</v>
      </c>
      <c r="I25461" s="12" t="s">
        <v>138</v>
      </c>
      <c r="J25461" s="10" t="s">
        <v>44</v>
      </c>
      <c r="K25461" s="13" t="s">
        <v>27130</v>
      </c>
      <c r="L25461" s="13" t="s">
        <v>1</v>
      </c>
      <c r="M25461" s="14">
        <v>1.2</v>
      </c>
      <c r="N25461" s="14">
        <v>1.2</v>
      </c>
      <c r="O25461" s="14">
        <v>1.2</v>
      </c>
      <c r="P25461" s="10" t="s">
        <v>360</v>
      </c>
      <c r="Q25461" s="12" t="s">
        <v>361</v>
      </c>
      <c r="R25461" s="12" t="s">
        <v>362</v>
      </c>
      <c r="S25461" s="12">
        <v>5</v>
      </c>
      <c r="T25461" s="12">
        <v>2020</v>
      </c>
      <c r="U25461" s="9" t="s">
        <v>49</v>
      </c>
      <c r="V25461" s="9" t="s">
        <v>49</v>
      </c>
      <c r="W25461" s="12" t="s">
        <v>52</v>
      </c>
      <c r="X25461" s="14">
        <v>7.2</v>
      </c>
      <c r="Y25461" s="14" t="s">
        <v>49</v>
      </c>
      <c r="Z25461" s="9" t="s">
        <v>49</v>
      </c>
      <c r="AA25461" s="9" t="s">
        <v>49</v>
      </c>
      <c r="AB25461" s="9" t="s">
        <v>49</v>
      </c>
      <c r="AC25461" s="9" t="s">
        <v>49</v>
      </c>
      <c r="AD25461" s="9" t="s">
        <v>49</v>
      </c>
      <c r="AE25461" s="9" t="s">
        <v>49</v>
      </c>
      <c r="AF25461" s="9" t="s">
        <v>49</v>
      </c>
      <c r="AG25461" s="9" t="s">
        <v>49</v>
      </c>
      <c r="AH25461" s="9" t="s">
        <v>49</v>
      </c>
      <c r="AI25461" s="9" t="s">
        <v>49</v>
      </c>
      <c r="AJ25461" s="15">
        <v>35.922262000000003</v>
      </c>
      <c r="AK25461" s="15">
        <v>-90.567229999999995</v>
      </c>
    </row>
    <row r="25462" spans="1:37" x14ac:dyDescent="0.3">
      <c r="A25462" s="9">
        <v>61204</v>
      </c>
      <c r="B25462" s="10" t="s">
        <v>19870</v>
      </c>
      <c r="C25462" s="9">
        <v>66608</v>
      </c>
      <c r="D25462" s="10" t="s">
        <v>27129</v>
      </c>
      <c r="E25462" s="11" t="s">
        <v>41</v>
      </c>
      <c r="F25462" s="11" t="s">
        <v>41</v>
      </c>
      <c r="G25462" s="12" t="s">
        <v>430</v>
      </c>
      <c r="H25462" s="12" t="s">
        <v>9739</v>
      </c>
      <c r="I25462" s="12" t="s">
        <v>138</v>
      </c>
      <c r="J25462" s="10" t="s">
        <v>44</v>
      </c>
      <c r="K25462" s="13" t="s">
        <v>27037</v>
      </c>
      <c r="L25462" s="13" t="s">
        <v>1</v>
      </c>
      <c r="M25462" s="14">
        <v>1</v>
      </c>
      <c r="N25462" s="14">
        <v>1</v>
      </c>
      <c r="O25462" s="14">
        <v>1</v>
      </c>
      <c r="P25462" s="10" t="s">
        <v>364</v>
      </c>
      <c r="Q25462" s="12" t="s">
        <v>365</v>
      </c>
      <c r="R25462" s="12" t="s">
        <v>366</v>
      </c>
      <c r="S25462" s="12">
        <v>8</v>
      </c>
      <c r="T25462" s="12">
        <v>2018</v>
      </c>
      <c r="U25462" s="9" t="s">
        <v>49</v>
      </c>
      <c r="V25462" s="9" t="s">
        <v>49</v>
      </c>
      <c r="W25462" s="12" t="s">
        <v>52</v>
      </c>
      <c r="X25462" s="14" t="s">
        <v>49</v>
      </c>
      <c r="Y25462" s="14">
        <v>1.4</v>
      </c>
      <c r="Z25462" s="9" t="s">
        <v>49</v>
      </c>
      <c r="AA25462" s="9" t="s">
        <v>49</v>
      </c>
      <c r="AB25462" s="9" t="s">
        <v>49</v>
      </c>
      <c r="AC25462" s="9" t="s">
        <v>49</v>
      </c>
      <c r="AD25462" s="9" t="s">
        <v>49</v>
      </c>
      <c r="AE25462" s="9" t="s">
        <v>49</v>
      </c>
      <c r="AF25462" s="9" t="s">
        <v>49</v>
      </c>
      <c r="AG25462" s="9" t="s">
        <v>49</v>
      </c>
      <c r="AH25462" s="9" t="s">
        <v>49</v>
      </c>
      <c r="AI25462" s="9" t="s">
        <v>49</v>
      </c>
      <c r="AJ25462" s="15">
        <v>35.922262000000003</v>
      </c>
      <c r="AK25462" s="15">
        <v>-90.567229999999995</v>
      </c>
    </row>
    <row r="25463" spans="1:37" x14ac:dyDescent="0.3">
      <c r="A25463" s="9">
        <v>61204</v>
      </c>
      <c r="B25463" s="10" t="s">
        <v>19870</v>
      </c>
      <c r="C25463" s="9">
        <v>66609</v>
      </c>
      <c r="D25463" s="10" t="s">
        <v>27131</v>
      </c>
      <c r="E25463" s="11" t="s">
        <v>41</v>
      </c>
      <c r="F25463" s="11" t="s">
        <v>41</v>
      </c>
      <c r="G25463" s="12" t="s">
        <v>292</v>
      </c>
      <c r="H25463" s="12" t="s">
        <v>1635</v>
      </c>
      <c r="I25463" s="12" t="s">
        <v>183</v>
      </c>
      <c r="J25463" s="10" t="s">
        <v>44</v>
      </c>
      <c r="K25463" s="13" t="s">
        <v>27037</v>
      </c>
      <c r="L25463" s="13" t="s">
        <v>1</v>
      </c>
      <c r="M25463" s="14">
        <v>1</v>
      </c>
      <c r="N25463" s="14">
        <v>1</v>
      </c>
      <c r="O25463" s="14">
        <v>1</v>
      </c>
      <c r="P25463" s="10" t="s">
        <v>364</v>
      </c>
      <c r="Q25463" s="12" t="s">
        <v>365</v>
      </c>
      <c r="R25463" s="12" t="s">
        <v>366</v>
      </c>
      <c r="S25463" s="12">
        <v>5</v>
      </c>
      <c r="T25463" s="12">
        <v>2021</v>
      </c>
      <c r="U25463" s="9" t="s">
        <v>49</v>
      </c>
      <c r="V25463" s="9" t="s">
        <v>49</v>
      </c>
      <c r="W25463" s="12" t="s">
        <v>52</v>
      </c>
      <c r="X25463" s="14" t="s">
        <v>49</v>
      </c>
      <c r="Y25463" s="14">
        <v>1.4</v>
      </c>
      <c r="Z25463" s="9" t="s">
        <v>49</v>
      </c>
      <c r="AA25463" s="9" t="s">
        <v>49</v>
      </c>
      <c r="AB25463" s="9" t="s">
        <v>49</v>
      </c>
      <c r="AC25463" s="9" t="s">
        <v>49</v>
      </c>
      <c r="AD25463" s="9" t="s">
        <v>49</v>
      </c>
      <c r="AE25463" s="9" t="s">
        <v>49</v>
      </c>
      <c r="AF25463" s="9" t="s">
        <v>49</v>
      </c>
      <c r="AG25463" s="9" t="s">
        <v>49</v>
      </c>
      <c r="AH25463" s="9" t="s">
        <v>49</v>
      </c>
      <c r="AI25463" s="9" t="s">
        <v>49</v>
      </c>
      <c r="AJ25463" s="15">
        <v>37.985224000000002</v>
      </c>
      <c r="AK25463" s="15">
        <v>-96.860849999999999</v>
      </c>
    </row>
    <row r="25464" spans="1:37" x14ac:dyDescent="0.3">
      <c r="A25464" s="9">
        <v>61204</v>
      </c>
      <c r="B25464" s="10" t="s">
        <v>19870</v>
      </c>
      <c r="C25464" s="9">
        <v>66610</v>
      </c>
      <c r="D25464" s="10" t="s">
        <v>27132</v>
      </c>
      <c r="E25464" s="11" t="s">
        <v>41</v>
      </c>
      <c r="F25464" s="11" t="s">
        <v>41</v>
      </c>
      <c r="G25464" s="12" t="s">
        <v>430</v>
      </c>
      <c r="H25464" s="12" t="s">
        <v>1427</v>
      </c>
      <c r="I25464" s="12" t="s">
        <v>138</v>
      </c>
      <c r="J25464" s="10" t="s">
        <v>44</v>
      </c>
      <c r="K25464" s="13" t="s">
        <v>27037</v>
      </c>
      <c r="L25464" s="13" t="s">
        <v>1</v>
      </c>
      <c r="M25464" s="14">
        <v>1</v>
      </c>
      <c r="N25464" s="14">
        <v>1</v>
      </c>
      <c r="O25464" s="14">
        <v>1</v>
      </c>
      <c r="P25464" s="10" t="s">
        <v>364</v>
      </c>
      <c r="Q25464" s="12" t="s">
        <v>365</v>
      </c>
      <c r="R25464" s="12" t="s">
        <v>366</v>
      </c>
      <c r="S25464" s="12">
        <v>6</v>
      </c>
      <c r="T25464" s="12">
        <v>2019</v>
      </c>
      <c r="U25464" s="9" t="s">
        <v>49</v>
      </c>
      <c r="V25464" s="9" t="s">
        <v>49</v>
      </c>
      <c r="W25464" s="12" t="s">
        <v>52</v>
      </c>
      <c r="X25464" s="14" t="s">
        <v>49</v>
      </c>
      <c r="Y25464" s="14">
        <v>1.4</v>
      </c>
      <c r="Z25464" s="9" t="s">
        <v>49</v>
      </c>
      <c r="AA25464" s="9" t="s">
        <v>49</v>
      </c>
      <c r="AB25464" s="9" t="s">
        <v>49</v>
      </c>
      <c r="AC25464" s="9" t="s">
        <v>49</v>
      </c>
      <c r="AD25464" s="9" t="s">
        <v>49</v>
      </c>
      <c r="AE25464" s="9" t="s">
        <v>49</v>
      </c>
      <c r="AF25464" s="9" t="s">
        <v>49</v>
      </c>
      <c r="AG25464" s="9" t="s">
        <v>49</v>
      </c>
      <c r="AH25464" s="9" t="s">
        <v>49</v>
      </c>
      <c r="AI25464" s="9" t="s">
        <v>49</v>
      </c>
      <c r="AJ25464" s="15">
        <v>35.629553999999999</v>
      </c>
      <c r="AK25464" s="15">
        <v>-91.230509999999995</v>
      </c>
    </row>
    <row r="25465" spans="1:37" x14ac:dyDescent="0.3">
      <c r="A25465" s="9">
        <v>64449</v>
      </c>
      <c r="B25465" s="10" t="s">
        <v>24151</v>
      </c>
      <c r="C25465" s="9">
        <v>66612</v>
      </c>
      <c r="D25465" s="10" t="s">
        <v>27133</v>
      </c>
      <c r="E25465" s="11" t="s">
        <v>41</v>
      </c>
      <c r="F25465" s="11" t="s">
        <v>41</v>
      </c>
      <c r="G25465" s="12" t="s">
        <v>96</v>
      </c>
      <c r="H25465" s="12" t="s">
        <v>3493</v>
      </c>
      <c r="I25465" s="12" t="s">
        <v>586</v>
      </c>
      <c r="J25465" s="10" t="s">
        <v>143</v>
      </c>
      <c r="K25465" s="13" t="s">
        <v>27134</v>
      </c>
      <c r="L25465" s="13" t="s">
        <v>27135</v>
      </c>
      <c r="M25465" s="14">
        <v>0.4</v>
      </c>
      <c r="N25465" s="14">
        <v>0.4</v>
      </c>
      <c r="O25465" s="14">
        <v>0.4</v>
      </c>
      <c r="P25465" s="10" t="s">
        <v>327</v>
      </c>
      <c r="Q25465" s="12" t="s">
        <v>72</v>
      </c>
      <c r="R25465" s="12" t="s">
        <v>48</v>
      </c>
      <c r="S25465" s="12">
        <v>11</v>
      </c>
      <c r="T25465" s="12">
        <v>2019</v>
      </c>
      <c r="U25465" s="9" t="s">
        <v>49</v>
      </c>
      <c r="V25465" s="9" t="s">
        <v>49</v>
      </c>
      <c r="W25465" s="12" t="s">
        <v>52</v>
      </c>
      <c r="X25465" s="14" t="s">
        <v>49</v>
      </c>
      <c r="Y25465" s="14" t="s">
        <v>49</v>
      </c>
      <c r="Z25465" s="9" t="s">
        <v>49</v>
      </c>
      <c r="AA25465" s="9" t="s">
        <v>49</v>
      </c>
      <c r="AB25465" s="9" t="s">
        <v>49</v>
      </c>
      <c r="AC25465" s="9" t="s">
        <v>49</v>
      </c>
      <c r="AD25465" s="9" t="s">
        <v>49</v>
      </c>
      <c r="AE25465" s="9" t="s">
        <v>49</v>
      </c>
      <c r="AF25465" s="9" t="s">
        <v>49</v>
      </c>
      <c r="AG25465" s="9" t="s">
        <v>49</v>
      </c>
      <c r="AH25465" s="9" t="s">
        <v>49</v>
      </c>
      <c r="AI25465" s="9" t="s">
        <v>49</v>
      </c>
      <c r="AJ25465" s="15">
        <v>29.433657</v>
      </c>
      <c r="AK25465" s="15">
        <v>-98.703450000000004</v>
      </c>
    </row>
    <row r="25466" spans="1:37" x14ac:dyDescent="0.3">
      <c r="A25466" s="9">
        <v>64449</v>
      </c>
      <c r="B25466" s="10" t="s">
        <v>24151</v>
      </c>
      <c r="C25466" s="9">
        <v>66612</v>
      </c>
      <c r="D25466" s="10" t="s">
        <v>27133</v>
      </c>
      <c r="E25466" s="11" t="s">
        <v>41</v>
      </c>
      <c r="F25466" s="11" t="s">
        <v>41</v>
      </c>
      <c r="G25466" s="12" t="s">
        <v>96</v>
      </c>
      <c r="H25466" s="12" t="s">
        <v>3493</v>
      </c>
      <c r="I25466" s="12" t="s">
        <v>586</v>
      </c>
      <c r="J25466" s="10" t="s">
        <v>143</v>
      </c>
      <c r="K25466" s="13" t="s">
        <v>27136</v>
      </c>
      <c r="L25466" s="13" t="s">
        <v>27135</v>
      </c>
      <c r="M25466" s="14">
        <v>0.4</v>
      </c>
      <c r="N25466" s="14">
        <v>0.4</v>
      </c>
      <c r="O25466" s="14">
        <v>0.4</v>
      </c>
      <c r="P25466" s="10" t="s">
        <v>327</v>
      </c>
      <c r="Q25466" s="12" t="s">
        <v>72</v>
      </c>
      <c r="R25466" s="12" t="s">
        <v>48</v>
      </c>
      <c r="S25466" s="12">
        <v>11</v>
      </c>
      <c r="T25466" s="12">
        <v>2019</v>
      </c>
      <c r="U25466" s="9" t="s">
        <v>49</v>
      </c>
      <c r="V25466" s="9" t="s">
        <v>49</v>
      </c>
      <c r="W25466" s="12" t="s">
        <v>52</v>
      </c>
      <c r="X25466" s="14" t="s">
        <v>49</v>
      </c>
      <c r="Y25466" s="14" t="s">
        <v>49</v>
      </c>
      <c r="Z25466" s="9" t="s">
        <v>49</v>
      </c>
      <c r="AA25466" s="9" t="s">
        <v>49</v>
      </c>
      <c r="AB25466" s="9" t="s">
        <v>49</v>
      </c>
      <c r="AC25466" s="9" t="s">
        <v>49</v>
      </c>
      <c r="AD25466" s="9" t="s">
        <v>49</v>
      </c>
      <c r="AE25466" s="9" t="s">
        <v>49</v>
      </c>
      <c r="AF25466" s="9" t="s">
        <v>49</v>
      </c>
      <c r="AG25466" s="9" t="s">
        <v>49</v>
      </c>
      <c r="AH25466" s="9" t="s">
        <v>49</v>
      </c>
      <c r="AI25466" s="9" t="s">
        <v>49</v>
      </c>
      <c r="AJ25466" s="15">
        <v>29.433657</v>
      </c>
      <c r="AK25466" s="15">
        <v>-98.703450000000004</v>
      </c>
    </row>
    <row r="25467" spans="1:37" x14ac:dyDescent="0.3">
      <c r="A25467" s="9">
        <v>64449</v>
      </c>
      <c r="B25467" s="10" t="s">
        <v>24151</v>
      </c>
      <c r="C25467" s="9">
        <v>66612</v>
      </c>
      <c r="D25467" s="10" t="s">
        <v>27133</v>
      </c>
      <c r="E25467" s="11" t="s">
        <v>41</v>
      </c>
      <c r="F25467" s="11" t="s">
        <v>41</v>
      </c>
      <c r="G25467" s="12" t="s">
        <v>96</v>
      </c>
      <c r="H25467" s="12" t="s">
        <v>3493</v>
      </c>
      <c r="I25467" s="12" t="s">
        <v>586</v>
      </c>
      <c r="J25467" s="10" t="s">
        <v>143</v>
      </c>
      <c r="K25467" s="13" t="s">
        <v>27137</v>
      </c>
      <c r="L25467" s="13" t="s">
        <v>27135</v>
      </c>
      <c r="M25467" s="14">
        <v>0.4</v>
      </c>
      <c r="N25467" s="14">
        <v>0.4</v>
      </c>
      <c r="O25467" s="14">
        <v>0.4</v>
      </c>
      <c r="P25467" s="10" t="s">
        <v>327</v>
      </c>
      <c r="Q25467" s="12" t="s">
        <v>72</v>
      </c>
      <c r="R25467" s="12" t="s">
        <v>48</v>
      </c>
      <c r="S25467" s="12">
        <v>11</v>
      </c>
      <c r="T25467" s="12">
        <v>2019</v>
      </c>
      <c r="U25467" s="9" t="s">
        <v>49</v>
      </c>
      <c r="V25467" s="9" t="s">
        <v>49</v>
      </c>
      <c r="W25467" s="12" t="s">
        <v>52</v>
      </c>
      <c r="X25467" s="14" t="s">
        <v>49</v>
      </c>
      <c r="Y25467" s="14" t="s">
        <v>49</v>
      </c>
      <c r="Z25467" s="9" t="s">
        <v>49</v>
      </c>
      <c r="AA25467" s="9" t="s">
        <v>49</v>
      </c>
      <c r="AB25467" s="9" t="s">
        <v>49</v>
      </c>
      <c r="AC25467" s="9" t="s">
        <v>49</v>
      </c>
      <c r="AD25467" s="9" t="s">
        <v>49</v>
      </c>
      <c r="AE25467" s="9" t="s">
        <v>49</v>
      </c>
      <c r="AF25467" s="9" t="s">
        <v>49</v>
      </c>
      <c r="AG25467" s="9" t="s">
        <v>49</v>
      </c>
      <c r="AH25467" s="9" t="s">
        <v>49</v>
      </c>
      <c r="AI25467" s="9" t="s">
        <v>49</v>
      </c>
      <c r="AJ25467" s="15">
        <v>29.433657</v>
      </c>
      <c r="AK25467" s="15">
        <v>-98.703450000000004</v>
      </c>
    </row>
    <row r="25468" spans="1:37" x14ac:dyDescent="0.3">
      <c r="A25468" s="9">
        <v>64449</v>
      </c>
      <c r="B25468" s="10" t="s">
        <v>24151</v>
      </c>
      <c r="C25468" s="9">
        <v>66612</v>
      </c>
      <c r="D25468" s="10" t="s">
        <v>27133</v>
      </c>
      <c r="E25468" s="11" t="s">
        <v>41</v>
      </c>
      <c r="F25468" s="11" t="s">
        <v>41</v>
      </c>
      <c r="G25468" s="12" t="s">
        <v>96</v>
      </c>
      <c r="H25468" s="12" t="s">
        <v>3493</v>
      </c>
      <c r="I25468" s="12" t="s">
        <v>586</v>
      </c>
      <c r="J25468" s="10" t="s">
        <v>143</v>
      </c>
      <c r="K25468" s="13" t="s">
        <v>27138</v>
      </c>
      <c r="L25468" s="13" t="s">
        <v>27135</v>
      </c>
      <c r="M25468" s="14">
        <v>0.4</v>
      </c>
      <c r="N25468" s="14">
        <v>0.4</v>
      </c>
      <c r="O25468" s="14">
        <v>0.4</v>
      </c>
      <c r="P25468" s="10" t="s">
        <v>327</v>
      </c>
      <c r="Q25468" s="12" t="s">
        <v>72</v>
      </c>
      <c r="R25468" s="12" t="s">
        <v>48</v>
      </c>
      <c r="S25468" s="12">
        <v>11</v>
      </c>
      <c r="T25468" s="12">
        <v>2019</v>
      </c>
      <c r="U25468" s="9" t="s">
        <v>49</v>
      </c>
      <c r="V25468" s="9" t="s">
        <v>49</v>
      </c>
      <c r="W25468" s="12" t="s">
        <v>52</v>
      </c>
      <c r="X25468" s="14" t="s">
        <v>49</v>
      </c>
      <c r="Y25468" s="14" t="s">
        <v>49</v>
      </c>
      <c r="Z25468" s="9" t="s">
        <v>49</v>
      </c>
      <c r="AA25468" s="9" t="s">
        <v>49</v>
      </c>
      <c r="AB25468" s="9" t="s">
        <v>49</v>
      </c>
      <c r="AC25468" s="9" t="s">
        <v>49</v>
      </c>
      <c r="AD25468" s="9" t="s">
        <v>49</v>
      </c>
      <c r="AE25468" s="9" t="s">
        <v>49</v>
      </c>
      <c r="AF25468" s="9" t="s">
        <v>49</v>
      </c>
      <c r="AG25468" s="9" t="s">
        <v>49</v>
      </c>
      <c r="AH25468" s="9" t="s">
        <v>49</v>
      </c>
      <c r="AI25468" s="9" t="s">
        <v>49</v>
      </c>
      <c r="AJ25468" s="15">
        <v>29.433657</v>
      </c>
      <c r="AK25468" s="15">
        <v>-98.703450000000004</v>
      </c>
    </row>
    <row r="25469" spans="1:37" x14ac:dyDescent="0.3">
      <c r="A25469" s="9">
        <v>64449</v>
      </c>
      <c r="B25469" s="10" t="s">
        <v>24151</v>
      </c>
      <c r="C25469" s="9">
        <v>66613</v>
      </c>
      <c r="D25469" s="10" t="s">
        <v>27139</v>
      </c>
      <c r="E25469" s="11" t="s">
        <v>41</v>
      </c>
      <c r="F25469" s="11" t="s">
        <v>41</v>
      </c>
      <c r="G25469" s="12" t="s">
        <v>96</v>
      </c>
      <c r="H25469" s="12" t="s">
        <v>3493</v>
      </c>
      <c r="I25469" s="12" t="s">
        <v>586</v>
      </c>
      <c r="J25469" s="10" t="s">
        <v>143</v>
      </c>
      <c r="K25469" s="13" t="s">
        <v>27140</v>
      </c>
      <c r="L25469" s="13" t="s">
        <v>27141</v>
      </c>
      <c r="M25469" s="14">
        <v>0.4</v>
      </c>
      <c r="N25469" s="14">
        <v>0.4</v>
      </c>
      <c r="O25469" s="14">
        <v>0.4</v>
      </c>
      <c r="P25469" s="10" t="s">
        <v>327</v>
      </c>
      <c r="Q25469" s="12" t="s">
        <v>72</v>
      </c>
      <c r="R25469" s="12" t="s">
        <v>48</v>
      </c>
      <c r="S25469" s="12">
        <v>3</v>
      </c>
      <c r="T25469" s="12">
        <v>2020</v>
      </c>
      <c r="U25469" s="9" t="s">
        <v>49</v>
      </c>
      <c r="V25469" s="9" t="s">
        <v>49</v>
      </c>
      <c r="W25469" s="12" t="s">
        <v>52</v>
      </c>
      <c r="X25469" s="14" t="s">
        <v>49</v>
      </c>
      <c r="Y25469" s="14" t="s">
        <v>49</v>
      </c>
      <c r="Z25469" s="9" t="s">
        <v>49</v>
      </c>
      <c r="AA25469" s="9" t="s">
        <v>49</v>
      </c>
      <c r="AB25469" s="9" t="s">
        <v>49</v>
      </c>
      <c r="AC25469" s="9" t="s">
        <v>49</v>
      </c>
      <c r="AD25469" s="9" t="s">
        <v>49</v>
      </c>
      <c r="AE25469" s="9" t="s">
        <v>49</v>
      </c>
      <c r="AF25469" s="9" t="s">
        <v>49</v>
      </c>
      <c r="AG25469" s="9" t="s">
        <v>49</v>
      </c>
      <c r="AH25469" s="9" t="s">
        <v>49</v>
      </c>
      <c r="AI25469" s="9" t="s">
        <v>49</v>
      </c>
      <c r="AJ25469" s="15">
        <v>29.417338000000001</v>
      </c>
      <c r="AK25469" s="15">
        <v>-98.360879999999995</v>
      </c>
    </row>
    <row r="25470" spans="1:37" x14ac:dyDescent="0.3">
      <c r="A25470" s="9">
        <v>64449</v>
      </c>
      <c r="B25470" s="10" t="s">
        <v>24151</v>
      </c>
      <c r="C25470" s="9">
        <v>66613</v>
      </c>
      <c r="D25470" s="10" t="s">
        <v>27139</v>
      </c>
      <c r="E25470" s="11" t="s">
        <v>41</v>
      </c>
      <c r="F25470" s="11" t="s">
        <v>41</v>
      </c>
      <c r="G25470" s="12" t="s">
        <v>96</v>
      </c>
      <c r="H25470" s="12" t="s">
        <v>3493</v>
      </c>
      <c r="I25470" s="12" t="s">
        <v>586</v>
      </c>
      <c r="J25470" s="10" t="s">
        <v>143</v>
      </c>
      <c r="K25470" s="13" t="s">
        <v>27142</v>
      </c>
      <c r="L25470" s="13" t="s">
        <v>27141</v>
      </c>
      <c r="M25470" s="14">
        <v>0.4</v>
      </c>
      <c r="N25470" s="14">
        <v>0.4</v>
      </c>
      <c r="O25470" s="14">
        <v>0.4</v>
      </c>
      <c r="P25470" s="10" t="s">
        <v>327</v>
      </c>
      <c r="Q25470" s="12" t="s">
        <v>72</v>
      </c>
      <c r="R25470" s="12" t="s">
        <v>48</v>
      </c>
      <c r="S25470" s="12">
        <v>3</v>
      </c>
      <c r="T25470" s="12">
        <v>2020</v>
      </c>
      <c r="U25470" s="9" t="s">
        <v>49</v>
      </c>
      <c r="V25470" s="9" t="s">
        <v>49</v>
      </c>
      <c r="W25470" s="12" t="s">
        <v>52</v>
      </c>
      <c r="X25470" s="14" t="s">
        <v>49</v>
      </c>
      <c r="Y25470" s="14" t="s">
        <v>49</v>
      </c>
      <c r="Z25470" s="9" t="s">
        <v>49</v>
      </c>
      <c r="AA25470" s="9" t="s">
        <v>49</v>
      </c>
      <c r="AB25470" s="9" t="s">
        <v>49</v>
      </c>
      <c r="AC25470" s="9" t="s">
        <v>49</v>
      </c>
      <c r="AD25470" s="9" t="s">
        <v>49</v>
      </c>
      <c r="AE25470" s="9" t="s">
        <v>49</v>
      </c>
      <c r="AF25470" s="9" t="s">
        <v>49</v>
      </c>
      <c r="AG25470" s="9" t="s">
        <v>49</v>
      </c>
      <c r="AH25470" s="9" t="s">
        <v>49</v>
      </c>
      <c r="AI25470" s="9" t="s">
        <v>49</v>
      </c>
      <c r="AJ25470" s="15">
        <v>29.417338000000001</v>
      </c>
      <c r="AK25470" s="15">
        <v>-98.360879999999995</v>
      </c>
    </row>
    <row r="25471" spans="1:37" x14ac:dyDescent="0.3">
      <c r="A25471" s="9">
        <v>64449</v>
      </c>
      <c r="B25471" s="10" t="s">
        <v>24151</v>
      </c>
      <c r="C25471" s="9">
        <v>66613</v>
      </c>
      <c r="D25471" s="10" t="s">
        <v>27139</v>
      </c>
      <c r="E25471" s="11" t="s">
        <v>41</v>
      </c>
      <c r="F25471" s="11" t="s">
        <v>41</v>
      </c>
      <c r="G25471" s="12" t="s">
        <v>96</v>
      </c>
      <c r="H25471" s="12" t="s">
        <v>3493</v>
      </c>
      <c r="I25471" s="12" t="s">
        <v>586</v>
      </c>
      <c r="J25471" s="10" t="s">
        <v>143</v>
      </c>
      <c r="K25471" s="13" t="s">
        <v>27143</v>
      </c>
      <c r="L25471" s="13" t="s">
        <v>27141</v>
      </c>
      <c r="M25471" s="14">
        <v>0.4</v>
      </c>
      <c r="N25471" s="14">
        <v>0.4</v>
      </c>
      <c r="O25471" s="14">
        <v>0.4</v>
      </c>
      <c r="P25471" s="10" t="s">
        <v>327</v>
      </c>
      <c r="Q25471" s="12" t="s">
        <v>72</v>
      </c>
      <c r="R25471" s="12" t="s">
        <v>48</v>
      </c>
      <c r="S25471" s="12">
        <v>3</v>
      </c>
      <c r="T25471" s="12">
        <v>2020</v>
      </c>
      <c r="U25471" s="9" t="s">
        <v>49</v>
      </c>
      <c r="V25471" s="9" t="s">
        <v>49</v>
      </c>
      <c r="W25471" s="12" t="s">
        <v>52</v>
      </c>
      <c r="X25471" s="14" t="s">
        <v>49</v>
      </c>
      <c r="Y25471" s="14" t="s">
        <v>49</v>
      </c>
      <c r="Z25471" s="9" t="s">
        <v>49</v>
      </c>
      <c r="AA25471" s="9" t="s">
        <v>49</v>
      </c>
      <c r="AB25471" s="9" t="s">
        <v>49</v>
      </c>
      <c r="AC25471" s="9" t="s">
        <v>49</v>
      </c>
      <c r="AD25471" s="9" t="s">
        <v>49</v>
      </c>
      <c r="AE25471" s="9" t="s">
        <v>49</v>
      </c>
      <c r="AF25471" s="9" t="s">
        <v>49</v>
      </c>
      <c r="AG25471" s="9" t="s">
        <v>49</v>
      </c>
      <c r="AH25471" s="9" t="s">
        <v>49</v>
      </c>
      <c r="AI25471" s="9" t="s">
        <v>49</v>
      </c>
      <c r="AJ25471" s="15">
        <v>29.417338000000001</v>
      </c>
      <c r="AK25471" s="15">
        <v>-98.360879999999995</v>
      </c>
    </row>
    <row r="25472" spans="1:37" x14ac:dyDescent="0.3">
      <c r="A25472" s="9">
        <v>64449</v>
      </c>
      <c r="B25472" s="10" t="s">
        <v>24151</v>
      </c>
      <c r="C25472" s="9">
        <v>66613</v>
      </c>
      <c r="D25472" s="10" t="s">
        <v>27139</v>
      </c>
      <c r="E25472" s="11" t="s">
        <v>41</v>
      </c>
      <c r="F25472" s="11" t="s">
        <v>41</v>
      </c>
      <c r="G25472" s="12" t="s">
        <v>96</v>
      </c>
      <c r="H25472" s="12" t="s">
        <v>3493</v>
      </c>
      <c r="I25472" s="12" t="s">
        <v>586</v>
      </c>
      <c r="J25472" s="10" t="s">
        <v>143</v>
      </c>
      <c r="K25472" s="13" t="s">
        <v>27144</v>
      </c>
      <c r="L25472" s="13" t="s">
        <v>27141</v>
      </c>
      <c r="M25472" s="14">
        <v>0.4</v>
      </c>
      <c r="N25472" s="14">
        <v>0.4</v>
      </c>
      <c r="O25472" s="14">
        <v>0.4</v>
      </c>
      <c r="P25472" s="10" t="s">
        <v>327</v>
      </c>
      <c r="Q25472" s="12" t="s">
        <v>72</v>
      </c>
      <c r="R25472" s="12" t="s">
        <v>48</v>
      </c>
      <c r="S25472" s="12">
        <v>3</v>
      </c>
      <c r="T25472" s="12">
        <v>2020</v>
      </c>
      <c r="U25472" s="9" t="s">
        <v>49</v>
      </c>
      <c r="V25472" s="9" t="s">
        <v>49</v>
      </c>
      <c r="W25472" s="12" t="s">
        <v>52</v>
      </c>
      <c r="X25472" s="14" t="s">
        <v>49</v>
      </c>
      <c r="Y25472" s="14" t="s">
        <v>49</v>
      </c>
      <c r="Z25472" s="9" t="s">
        <v>49</v>
      </c>
      <c r="AA25472" s="9" t="s">
        <v>49</v>
      </c>
      <c r="AB25472" s="9" t="s">
        <v>49</v>
      </c>
      <c r="AC25472" s="9" t="s">
        <v>49</v>
      </c>
      <c r="AD25472" s="9" t="s">
        <v>49</v>
      </c>
      <c r="AE25472" s="9" t="s">
        <v>49</v>
      </c>
      <c r="AF25472" s="9" t="s">
        <v>49</v>
      </c>
      <c r="AG25472" s="9" t="s">
        <v>49</v>
      </c>
      <c r="AH25472" s="9" t="s">
        <v>49</v>
      </c>
      <c r="AI25472" s="9" t="s">
        <v>49</v>
      </c>
      <c r="AJ25472" s="15">
        <v>29.417338000000001</v>
      </c>
      <c r="AK25472" s="15">
        <v>-98.360879999999995</v>
      </c>
    </row>
    <row r="25473" spans="1:37" x14ac:dyDescent="0.3">
      <c r="A25473" s="9">
        <v>64449</v>
      </c>
      <c r="B25473" s="10" t="s">
        <v>24151</v>
      </c>
      <c r="C25473" s="9">
        <v>66613</v>
      </c>
      <c r="D25473" s="10" t="s">
        <v>27139</v>
      </c>
      <c r="E25473" s="11" t="s">
        <v>41</v>
      </c>
      <c r="F25473" s="11" t="s">
        <v>41</v>
      </c>
      <c r="G25473" s="12" t="s">
        <v>96</v>
      </c>
      <c r="H25473" s="12" t="s">
        <v>3493</v>
      </c>
      <c r="I25473" s="12" t="s">
        <v>586</v>
      </c>
      <c r="J25473" s="10" t="s">
        <v>143</v>
      </c>
      <c r="K25473" s="13" t="s">
        <v>27145</v>
      </c>
      <c r="L25473" s="13" t="s">
        <v>27141</v>
      </c>
      <c r="M25473" s="14">
        <v>0.4</v>
      </c>
      <c r="N25473" s="14">
        <v>0.4</v>
      </c>
      <c r="O25473" s="14">
        <v>0.4</v>
      </c>
      <c r="P25473" s="10" t="s">
        <v>327</v>
      </c>
      <c r="Q25473" s="12" t="s">
        <v>72</v>
      </c>
      <c r="R25473" s="12" t="s">
        <v>48</v>
      </c>
      <c r="S25473" s="12">
        <v>3</v>
      </c>
      <c r="T25473" s="12">
        <v>2020</v>
      </c>
      <c r="U25473" s="9" t="s">
        <v>49</v>
      </c>
      <c r="V25473" s="9" t="s">
        <v>49</v>
      </c>
      <c r="W25473" s="12" t="s">
        <v>52</v>
      </c>
      <c r="X25473" s="14" t="s">
        <v>49</v>
      </c>
      <c r="Y25473" s="14" t="s">
        <v>49</v>
      </c>
      <c r="Z25473" s="9" t="s">
        <v>49</v>
      </c>
      <c r="AA25473" s="9" t="s">
        <v>49</v>
      </c>
      <c r="AB25473" s="9" t="s">
        <v>49</v>
      </c>
      <c r="AC25473" s="9" t="s">
        <v>49</v>
      </c>
      <c r="AD25473" s="9" t="s">
        <v>49</v>
      </c>
      <c r="AE25473" s="9" t="s">
        <v>49</v>
      </c>
      <c r="AF25473" s="9" t="s">
        <v>49</v>
      </c>
      <c r="AG25473" s="9" t="s">
        <v>49</v>
      </c>
      <c r="AH25473" s="9" t="s">
        <v>49</v>
      </c>
      <c r="AI25473" s="9" t="s">
        <v>49</v>
      </c>
      <c r="AJ25473" s="15">
        <v>29.417338000000001</v>
      </c>
      <c r="AK25473" s="15">
        <v>-98.360879999999995</v>
      </c>
    </row>
    <row r="25474" spans="1:37" x14ac:dyDescent="0.3">
      <c r="A25474" s="9">
        <v>64449</v>
      </c>
      <c r="B25474" s="10" t="s">
        <v>24151</v>
      </c>
      <c r="C25474" s="9">
        <v>66613</v>
      </c>
      <c r="D25474" s="10" t="s">
        <v>27139</v>
      </c>
      <c r="E25474" s="11" t="s">
        <v>41</v>
      </c>
      <c r="F25474" s="11" t="s">
        <v>41</v>
      </c>
      <c r="G25474" s="12" t="s">
        <v>96</v>
      </c>
      <c r="H25474" s="12" t="s">
        <v>3493</v>
      </c>
      <c r="I25474" s="12" t="s">
        <v>586</v>
      </c>
      <c r="J25474" s="10" t="s">
        <v>143</v>
      </c>
      <c r="K25474" s="13" t="s">
        <v>27146</v>
      </c>
      <c r="L25474" s="13" t="s">
        <v>27141</v>
      </c>
      <c r="M25474" s="14">
        <v>0.4</v>
      </c>
      <c r="N25474" s="14">
        <v>0.4</v>
      </c>
      <c r="O25474" s="14">
        <v>0.4</v>
      </c>
      <c r="P25474" s="10" t="s">
        <v>327</v>
      </c>
      <c r="Q25474" s="12" t="s">
        <v>72</v>
      </c>
      <c r="R25474" s="12" t="s">
        <v>48</v>
      </c>
      <c r="S25474" s="12">
        <v>3</v>
      </c>
      <c r="T25474" s="12">
        <v>2020</v>
      </c>
      <c r="U25474" s="9" t="s">
        <v>49</v>
      </c>
      <c r="V25474" s="9" t="s">
        <v>49</v>
      </c>
      <c r="W25474" s="12" t="s">
        <v>52</v>
      </c>
      <c r="X25474" s="14" t="s">
        <v>49</v>
      </c>
      <c r="Y25474" s="14" t="s">
        <v>49</v>
      </c>
      <c r="Z25474" s="9" t="s">
        <v>49</v>
      </c>
      <c r="AA25474" s="9" t="s">
        <v>49</v>
      </c>
      <c r="AB25474" s="9" t="s">
        <v>49</v>
      </c>
      <c r="AC25474" s="9" t="s">
        <v>49</v>
      </c>
      <c r="AD25474" s="9" t="s">
        <v>49</v>
      </c>
      <c r="AE25474" s="9" t="s">
        <v>49</v>
      </c>
      <c r="AF25474" s="9" t="s">
        <v>49</v>
      </c>
      <c r="AG25474" s="9" t="s">
        <v>49</v>
      </c>
      <c r="AH25474" s="9" t="s">
        <v>49</v>
      </c>
      <c r="AI25474" s="9" t="s">
        <v>49</v>
      </c>
      <c r="AJ25474" s="15">
        <v>29.417338000000001</v>
      </c>
      <c r="AK25474" s="15">
        <v>-98.360879999999995</v>
      </c>
    </row>
    <row r="25475" spans="1:37" x14ac:dyDescent="0.3">
      <c r="A25475" s="9">
        <v>64449</v>
      </c>
      <c r="B25475" s="10" t="s">
        <v>24151</v>
      </c>
      <c r="C25475" s="9">
        <v>66613</v>
      </c>
      <c r="D25475" s="10" t="s">
        <v>27139</v>
      </c>
      <c r="E25475" s="11" t="s">
        <v>41</v>
      </c>
      <c r="F25475" s="11" t="s">
        <v>41</v>
      </c>
      <c r="G25475" s="12" t="s">
        <v>96</v>
      </c>
      <c r="H25475" s="12" t="s">
        <v>3493</v>
      </c>
      <c r="I25475" s="12" t="s">
        <v>586</v>
      </c>
      <c r="J25475" s="10" t="s">
        <v>143</v>
      </c>
      <c r="K25475" s="13" t="s">
        <v>27147</v>
      </c>
      <c r="L25475" s="13" t="s">
        <v>27141</v>
      </c>
      <c r="M25475" s="14">
        <v>0.4</v>
      </c>
      <c r="N25475" s="14">
        <v>0.4</v>
      </c>
      <c r="O25475" s="14">
        <v>0.4</v>
      </c>
      <c r="P25475" s="10" t="s">
        <v>327</v>
      </c>
      <c r="Q25475" s="12" t="s">
        <v>72</v>
      </c>
      <c r="R25475" s="12" t="s">
        <v>48</v>
      </c>
      <c r="S25475" s="12">
        <v>3</v>
      </c>
      <c r="T25475" s="12">
        <v>2020</v>
      </c>
      <c r="U25475" s="9" t="s">
        <v>49</v>
      </c>
      <c r="V25475" s="9" t="s">
        <v>49</v>
      </c>
      <c r="W25475" s="12" t="s">
        <v>52</v>
      </c>
      <c r="X25475" s="14" t="s">
        <v>49</v>
      </c>
      <c r="Y25475" s="14" t="s">
        <v>49</v>
      </c>
      <c r="Z25475" s="9" t="s">
        <v>49</v>
      </c>
      <c r="AA25475" s="9" t="s">
        <v>49</v>
      </c>
      <c r="AB25475" s="9" t="s">
        <v>49</v>
      </c>
      <c r="AC25475" s="9" t="s">
        <v>49</v>
      </c>
      <c r="AD25475" s="9" t="s">
        <v>49</v>
      </c>
      <c r="AE25475" s="9" t="s">
        <v>49</v>
      </c>
      <c r="AF25475" s="9" t="s">
        <v>49</v>
      </c>
      <c r="AG25475" s="9" t="s">
        <v>49</v>
      </c>
      <c r="AH25475" s="9" t="s">
        <v>49</v>
      </c>
      <c r="AI25475" s="9" t="s">
        <v>49</v>
      </c>
      <c r="AJ25475" s="15">
        <v>29.417338000000001</v>
      </c>
      <c r="AK25475" s="15">
        <v>-98.360879999999995</v>
      </c>
    </row>
    <row r="25476" spans="1:37" x14ac:dyDescent="0.3">
      <c r="A25476" s="9">
        <v>64449</v>
      </c>
      <c r="B25476" s="10" t="s">
        <v>24151</v>
      </c>
      <c r="C25476" s="9">
        <v>66613</v>
      </c>
      <c r="D25476" s="10" t="s">
        <v>27139</v>
      </c>
      <c r="E25476" s="11" t="s">
        <v>41</v>
      </c>
      <c r="F25476" s="11" t="s">
        <v>41</v>
      </c>
      <c r="G25476" s="12" t="s">
        <v>96</v>
      </c>
      <c r="H25476" s="12" t="s">
        <v>3493</v>
      </c>
      <c r="I25476" s="12" t="s">
        <v>586</v>
      </c>
      <c r="J25476" s="10" t="s">
        <v>143</v>
      </c>
      <c r="K25476" s="13" t="s">
        <v>27148</v>
      </c>
      <c r="L25476" s="13" t="s">
        <v>27141</v>
      </c>
      <c r="M25476" s="14">
        <v>0.4</v>
      </c>
      <c r="N25476" s="14">
        <v>0.4</v>
      </c>
      <c r="O25476" s="14">
        <v>0.4</v>
      </c>
      <c r="P25476" s="10" t="s">
        <v>327</v>
      </c>
      <c r="Q25476" s="12" t="s">
        <v>72</v>
      </c>
      <c r="R25476" s="12" t="s">
        <v>48</v>
      </c>
      <c r="S25476" s="12">
        <v>3</v>
      </c>
      <c r="T25476" s="12">
        <v>2020</v>
      </c>
      <c r="U25476" s="9" t="s">
        <v>49</v>
      </c>
      <c r="V25476" s="9" t="s">
        <v>49</v>
      </c>
      <c r="W25476" s="12" t="s">
        <v>52</v>
      </c>
      <c r="X25476" s="14" t="s">
        <v>49</v>
      </c>
      <c r="Y25476" s="14" t="s">
        <v>49</v>
      </c>
      <c r="Z25476" s="9" t="s">
        <v>49</v>
      </c>
      <c r="AA25476" s="9" t="s">
        <v>49</v>
      </c>
      <c r="AB25476" s="9" t="s">
        <v>49</v>
      </c>
      <c r="AC25476" s="9" t="s">
        <v>49</v>
      </c>
      <c r="AD25476" s="9" t="s">
        <v>49</v>
      </c>
      <c r="AE25476" s="9" t="s">
        <v>49</v>
      </c>
      <c r="AF25476" s="9" t="s">
        <v>49</v>
      </c>
      <c r="AG25476" s="9" t="s">
        <v>49</v>
      </c>
      <c r="AH25476" s="9" t="s">
        <v>49</v>
      </c>
      <c r="AI25476" s="9" t="s">
        <v>49</v>
      </c>
      <c r="AJ25476" s="15">
        <v>29.417338000000001</v>
      </c>
      <c r="AK25476" s="15">
        <v>-98.360879999999995</v>
      </c>
    </row>
    <row r="25477" spans="1:37" x14ac:dyDescent="0.3">
      <c r="A25477" s="9">
        <v>64449</v>
      </c>
      <c r="B25477" s="10" t="s">
        <v>24151</v>
      </c>
      <c r="C25477" s="9">
        <v>66613</v>
      </c>
      <c r="D25477" s="10" t="s">
        <v>27139</v>
      </c>
      <c r="E25477" s="11" t="s">
        <v>41</v>
      </c>
      <c r="F25477" s="11" t="s">
        <v>41</v>
      </c>
      <c r="G25477" s="12" t="s">
        <v>96</v>
      </c>
      <c r="H25477" s="12" t="s">
        <v>3493</v>
      </c>
      <c r="I25477" s="12" t="s">
        <v>586</v>
      </c>
      <c r="J25477" s="10" t="s">
        <v>143</v>
      </c>
      <c r="K25477" s="13" t="s">
        <v>27149</v>
      </c>
      <c r="L25477" s="13" t="s">
        <v>27141</v>
      </c>
      <c r="M25477" s="14">
        <v>0.4</v>
      </c>
      <c r="N25477" s="14">
        <v>0.4</v>
      </c>
      <c r="O25477" s="14">
        <v>0.4</v>
      </c>
      <c r="P25477" s="10" t="s">
        <v>327</v>
      </c>
      <c r="Q25477" s="12" t="s">
        <v>72</v>
      </c>
      <c r="R25477" s="12" t="s">
        <v>48</v>
      </c>
      <c r="S25477" s="12">
        <v>3</v>
      </c>
      <c r="T25477" s="12">
        <v>2020</v>
      </c>
      <c r="U25477" s="9" t="s">
        <v>49</v>
      </c>
      <c r="V25477" s="9" t="s">
        <v>49</v>
      </c>
      <c r="W25477" s="12" t="s">
        <v>52</v>
      </c>
      <c r="X25477" s="14" t="s">
        <v>49</v>
      </c>
      <c r="Y25477" s="14" t="s">
        <v>49</v>
      </c>
      <c r="Z25477" s="9" t="s">
        <v>49</v>
      </c>
      <c r="AA25477" s="9" t="s">
        <v>49</v>
      </c>
      <c r="AB25477" s="9" t="s">
        <v>49</v>
      </c>
      <c r="AC25477" s="9" t="s">
        <v>49</v>
      </c>
      <c r="AD25477" s="9" t="s">
        <v>49</v>
      </c>
      <c r="AE25477" s="9" t="s">
        <v>49</v>
      </c>
      <c r="AF25477" s="9" t="s">
        <v>49</v>
      </c>
      <c r="AG25477" s="9" t="s">
        <v>49</v>
      </c>
      <c r="AH25477" s="9" t="s">
        <v>49</v>
      </c>
      <c r="AI25477" s="9" t="s">
        <v>49</v>
      </c>
      <c r="AJ25477" s="15">
        <v>29.417338000000001</v>
      </c>
      <c r="AK25477" s="15">
        <v>-98.360879999999995</v>
      </c>
    </row>
    <row r="25478" spans="1:37" x14ac:dyDescent="0.3">
      <c r="A25478" s="9">
        <v>64449</v>
      </c>
      <c r="B25478" s="10" t="s">
        <v>24151</v>
      </c>
      <c r="C25478" s="9">
        <v>66613</v>
      </c>
      <c r="D25478" s="10" t="s">
        <v>27139</v>
      </c>
      <c r="E25478" s="11" t="s">
        <v>41</v>
      </c>
      <c r="F25478" s="11" t="s">
        <v>41</v>
      </c>
      <c r="G25478" s="12" t="s">
        <v>96</v>
      </c>
      <c r="H25478" s="12" t="s">
        <v>3493</v>
      </c>
      <c r="I25478" s="12" t="s">
        <v>586</v>
      </c>
      <c r="J25478" s="10" t="s">
        <v>143</v>
      </c>
      <c r="K25478" s="13" t="s">
        <v>27150</v>
      </c>
      <c r="L25478" s="13" t="s">
        <v>27141</v>
      </c>
      <c r="M25478" s="14">
        <v>0.4</v>
      </c>
      <c r="N25478" s="14">
        <v>0.4</v>
      </c>
      <c r="O25478" s="14">
        <v>0.4</v>
      </c>
      <c r="P25478" s="10" t="s">
        <v>327</v>
      </c>
      <c r="Q25478" s="12" t="s">
        <v>72</v>
      </c>
      <c r="R25478" s="12" t="s">
        <v>48</v>
      </c>
      <c r="S25478" s="12">
        <v>3</v>
      </c>
      <c r="T25478" s="12">
        <v>2020</v>
      </c>
      <c r="U25478" s="9" t="s">
        <v>49</v>
      </c>
      <c r="V25478" s="9" t="s">
        <v>49</v>
      </c>
      <c r="W25478" s="12" t="s">
        <v>52</v>
      </c>
      <c r="X25478" s="14" t="s">
        <v>49</v>
      </c>
      <c r="Y25478" s="14" t="s">
        <v>49</v>
      </c>
      <c r="Z25478" s="9" t="s">
        <v>49</v>
      </c>
      <c r="AA25478" s="9" t="s">
        <v>49</v>
      </c>
      <c r="AB25478" s="9" t="s">
        <v>49</v>
      </c>
      <c r="AC25478" s="9" t="s">
        <v>49</v>
      </c>
      <c r="AD25478" s="9" t="s">
        <v>49</v>
      </c>
      <c r="AE25478" s="9" t="s">
        <v>49</v>
      </c>
      <c r="AF25478" s="9" t="s">
        <v>49</v>
      </c>
      <c r="AG25478" s="9" t="s">
        <v>49</v>
      </c>
      <c r="AH25478" s="9" t="s">
        <v>49</v>
      </c>
      <c r="AI25478" s="9" t="s">
        <v>49</v>
      </c>
      <c r="AJ25478" s="15">
        <v>29.417338000000001</v>
      </c>
      <c r="AK25478" s="15">
        <v>-98.360879999999995</v>
      </c>
    </row>
    <row r="25479" spans="1:37" x14ac:dyDescent="0.3">
      <c r="A25479" s="9">
        <v>64449</v>
      </c>
      <c r="B25479" s="10" t="s">
        <v>24151</v>
      </c>
      <c r="C25479" s="9">
        <v>66613</v>
      </c>
      <c r="D25479" s="10" t="s">
        <v>27139</v>
      </c>
      <c r="E25479" s="11" t="s">
        <v>41</v>
      </c>
      <c r="F25479" s="11" t="s">
        <v>41</v>
      </c>
      <c r="G25479" s="12" t="s">
        <v>96</v>
      </c>
      <c r="H25479" s="12" t="s">
        <v>3493</v>
      </c>
      <c r="I25479" s="12" t="s">
        <v>586</v>
      </c>
      <c r="J25479" s="10" t="s">
        <v>143</v>
      </c>
      <c r="K25479" s="13" t="s">
        <v>27151</v>
      </c>
      <c r="L25479" s="13" t="s">
        <v>27141</v>
      </c>
      <c r="M25479" s="14">
        <v>0.4</v>
      </c>
      <c r="N25479" s="14">
        <v>0.4</v>
      </c>
      <c r="O25479" s="14">
        <v>0.4</v>
      </c>
      <c r="P25479" s="10" t="s">
        <v>327</v>
      </c>
      <c r="Q25479" s="12" t="s">
        <v>72</v>
      </c>
      <c r="R25479" s="12" t="s">
        <v>48</v>
      </c>
      <c r="S25479" s="12">
        <v>3</v>
      </c>
      <c r="T25479" s="12">
        <v>2020</v>
      </c>
      <c r="U25479" s="9" t="s">
        <v>49</v>
      </c>
      <c r="V25479" s="9" t="s">
        <v>49</v>
      </c>
      <c r="W25479" s="12" t="s">
        <v>52</v>
      </c>
      <c r="X25479" s="14" t="s">
        <v>49</v>
      </c>
      <c r="Y25479" s="14" t="s">
        <v>49</v>
      </c>
      <c r="Z25479" s="9" t="s">
        <v>49</v>
      </c>
      <c r="AA25479" s="9" t="s">
        <v>49</v>
      </c>
      <c r="AB25479" s="9" t="s">
        <v>49</v>
      </c>
      <c r="AC25479" s="9" t="s">
        <v>49</v>
      </c>
      <c r="AD25479" s="9" t="s">
        <v>49</v>
      </c>
      <c r="AE25479" s="9" t="s">
        <v>49</v>
      </c>
      <c r="AF25479" s="9" t="s">
        <v>49</v>
      </c>
      <c r="AG25479" s="9" t="s">
        <v>49</v>
      </c>
      <c r="AH25479" s="9" t="s">
        <v>49</v>
      </c>
      <c r="AI25479" s="9" t="s">
        <v>49</v>
      </c>
      <c r="AJ25479" s="15">
        <v>29.417338000000001</v>
      </c>
      <c r="AK25479" s="15">
        <v>-98.360879999999995</v>
      </c>
    </row>
    <row r="25480" spans="1:37" x14ac:dyDescent="0.3">
      <c r="A25480" s="9">
        <v>64449</v>
      </c>
      <c r="B25480" s="10" t="s">
        <v>24151</v>
      </c>
      <c r="C25480" s="9">
        <v>66613</v>
      </c>
      <c r="D25480" s="10" t="s">
        <v>27139</v>
      </c>
      <c r="E25480" s="11" t="s">
        <v>41</v>
      </c>
      <c r="F25480" s="11" t="s">
        <v>41</v>
      </c>
      <c r="G25480" s="12" t="s">
        <v>96</v>
      </c>
      <c r="H25480" s="12" t="s">
        <v>3493</v>
      </c>
      <c r="I25480" s="12" t="s">
        <v>586</v>
      </c>
      <c r="J25480" s="10" t="s">
        <v>143</v>
      </c>
      <c r="K25480" s="13" t="s">
        <v>27152</v>
      </c>
      <c r="L25480" s="13" t="s">
        <v>27141</v>
      </c>
      <c r="M25480" s="14">
        <v>0.4</v>
      </c>
      <c r="N25480" s="14">
        <v>0.4</v>
      </c>
      <c r="O25480" s="14">
        <v>0.4</v>
      </c>
      <c r="P25480" s="10" t="s">
        <v>327</v>
      </c>
      <c r="Q25480" s="12" t="s">
        <v>72</v>
      </c>
      <c r="R25480" s="12" t="s">
        <v>48</v>
      </c>
      <c r="S25480" s="12">
        <v>3</v>
      </c>
      <c r="T25480" s="12">
        <v>2020</v>
      </c>
      <c r="U25480" s="9" t="s">
        <v>49</v>
      </c>
      <c r="V25480" s="9" t="s">
        <v>49</v>
      </c>
      <c r="W25480" s="12" t="s">
        <v>52</v>
      </c>
      <c r="X25480" s="14" t="s">
        <v>49</v>
      </c>
      <c r="Y25480" s="14" t="s">
        <v>49</v>
      </c>
      <c r="Z25480" s="9" t="s">
        <v>49</v>
      </c>
      <c r="AA25480" s="9" t="s">
        <v>49</v>
      </c>
      <c r="AB25480" s="9" t="s">
        <v>49</v>
      </c>
      <c r="AC25480" s="9" t="s">
        <v>49</v>
      </c>
      <c r="AD25480" s="9" t="s">
        <v>49</v>
      </c>
      <c r="AE25480" s="9" t="s">
        <v>49</v>
      </c>
      <c r="AF25480" s="9" t="s">
        <v>49</v>
      </c>
      <c r="AG25480" s="9" t="s">
        <v>49</v>
      </c>
      <c r="AH25480" s="9" t="s">
        <v>49</v>
      </c>
      <c r="AI25480" s="9" t="s">
        <v>49</v>
      </c>
      <c r="AJ25480" s="15">
        <v>29.417338000000001</v>
      </c>
      <c r="AK25480" s="15">
        <v>-98.360879999999995</v>
      </c>
    </row>
    <row r="25481" spans="1:37" x14ac:dyDescent="0.3">
      <c r="A25481" s="9">
        <v>64449</v>
      </c>
      <c r="B25481" s="10" t="s">
        <v>24151</v>
      </c>
      <c r="C25481" s="9">
        <v>66613</v>
      </c>
      <c r="D25481" s="10" t="s">
        <v>27139</v>
      </c>
      <c r="E25481" s="11" t="s">
        <v>41</v>
      </c>
      <c r="F25481" s="11" t="s">
        <v>41</v>
      </c>
      <c r="G25481" s="12" t="s">
        <v>96</v>
      </c>
      <c r="H25481" s="12" t="s">
        <v>3493</v>
      </c>
      <c r="I25481" s="12" t="s">
        <v>586</v>
      </c>
      <c r="J25481" s="10" t="s">
        <v>143</v>
      </c>
      <c r="K25481" s="13" t="s">
        <v>27153</v>
      </c>
      <c r="L25481" s="13" t="s">
        <v>27141</v>
      </c>
      <c r="M25481" s="14">
        <v>0.4</v>
      </c>
      <c r="N25481" s="14">
        <v>0.4</v>
      </c>
      <c r="O25481" s="14">
        <v>0.4</v>
      </c>
      <c r="P25481" s="10" t="s">
        <v>327</v>
      </c>
      <c r="Q25481" s="12" t="s">
        <v>72</v>
      </c>
      <c r="R25481" s="12" t="s">
        <v>48</v>
      </c>
      <c r="S25481" s="12">
        <v>3</v>
      </c>
      <c r="T25481" s="12">
        <v>2020</v>
      </c>
      <c r="U25481" s="9" t="s">
        <v>49</v>
      </c>
      <c r="V25481" s="9" t="s">
        <v>49</v>
      </c>
      <c r="W25481" s="12" t="s">
        <v>52</v>
      </c>
      <c r="X25481" s="14" t="s">
        <v>49</v>
      </c>
      <c r="Y25481" s="14" t="s">
        <v>49</v>
      </c>
      <c r="Z25481" s="9" t="s">
        <v>49</v>
      </c>
      <c r="AA25481" s="9" t="s">
        <v>49</v>
      </c>
      <c r="AB25481" s="9" t="s">
        <v>49</v>
      </c>
      <c r="AC25481" s="9" t="s">
        <v>49</v>
      </c>
      <c r="AD25481" s="9" t="s">
        <v>49</v>
      </c>
      <c r="AE25481" s="9" t="s">
        <v>49</v>
      </c>
      <c r="AF25481" s="9" t="s">
        <v>49</v>
      </c>
      <c r="AG25481" s="9" t="s">
        <v>49</v>
      </c>
      <c r="AH25481" s="9" t="s">
        <v>49</v>
      </c>
      <c r="AI25481" s="9" t="s">
        <v>49</v>
      </c>
      <c r="AJ25481" s="15">
        <v>29.417338000000001</v>
      </c>
      <c r="AK25481" s="15">
        <v>-98.360879999999995</v>
      </c>
    </row>
    <row r="25482" spans="1:37" x14ac:dyDescent="0.3">
      <c r="A25482" s="9">
        <v>64449</v>
      </c>
      <c r="B25482" s="10" t="s">
        <v>24151</v>
      </c>
      <c r="C25482" s="9">
        <v>66613</v>
      </c>
      <c r="D25482" s="10" t="s">
        <v>27139</v>
      </c>
      <c r="E25482" s="11" t="s">
        <v>41</v>
      </c>
      <c r="F25482" s="11" t="s">
        <v>41</v>
      </c>
      <c r="G25482" s="12" t="s">
        <v>96</v>
      </c>
      <c r="H25482" s="12" t="s">
        <v>3493</v>
      </c>
      <c r="I25482" s="12" t="s">
        <v>586</v>
      </c>
      <c r="J25482" s="10" t="s">
        <v>143</v>
      </c>
      <c r="K25482" s="13" t="s">
        <v>27154</v>
      </c>
      <c r="L25482" s="13" t="s">
        <v>27141</v>
      </c>
      <c r="M25482" s="14">
        <v>0.4</v>
      </c>
      <c r="N25482" s="14">
        <v>0.4</v>
      </c>
      <c r="O25482" s="14">
        <v>0.4</v>
      </c>
      <c r="P25482" s="10" t="s">
        <v>327</v>
      </c>
      <c r="Q25482" s="12" t="s">
        <v>72</v>
      </c>
      <c r="R25482" s="12" t="s">
        <v>48</v>
      </c>
      <c r="S25482" s="12">
        <v>3</v>
      </c>
      <c r="T25482" s="12">
        <v>2020</v>
      </c>
      <c r="U25482" s="9" t="s">
        <v>49</v>
      </c>
      <c r="V25482" s="9" t="s">
        <v>49</v>
      </c>
      <c r="W25482" s="12" t="s">
        <v>52</v>
      </c>
      <c r="X25482" s="14" t="s">
        <v>49</v>
      </c>
      <c r="Y25482" s="14" t="s">
        <v>49</v>
      </c>
      <c r="Z25482" s="9" t="s">
        <v>49</v>
      </c>
      <c r="AA25482" s="9" t="s">
        <v>49</v>
      </c>
      <c r="AB25482" s="9" t="s">
        <v>49</v>
      </c>
      <c r="AC25482" s="9" t="s">
        <v>49</v>
      </c>
      <c r="AD25482" s="9" t="s">
        <v>49</v>
      </c>
      <c r="AE25482" s="9" t="s">
        <v>49</v>
      </c>
      <c r="AF25482" s="9" t="s">
        <v>49</v>
      </c>
      <c r="AG25482" s="9" t="s">
        <v>49</v>
      </c>
      <c r="AH25482" s="9" t="s">
        <v>49</v>
      </c>
      <c r="AI25482" s="9" t="s">
        <v>49</v>
      </c>
      <c r="AJ25482" s="15">
        <v>29.417338000000001</v>
      </c>
      <c r="AK25482" s="15">
        <v>-98.360879999999995</v>
      </c>
    </row>
    <row r="25483" spans="1:37" x14ac:dyDescent="0.3">
      <c r="A25483" s="9">
        <v>64449</v>
      </c>
      <c r="B25483" s="10" t="s">
        <v>24151</v>
      </c>
      <c r="C25483" s="9">
        <v>66613</v>
      </c>
      <c r="D25483" s="10" t="s">
        <v>27139</v>
      </c>
      <c r="E25483" s="11" t="s">
        <v>41</v>
      </c>
      <c r="F25483" s="11" t="s">
        <v>41</v>
      </c>
      <c r="G25483" s="12" t="s">
        <v>96</v>
      </c>
      <c r="H25483" s="12" t="s">
        <v>3493</v>
      </c>
      <c r="I25483" s="12" t="s">
        <v>586</v>
      </c>
      <c r="J25483" s="10" t="s">
        <v>143</v>
      </c>
      <c r="K25483" s="13" t="s">
        <v>27155</v>
      </c>
      <c r="L25483" s="13" t="s">
        <v>27141</v>
      </c>
      <c r="M25483" s="14">
        <v>0.4</v>
      </c>
      <c r="N25483" s="14">
        <v>0.4</v>
      </c>
      <c r="O25483" s="14">
        <v>0.4</v>
      </c>
      <c r="P25483" s="10" t="s">
        <v>327</v>
      </c>
      <c r="Q25483" s="12" t="s">
        <v>72</v>
      </c>
      <c r="R25483" s="12" t="s">
        <v>48</v>
      </c>
      <c r="S25483" s="12">
        <v>3</v>
      </c>
      <c r="T25483" s="12">
        <v>2020</v>
      </c>
      <c r="U25483" s="9" t="s">
        <v>49</v>
      </c>
      <c r="V25483" s="9" t="s">
        <v>49</v>
      </c>
      <c r="W25483" s="12" t="s">
        <v>52</v>
      </c>
      <c r="X25483" s="14" t="s">
        <v>49</v>
      </c>
      <c r="Y25483" s="14" t="s">
        <v>49</v>
      </c>
      <c r="Z25483" s="9" t="s">
        <v>49</v>
      </c>
      <c r="AA25483" s="9" t="s">
        <v>49</v>
      </c>
      <c r="AB25483" s="9" t="s">
        <v>49</v>
      </c>
      <c r="AC25483" s="9" t="s">
        <v>49</v>
      </c>
      <c r="AD25483" s="9" t="s">
        <v>49</v>
      </c>
      <c r="AE25483" s="9" t="s">
        <v>49</v>
      </c>
      <c r="AF25483" s="9" t="s">
        <v>49</v>
      </c>
      <c r="AG25483" s="9" t="s">
        <v>49</v>
      </c>
      <c r="AH25483" s="9" t="s">
        <v>49</v>
      </c>
      <c r="AI25483" s="9" t="s">
        <v>49</v>
      </c>
      <c r="AJ25483" s="15">
        <v>29.417338000000001</v>
      </c>
      <c r="AK25483" s="15">
        <v>-98.360879999999995</v>
      </c>
    </row>
    <row r="25484" spans="1:37" x14ac:dyDescent="0.3">
      <c r="A25484" s="9">
        <v>64449</v>
      </c>
      <c r="B25484" s="10" t="s">
        <v>24151</v>
      </c>
      <c r="C25484" s="9">
        <v>66613</v>
      </c>
      <c r="D25484" s="10" t="s">
        <v>27139</v>
      </c>
      <c r="E25484" s="11" t="s">
        <v>41</v>
      </c>
      <c r="F25484" s="11" t="s">
        <v>41</v>
      </c>
      <c r="G25484" s="12" t="s">
        <v>96</v>
      </c>
      <c r="H25484" s="12" t="s">
        <v>3493</v>
      </c>
      <c r="I25484" s="12" t="s">
        <v>586</v>
      </c>
      <c r="J25484" s="10" t="s">
        <v>143</v>
      </c>
      <c r="K25484" s="13" t="s">
        <v>27156</v>
      </c>
      <c r="L25484" s="13" t="s">
        <v>27141</v>
      </c>
      <c r="M25484" s="14">
        <v>0.4</v>
      </c>
      <c r="N25484" s="14">
        <v>0.4</v>
      </c>
      <c r="O25484" s="14">
        <v>0.4</v>
      </c>
      <c r="P25484" s="10" t="s">
        <v>327</v>
      </c>
      <c r="Q25484" s="12" t="s">
        <v>72</v>
      </c>
      <c r="R25484" s="12" t="s">
        <v>48</v>
      </c>
      <c r="S25484" s="12">
        <v>3</v>
      </c>
      <c r="T25484" s="12">
        <v>2020</v>
      </c>
      <c r="U25484" s="9" t="s">
        <v>49</v>
      </c>
      <c r="V25484" s="9" t="s">
        <v>49</v>
      </c>
      <c r="W25484" s="12" t="s">
        <v>52</v>
      </c>
      <c r="X25484" s="14" t="s">
        <v>49</v>
      </c>
      <c r="Y25484" s="14" t="s">
        <v>49</v>
      </c>
      <c r="Z25484" s="9" t="s">
        <v>49</v>
      </c>
      <c r="AA25484" s="9" t="s">
        <v>49</v>
      </c>
      <c r="AB25484" s="9" t="s">
        <v>49</v>
      </c>
      <c r="AC25484" s="9" t="s">
        <v>49</v>
      </c>
      <c r="AD25484" s="9" t="s">
        <v>49</v>
      </c>
      <c r="AE25484" s="9" t="s">
        <v>49</v>
      </c>
      <c r="AF25484" s="9" t="s">
        <v>49</v>
      </c>
      <c r="AG25484" s="9" t="s">
        <v>49</v>
      </c>
      <c r="AH25484" s="9" t="s">
        <v>49</v>
      </c>
      <c r="AI25484" s="9" t="s">
        <v>49</v>
      </c>
      <c r="AJ25484" s="15">
        <v>29.417338000000001</v>
      </c>
      <c r="AK25484" s="15">
        <v>-98.360879999999995</v>
      </c>
    </row>
    <row r="25485" spans="1:37" x14ac:dyDescent="0.3">
      <c r="A25485" s="9">
        <v>64449</v>
      </c>
      <c r="B25485" s="10" t="s">
        <v>24151</v>
      </c>
      <c r="C25485" s="9">
        <v>66614</v>
      </c>
      <c r="D25485" s="10" t="s">
        <v>27157</v>
      </c>
      <c r="E25485" s="11" t="s">
        <v>41</v>
      </c>
      <c r="F25485" s="11" t="s">
        <v>41</v>
      </c>
      <c r="G25485" s="12" t="s">
        <v>96</v>
      </c>
      <c r="H25485" s="12" t="s">
        <v>3412</v>
      </c>
      <c r="I25485" s="12" t="s">
        <v>586</v>
      </c>
      <c r="J25485" s="10" t="s">
        <v>143</v>
      </c>
      <c r="K25485" s="13" t="s">
        <v>27158</v>
      </c>
      <c r="L25485" s="13" t="s">
        <v>27159</v>
      </c>
      <c r="M25485" s="14">
        <v>0.4</v>
      </c>
      <c r="N25485" s="14">
        <v>0.4</v>
      </c>
      <c r="O25485" s="14">
        <v>0.4</v>
      </c>
      <c r="P25485" s="10" t="s">
        <v>327</v>
      </c>
      <c r="Q25485" s="12" t="s">
        <v>72</v>
      </c>
      <c r="R25485" s="12" t="s">
        <v>48</v>
      </c>
      <c r="S25485" s="12">
        <v>4</v>
      </c>
      <c r="T25485" s="12">
        <v>2020</v>
      </c>
      <c r="U25485" s="9" t="s">
        <v>49</v>
      </c>
      <c r="V25485" s="9" t="s">
        <v>49</v>
      </c>
      <c r="W25485" s="12" t="s">
        <v>52</v>
      </c>
      <c r="X25485" s="14" t="s">
        <v>49</v>
      </c>
      <c r="Y25485" s="14" t="s">
        <v>49</v>
      </c>
      <c r="Z25485" s="9" t="s">
        <v>49</v>
      </c>
      <c r="AA25485" s="9" t="s">
        <v>49</v>
      </c>
      <c r="AB25485" s="9" t="s">
        <v>49</v>
      </c>
      <c r="AC25485" s="9" t="s">
        <v>49</v>
      </c>
      <c r="AD25485" s="9" t="s">
        <v>49</v>
      </c>
      <c r="AE25485" s="9" t="s">
        <v>49</v>
      </c>
      <c r="AF25485" s="9" t="s">
        <v>49</v>
      </c>
      <c r="AG25485" s="9" t="s">
        <v>49</v>
      </c>
      <c r="AH25485" s="9" t="s">
        <v>49</v>
      </c>
      <c r="AI25485" s="9" t="s">
        <v>49</v>
      </c>
      <c r="AJ25485" s="15">
        <v>28.812804</v>
      </c>
      <c r="AK25485" s="15">
        <v>-96.977770000000007</v>
      </c>
    </row>
    <row r="25486" spans="1:37" x14ac:dyDescent="0.3">
      <c r="A25486" s="9">
        <v>64449</v>
      </c>
      <c r="B25486" s="10" t="s">
        <v>24151</v>
      </c>
      <c r="C25486" s="9">
        <v>66614</v>
      </c>
      <c r="D25486" s="10" t="s">
        <v>27157</v>
      </c>
      <c r="E25486" s="11" t="s">
        <v>41</v>
      </c>
      <c r="F25486" s="11" t="s">
        <v>41</v>
      </c>
      <c r="G25486" s="12" t="s">
        <v>96</v>
      </c>
      <c r="H25486" s="12" t="s">
        <v>3412</v>
      </c>
      <c r="I25486" s="12" t="s">
        <v>586</v>
      </c>
      <c r="J25486" s="10" t="s">
        <v>143</v>
      </c>
      <c r="K25486" s="13" t="s">
        <v>27160</v>
      </c>
      <c r="L25486" s="13" t="s">
        <v>27159</v>
      </c>
      <c r="M25486" s="14">
        <v>0.4</v>
      </c>
      <c r="N25486" s="14">
        <v>0.4</v>
      </c>
      <c r="O25486" s="14">
        <v>0.4</v>
      </c>
      <c r="P25486" s="10" t="s">
        <v>327</v>
      </c>
      <c r="Q25486" s="12" t="s">
        <v>72</v>
      </c>
      <c r="R25486" s="12" t="s">
        <v>48</v>
      </c>
      <c r="S25486" s="12">
        <v>4</v>
      </c>
      <c r="T25486" s="12">
        <v>2020</v>
      </c>
      <c r="U25486" s="9" t="s">
        <v>49</v>
      </c>
      <c r="V25486" s="9" t="s">
        <v>49</v>
      </c>
      <c r="W25486" s="12" t="s">
        <v>52</v>
      </c>
      <c r="X25486" s="14" t="s">
        <v>49</v>
      </c>
      <c r="Y25486" s="14" t="s">
        <v>49</v>
      </c>
      <c r="Z25486" s="9" t="s">
        <v>49</v>
      </c>
      <c r="AA25486" s="9" t="s">
        <v>49</v>
      </c>
      <c r="AB25486" s="9" t="s">
        <v>49</v>
      </c>
      <c r="AC25486" s="9" t="s">
        <v>49</v>
      </c>
      <c r="AD25486" s="9" t="s">
        <v>49</v>
      </c>
      <c r="AE25486" s="9" t="s">
        <v>49</v>
      </c>
      <c r="AF25486" s="9" t="s">
        <v>49</v>
      </c>
      <c r="AG25486" s="9" t="s">
        <v>49</v>
      </c>
      <c r="AH25486" s="9" t="s">
        <v>49</v>
      </c>
      <c r="AI25486" s="9" t="s">
        <v>49</v>
      </c>
      <c r="AJ25486" s="15">
        <v>28.812804</v>
      </c>
      <c r="AK25486" s="15">
        <v>-96.977770000000007</v>
      </c>
    </row>
    <row r="25487" spans="1:37" x14ac:dyDescent="0.3">
      <c r="A25487" s="9">
        <v>64449</v>
      </c>
      <c r="B25487" s="10" t="s">
        <v>24151</v>
      </c>
      <c r="C25487" s="9">
        <v>66614</v>
      </c>
      <c r="D25487" s="10" t="s">
        <v>27157</v>
      </c>
      <c r="E25487" s="11" t="s">
        <v>41</v>
      </c>
      <c r="F25487" s="11" t="s">
        <v>41</v>
      </c>
      <c r="G25487" s="12" t="s">
        <v>96</v>
      </c>
      <c r="H25487" s="12" t="s">
        <v>3412</v>
      </c>
      <c r="I25487" s="12" t="s">
        <v>586</v>
      </c>
      <c r="J25487" s="10" t="s">
        <v>143</v>
      </c>
      <c r="K25487" s="13" t="s">
        <v>27161</v>
      </c>
      <c r="L25487" s="13" t="s">
        <v>27159</v>
      </c>
      <c r="M25487" s="14">
        <v>0.4</v>
      </c>
      <c r="N25487" s="14">
        <v>0.4</v>
      </c>
      <c r="O25487" s="14">
        <v>0.4</v>
      </c>
      <c r="P25487" s="10" t="s">
        <v>327</v>
      </c>
      <c r="Q25487" s="12" t="s">
        <v>72</v>
      </c>
      <c r="R25487" s="12" t="s">
        <v>48</v>
      </c>
      <c r="S25487" s="12">
        <v>4</v>
      </c>
      <c r="T25487" s="12">
        <v>2020</v>
      </c>
      <c r="U25487" s="9" t="s">
        <v>49</v>
      </c>
      <c r="V25487" s="9" t="s">
        <v>49</v>
      </c>
      <c r="W25487" s="12" t="s">
        <v>52</v>
      </c>
      <c r="X25487" s="14" t="s">
        <v>49</v>
      </c>
      <c r="Y25487" s="14" t="s">
        <v>49</v>
      </c>
      <c r="Z25487" s="9" t="s">
        <v>49</v>
      </c>
      <c r="AA25487" s="9" t="s">
        <v>49</v>
      </c>
      <c r="AB25487" s="9" t="s">
        <v>49</v>
      </c>
      <c r="AC25487" s="9" t="s">
        <v>49</v>
      </c>
      <c r="AD25487" s="9" t="s">
        <v>49</v>
      </c>
      <c r="AE25487" s="9" t="s">
        <v>49</v>
      </c>
      <c r="AF25487" s="9" t="s">
        <v>49</v>
      </c>
      <c r="AG25487" s="9" t="s">
        <v>49</v>
      </c>
      <c r="AH25487" s="9" t="s">
        <v>49</v>
      </c>
      <c r="AI25487" s="9" t="s">
        <v>49</v>
      </c>
      <c r="AJ25487" s="15">
        <v>28.812804</v>
      </c>
      <c r="AK25487" s="15">
        <v>-96.977770000000007</v>
      </c>
    </row>
    <row r="25488" spans="1:37" x14ac:dyDescent="0.3">
      <c r="A25488" s="9">
        <v>64449</v>
      </c>
      <c r="B25488" s="10" t="s">
        <v>24151</v>
      </c>
      <c r="C25488" s="9">
        <v>66614</v>
      </c>
      <c r="D25488" s="10" t="s">
        <v>27157</v>
      </c>
      <c r="E25488" s="11" t="s">
        <v>41</v>
      </c>
      <c r="F25488" s="11" t="s">
        <v>41</v>
      </c>
      <c r="G25488" s="12" t="s">
        <v>96</v>
      </c>
      <c r="H25488" s="12" t="s">
        <v>3412</v>
      </c>
      <c r="I25488" s="12" t="s">
        <v>586</v>
      </c>
      <c r="J25488" s="10" t="s">
        <v>143</v>
      </c>
      <c r="K25488" s="13" t="s">
        <v>27162</v>
      </c>
      <c r="L25488" s="13" t="s">
        <v>27159</v>
      </c>
      <c r="M25488" s="14">
        <v>0.4</v>
      </c>
      <c r="N25488" s="14">
        <v>0.4</v>
      </c>
      <c r="O25488" s="14">
        <v>0.4</v>
      </c>
      <c r="P25488" s="10" t="s">
        <v>327</v>
      </c>
      <c r="Q25488" s="12" t="s">
        <v>72</v>
      </c>
      <c r="R25488" s="12" t="s">
        <v>48</v>
      </c>
      <c r="S25488" s="12">
        <v>4</v>
      </c>
      <c r="T25488" s="12">
        <v>2020</v>
      </c>
      <c r="U25488" s="9" t="s">
        <v>49</v>
      </c>
      <c r="V25488" s="9" t="s">
        <v>49</v>
      </c>
      <c r="W25488" s="12" t="s">
        <v>52</v>
      </c>
      <c r="X25488" s="14" t="s">
        <v>49</v>
      </c>
      <c r="Y25488" s="14" t="s">
        <v>49</v>
      </c>
      <c r="Z25488" s="9" t="s">
        <v>49</v>
      </c>
      <c r="AA25488" s="9" t="s">
        <v>49</v>
      </c>
      <c r="AB25488" s="9" t="s">
        <v>49</v>
      </c>
      <c r="AC25488" s="9" t="s">
        <v>49</v>
      </c>
      <c r="AD25488" s="9" t="s">
        <v>49</v>
      </c>
      <c r="AE25488" s="9" t="s">
        <v>49</v>
      </c>
      <c r="AF25488" s="9" t="s">
        <v>49</v>
      </c>
      <c r="AG25488" s="9" t="s">
        <v>49</v>
      </c>
      <c r="AH25488" s="9" t="s">
        <v>49</v>
      </c>
      <c r="AI25488" s="9" t="s">
        <v>49</v>
      </c>
      <c r="AJ25488" s="15">
        <v>28.812804</v>
      </c>
      <c r="AK25488" s="15">
        <v>-96.977770000000007</v>
      </c>
    </row>
    <row r="25489" spans="1:37" x14ac:dyDescent="0.3">
      <c r="A25489" s="9">
        <v>64449</v>
      </c>
      <c r="B25489" s="10" t="s">
        <v>24151</v>
      </c>
      <c r="C25489" s="9">
        <v>66614</v>
      </c>
      <c r="D25489" s="10" t="s">
        <v>27157</v>
      </c>
      <c r="E25489" s="11" t="s">
        <v>41</v>
      </c>
      <c r="F25489" s="11" t="s">
        <v>41</v>
      </c>
      <c r="G25489" s="12" t="s">
        <v>96</v>
      </c>
      <c r="H25489" s="12" t="s">
        <v>3412</v>
      </c>
      <c r="I25489" s="12" t="s">
        <v>586</v>
      </c>
      <c r="J25489" s="10" t="s">
        <v>143</v>
      </c>
      <c r="K25489" s="13" t="s">
        <v>27163</v>
      </c>
      <c r="L25489" s="13" t="s">
        <v>27159</v>
      </c>
      <c r="M25489" s="14">
        <v>0.4</v>
      </c>
      <c r="N25489" s="14">
        <v>0.4</v>
      </c>
      <c r="O25489" s="14">
        <v>0.4</v>
      </c>
      <c r="P25489" s="10" t="s">
        <v>327</v>
      </c>
      <c r="Q25489" s="12" t="s">
        <v>72</v>
      </c>
      <c r="R25489" s="12" t="s">
        <v>48</v>
      </c>
      <c r="S25489" s="12">
        <v>4</v>
      </c>
      <c r="T25489" s="12">
        <v>2020</v>
      </c>
      <c r="U25489" s="9" t="s">
        <v>49</v>
      </c>
      <c r="V25489" s="9" t="s">
        <v>49</v>
      </c>
      <c r="W25489" s="12" t="s">
        <v>52</v>
      </c>
      <c r="X25489" s="14" t="s">
        <v>49</v>
      </c>
      <c r="Y25489" s="14" t="s">
        <v>49</v>
      </c>
      <c r="Z25489" s="9" t="s">
        <v>49</v>
      </c>
      <c r="AA25489" s="9" t="s">
        <v>49</v>
      </c>
      <c r="AB25489" s="9" t="s">
        <v>49</v>
      </c>
      <c r="AC25489" s="9" t="s">
        <v>49</v>
      </c>
      <c r="AD25489" s="9" t="s">
        <v>49</v>
      </c>
      <c r="AE25489" s="9" t="s">
        <v>49</v>
      </c>
      <c r="AF25489" s="9" t="s">
        <v>49</v>
      </c>
      <c r="AG25489" s="9" t="s">
        <v>49</v>
      </c>
      <c r="AH25489" s="9" t="s">
        <v>49</v>
      </c>
      <c r="AI25489" s="9" t="s">
        <v>49</v>
      </c>
      <c r="AJ25489" s="15">
        <v>28.812804</v>
      </c>
      <c r="AK25489" s="15">
        <v>-96.977770000000007</v>
      </c>
    </row>
    <row r="25490" spans="1:37" x14ac:dyDescent="0.3">
      <c r="A25490" s="9">
        <v>64449</v>
      </c>
      <c r="B25490" s="10" t="s">
        <v>24151</v>
      </c>
      <c r="C25490" s="9">
        <v>66614</v>
      </c>
      <c r="D25490" s="10" t="s">
        <v>27157</v>
      </c>
      <c r="E25490" s="11" t="s">
        <v>41</v>
      </c>
      <c r="F25490" s="11" t="s">
        <v>41</v>
      </c>
      <c r="G25490" s="12" t="s">
        <v>96</v>
      </c>
      <c r="H25490" s="12" t="s">
        <v>3412</v>
      </c>
      <c r="I25490" s="12" t="s">
        <v>586</v>
      </c>
      <c r="J25490" s="10" t="s">
        <v>143</v>
      </c>
      <c r="K25490" s="13" t="s">
        <v>27164</v>
      </c>
      <c r="L25490" s="13" t="s">
        <v>27159</v>
      </c>
      <c r="M25490" s="14">
        <v>0.4</v>
      </c>
      <c r="N25490" s="14">
        <v>0.4</v>
      </c>
      <c r="O25490" s="14">
        <v>0.4</v>
      </c>
      <c r="P25490" s="10" t="s">
        <v>327</v>
      </c>
      <c r="Q25490" s="12" t="s">
        <v>72</v>
      </c>
      <c r="R25490" s="12" t="s">
        <v>48</v>
      </c>
      <c r="S25490" s="12">
        <v>4</v>
      </c>
      <c r="T25490" s="12">
        <v>2020</v>
      </c>
      <c r="U25490" s="9" t="s">
        <v>49</v>
      </c>
      <c r="V25490" s="9" t="s">
        <v>49</v>
      </c>
      <c r="W25490" s="12" t="s">
        <v>52</v>
      </c>
      <c r="X25490" s="14" t="s">
        <v>49</v>
      </c>
      <c r="Y25490" s="14" t="s">
        <v>49</v>
      </c>
      <c r="Z25490" s="9" t="s">
        <v>49</v>
      </c>
      <c r="AA25490" s="9" t="s">
        <v>49</v>
      </c>
      <c r="AB25490" s="9" t="s">
        <v>49</v>
      </c>
      <c r="AC25490" s="9" t="s">
        <v>49</v>
      </c>
      <c r="AD25490" s="9" t="s">
        <v>49</v>
      </c>
      <c r="AE25490" s="9" t="s">
        <v>49</v>
      </c>
      <c r="AF25490" s="9" t="s">
        <v>49</v>
      </c>
      <c r="AG25490" s="9" t="s">
        <v>49</v>
      </c>
      <c r="AH25490" s="9" t="s">
        <v>49</v>
      </c>
      <c r="AI25490" s="9" t="s">
        <v>49</v>
      </c>
      <c r="AJ25490" s="15">
        <v>28.812804</v>
      </c>
      <c r="AK25490" s="15">
        <v>-96.977770000000007</v>
      </c>
    </row>
    <row r="25491" spans="1:37" x14ac:dyDescent="0.3">
      <c r="A25491" s="9">
        <v>64449</v>
      </c>
      <c r="B25491" s="10" t="s">
        <v>24151</v>
      </c>
      <c r="C25491" s="9">
        <v>66614</v>
      </c>
      <c r="D25491" s="10" t="s">
        <v>27157</v>
      </c>
      <c r="E25491" s="11" t="s">
        <v>41</v>
      </c>
      <c r="F25491" s="11" t="s">
        <v>41</v>
      </c>
      <c r="G25491" s="12" t="s">
        <v>96</v>
      </c>
      <c r="H25491" s="12" t="s">
        <v>3412</v>
      </c>
      <c r="I25491" s="12" t="s">
        <v>586</v>
      </c>
      <c r="J25491" s="10" t="s">
        <v>143</v>
      </c>
      <c r="K25491" s="13" t="s">
        <v>27165</v>
      </c>
      <c r="L25491" s="13" t="s">
        <v>27159</v>
      </c>
      <c r="M25491" s="14">
        <v>0.4</v>
      </c>
      <c r="N25491" s="14">
        <v>0.4</v>
      </c>
      <c r="O25491" s="14">
        <v>0.4</v>
      </c>
      <c r="P25491" s="10" t="s">
        <v>327</v>
      </c>
      <c r="Q25491" s="12" t="s">
        <v>72</v>
      </c>
      <c r="R25491" s="12" t="s">
        <v>48</v>
      </c>
      <c r="S25491" s="12">
        <v>4</v>
      </c>
      <c r="T25491" s="12">
        <v>2020</v>
      </c>
      <c r="U25491" s="9" t="s">
        <v>49</v>
      </c>
      <c r="V25491" s="9" t="s">
        <v>49</v>
      </c>
      <c r="W25491" s="12" t="s">
        <v>52</v>
      </c>
      <c r="X25491" s="14" t="s">
        <v>49</v>
      </c>
      <c r="Y25491" s="14" t="s">
        <v>49</v>
      </c>
      <c r="Z25491" s="9" t="s">
        <v>49</v>
      </c>
      <c r="AA25491" s="9" t="s">
        <v>49</v>
      </c>
      <c r="AB25491" s="9" t="s">
        <v>49</v>
      </c>
      <c r="AC25491" s="9" t="s">
        <v>49</v>
      </c>
      <c r="AD25491" s="9" t="s">
        <v>49</v>
      </c>
      <c r="AE25491" s="9" t="s">
        <v>49</v>
      </c>
      <c r="AF25491" s="9" t="s">
        <v>49</v>
      </c>
      <c r="AG25491" s="9" t="s">
        <v>49</v>
      </c>
      <c r="AH25491" s="9" t="s">
        <v>49</v>
      </c>
      <c r="AI25491" s="9" t="s">
        <v>49</v>
      </c>
      <c r="AJ25491" s="15">
        <v>28.812804</v>
      </c>
      <c r="AK25491" s="15">
        <v>-96.977770000000007</v>
      </c>
    </row>
    <row r="25492" spans="1:37" x14ac:dyDescent="0.3">
      <c r="A25492" s="9">
        <v>65641</v>
      </c>
      <c r="B25492" s="10" t="s">
        <v>27166</v>
      </c>
      <c r="C25492" s="9">
        <v>66615</v>
      </c>
      <c r="D25492" s="10" t="s">
        <v>27167</v>
      </c>
      <c r="E25492" s="11" t="s">
        <v>41</v>
      </c>
      <c r="F25492" s="11" t="s">
        <v>41</v>
      </c>
      <c r="G25492" s="12" t="s">
        <v>1795</v>
      </c>
      <c r="H25492" s="12" t="s">
        <v>1832</v>
      </c>
      <c r="I25492" s="12" t="s">
        <v>138</v>
      </c>
      <c r="J25492" s="10" t="s">
        <v>1797</v>
      </c>
      <c r="K25492" s="13" t="s">
        <v>27168</v>
      </c>
      <c r="L25492" s="13" t="s">
        <v>1</v>
      </c>
      <c r="M25492" s="14">
        <v>4.7</v>
      </c>
      <c r="N25492" s="14">
        <v>4.2</v>
      </c>
      <c r="O25492" s="14">
        <v>4.2</v>
      </c>
      <c r="P25492" s="10" t="s">
        <v>71</v>
      </c>
      <c r="Q25492" s="12" t="s">
        <v>72</v>
      </c>
      <c r="R25492" s="12" t="s">
        <v>73</v>
      </c>
      <c r="S25492" s="12">
        <v>9</v>
      </c>
      <c r="T25492" s="12">
        <v>2024</v>
      </c>
      <c r="U25492" s="9" t="s">
        <v>49</v>
      </c>
      <c r="V25492" s="9" t="s">
        <v>49</v>
      </c>
      <c r="W25492" s="12" t="s">
        <v>52</v>
      </c>
      <c r="X25492" s="14" t="s">
        <v>49</v>
      </c>
      <c r="Y25492" s="14" t="s">
        <v>49</v>
      </c>
      <c r="Z25492" s="9" t="s">
        <v>49</v>
      </c>
      <c r="AA25492" s="9" t="s">
        <v>49</v>
      </c>
      <c r="AB25492" s="9" t="s">
        <v>49</v>
      </c>
      <c r="AC25492" s="9" t="s">
        <v>49</v>
      </c>
      <c r="AD25492" s="9" t="s">
        <v>49</v>
      </c>
      <c r="AE25492" s="9" t="s">
        <v>49</v>
      </c>
      <c r="AF25492" s="9" t="s">
        <v>49</v>
      </c>
      <c r="AG25492" s="9" t="s">
        <v>49</v>
      </c>
      <c r="AH25492" s="9" t="s">
        <v>49</v>
      </c>
      <c r="AI25492" s="9" t="s">
        <v>49</v>
      </c>
      <c r="AJ25492" s="15">
        <v>30.460999999999999</v>
      </c>
      <c r="AK25492" s="15">
        <v>-92.531999999999996</v>
      </c>
    </row>
    <row r="25493" spans="1:37" x14ac:dyDescent="0.3">
      <c r="A25493" s="9">
        <v>65642</v>
      </c>
      <c r="B25493" s="10" t="s">
        <v>27169</v>
      </c>
      <c r="C25493" s="9">
        <v>66616</v>
      </c>
      <c r="D25493" s="10" t="s">
        <v>27170</v>
      </c>
      <c r="E25493" s="11" t="s">
        <v>41</v>
      </c>
      <c r="F25493" s="11" t="s">
        <v>41</v>
      </c>
      <c r="G25493" s="12" t="s">
        <v>96</v>
      </c>
      <c r="H25493" s="12" t="s">
        <v>3408</v>
      </c>
      <c r="I25493" s="12" t="s">
        <v>586</v>
      </c>
      <c r="J25493" s="10" t="s">
        <v>143</v>
      </c>
      <c r="K25493" s="13" t="s">
        <v>45</v>
      </c>
      <c r="L25493" s="13" t="s">
        <v>1</v>
      </c>
      <c r="M25493" s="14">
        <v>150</v>
      </c>
      <c r="N25493" s="14">
        <v>150</v>
      </c>
      <c r="O25493" s="14">
        <v>150</v>
      </c>
      <c r="P25493" s="10" t="s">
        <v>360</v>
      </c>
      <c r="Q25493" s="12" t="s">
        <v>361</v>
      </c>
      <c r="R25493" s="12" t="s">
        <v>362</v>
      </c>
      <c r="S25493" s="12">
        <v>7</v>
      </c>
      <c r="T25493" s="12">
        <v>2023</v>
      </c>
      <c r="U25493" s="9" t="s">
        <v>49</v>
      </c>
      <c r="V25493" s="9" t="s">
        <v>49</v>
      </c>
      <c r="W25493" s="12" t="s">
        <v>52</v>
      </c>
      <c r="X25493" s="14">
        <v>150</v>
      </c>
      <c r="Y25493" s="14" t="s">
        <v>49</v>
      </c>
      <c r="Z25493" s="9" t="s">
        <v>49</v>
      </c>
      <c r="AA25493" s="9" t="s">
        <v>49</v>
      </c>
      <c r="AB25493" s="9" t="s">
        <v>49</v>
      </c>
      <c r="AC25493" s="9" t="s">
        <v>49</v>
      </c>
      <c r="AD25493" s="9" t="s">
        <v>49</v>
      </c>
      <c r="AE25493" s="9" t="s">
        <v>49</v>
      </c>
      <c r="AF25493" s="9" t="s">
        <v>49</v>
      </c>
      <c r="AG25493" s="9" t="s">
        <v>49</v>
      </c>
      <c r="AH25493" s="9" t="s">
        <v>49</v>
      </c>
      <c r="AI25493" s="9" t="s">
        <v>49</v>
      </c>
      <c r="AJ25493" s="15">
        <v>27.577207000000001</v>
      </c>
      <c r="AK25493" s="15">
        <v>-99.276020000000003</v>
      </c>
    </row>
    <row r="25494" spans="1:37" x14ac:dyDescent="0.3">
      <c r="A25494" s="9">
        <v>65643</v>
      </c>
      <c r="B25494" s="10" t="s">
        <v>27171</v>
      </c>
      <c r="C25494" s="9">
        <v>66617</v>
      </c>
      <c r="D25494" s="10" t="s">
        <v>27172</v>
      </c>
      <c r="E25494" s="11" t="s">
        <v>41</v>
      </c>
      <c r="F25494" s="11" t="s">
        <v>41</v>
      </c>
      <c r="G25494" s="12" t="s">
        <v>84</v>
      </c>
      <c r="H25494" s="12" t="s">
        <v>225</v>
      </c>
      <c r="I25494" s="12" t="s">
        <v>142</v>
      </c>
      <c r="J25494" s="10" t="s">
        <v>143</v>
      </c>
      <c r="K25494" s="13" t="s">
        <v>45</v>
      </c>
      <c r="L25494" s="13" t="s">
        <v>1</v>
      </c>
      <c r="M25494" s="14">
        <v>100</v>
      </c>
      <c r="N25494" s="14">
        <v>100</v>
      </c>
      <c r="O25494" s="14">
        <v>100</v>
      </c>
      <c r="P25494" s="10" t="s">
        <v>360</v>
      </c>
      <c r="Q25494" s="12" t="s">
        <v>361</v>
      </c>
      <c r="R25494" s="12" t="s">
        <v>362</v>
      </c>
      <c r="S25494" s="12">
        <v>8</v>
      </c>
      <c r="T25494" s="12">
        <v>2024</v>
      </c>
      <c r="U25494" s="9" t="s">
        <v>49</v>
      </c>
      <c r="V25494" s="9" t="s">
        <v>49</v>
      </c>
      <c r="W25494" s="12" t="s">
        <v>52</v>
      </c>
      <c r="X25494" s="14">
        <v>400</v>
      </c>
      <c r="Y25494" s="14" t="s">
        <v>49</v>
      </c>
      <c r="Z25494" s="9" t="s">
        <v>49</v>
      </c>
      <c r="AA25494" s="9" t="s">
        <v>49</v>
      </c>
      <c r="AB25494" s="9" t="s">
        <v>49</v>
      </c>
      <c r="AC25494" s="9" t="s">
        <v>49</v>
      </c>
      <c r="AD25494" s="9" t="s">
        <v>49</v>
      </c>
      <c r="AE25494" s="9" t="s">
        <v>49</v>
      </c>
      <c r="AF25494" s="9" t="s">
        <v>49</v>
      </c>
      <c r="AG25494" s="9" t="s">
        <v>49</v>
      </c>
      <c r="AH25494" s="9" t="s">
        <v>49</v>
      </c>
      <c r="AI25494" s="9" t="s">
        <v>49</v>
      </c>
      <c r="AJ25494" s="15">
        <v>33.955871999999999</v>
      </c>
      <c r="AK25494" s="15">
        <v>-118.2321</v>
      </c>
    </row>
    <row r="25495" spans="1:37" x14ac:dyDescent="0.3">
      <c r="A25495" s="9">
        <v>65646</v>
      </c>
      <c r="B25495" s="10" t="s">
        <v>27173</v>
      </c>
      <c r="C25495" s="9">
        <v>66619</v>
      </c>
      <c r="D25495" s="10" t="s">
        <v>27174</v>
      </c>
      <c r="E25495" s="11" t="s">
        <v>41</v>
      </c>
      <c r="F25495" s="11" t="s">
        <v>41</v>
      </c>
      <c r="G25495" s="12" t="s">
        <v>84</v>
      </c>
      <c r="H25495" s="12" t="s">
        <v>617</v>
      </c>
      <c r="I25495" s="12" t="s">
        <v>142</v>
      </c>
      <c r="J25495" s="10" t="s">
        <v>143</v>
      </c>
      <c r="K25495" s="13" t="s">
        <v>27175</v>
      </c>
      <c r="L25495" s="13" t="s">
        <v>1</v>
      </c>
      <c r="M25495" s="14">
        <v>1.2</v>
      </c>
      <c r="N25495" s="14">
        <v>1.2</v>
      </c>
      <c r="O25495" s="14">
        <v>1.2</v>
      </c>
      <c r="P25495" s="10" t="s">
        <v>360</v>
      </c>
      <c r="Q25495" s="12" t="s">
        <v>361</v>
      </c>
      <c r="R25495" s="12" t="s">
        <v>362</v>
      </c>
      <c r="S25495" s="12">
        <v>12</v>
      </c>
      <c r="T25495" s="12">
        <v>2024</v>
      </c>
      <c r="U25495" s="9" t="s">
        <v>49</v>
      </c>
      <c r="V25495" s="9" t="s">
        <v>49</v>
      </c>
      <c r="W25495" s="12" t="s">
        <v>52</v>
      </c>
      <c r="X25495" s="14">
        <v>4.5999999999999996</v>
      </c>
      <c r="Y25495" s="14" t="s">
        <v>49</v>
      </c>
      <c r="Z25495" s="9" t="s">
        <v>49</v>
      </c>
      <c r="AA25495" s="9" t="s">
        <v>49</v>
      </c>
      <c r="AB25495" s="9" t="s">
        <v>49</v>
      </c>
      <c r="AC25495" s="9" t="s">
        <v>49</v>
      </c>
      <c r="AD25495" s="9" t="s">
        <v>49</v>
      </c>
      <c r="AE25495" s="9" t="s">
        <v>49</v>
      </c>
      <c r="AF25495" s="9" t="s">
        <v>49</v>
      </c>
      <c r="AG25495" s="9" t="s">
        <v>49</v>
      </c>
      <c r="AH25495" s="9" t="s">
        <v>49</v>
      </c>
      <c r="AI25495" s="9" t="s">
        <v>49</v>
      </c>
      <c r="AJ25495" s="15">
        <v>35.095123999999998</v>
      </c>
      <c r="AK25495" s="15">
        <v>-119.0659</v>
      </c>
    </row>
    <row r="25496" spans="1:37" x14ac:dyDescent="0.3">
      <c r="A25496" s="9">
        <v>65647</v>
      </c>
      <c r="B25496" s="10" t="s">
        <v>27176</v>
      </c>
      <c r="C25496" s="9">
        <v>66620</v>
      </c>
      <c r="D25496" s="10" t="s">
        <v>27176</v>
      </c>
      <c r="E25496" s="11" t="s">
        <v>41</v>
      </c>
      <c r="F25496" s="11" t="s">
        <v>41</v>
      </c>
      <c r="G25496" s="12" t="s">
        <v>84</v>
      </c>
      <c r="H25496" s="12" t="s">
        <v>610</v>
      </c>
      <c r="I25496" s="12" t="s">
        <v>142</v>
      </c>
      <c r="J25496" s="10" t="s">
        <v>143</v>
      </c>
      <c r="K25496" s="13" t="s">
        <v>1980</v>
      </c>
      <c r="L25496" s="13" t="s">
        <v>1</v>
      </c>
      <c r="M25496" s="14">
        <v>48</v>
      </c>
      <c r="N25496" s="14">
        <v>48</v>
      </c>
      <c r="O25496" s="14">
        <v>48</v>
      </c>
      <c r="P25496" s="10" t="s">
        <v>364</v>
      </c>
      <c r="Q25496" s="12" t="s">
        <v>365</v>
      </c>
      <c r="R25496" s="12" t="s">
        <v>366</v>
      </c>
      <c r="S25496" s="12">
        <v>9</v>
      </c>
      <c r="T25496" s="12">
        <v>2023</v>
      </c>
      <c r="U25496" s="9" t="s">
        <v>49</v>
      </c>
      <c r="V25496" s="9" t="s">
        <v>49</v>
      </c>
      <c r="W25496" s="12" t="s">
        <v>52</v>
      </c>
      <c r="X25496" s="14" t="s">
        <v>49</v>
      </c>
      <c r="Y25496" s="14">
        <v>67.900000000000006</v>
      </c>
      <c r="Z25496" s="9" t="s">
        <v>49</v>
      </c>
      <c r="AA25496" s="9" t="s">
        <v>49</v>
      </c>
      <c r="AB25496" s="9" t="s">
        <v>49</v>
      </c>
      <c r="AC25496" s="9" t="s">
        <v>49</v>
      </c>
      <c r="AD25496" s="9" t="s">
        <v>49</v>
      </c>
      <c r="AE25496" s="9" t="s">
        <v>49</v>
      </c>
      <c r="AF25496" s="9" t="s">
        <v>49</v>
      </c>
      <c r="AG25496" s="9" t="s">
        <v>49</v>
      </c>
      <c r="AH25496" s="9" t="s">
        <v>49</v>
      </c>
      <c r="AI25496" s="9" t="s">
        <v>49</v>
      </c>
      <c r="AJ25496" s="15">
        <v>35.00656</v>
      </c>
      <c r="AK25496" s="15">
        <v>-117.5448</v>
      </c>
    </row>
    <row r="25497" spans="1:37" x14ac:dyDescent="0.3">
      <c r="A25497" s="9">
        <v>65647</v>
      </c>
      <c r="B25497" s="10" t="s">
        <v>27176</v>
      </c>
      <c r="C25497" s="9">
        <v>66620</v>
      </c>
      <c r="D25497" s="10" t="s">
        <v>27176</v>
      </c>
      <c r="E25497" s="11" t="s">
        <v>41</v>
      </c>
      <c r="F25497" s="11" t="s">
        <v>41</v>
      </c>
      <c r="G25497" s="12" t="s">
        <v>84</v>
      </c>
      <c r="H25497" s="12" t="s">
        <v>610</v>
      </c>
      <c r="I25497" s="12" t="s">
        <v>142</v>
      </c>
      <c r="J25497" s="10" t="s">
        <v>143</v>
      </c>
      <c r="K25497" s="13" t="s">
        <v>1790</v>
      </c>
      <c r="L25497" s="13" t="s">
        <v>1</v>
      </c>
      <c r="M25497" s="14">
        <v>40</v>
      </c>
      <c r="N25497" s="14">
        <v>40</v>
      </c>
      <c r="O25497" s="14">
        <v>40</v>
      </c>
      <c r="P25497" s="10" t="s">
        <v>360</v>
      </c>
      <c r="Q25497" s="12" t="s">
        <v>361</v>
      </c>
      <c r="R25497" s="12" t="s">
        <v>362</v>
      </c>
      <c r="S25497" s="12">
        <v>8</v>
      </c>
      <c r="T25497" s="12">
        <v>2023</v>
      </c>
      <c r="U25497" s="9" t="s">
        <v>49</v>
      </c>
      <c r="V25497" s="9" t="s">
        <v>49</v>
      </c>
      <c r="W25497" s="12" t="s">
        <v>52</v>
      </c>
      <c r="X25497" s="14">
        <v>300</v>
      </c>
      <c r="Y25497" s="14" t="s">
        <v>49</v>
      </c>
      <c r="Z25497" s="9" t="s">
        <v>49</v>
      </c>
      <c r="AA25497" s="9" t="s">
        <v>49</v>
      </c>
      <c r="AB25497" s="9" t="s">
        <v>49</v>
      </c>
      <c r="AC25497" s="9" t="s">
        <v>49</v>
      </c>
      <c r="AD25497" s="9" t="s">
        <v>49</v>
      </c>
      <c r="AE25497" s="9" t="s">
        <v>49</v>
      </c>
      <c r="AF25497" s="9" t="s">
        <v>49</v>
      </c>
      <c r="AG25497" s="9" t="s">
        <v>49</v>
      </c>
      <c r="AH25497" s="9" t="s">
        <v>49</v>
      </c>
      <c r="AI25497" s="9" t="s">
        <v>49</v>
      </c>
      <c r="AJ25497" s="15">
        <v>35.00656</v>
      </c>
      <c r="AK25497" s="15">
        <v>-117.5448</v>
      </c>
    </row>
    <row r="25498" spans="1:37" x14ac:dyDescent="0.3">
      <c r="A25498" s="9">
        <v>61980</v>
      </c>
      <c r="B25498" s="10" t="s">
        <v>13009</v>
      </c>
      <c r="C25498" s="9">
        <v>66622</v>
      </c>
      <c r="D25498" s="10" t="s">
        <v>27177</v>
      </c>
      <c r="E25498" s="11" t="s">
        <v>41</v>
      </c>
      <c r="F25498" s="11" t="s">
        <v>41</v>
      </c>
      <c r="G25498" s="12" t="s">
        <v>84</v>
      </c>
      <c r="H25498" s="12" t="s">
        <v>610</v>
      </c>
      <c r="I25498" s="12" t="s">
        <v>142</v>
      </c>
      <c r="J25498" s="10" t="s">
        <v>143</v>
      </c>
      <c r="K25498" s="13" t="s">
        <v>24642</v>
      </c>
      <c r="L25498" s="13" t="s">
        <v>1</v>
      </c>
      <c r="M25498" s="14">
        <v>1.3</v>
      </c>
      <c r="N25498" s="14">
        <v>1.3</v>
      </c>
      <c r="O25498" s="14">
        <v>1.3</v>
      </c>
      <c r="P25498" s="10" t="s">
        <v>364</v>
      </c>
      <c r="Q25498" s="12" t="s">
        <v>365</v>
      </c>
      <c r="R25498" s="12" t="s">
        <v>366</v>
      </c>
      <c r="S25498" s="12">
        <v>12</v>
      </c>
      <c r="T25498" s="12">
        <v>2022</v>
      </c>
      <c r="U25498" s="9" t="s">
        <v>49</v>
      </c>
      <c r="V25498" s="9" t="s">
        <v>49</v>
      </c>
      <c r="W25498" s="12" t="s">
        <v>52</v>
      </c>
      <c r="X25498" s="14" t="s">
        <v>49</v>
      </c>
      <c r="Y25498" s="14">
        <v>1.8</v>
      </c>
      <c r="Z25498" s="9" t="s">
        <v>49</v>
      </c>
      <c r="AA25498" s="9" t="s">
        <v>49</v>
      </c>
      <c r="AB25498" s="9" t="s">
        <v>49</v>
      </c>
      <c r="AC25498" s="9" t="s">
        <v>49</v>
      </c>
      <c r="AD25498" s="9" t="s">
        <v>49</v>
      </c>
      <c r="AE25498" s="9" t="s">
        <v>49</v>
      </c>
      <c r="AF25498" s="9" t="s">
        <v>49</v>
      </c>
      <c r="AG25498" s="9" t="s">
        <v>49</v>
      </c>
      <c r="AH25498" s="9" t="s">
        <v>49</v>
      </c>
      <c r="AI25498" s="9" t="s">
        <v>49</v>
      </c>
      <c r="AJ25498" s="15">
        <v>34.087800000000001</v>
      </c>
      <c r="AK25498" s="15">
        <v>-117.5872</v>
      </c>
    </row>
    <row r="25499" spans="1:37" x14ac:dyDescent="0.3">
      <c r="A25499" s="9">
        <v>65650</v>
      </c>
      <c r="B25499" s="10" t="s">
        <v>27178</v>
      </c>
      <c r="C25499" s="9">
        <v>66623</v>
      </c>
      <c r="D25499" s="10" t="s">
        <v>27179</v>
      </c>
      <c r="E25499" s="11" t="s">
        <v>41</v>
      </c>
      <c r="F25499" s="11" t="s">
        <v>41</v>
      </c>
      <c r="G25499" s="12" t="s">
        <v>2361</v>
      </c>
      <c r="H25499" s="12" t="s">
        <v>22471</v>
      </c>
      <c r="I25499" s="12" t="s">
        <v>138</v>
      </c>
      <c r="J25499" s="10" t="s">
        <v>143</v>
      </c>
      <c r="K25499" s="13" t="s">
        <v>27180</v>
      </c>
      <c r="L25499" s="13" t="s">
        <v>1</v>
      </c>
      <c r="M25499" s="14">
        <v>99</v>
      </c>
      <c r="N25499" s="14">
        <v>99</v>
      </c>
      <c r="O25499" s="14">
        <v>99</v>
      </c>
      <c r="P25499" s="10" t="s">
        <v>364</v>
      </c>
      <c r="Q25499" s="12" t="s">
        <v>365</v>
      </c>
      <c r="R25499" s="12" t="s">
        <v>366</v>
      </c>
      <c r="S25499" s="12">
        <v>8</v>
      </c>
      <c r="T25499" s="12">
        <v>2024</v>
      </c>
      <c r="U25499" s="9" t="s">
        <v>49</v>
      </c>
      <c r="V25499" s="9" t="s">
        <v>49</v>
      </c>
      <c r="W25499" s="12" t="s">
        <v>52</v>
      </c>
      <c r="X25499" s="14" t="s">
        <v>49</v>
      </c>
      <c r="Y25499" s="14">
        <v>138.4</v>
      </c>
      <c r="Z25499" s="9" t="s">
        <v>49</v>
      </c>
      <c r="AA25499" s="9" t="s">
        <v>49</v>
      </c>
      <c r="AB25499" s="9" t="s">
        <v>49</v>
      </c>
      <c r="AC25499" s="9" t="s">
        <v>49</v>
      </c>
      <c r="AD25499" s="9" t="s">
        <v>49</v>
      </c>
      <c r="AE25499" s="9" t="s">
        <v>49</v>
      </c>
      <c r="AF25499" s="9" t="s">
        <v>49</v>
      </c>
      <c r="AG25499" s="9" t="s">
        <v>49</v>
      </c>
      <c r="AH25499" s="9" t="s">
        <v>49</v>
      </c>
      <c r="AI25499" s="9" t="s">
        <v>49</v>
      </c>
      <c r="AJ25499" s="15">
        <v>33.505000000000003</v>
      </c>
      <c r="AK25499" s="15">
        <v>-90.635999999999996</v>
      </c>
    </row>
    <row r="25500" spans="1:37" x14ac:dyDescent="0.3">
      <c r="A25500" s="9">
        <v>65651</v>
      </c>
      <c r="B25500" s="10" t="s">
        <v>27181</v>
      </c>
      <c r="C25500" s="9">
        <v>66624</v>
      </c>
      <c r="D25500" s="10" t="s">
        <v>27182</v>
      </c>
      <c r="E25500" s="11" t="s">
        <v>41</v>
      </c>
      <c r="F25500" s="11" t="s">
        <v>41</v>
      </c>
      <c r="G25500" s="12" t="s">
        <v>470</v>
      </c>
      <c r="H25500" s="12" t="s">
        <v>1349</v>
      </c>
      <c r="I25500" s="12" t="s">
        <v>138</v>
      </c>
      <c r="J25500" s="10" t="s">
        <v>143</v>
      </c>
      <c r="K25500" s="13" t="s">
        <v>27183</v>
      </c>
      <c r="L25500" s="13" t="s">
        <v>1</v>
      </c>
      <c r="M25500" s="14">
        <v>592.79999999999995</v>
      </c>
      <c r="N25500" s="14">
        <v>592.79999999999995</v>
      </c>
      <c r="O25500" s="14">
        <v>592.79999999999995</v>
      </c>
      <c r="P25500" s="10" t="s">
        <v>364</v>
      </c>
      <c r="Q25500" s="12" t="s">
        <v>365</v>
      </c>
      <c r="R25500" s="12" t="s">
        <v>366</v>
      </c>
      <c r="S25500" s="12">
        <v>11</v>
      </c>
      <c r="T25500" s="12">
        <v>2024</v>
      </c>
      <c r="U25500" s="9" t="s">
        <v>49</v>
      </c>
      <c r="V25500" s="9" t="s">
        <v>49</v>
      </c>
      <c r="W25500" s="12" t="s">
        <v>52</v>
      </c>
      <c r="X25500" s="14" t="s">
        <v>49</v>
      </c>
      <c r="Y25500" s="14">
        <v>788.2</v>
      </c>
      <c r="Z25500" s="9" t="s">
        <v>49</v>
      </c>
      <c r="AA25500" s="9" t="s">
        <v>49</v>
      </c>
      <c r="AB25500" s="9" t="s">
        <v>49</v>
      </c>
      <c r="AC25500" s="9" t="s">
        <v>49</v>
      </c>
      <c r="AD25500" s="9" t="s">
        <v>49</v>
      </c>
      <c r="AE25500" s="9" t="s">
        <v>49</v>
      </c>
      <c r="AF25500" s="9" t="s">
        <v>49</v>
      </c>
      <c r="AG25500" s="9" t="s">
        <v>49</v>
      </c>
      <c r="AH25500" s="9" t="s">
        <v>49</v>
      </c>
      <c r="AI25500" s="9" t="s">
        <v>49</v>
      </c>
      <c r="AJ25500" s="15">
        <v>39.537289999999999</v>
      </c>
      <c r="AK25500" s="15">
        <v>-89.809780000000003</v>
      </c>
    </row>
    <row r="25501" spans="1:37" x14ac:dyDescent="0.3">
      <c r="A25501" s="9">
        <v>65648</v>
      </c>
      <c r="B25501" s="10" t="s">
        <v>27184</v>
      </c>
      <c r="C25501" s="9">
        <v>66625</v>
      </c>
      <c r="D25501" s="10" t="s">
        <v>27185</v>
      </c>
      <c r="E25501" s="11" t="s">
        <v>41</v>
      </c>
      <c r="F25501" s="11" t="s">
        <v>41</v>
      </c>
      <c r="G25501" s="12" t="s">
        <v>430</v>
      </c>
      <c r="H25501" s="12" t="s">
        <v>5824</v>
      </c>
      <c r="I25501" s="12" t="s">
        <v>138</v>
      </c>
      <c r="J25501" s="10" t="s">
        <v>143</v>
      </c>
      <c r="K25501" s="13" t="s">
        <v>27186</v>
      </c>
      <c r="L25501" s="13" t="s">
        <v>1</v>
      </c>
      <c r="M25501" s="14">
        <v>109.2</v>
      </c>
      <c r="N25501" s="14">
        <v>100</v>
      </c>
      <c r="O25501" s="14">
        <v>100</v>
      </c>
      <c r="P25501" s="10" t="s">
        <v>364</v>
      </c>
      <c r="Q25501" s="12" t="s">
        <v>365</v>
      </c>
      <c r="R25501" s="12" t="s">
        <v>366</v>
      </c>
      <c r="S25501" s="12">
        <v>9</v>
      </c>
      <c r="T25501" s="12">
        <v>2024</v>
      </c>
      <c r="U25501" s="9" t="s">
        <v>49</v>
      </c>
      <c r="V25501" s="9" t="s">
        <v>49</v>
      </c>
      <c r="W25501" s="12" t="s">
        <v>52</v>
      </c>
      <c r="X25501" s="14" t="s">
        <v>49</v>
      </c>
      <c r="Y25501" s="14">
        <v>140.91</v>
      </c>
      <c r="Z25501" s="9" t="s">
        <v>49</v>
      </c>
      <c r="AA25501" s="9" t="s">
        <v>49</v>
      </c>
      <c r="AB25501" s="9" t="s">
        <v>49</v>
      </c>
      <c r="AC25501" s="9" t="s">
        <v>49</v>
      </c>
      <c r="AD25501" s="9" t="s">
        <v>49</v>
      </c>
      <c r="AE25501" s="9" t="s">
        <v>49</v>
      </c>
      <c r="AF25501" s="9" t="s">
        <v>49</v>
      </c>
      <c r="AG25501" s="9" t="s">
        <v>49</v>
      </c>
      <c r="AH25501" s="9" t="s">
        <v>49</v>
      </c>
      <c r="AI25501" s="9" t="s">
        <v>49</v>
      </c>
      <c r="AJ25501" s="15">
        <v>33.255423</v>
      </c>
      <c r="AK25501" s="15">
        <v>-91.668949999999995</v>
      </c>
    </row>
    <row r="25502" spans="1:37" x14ac:dyDescent="0.3">
      <c r="A25502" s="9">
        <v>65645</v>
      </c>
      <c r="B25502" s="10" t="s">
        <v>27187</v>
      </c>
      <c r="C25502" s="9">
        <v>66626</v>
      </c>
      <c r="D25502" s="10" t="s">
        <v>27188</v>
      </c>
      <c r="E25502" s="11" t="s">
        <v>41</v>
      </c>
      <c r="F25502" s="11" t="s">
        <v>41</v>
      </c>
      <c r="G25502" s="12" t="s">
        <v>1035</v>
      </c>
      <c r="H25502" s="12" t="s">
        <v>1368</v>
      </c>
      <c r="I25502" s="12" t="s">
        <v>65</v>
      </c>
      <c r="J25502" s="10" t="s">
        <v>143</v>
      </c>
      <c r="K25502" s="13" t="s">
        <v>27189</v>
      </c>
      <c r="L25502" s="13" t="s">
        <v>1</v>
      </c>
      <c r="M25502" s="14">
        <v>260</v>
      </c>
      <c r="N25502" s="14">
        <v>260</v>
      </c>
      <c r="O25502" s="14">
        <v>260</v>
      </c>
      <c r="P25502" s="10" t="s">
        <v>364</v>
      </c>
      <c r="Q25502" s="12" t="s">
        <v>365</v>
      </c>
      <c r="R25502" s="12" t="s">
        <v>366</v>
      </c>
      <c r="S25502" s="12">
        <v>1</v>
      </c>
      <c r="T25502" s="12">
        <v>2025</v>
      </c>
      <c r="U25502" s="9" t="s">
        <v>49</v>
      </c>
      <c r="V25502" s="9" t="s">
        <v>49</v>
      </c>
      <c r="W25502" s="12" t="s">
        <v>52</v>
      </c>
      <c r="X25502" s="14" t="s">
        <v>49</v>
      </c>
      <c r="Y25502" s="14" t="s">
        <v>49</v>
      </c>
      <c r="Z25502" s="9" t="s">
        <v>49</v>
      </c>
      <c r="AA25502" s="9" t="s">
        <v>49</v>
      </c>
      <c r="AB25502" s="9" t="s">
        <v>49</v>
      </c>
      <c r="AC25502" s="9" t="s">
        <v>49</v>
      </c>
      <c r="AD25502" s="9" t="s">
        <v>49</v>
      </c>
      <c r="AE25502" s="9" t="s">
        <v>49</v>
      </c>
      <c r="AF25502" s="9" t="s">
        <v>49</v>
      </c>
      <c r="AG25502" s="9" t="s">
        <v>49</v>
      </c>
      <c r="AH25502" s="9" t="s">
        <v>49</v>
      </c>
      <c r="AI25502" s="9" t="s">
        <v>49</v>
      </c>
      <c r="AJ25502" s="15">
        <v>32.820017999999997</v>
      </c>
      <c r="AK25502" s="15">
        <v>-82.408789999999996</v>
      </c>
    </row>
    <row r="25503" spans="1:37" x14ac:dyDescent="0.3">
      <c r="A25503" s="9">
        <v>65652</v>
      </c>
      <c r="B25503" s="10" t="s">
        <v>27190</v>
      </c>
      <c r="C25503" s="9">
        <v>66627</v>
      </c>
      <c r="D25503" s="10" t="s">
        <v>27191</v>
      </c>
      <c r="E25503" s="11" t="s">
        <v>41</v>
      </c>
      <c r="F25503" s="11" t="s">
        <v>41</v>
      </c>
      <c r="G25503" s="12" t="s">
        <v>281</v>
      </c>
      <c r="H25503" s="12" t="s">
        <v>282</v>
      </c>
      <c r="I25503" s="12" t="s">
        <v>283</v>
      </c>
      <c r="J25503" s="10" t="s">
        <v>143</v>
      </c>
      <c r="K25503" s="13" t="s">
        <v>27192</v>
      </c>
      <c r="L25503" s="13" t="s">
        <v>1</v>
      </c>
      <c r="M25503" s="14">
        <v>490</v>
      </c>
      <c r="N25503" s="14">
        <v>260</v>
      </c>
      <c r="O25503" s="14">
        <v>260</v>
      </c>
      <c r="P25503" s="10" t="s">
        <v>364</v>
      </c>
      <c r="Q25503" s="12" t="s">
        <v>365</v>
      </c>
      <c r="R25503" s="12" t="s">
        <v>366</v>
      </c>
      <c r="S25503" s="12">
        <v>12</v>
      </c>
      <c r="T25503" s="12">
        <v>2023</v>
      </c>
      <c r="U25503" s="9" t="s">
        <v>49</v>
      </c>
      <c r="V25503" s="9" t="s">
        <v>49</v>
      </c>
      <c r="W25503" s="12" t="s">
        <v>52</v>
      </c>
      <c r="X25503" s="14" t="s">
        <v>49</v>
      </c>
      <c r="Y25503" s="14">
        <v>261</v>
      </c>
      <c r="Z25503" s="9" t="s">
        <v>49</v>
      </c>
      <c r="AA25503" s="9" t="s">
        <v>49</v>
      </c>
      <c r="AB25503" s="9" t="s">
        <v>49</v>
      </c>
      <c r="AC25503" s="9" t="s">
        <v>49</v>
      </c>
      <c r="AD25503" s="9" t="s">
        <v>49</v>
      </c>
      <c r="AE25503" s="9" t="s">
        <v>49</v>
      </c>
      <c r="AF25503" s="9" t="s">
        <v>49</v>
      </c>
      <c r="AG25503" s="9" t="s">
        <v>49</v>
      </c>
      <c r="AH25503" s="9" t="s">
        <v>49</v>
      </c>
      <c r="AI25503" s="9" t="s">
        <v>49</v>
      </c>
      <c r="AJ25503" s="15">
        <v>33.248767000000001</v>
      </c>
      <c r="AK25503" s="15">
        <v>-112.5424</v>
      </c>
    </row>
    <row r="25504" spans="1:37" x14ac:dyDescent="0.3">
      <c r="A25504" s="9">
        <v>65652</v>
      </c>
      <c r="B25504" s="10" t="s">
        <v>27190</v>
      </c>
      <c r="C25504" s="9">
        <v>66627</v>
      </c>
      <c r="D25504" s="10" t="s">
        <v>27191</v>
      </c>
      <c r="E25504" s="11" t="s">
        <v>41</v>
      </c>
      <c r="F25504" s="11" t="s">
        <v>41</v>
      </c>
      <c r="G25504" s="12" t="s">
        <v>281</v>
      </c>
      <c r="H25504" s="12" t="s">
        <v>282</v>
      </c>
      <c r="I25504" s="12" t="s">
        <v>283</v>
      </c>
      <c r="J25504" s="10" t="s">
        <v>143</v>
      </c>
      <c r="K25504" s="13" t="s">
        <v>27193</v>
      </c>
      <c r="L25504" s="13" t="s">
        <v>1</v>
      </c>
      <c r="M25504" s="14">
        <v>260</v>
      </c>
      <c r="N25504" s="14">
        <v>260</v>
      </c>
      <c r="O25504" s="14">
        <v>260</v>
      </c>
      <c r="P25504" s="10" t="s">
        <v>360</v>
      </c>
      <c r="Q25504" s="12" t="s">
        <v>361</v>
      </c>
      <c r="R25504" s="12" t="s">
        <v>362</v>
      </c>
      <c r="S25504" s="12">
        <v>7</v>
      </c>
      <c r="T25504" s="12">
        <v>2023</v>
      </c>
      <c r="U25504" s="9" t="s">
        <v>49</v>
      </c>
      <c r="V25504" s="9" t="s">
        <v>49</v>
      </c>
      <c r="W25504" s="12" t="s">
        <v>52</v>
      </c>
      <c r="X25504" s="14">
        <v>1040</v>
      </c>
      <c r="Y25504" s="14" t="s">
        <v>49</v>
      </c>
      <c r="Z25504" s="9" t="s">
        <v>49</v>
      </c>
      <c r="AA25504" s="9" t="s">
        <v>49</v>
      </c>
      <c r="AB25504" s="9" t="s">
        <v>49</v>
      </c>
      <c r="AC25504" s="9" t="s">
        <v>49</v>
      </c>
      <c r="AD25504" s="9" t="s">
        <v>49</v>
      </c>
      <c r="AE25504" s="9" t="s">
        <v>49</v>
      </c>
      <c r="AF25504" s="9" t="s">
        <v>49</v>
      </c>
      <c r="AG25504" s="9" t="s">
        <v>49</v>
      </c>
      <c r="AH25504" s="9" t="s">
        <v>49</v>
      </c>
      <c r="AI25504" s="9" t="s">
        <v>49</v>
      </c>
      <c r="AJ25504" s="15">
        <v>33.248767000000001</v>
      </c>
      <c r="AK25504" s="15">
        <v>-112.5424</v>
      </c>
    </row>
    <row r="25505" spans="1:37" x14ac:dyDescent="0.3">
      <c r="A25505" s="9">
        <v>66331</v>
      </c>
      <c r="B25505" s="10" t="s">
        <v>27194</v>
      </c>
      <c r="C25505" s="9">
        <v>66628</v>
      </c>
      <c r="D25505" s="10" t="s">
        <v>27195</v>
      </c>
      <c r="E25505" s="11" t="s">
        <v>41</v>
      </c>
      <c r="F25505" s="11" t="s">
        <v>41</v>
      </c>
      <c r="G25505" s="12" t="s">
        <v>1093</v>
      </c>
      <c r="H25505" s="12" t="s">
        <v>4427</v>
      </c>
      <c r="I25505" s="12" t="s">
        <v>138</v>
      </c>
      <c r="J25505" s="10" t="s">
        <v>143</v>
      </c>
      <c r="K25505" s="13" t="s">
        <v>366</v>
      </c>
      <c r="L25505" s="13" t="s">
        <v>1</v>
      </c>
      <c r="M25505" s="14">
        <v>30</v>
      </c>
      <c r="N25505" s="14">
        <v>30</v>
      </c>
      <c r="O25505" s="14">
        <v>30</v>
      </c>
      <c r="P25505" s="10" t="s">
        <v>364</v>
      </c>
      <c r="Q25505" s="12" t="s">
        <v>365</v>
      </c>
      <c r="R25505" s="12" t="s">
        <v>366</v>
      </c>
      <c r="S25505" s="12">
        <v>8</v>
      </c>
      <c r="T25505" s="12">
        <v>2024</v>
      </c>
      <c r="U25505" s="9" t="s">
        <v>49</v>
      </c>
      <c r="V25505" s="9" t="s">
        <v>49</v>
      </c>
      <c r="W25505" s="12" t="s">
        <v>52</v>
      </c>
      <c r="X25505" s="14" t="s">
        <v>49</v>
      </c>
      <c r="Y25505" s="14">
        <v>41</v>
      </c>
      <c r="Z25505" s="9" t="s">
        <v>49</v>
      </c>
      <c r="AA25505" s="9" t="s">
        <v>49</v>
      </c>
      <c r="AB25505" s="9" t="s">
        <v>49</v>
      </c>
      <c r="AC25505" s="9" t="s">
        <v>49</v>
      </c>
      <c r="AD25505" s="9" t="s">
        <v>49</v>
      </c>
      <c r="AE25505" s="9" t="s">
        <v>49</v>
      </c>
      <c r="AF25505" s="9" t="s">
        <v>49</v>
      </c>
      <c r="AG25505" s="9" t="s">
        <v>49</v>
      </c>
      <c r="AH25505" s="9" t="s">
        <v>49</v>
      </c>
      <c r="AI25505" s="9" t="s">
        <v>49</v>
      </c>
      <c r="AJ25505" s="15">
        <v>39.283450000000002</v>
      </c>
      <c r="AK25505" s="15">
        <v>-92.142030000000005</v>
      </c>
    </row>
    <row r="25506" spans="1:37" x14ac:dyDescent="0.3">
      <c r="A25506" s="9">
        <v>66331</v>
      </c>
      <c r="B25506" s="10" t="s">
        <v>27194</v>
      </c>
      <c r="C25506" s="9">
        <v>66629</v>
      </c>
      <c r="D25506" s="10" t="s">
        <v>27196</v>
      </c>
      <c r="E25506" s="11" t="s">
        <v>41</v>
      </c>
      <c r="F25506" s="11" t="s">
        <v>41</v>
      </c>
      <c r="G25506" s="12" t="s">
        <v>1093</v>
      </c>
      <c r="H25506" s="12" t="s">
        <v>4427</v>
      </c>
      <c r="I25506" s="12" t="s">
        <v>138</v>
      </c>
      <c r="J25506" s="10" t="s">
        <v>143</v>
      </c>
      <c r="K25506" s="13" t="s">
        <v>366</v>
      </c>
      <c r="L25506" s="13" t="s">
        <v>1</v>
      </c>
      <c r="M25506" s="14">
        <v>50</v>
      </c>
      <c r="N25506" s="14">
        <v>50</v>
      </c>
      <c r="O25506" s="14">
        <v>50</v>
      </c>
      <c r="P25506" s="10" t="s">
        <v>364</v>
      </c>
      <c r="Q25506" s="12" t="s">
        <v>365</v>
      </c>
      <c r="R25506" s="12" t="s">
        <v>366</v>
      </c>
      <c r="S25506" s="12">
        <v>2</v>
      </c>
      <c r="T25506" s="12">
        <v>2025</v>
      </c>
      <c r="U25506" s="9" t="s">
        <v>49</v>
      </c>
      <c r="V25506" s="9" t="s">
        <v>49</v>
      </c>
      <c r="W25506" s="12" t="s">
        <v>52</v>
      </c>
      <c r="X25506" s="14" t="s">
        <v>49</v>
      </c>
      <c r="Y25506" s="14">
        <v>69</v>
      </c>
      <c r="Z25506" s="9" t="s">
        <v>49</v>
      </c>
      <c r="AA25506" s="9" t="s">
        <v>49</v>
      </c>
      <c r="AB25506" s="9" t="s">
        <v>49</v>
      </c>
      <c r="AC25506" s="9" t="s">
        <v>49</v>
      </c>
      <c r="AD25506" s="9" t="s">
        <v>49</v>
      </c>
      <c r="AE25506" s="9" t="s">
        <v>49</v>
      </c>
      <c r="AF25506" s="9" t="s">
        <v>49</v>
      </c>
      <c r="AG25506" s="9" t="s">
        <v>49</v>
      </c>
      <c r="AH25506" s="9" t="s">
        <v>49</v>
      </c>
      <c r="AI25506" s="9" t="s">
        <v>49</v>
      </c>
      <c r="AJ25506" s="15">
        <v>39.156733000000003</v>
      </c>
      <c r="AK25506" s="15">
        <v>-91.847980000000007</v>
      </c>
    </row>
    <row r="25507" spans="1:37" x14ac:dyDescent="0.3">
      <c r="A25507" s="9">
        <v>66331</v>
      </c>
      <c r="B25507" s="10" t="s">
        <v>27194</v>
      </c>
      <c r="C25507" s="9">
        <v>66630</v>
      </c>
      <c r="D25507" s="10" t="s">
        <v>27197</v>
      </c>
      <c r="E25507" s="11" t="s">
        <v>41</v>
      </c>
      <c r="F25507" s="11" t="s">
        <v>41</v>
      </c>
      <c r="G25507" s="12" t="s">
        <v>470</v>
      </c>
      <c r="H25507" s="12" t="s">
        <v>158</v>
      </c>
      <c r="I25507" s="12" t="s">
        <v>138</v>
      </c>
      <c r="J25507" s="10" t="s">
        <v>143</v>
      </c>
      <c r="K25507" s="13" t="s">
        <v>366</v>
      </c>
      <c r="L25507" s="13" t="s">
        <v>1</v>
      </c>
      <c r="M25507" s="14">
        <v>35</v>
      </c>
      <c r="N25507" s="14">
        <v>35</v>
      </c>
      <c r="O25507" s="14">
        <v>35</v>
      </c>
      <c r="P25507" s="10" t="s">
        <v>364</v>
      </c>
      <c r="Q25507" s="12" t="s">
        <v>365</v>
      </c>
      <c r="R25507" s="12" t="s">
        <v>366</v>
      </c>
      <c r="S25507" s="12">
        <v>1</v>
      </c>
      <c r="T25507" s="12">
        <v>2025</v>
      </c>
      <c r="U25507" s="9" t="s">
        <v>49</v>
      </c>
      <c r="V25507" s="9" t="s">
        <v>49</v>
      </c>
      <c r="W25507" s="12" t="s">
        <v>52</v>
      </c>
      <c r="X25507" s="14" t="s">
        <v>49</v>
      </c>
      <c r="Y25507" s="14">
        <v>48.76</v>
      </c>
      <c r="Z25507" s="9" t="s">
        <v>49</v>
      </c>
      <c r="AA25507" s="9" t="s">
        <v>49</v>
      </c>
      <c r="AB25507" s="9" t="s">
        <v>49</v>
      </c>
      <c r="AC25507" s="9" t="s">
        <v>49</v>
      </c>
      <c r="AD25507" s="9" t="s">
        <v>49</v>
      </c>
      <c r="AE25507" s="9" t="s">
        <v>49</v>
      </c>
      <c r="AF25507" s="9" t="s">
        <v>49</v>
      </c>
      <c r="AG25507" s="9" t="s">
        <v>49</v>
      </c>
      <c r="AH25507" s="9" t="s">
        <v>49</v>
      </c>
      <c r="AI25507" s="9" t="s">
        <v>49</v>
      </c>
      <c r="AJ25507" s="15">
        <v>40.935946999999999</v>
      </c>
      <c r="AK25507" s="15">
        <v>-89.287890000000004</v>
      </c>
    </row>
    <row r="25508" spans="1:37" x14ac:dyDescent="0.3">
      <c r="A25508" s="9">
        <v>66331</v>
      </c>
      <c r="B25508" s="10" t="s">
        <v>27194</v>
      </c>
      <c r="C25508" s="9">
        <v>66631</v>
      </c>
      <c r="D25508" s="10" t="s">
        <v>27198</v>
      </c>
      <c r="E25508" s="11" t="s">
        <v>41</v>
      </c>
      <c r="F25508" s="11" t="s">
        <v>41</v>
      </c>
      <c r="G25508" s="12" t="s">
        <v>470</v>
      </c>
      <c r="H25508" s="12" t="s">
        <v>1503</v>
      </c>
      <c r="I25508" s="12" t="s">
        <v>138</v>
      </c>
      <c r="J25508" s="10" t="s">
        <v>143</v>
      </c>
      <c r="K25508" s="13" t="s">
        <v>366</v>
      </c>
      <c r="L25508" s="13" t="s">
        <v>1</v>
      </c>
      <c r="M25508" s="14">
        <v>35</v>
      </c>
      <c r="N25508" s="14">
        <v>35</v>
      </c>
      <c r="O25508" s="14">
        <v>35</v>
      </c>
      <c r="P25508" s="10" t="s">
        <v>364</v>
      </c>
      <c r="Q25508" s="12" t="s">
        <v>365</v>
      </c>
      <c r="R25508" s="12" t="s">
        <v>366</v>
      </c>
      <c r="S25508" s="12">
        <v>4</v>
      </c>
      <c r="T25508" s="12">
        <v>2024</v>
      </c>
      <c r="U25508" s="9" t="s">
        <v>49</v>
      </c>
      <c r="V25508" s="9" t="s">
        <v>49</v>
      </c>
      <c r="W25508" s="12" t="s">
        <v>52</v>
      </c>
      <c r="X25508" s="14" t="s">
        <v>49</v>
      </c>
      <c r="Y25508" s="14">
        <v>48</v>
      </c>
      <c r="Z25508" s="9" t="s">
        <v>49</v>
      </c>
      <c r="AA25508" s="9" t="s">
        <v>49</v>
      </c>
      <c r="AB25508" s="9" t="s">
        <v>49</v>
      </c>
      <c r="AC25508" s="9" t="s">
        <v>49</v>
      </c>
      <c r="AD25508" s="9" t="s">
        <v>49</v>
      </c>
      <c r="AE25508" s="9" t="s">
        <v>49</v>
      </c>
      <c r="AF25508" s="9" t="s">
        <v>49</v>
      </c>
      <c r="AG25508" s="9" t="s">
        <v>49</v>
      </c>
      <c r="AH25508" s="9" t="s">
        <v>49</v>
      </c>
      <c r="AI25508" s="9" t="s">
        <v>49</v>
      </c>
      <c r="AJ25508" s="15">
        <v>40.891815999999999</v>
      </c>
      <c r="AK25508" s="15">
        <v>-90.668809999999993</v>
      </c>
    </row>
    <row r="25509" spans="1:37" x14ac:dyDescent="0.3">
      <c r="A25509" s="9">
        <v>66331</v>
      </c>
      <c r="B25509" s="10" t="s">
        <v>27194</v>
      </c>
      <c r="C25509" s="9">
        <v>66632</v>
      </c>
      <c r="D25509" s="10" t="s">
        <v>27199</v>
      </c>
      <c r="E25509" s="11" t="s">
        <v>41</v>
      </c>
      <c r="F25509" s="11" t="s">
        <v>41</v>
      </c>
      <c r="G25509" s="12" t="s">
        <v>470</v>
      </c>
      <c r="H25509" s="12" t="s">
        <v>3945</v>
      </c>
      <c r="I25509" s="12" t="s">
        <v>138</v>
      </c>
      <c r="J25509" s="10" t="s">
        <v>143</v>
      </c>
      <c r="K25509" s="13" t="s">
        <v>366</v>
      </c>
      <c r="L25509" s="13" t="s">
        <v>1</v>
      </c>
      <c r="M25509" s="14">
        <v>50</v>
      </c>
      <c r="N25509" s="14">
        <v>50</v>
      </c>
      <c r="O25509" s="14">
        <v>50</v>
      </c>
      <c r="P25509" s="10" t="s">
        <v>364</v>
      </c>
      <c r="Q25509" s="12" t="s">
        <v>365</v>
      </c>
      <c r="R25509" s="12" t="s">
        <v>366</v>
      </c>
      <c r="S25509" s="12">
        <v>10</v>
      </c>
      <c r="T25509" s="12">
        <v>2024</v>
      </c>
      <c r="U25509" s="9" t="s">
        <v>49</v>
      </c>
      <c r="V25509" s="9" t="s">
        <v>49</v>
      </c>
      <c r="W25509" s="12" t="s">
        <v>52</v>
      </c>
      <c r="X25509" s="14" t="s">
        <v>49</v>
      </c>
      <c r="Y25509" s="14">
        <v>69</v>
      </c>
      <c r="Z25509" s="9" t="s">
        <v>49</v>
      </c>
      <c r="AA25509" s="9" t="s">
        <v>49</v>
      </c>
      <c r="AB25509" s="9" t="s">
        <v>49</v>
      </c>
      <c r="AC25509" s="9" t="s">
        <v>49</v>
      </c>
      <c r="AD25509" s="9" t="s">
        <v>49</v>
      </c>
      <c r="AE25509" s="9" t="s">
        <v>49</v>
      </c>
      <c r="AF25509" s="9" t="s">
        <v>49</v>
      </c>
      <c r="AG25509" s="9" t="s">
        <v>49</v>
      </c>
      <c r="AH25509" s="9" t="s">
        <v>49</v>
      </c>
      <c r="AI25509" s="9" t="s">
        <v>49</v>
      </c>
      <c r="AJ25509" s="15">
        <v>38.050106</v>
      </c>
      <c r="AK25509" s="15">
        <v>-89.212680000000006</v>
      </c>
    </row>
    <row r="25510" spans="1:37" x14ac:dyDescent="0.3">
      <c r="A25510" s="9">
        <v>66331</v>
      </c>
      <c r="B25510" s="10" t="s">
        <v>27194</v>
      </c>
      <c r="C25510" s="9">
        <v>66633</v>
      </c>
      <c r="D25510" s="10" t="s">
        <v>27200</v>
      </c>
      <c r="E25510" s="11" t="s">
        <v>41</v>
      </c>
      <c r="F25510" s="11" t="s">
        <v>41</v>
      </c>
      <c r="G25510" s="12" t="s">
        <v>470</v>
      </c>
      <c r="H25510" s="12" t="s">
        <v>2029</v>
      </c>
      <c r="I25510" s="12" t="s">
        <v>138</v>
      </c>
      <c r="J25510" s="10" t="s">
        <v>143</v>
      </c>
      <c r="K25510" s="13" t="s">
        <v>366</v>
      </c>
      <c r="L25510" s="13" t="s">
        <v>1</v>
      </c>
      <c r="M25510" s="14">
        <v>50</v>
      </c>
      <c r="N25510" s="14">
        <v>50</v>
      </c>
      <c r="O25510" s="14">
        <v>50</v>
      </c>
      <c r="P25510" s="10" t="s">
        <v>364</v>
      </c>
      <c r="Q25510" s="12" t="s">
        <v>365</v>
      </c>
      <c r="R25510" s="12" t="s">
        <v>366</v>
      </c>
      <c r="S25510" s="12">
        <v>1</v>
      </c>
      <c r="T25510" s="12">
        <v>2025</v>
      </c>
      <c r="U25510" s="9" t="s">
        <v>49</v>
      </c>
      <c r="V25510" s="9" t="s">
        <v>49</v>
      </c>
      <c r="W25510" s="12" t="s">
        <v>52</v>
      </c>
      <c r="X25510" s="14" t="s">
        <v>49</v>
      </c>
      <c r="Y25510" s="14">
        <v>69.69</v>
      </c>
      <c r="Z25510" s="9" t="s">
        <v>49</v>
      </c>
      <c r="AA25510" s="9" t="s">
        <v>49</v>
      </c>
      <c r="AB25510" s="9" t="s">
        <v>49</v>
      </c>
      <c r="AC25510" s="9" t="s">
        <v>49</v>
      </c>
      <c r="AD25510" s="9" t="s">
        <v>49</v>
      </c>
      <c r="AE25510" s="9" t="s">
        <v>49</v>
      </c>
      <c r="AF25510" s="9" t="s">
        <v>49</v>
      </c>
      <c r="AG25510" s="9" t="s">
        <v>49</v>
      </c>
      <c r="AH25510" s="9" t="s">
        <v>49</v>
      </c>
      <c r="AI25510" s="9" t="s">
        <v>49</v>
      </c>
      <c r="AJ25510" s="15">
        <v>40.182668</v>
      </c>
      <c r="AK25510" s="15">
        <v>-89.720269999999999</v>
      </c>
    </row>
    <row r="25511" spans="1:37" x14ac:dyDescent="0.3">
      <c r="A25511" s="9">
        <v>65657</v>
      </c>
      <c r="B25511" s="10" t="s">
        <v>27201</v>
      </c>
      <c r="C25511" s="9">
        <v>66634</v>
      </c>
      <c r="D25511" s="10" t="s">
        <v>27202</v>
      </c>
      <c r="E25511" s="11" t="s">
        <v>41</v>
      </c>
      <c r="F25511" s="11" t="s">
        <v>41</v>
      </c>
      <c r="G25511" s="12" t="s">
        <v>3168</v>
      </c>
      <c r="H25511" s="12" t="s">
        <v>187</v>
      </c>
      <c r="I25511" s="12" t="s">
        <v>172</v>
      </c>
      <c r="J25511" s="10" t="s">
        <v>143</v>
      </c>
      <c r="K25511" s="13" t="s">
        <v>27203</v>
      </c>
      <c r="L25511" s="13" t="s">
        <v>1</v>
      </c>
      <c r="M25511" s="14">
        <v>80</v>
      </c>
      <c r="N25511" s="14">
        <v>80</v>
      </c>
      <c r="O25511" s="14">
        <v>80</v>
      </c>
      <c r="P25511" s="10" t="s">
        <v>364</v>
      </c>
      <c r="Q25511" s="12" t="s">
        <v>365</v>
      </c>
      <c r="R25511" s="12" t="s">
        <v>366</v>
      </c>
      <c r="S25511" s="12">
        <v>12</v>
      </c>
      <c r="T25511" s="12">
        <v>2023</v>
      </c>
      <c r="U25511" s="9" t="s">
        <v>49</v>
      </c>
      <c r="V25511" s="9" t="s">
        <v>49</v>
      </c>
      <c r="W25511" s="12" t="s">
        <v>52</v>
      </c>
      <c r="X25511" s="14" t="s">
        <v>49</v>
      </c>
      <c r="Y25511" s="14">
        <v>105.4</v>
      </c>
      <c r="Z25511" s="9" t="s">
        <v>49</v>
      </c>
      <c r="AA25511" s="9" t="s">
        <v>49</v>
      </c>
      <c r="AB25511" s="9" t="s">
        <v>49</v>
      </c>
      <c r="AC25511" s="9" t="s">
        <v>49</v>
      </c>
      <c r="AD25511" s="9" t="s">
        <v>49</v>
      </c>
      <c r="AE25511" s="9" t="s">
        <v>49</v>
      </c>
      <c r="AF25511" s="9" t="s">
        <v>49</v>
      </c>
      <c r="AG25511" s="9" t="s">
        <v>49</v>
      </c>
      <c r="AH25511" s="9" t="s">
        <v>49</v>
      </c>
      <c r="AI25511" s="9" t="s">
        <v>49</v>
      </c>
      <c r="AJ25511" s="15">
        <v>39.879553000000001</v>
      </c>
      <c r="AK25511" s="15">
        <v>-77.197230000000005</v>
      </c>
    </row>
    <row r="25512" spans="1:37" x14ac:dyDescent="0.3">
      <c r="A25512" s="9">
        <v>65658</v>
      </c>
      <c r="B25512" s="10" t="s">
        <v>27204</v>
      </c>
      <c r="C25512" s="9">
        <v>66635</v>
      </c>
      <c r="D25512" s="10" t="s">
        <v>27204</v>
      </c>
      <c r="E25512" s="11" t="s">
        <v>41</v>
      </c>
      <c r="F25512" s="11" t="s">
        <v>41</v>
      </c>
      <c r="G25512" s="12" t="s">
        <v>3593</v>
      </c>
      <c r="H25512" s="12" t="s">
        <v>1323</v>
      </c>
      <c r="I25512" s="12" t="s">
        <v>172</v>
      </c>
      <c r="J25512" s="10" t="s">
        <v>143</v>
      </c>
      <c r="K25512" s="13" t="s">
        <v>27203</v>
      </c>
      <c r="L25512" s="13" t="s">
        <v>1</v>
      </c>
      <c r="M25512" s="14">
        <v>66</v>
      </c>
      <c r="N25512" s="14">
        <v>66</v>
      </c>
      <c r="O25512" s="14">
        <v>66</v>
      </c>
      <c r="P25512" s="10" t="s">
        <v>364</v>
      </c>
      <c r="Q25512" s="12" t="s">
        <v>365</v>
      </c>
      <c r="R25512" s="12" t="s">
        <v>366</v>
      </c>
      <c r="S25512" s="12">
        <v>12</v>
      </c>
      <c r="T25512" s="12">
        <v>2023</v>
      </c>
      <c r="U25512" s="9" t="s">
        <v>49</v>
      </c>
      <c r="V25512" s="9" t="s">
        <v>49</v>
      </c>
      <c r="W25512" s="12" t="s">
        <v>52</v>
      </c>
      <c r="X25512" s="14" t="s">
        <v>49</v>
      </c>
      <c r="Y25512" s="14">
        <v>86.2</v>
      </c>
      <c r="Z25512" s="9" t="s">
        <v>49</v>
      </c>
      <c r="AA25512" s="9" t="s">
        <v>49</v>
      </c>
      <c r="AB25512" s="9" t="s">
        <v>49</v>
      </c>
      <c r="AC25512" s="9" t="s">
        <v>49</v>
      </c>
      <c r="AD25512" s="9" t="s">
        <v>49</v>
      </c>
      <c r="AE25512" s="9" t="s">
        <v>49</v>
      </c>
      <c r="AF25512" s="9" t="s">
        <v>49</v>
      </c>
      <c r="AG25512" s="9" t="s">
        <v>49</v>
      </c>
      <c r="AH25512" s="9" t="s">
        <v>49</v>
      </c>
      <c r="AI25512" s="9" t="s">
        <v>49</v>
      </c>
      <c r="AJ25512" s="15">
        <v>36.667889000000002</v>
      </c>
      <c r="AK25512" s="15">
        <v>-79.755009999999999</v>
      </c>
    </row>
    <row r="25513" spans="1:37" x14ac:dyDescent="0.3">
      <c r="A25513" s="9">
        <v>64904</v>
      </c>
      <c r="B25513" s="10" t="s">
        <v>23197</v>
      </c>
      <c r="C25513" s="9">
        <v>66636</v>
      </c>
      <c r="D25513" s="10" t="s">
        <v>27205</v>
      </c>
      <c r="E25513" s="11" t="s">
        <v>41</v>
      </c>
      <c r="F25513" s="11" t="s">
        <v>41</v>
      </c>
      <c r="G25513" s="12" t="s">
        <v>281</v>
      </c>
      <c r="H25513" s="12" t="s">
        <v>318</v>
      </c>
      <c r="I25513" s="12" t="s">
        <v>142</v>
      </c>
      <c r="J25513" s="10" t="s">
        <v>143</v>
      </c>
      <c r="K25513" s="13" t="s">
        <v>668</v>
      </c>
      <c r="L25513" s="13" t="s">
        <v>1</v>
      </c>
      <c r="M25513" s="14">
        <v>100</v>
      </c>
      <c r="N25513" s="14">
        <v>100</v>
      </c>
      <c r="O25513" s="14">
        <v>100</v>
      </c>
      <c r="P25513" s="10" t="s">
        <v>360</v>
      </c>
      <c r="Q25513" s="12" t="s">
        <v>361</v>
      </c>
      <c r="R25513" s="12" t="s">
        <v>362</v>
      </c>
      <c r="S25513" s="12">
        <v>12</v>
      </c>
      <c r="T25513" s="12">
        <v>2023</v>
      </c>
      <c r="U25513" s="9" t="s">
        <v>49</v>
      </c>
      <c r="V25513" s="9" t="s">
        <v>49</v>
      </c>
      <c r="W25513" s="12" t="s">
        <v>52</v>
      </c>
      <c r="X25513" s="14">
        <v>400</v>
      </c>
      <c r="Y25513" s="14" t="s">
        <v>49</v>
      </c>
      <c r="Z25513" s="9" t="s">
        <v>49</v>
      </c>
      <c r="AA25513" s="9" t="s">
        <v>49</v>
      </c>
      <c r="AB25513" s="9" t="s">
        <v>49</v>
      </c>
      <c r="AC25513" s="9" t="s">
        <v>49</v>
      </c>
      <c r="AD25513" s="9" t="s">
        <v>49</v>
      </c>
      <c r="AE25513" s="9" t="s">
        <v>49</v>
      </c>
      <c r="AF25513" s="9" t="s">
        <v>49</v>
      </c>
      <c r="AG25513" s="9" t="s">
        <v>49</v>
      </c>
      <c r="AH25513" s="9" t="s">
        <v>49</v>
      </c>
      <c r="AI25513" s="9" t="s">
        <v>49</v>
      </c>
      <c r="AJ25513" s="15">
        <v>32.951287999999998</v>
      </c>
      <c r="AK25513" s="15">
        <v>-113.4905</v>
      </c>
    </row>
    <row r="25514" spans="1:37" x14ac:dyDescent="0.3">
      <c r="A25514" s="9">
        <v>64904</v>
      </c>
      <c r="B25514" s="10" t="s">
        <v>23197</v>
      </c>
      <c r="C25514" s="9">
        <v>66636</v>
      </c>
      <c r="D25514" s="10" t="s">
        <v>27205</v>
      </c>
      <c r="E25514" s="11" t="s">
        <v>41</v>
      </c>
      <c r="F25514" s="11" t="s">
        <v>41</v>
      </c>
      <c r="G25514" s="12" t="s">
        <v>281</v>
      </c>
      <c r="H25514" s="12" t="s">
        <v>318</v>
      </c>
      <c r="I25514" s="12" t="s">
        <v>142</v>
      </c>
      <c r="J25514" s="10" t="s">
        <v>143</v>
      </c>
      <c r="K25514" s="13" t="s">
        <v>27206</v>
      </c>
      <c r="L25514" s="13" t="s">
        <v>1</v>
      </c>
      <c r="M25514" s="14">
        <v>200</v>
      </c>
      <c r="N25514" s="14">
        <v>200</v>
      </c>
      <c r="O25514" s="14">
        <v>200</v>
      </c>
      <c r="P25514" s="10" t="s">
        <v>364</v>
      </c>
      <c r="Q25514" s="12" t="s">
        <v>365</v>
      </c>
      <c r="R25514" s="12" t="s">
        <v>366</v>
      </c>
      <c r="S25514" s="12">
        <v>12</v>
      </c>
      <c r="T25514" s="12">
        <v>2023</v>
      </c>
      <c r="U25514" s="9" t="s">
        <v>49</v>
      </c>
      <c r="V25514" s="9" t="s">
        <v>49</v>
      </c>
      <c r="W25514" s="12" t="s">
        <v>52</v>
      </c>
      <c r="X25514" s="14" t="s">
        <v>49</v>
      </c>
      <c r="Y25514" s="14">
        <v>250</v>
      </c>
      <c r="Z25514" s="9" t="s">
        <v>49</v>
      </c>
      <c r="AA25514" s="9" t="s">
        <v>49</v>
      </c>
      <c r="AB25514" s="9" t="s">
        <v>49</v>
      </c>
      <c r="AC25514" s="9" t="s">
        <v>49</v>
      </c>
      <c r="AD25514" s="9" t="s">
        <v>49</v>
      </c>
      <c r="AE25514" s="9" t="s">
        <v>49</v>
      </c>
      <c r="AF25514" s="9" t="s">
        <v>49</v>
      </c>
      <c r="AG25514" s="9" t="s">
        <v>49</v>
      </c>
      <c r="AH25514" s="9" t="s">
        <v>49</v>
      </c>
      <c r="AI25514" s="9" t="s">
        <v>49</v>
      </c>
      <c r="AJ25514" s="15">
        <v>32.951287999999998</v>
      </c>
      <c r="AK25514" s="15">
        <v>-113.4905</v>
      </c>
    </row>
    <row r="25515" spans="1:37" x14ac:dyDescent="0.3">
      <c r="A25515" s="9">
        <v>64904</v>
      </c>
      <c r="B25515" s="10" t="s">
        <v>23197</v>
      </c>
      <c r="C25515" s="9">
        <v>66637</v>
      </c>
      <c r="D25515" s="10" t="s">
        <v>27207</v>
      </c>
      <c r="E25515" s="11" t="s">
        <v>41</v>
      </c>
      <c r="F25515" s="11" t="s">
        <v>41</v>
      </c>
      <c r="G25515" s="12" t="s">
        <v>281</v>
      </c>
      <c r="H25515" s="12" t="s">
        <v>318</v>
      </c>
      <c r="I25515" s="12" t="s">
        <v>142</v>
      </c>
      <c r="J25515" s="10" t="s">
        <v>143</v>
      </c>
      <c r="K25515" s="13" t="s">
        <v>668</v>
      </c>
      <c r="L25515" s="13" t="s">
        <v>1</v>
      </c>
      <c r="M25515" s="14">
        <v>150</v>
      </c>
      <c r="N25515" s="14">
        <v>150</v>
      </c>
      <c r="O25515" s="14">
        <v>150</v>
      </c>
      <c r="P25515" s="10" t="s">
        <v>360</v>
      </c>
      <c r="Q25515" s="12" t="s">
        <v>361</v>
      </c>
      <c r="R25515" s="12" t="s">
        <v>362</v>
      </c>
      <c r="S25515" s="12">
        <v>12</v>
      </c>
      <c r="T25515" s="12">
        <v>2024</v>
      </c>
      <c r="U25515" s="9" t="s">
        <v>49</v>
      </c>
      <c r="V25515" s="9" t="s">
        <v>49</v>
      </c>
      <c r="W25515" s="12" t="s">
        <v>52</v>
      </c>
      <c r="X25515" s="14">
        <v>600</v>
      </c>
      <c r="Y25515" s="14" t="s">
        <v>49</v>
      </c>
      <c r="Z25515" s="9" t="s">
        <v>49</v>
      </c>
      <c r="AA25515" s="9" t="s">
        <v>49</v>
      </c>
      <c r="AB25515" s="9" t="s">
        <v>49</v>
      </c>
      <c r="AC25515" s="9" t="s">
        <v>49</v>
      </c>
      <c r="AD25515" s="9" t="s">
        <v>49</v>
      </c>
      <c r="AE25515" s="9" t="s">
        <v>49</v>
      </c>
      <c r="AF25515" s="9" t="s">
        <v>49</v>
      </c>
      <c r="AG25515" s="9" t="s">
        <v>49</v>
      </c>
      <c r="AH25515" s="9" t="s">
        <v>49</v>
      </c>
      <c r="AI25515" s="9" t="s">
        <v>49</v>
      </c>
      <c r="AJ25515" s="15">
        <v>32.957478999999999</v>
      </c>
      <c r="AK25515" s="15">
        <v>-113.476</v>
      </c>
    </row>
    <row r="25516" spans="1:37" x14ac:dyDescent="0.3">
      <c r="A25516" s="9">
        <v>64904</v>
      </c>
      <c r="B25516" s="10" t="s">
        <v>23197</v>
      </c>
      <c r="C25516" s="9">
        <v>66637</v>
      </c>
      <c r="D25516" s="10" t="s">
        <v>27207</v>
      </c>
      <c r="E25516" s="11" t="s">
        <v>41</v>
      </c>
      <c r="F25516" s="11" t="s">
        <v>41</v>
      </c>
      <c r="G25516" s="12" t="s">
        <v>281</v>
      </c>
      <c r="H25516" s="12" t="s">
        <v>318</v>
      </c>
      <c r="I25516" s="12" t="s">
        <v>142</v>
      </c>
      <c r="J25516" s="10" t="s">
        <v>143</v>
      </c>
      <c r="K25516" s="13" t="s">
        <v>27208</v>
      </c>
      <c r="L25516" s="13" t="s">
        <v>1</v>
      </c>
      <c r="M25516" s="14">
        <v>300</v>
      </c>
      <c r="N25516" s="14">
        <v>300</v>
      </c>
      <c r="O25516" s="14">
        <v>300</v>
      </c>
      <c r="P25516" s="10" t="s">
        <v>364</v>
      </c>
      <c r="Q25516" s="12" t="s">
        <v>365</v>
      </c>
      <c r="R25516" s="12" t="s">
        <v>366</v>
      </c>
      <c r="S25516" s="12">
        <v>12</v>
      </c>
      <c r="T25516" s="12">
        <v>2024</v>
      </c>
      <c r="U25516" s="9" t="s">
        <v>49</v>
      </c>
      <c r="V25516" s="9" t="s">
        <v>49</v>
      </c>
      <c r="W25516" s="12" t="s">
        <v>52</v>
      </c>
      <c r="X25516" s="14" t="s">
        <v>49</v>
      </c>
      <c r="Y25516" s="14">
        <v>380.06</v>
      </c>
      <c r="Z25516" s="9" t="s">
        <v>49</v>
      </c>
      <c r="AA25516" s="9" t="s">
        <v>49</v>
      </c>
      <c r="AB25516" s="9" t="s">
        <v>49</v>
      </c>
      <c r="AC25516" s="9" t="s">
        <v>49</v>
      </c>
      <c r="AD25516" s="9" t="s">
        <v>49</v>
      </c>
      <c r="AE25516" s="9" t="s">
        <v>49</v>
      </c>
      <c r="AF25516" s="9" t="s">
        <v>49</v>
      </c>
      <c r="AG25516" s="9" t="s">
        <v>49</v>
      </c>
      <c r="AH25516" s="9" t="s">
        <v>49</v>
      </c>
      <c r="AI25516" s="9" t="s">
        <v>49</v>
      </c>
      <c r="AJ25516" s="15">
        <v>32.957478999999999</v>
      </c>
      <c r="AK25516" s="15">
        <v>-113.476</v>
      </c>
    </row>
    <row r="25517" spans="1:37" x14ac:dyDescent="0.3">
      <c r="A25517" s="9">
        <v>65660</v>
      </c>
      <c r="B25517" s="10" t="s">
        <v>27209</v>
      </c>
      <c r="C25517" s="9">
        <v>66638</v>
      </c>
      <c r="D25517" s="10" t="s">
        <v>27210</v>
      </c>
      <c r="E25517" s="11" t="s">
        <v>41</v>
      </c>
      <c r="F25517" s="11" t="s">
        <v>41</v>
      </c>
      <c r="G25517" s="12" t="s">
        <v>84</v>
      </c>
      <c r="H25517" s="12" t="s">
        <v>848</v>
      </c>
      <c r="I25517" s="12" t="s">
        <v>142</v>
      </c>
      <c r="J25517" s="10" t="s">
        <v>143</v>
      </c>
      <c r="K25517" s="13" t="s">
        <v>27211</v>
      </c>
      <c r="L25517" s="13" t="s">
        <v>1</v>
      </c>
      <c r="M25517" s="14">
        <v>48</v>
      </c>
      <c r="N25517" s="14">
        <v>48</v>
      </c>
      <c r="O25517" s="14">
        <v>48</v>
      </c>
      <c r="P25517" s="10" t="s">
        <v>327</v>
      </c>
      <c r="Q25517" s="12" t="s">
        <v>72</v>
      </c>
      <c r="R25517" s="12" t="s">
        <v>48</v>
      </c>
      <c r="S25517" s="12">
        <v>11</v>
      </c>
      <c r="T25517" s="12">
        <v>2024</v>
      </c>
      <c r="U25517" s="9" t="s">
        <v>49</v>
      </c>
      <c r="V25517" s="9" t="s">
        <v>49</v>
      </c>
      <c r="W25517" s="12" t="s">
        <v>52</v>
      </c>
      <c r="X25517" s="14" t="s">
        <v>49</v>
      </c>
      <c r="Y25517" s="14" t="s">
        <v>49</v>
      </c>
      <c r="Z25517" s="9" t="s">
        <v>49</v>
      </c>
      <c r="AA25517" s="9" t="s">
        <v>49</v>
      </c>
      <c r="AB25517" s="9" t="s">
        <v>49</v>
      </c>
      <c r="AC25517" s="9" t="s">
        <v>49</v>
      </c>
      <c r="AD25517" s="9" t="s">
        <v>49</v>
      </c>
      <c r="AE25517" s="9" t="s">
        <v>49</v>
      </c>
      <c r="AF25517" s="9" t="s">
        <v>49</v>
      </c>
      <c r="AG25517" s="9" t="s">
        <v>49</v>
      </c>
      <c r="AH25517" s="9" t="s">
        <v>49</v>
      </c>
      <c r="AI25517" s="9" t="s">
        <v>49</v>
      </c>
      <c r="AJ25517" s="15">
        <v>38.147723999999997</v>
      </c>
      <c r="AK25517" s="15">
        <v>-121.2997</v>
      </c>
    </row>
    <row r="25518" spans="1:37" x14ac:dyDescent="0.3">
      <c r="A25518" s="9">
        <v>6455</v>
      </c>
      <c r="B25518" s="10" t="s">
        <v>995</v>
      </c>
      <c r="C25518" s="9">
        <v>66639</v>
      </c>
      <c r="D25518" s="10" t="s">
        <v>27212</v>
      </c>
      <c r="E25518" s="11" t="s">
        <v>41</v>
      </c>
      <c r="F25518" s="11" t="s">
        <v>41</v>
      </c>
      <c r="G25518" s="12" t="s">
        <v>344</v>
      </c>
      <c r="H25518" s="12" t="s">
        <v>1020</v>
      </c>
      <c r="I25518" s="12" t="s">
        <v>998</v>
      </c>
      <c r="J25518" s="10" t="s">
        <v>44</v>
      </c>
      <c r="K25518" s="13" t="s">
        <v>4203</v>
      </c>
      <c r="L25518" s="13" t="s">
        <v>1</v>
      </c>
      <c r="M25518" s="14">
        <v>74.900000000000006</v>
      </c>
      <c r="N25518" s="14">
        <v>74.900000000000006</v>
      </c>
      <c r="O25518" s="14">
        <v>74.900000000000006</v>
      </c>
      <c r="P25518" s="10" t="s">
        <v>364</v>
      </c>
      <c r="Q25518" s="12" t="s">
        <v>365</v>
      </c>
      <c r="R25518" s="12" t="s">
        <v>366</v>
      </c>
      <c r="S25518" s="12">
        <v>6</v>
      </c>
      <c r="T25518" s="12">
        <v>2024</v>
      </c>
      <c r="U25518" s="9" t="s">
        <v>49</v>
      </c>
      <c r="V25518" s="9" t="s">
        <v>49</v>
      </c>
      <c r="W25518" s="12" t="s">
        <v>52</v>
      </c>
      <c r="X25518" s="14" t="s">
        <v>49</v>
      </c>
      <c r="Y25518" s="14">
        <v>102.9</v>
      </c>
      <c r="Z25518" s="9" t="s">
        <v>49</v>
      </c>
      <c r="AA25518" s="9" t="s">
        <v>49</v>
      </c>
      <c r="AB25518" s="9" t="s">
        <v>49</v>
      </c>
      <c r="AC25518" s="9" t="s">
        <v>49</v>
      </c>
      <c r="AD25518" s="9" t="s">
        <v>49</v>
      </c>
      <c r="AE25518" s="9" t="s">
        <v>49</v>
      </c>
      <c r="AF25518" s="9" t="s">
        <v>49</v>
      </c>
      <c r="AG25518" s="9" t="s">
        <v>49</v>
      </c>
      <c r="AH25518" s="9" t="s">
        <v>49</v>
      </c>
      <c r="AI25518" s="9" t="s">
        <v>49</v>
      </c>
      <c r="AJ25518" s="15">
        <v>30.343599999999999</v>
      </c>
      <c r="AK25518" s="15">
        <v>-83.156199999999998</v>
      </c>
    </row>
    <row r="25519" spans="1:37" x14ac:dyDescent="0.3">
      <c r="A25519" s="9">
        <v>65656</v>
      </c>
      <c r="B25519" s="10" t="s">
        <v>27213</v>
      </c>
      <c r="C25519" s="9">
        <v>66642</v>
      </c>
      <c r="D25519" s="10" t="s">
        <v>27214</v>
      </c>
      <c r="E25519" s="11" t="s">
        <v>41</v>
      </c>
      <c r="F25519" s="11" t="s">
        <v>41</v>
      </c>
      <c r="G25519" s="12" t="s">
        <v>423</v>
      </c>
      <c r="H25519" s="12" t="s">
        <v>10490</v>
      </c>
      <c r="I25519" s="12" t="s">
        <v>444</v>
      </c>
      <c r="J25519" s="10" t="s">
        <v>143</v>
      </c>
      <c r="K25519" s="13" t="s">
        <v>27215</v>
      </c>
      <c r="L25519" s="13" t="s">
        <v>1</v>
      </c>
      <c r="M25519" s="14">
        <v>100</v>
      </c>
      <c r="N25519" s="14">
        <v>100</v>
      </c>
      <c r="O25519" s="14">
        <v>100</v>
      </c>
      <c r="P25519" s="10" t="s">
        <v>364</v>
      </c>
      <c r="Q25519" s="12" t="s">
        <v>365</v>
      </c>
      <c r="R25519" s="12" t="s">
        <v>366</v>
      </c>
      <c r="S25519" s="12">
        <v>2</v>
      </c>
      <c r="T25519" s="12">
        <v>2025</v>
      </c>
      <c r="U25519" s="9" t="s">
        <v>49</v>
      </c>
      <c r="V25519" s="9" t="s">
        <v>49</v>
      </c>
      <c r="W25519" s="12" t="s">
        <v>52</v>
      </c>
      <c r="X25519" s="14" t="s">
        <v>49</v>
      </c>
      <c r="Y25519" s="14">
        <v>131</v>
      </c>
      <c r="Z25519" s="9" t="s">
        <v>49</v>
      </c>
      <c r="AA25519" s="9" t="s">
        <v>49</v>
      </c>
      <c r="AB25519" s="9" t="s">
        <v>49</v>
      </c>
      <c r="AC25519" s="9" t="s">
        <v>49</v>
      </c>
      <c r="AD25519" s="9" t="s">
        <v>49</v>
      </c>
      <c r="AE25519" s="9" t="s">
        <v>49</v>
      </c>
      <c r="AF25519" s="9" t="s">
        <v>49</v>
      </c>
      <c r="AG25519" s="9" t="s">
        <v>49</v>
      </c>
      <c r="AH25519" s="9" t="s">
        <v>49</v>
      </c>
      <c r="AI25519" s="9" t="s">
        <v>49</v>
      </c>
      <c r="AJ25519" s="15">
        <v>34.669592000000002</v>
      </c>
      <c r="AK25519" s="15">
        <v>-98.962310000000002</v>
      </c>
    </row>
    <row r="25520" spans="1:37" x14ac:dyDescent="0.3">
      <c r="A25520" s="9">
        <v>65653</v>
      </c>
      <c r="B25520" s="10" t="s">
        <v>27216</v>
      </c>
      <c r="C25520" s="9">
        <v>66643</v>
      </c>
      <c r="D25520" s="10" t="s">
        <v>27217</v>
      </c>
      <c r="E25520" s="11" t="s">
        <v>41</v>
      </c>
      <c r="F25520" s="11" t="s">
        <v>41</v>
      </c>
      <c r="G25520" s="12" t="s">
        <v>1367</v>
      </c>
      <c r="H25520" s="12" t="s">
        <v>1115</v>
      </c>
      <c r="I25520" s="12" t="s">
        <v>138</v>
      </c>
      <c r="J25520" s="10" t="s">
        <v>44</v>
      </c>
      <c r="K25520" s="13" t="s">
        <v>27218</v>
      </c>
      <c r="L25520" s="13" t="s">
        <v>1</v>
      </c>
      <c r="M25520" s="14">
        <v>265</v>
      </c>
      <c r="N25520" s="14">
        <v>265</v>
      </c>
      <c r="O25520" s="14">
        <v>265</v>
      </c>
      <c r="P25520" s="10" t="s">
        <v>364</v>
      </c>
      <c r="Q25520" s="12" t="s">
        <v>365</v>
      </c>
      <c r="R25520" s="12" t="s">
        <v>366</v>
      </c>
      <c r="S25520" s="12">
        <v>6</v>
      </c>
      <c r="T25520" s="12">
        <v>2023</v>
      </c>
      <c r="U25520" s="9" t="s">
        <v>49</v>
      </c>
      <c r="V25520" s="9" t="s">
        <v>49</v>
      </c>
      <c r="W25520" s="12" t="s">
        <v>52</v>
      </c>
      <c r="X25520" s="14" t="s">
        <v>49</v>
      </c>
      <c r="Y25520" s="14">
        <v>358</v>
      </c>
      <c r="Z25520" s="9" t="s">
        <v>49</v>
      </c>
      <c r="AA25520" s="9" t="s">
        <v>49</v>
      </c>
      <c r="AB25520" s="9" t="s">
        <v>49</v>
      </c>
      <c r="AC25520" s="9" t="s">
        <v>49</v>
      </c>
      <c r="AD25520" s="9" t="s">
        <v>49</v>
      </c>
      <c r="AE25520" s="9" t="s">
        <v>49</v>
      </c>
      <c r="AF25520" s="9" t="s">
        <v>49</v>
      </c>
      <c r="AG25520" s="9" t="s">
        <v>49</v>
      </c>
      <c r="AH25520" s="9" t="s">
        <v>49</v>
      </c>
      <c r="AI25520" s="9" t="s">
        <v>49</v>
      </c>
      <c r="AJ25520" s="15">
        <v>41.17257</v>
      </c>
      <c r="AK25520" s="15">
        <v>-87.007260000000002</v>
      </c>
    </row>
    <row r="25521" spans="1:37" x14ac:dyDescent="0.3">
      <c r="A25521" s="9">
        <v>65668</v>
      </c>
      <c r="B25521" s="10" t="s">
        <v>27219</v>
      </c>
      <c r="C25521" s="9">
        <v>66645</v>
      </c>
      <c r="D25521" s="10" t="s">
        <v>27220</v>
      </c>
      <c r="E25521" s="11" t="s">
        <v>41</v>
      </c>
      <c r="F25521" s="11" t="s">
        <v>41</v>
      </c>
      <c r="G25521" s="12" t="s">
        <v>243</v>
      </c>
      <c r="H25521" s="12" t="s">
        <v>1139</v>
      </c>
      <c r="I25521" s="12" t="s">
        <v>245</v>
      </c>
      <c r="J25521" s="10" t="s">
        <v>143</v>
      </c>
      <c r="K25521" s="13" t="s">
        <v>27221</v>
      </c>
      <c r="L25521" s="13" t="s">
        <v>1</v>
      </c>
      <c r="M25521" s="14">
        <v>3.5</v>
      </c>
      <c r="N25521" s="14">
        <v>3.5</v>
      </c>
      <c r="O25521" s="14">
        <v>3.5</v>
      </c>
      <c r="P25521" s="10" t="s">
        <v>364</v>
      </c>
      <c r="Q25521" s="12" t="s">
        <v>365</v>
      </c>
      <c r="R25521" s="12" t="s">
        <v>366</v>
      </c>
      <c r="S25521" s="12">
        <v>7</v>
      </c>
      <c r="T25521" s="12">
        <v>2023</v>
      </c>
      <c r="U25521" s="9" t="s">
        <v>49</v>
      </c>
      <c r="V25521" s="9" t="s">
        <v>49</v>
      </c>
      <c r="W25521" s="12" t="s">
        <v>52</v>
      </c>
      <c r="X25521" s="14" t="s">
        <v>49</v>
      </c>
      <c r="Y25521" s="14">
        <v>5</v>
      </c>
      <c r="Z25521" s="9" t="s">
        <v>49</v>
      </c>
      <c r="AA25521" s="9" t="s">
        <v>49</v>
      </c>
      <c r="AB25521" s="9" t="s">
        <v>49</v>
      </c>
      <c r="AC25521" s="9" t="s">
        <v>49</v>
      </c>
      <c r="AD25521" s="9" t="s">
        <v>49</v>
      </c>
      <c r="AE25521" s="9" t="s">
        <v>49</v>
      </c>
      <c r="AF25521" s="9" t="s">
        <v>49</v>
      </c>
      <c r="AG25521" s="9" t="s">
        <v>49</v>
      </c>
      <c r="AH25521" s="9" t="s">
        <v>49</v>
      </c>
      <c r="AI25521" s="9" t="s">
        <v>49</v>
      </c>
      <c r="AJ25521" s="15">
        <v>42.201929999999997</v>
      </c>
      <c r="AK25521" s="15">
        <v>-73.782979999999995</v>
      </c>
    </row>
    <row r="25522" spans="1:37" x14ac:dyDescent="0.3">
      <c r="A25522" s="9">
        <v>65671</v>
      </c>
      <c r="B25522" s="10" t="s">
        <v>27222</v>
      </c>
      <c r="C25522" s="9">
        <v>66646</v>
      </c>
      <c r="D25522" s="10" t="s">
        <v>27222</v>
      </c>
      <c r="E25522" s="11" t="s">
        <v>41</v>
      </c>
      <c r="F25522" s="11" t="s">
        <v>41</v>
      </c>
      <c r="G25522" s="12" t="s">
        <v>170</v>
      </c>
      <c r="H25522" s="12" t="s">
        <v>2260</v>
      </c>
      <c r="I25522" s="12" t="s">
        <v>172</v>
      </c>
      <c r="J25522" s="10" t="s">
        <v>143</v>
      </c>
      <c r="K25522" s="13" t="s">
        <v>27223</v>
      </c>
      <c r="L25522" s="13" t="s">
        <v>1</v>
      </c>
      <c r="M25522" s="14">
        <v>111</v>
      </c>
      <c r="N25522" s="14">
        <v>111</v>
      </c>
      <c r="O25522" s="14">
        <v>111</v>
      </c>
      <c r="P25522" s="10" t="s">
        <v>364</v>
      </c>
      <c r="Q25522" s="12" t="s">
        <v>365</v>
      </c>
      <c r="R25522" s="12" t="s">
        <v>366</v>
      </c>
      <c r="S25522" s="12">
        <v>12</v>
      </c>
      <c r="T25522" s="12">
        <v>2024</v>
      </c>
      <c r="U25522" s="9" t="s">
        <v>49</v>
      </c>
      <c r="V25522" s="9" t="s">
        <v>49</v>
      </c>
      <c r="W25522" s="12" t="s">
        <v>52</v>
      </c>
      <c r="X25522" s="14" t="s">
        <v>49</v>
      </c>
      <c r="Y25522" s="14">
        <v>143.69</v>
      </c>
      <c r="Z25522" s="9" t="s">
        <v>49</v>
      </c>
      <c r="AA25522" s="9" t="s">
        <v>49</v>
      </c>
      <c r="AB25522" s="9" t="s">
        <v>49</v>
      </c>
      <c r="AC25522" s="9" t="s">
        <v>49</v>
      </c>
      <c r="AD25522" s="9" t="s">
        <v>49</v>
      </c>
      <c r="AE25522" s="9" t="s">
        <v>49</v>
      </c>
      <c r="AF25522" s="9" t="s">
        <v>49</v>
      </c>
      <c r="AG25522" s="9" t="s">
        <v>49</v>
      </c>
      <c r="AH25522" s="9" t="s">
        <v>49</v>
      </c>
      <c r="AI25522" s="9" t="s">
        <v>49</v>
      </c>
      <c r="AJ25522" s="15">
        <v>37.765452000000003</v>
      </c>
      <c r="AK25522" s="15">
        <v>-82.474130000000002</v>
      </c>
    </row>
    <row r="25523" spans="1:37" x14ac:dyDescent="0.3">
      <c r="A25523" s="9">
        <v>65672</v>
      </c>
      <c r="B25523" s="10" t="s">
        <v>27224</v>
      </c>
      <c r="C25523" s="9">
        <v>66647</v>
      </c>
      <c r="D25523" s="10" t="s">
        <v>27225</v>
      </c>
      <c r="E25523" s="11" t="s">
        <v>41</v>
      </c>
      <c r="F25523" s="11" t="s">
        <v>41</v>
      </c>
      <c r="G25523" s="12" t="s">
        <v>1367</v>
      </c>
      <c r="H25523" s="12" t="s">
        <v>1370</v>
      </c>
      <c r="I25523" s="12" t="s">
        <v>172</v>
      </c>
      <c r="J25523" s="10" t="s">
        <v>143</v>
      </c>
      <c r="K25523" s="13" t="s">
        <v>27226</v>
      </c>
      <c r="L25523" s="13" t="s">
        <v>1</v>
      </c>
      <c r="M25523" s="14">
        <v>100</v>
      </c>
      <c r="N25523" s="14">
        <v>100</v>
      </c>
      <c r="O25523" s="14">
        <v>100</v>
      </c>
      <c r="P25523" s="10" t="s">
        <v>364</v>
      </c>
      <c r="Q25523" s="12" t="s">
        <v>365</v>
      </c>
      <c r="R25523" s="12" t="s">
        <v>366</v>
      </c>
      <c r="S25523" s="12">
        <v>3</v>
      </c>
      <c r="T25523" s="12">
        <v>2026</v>
      </c>
      <c r="U25523" s="9" t="s">
        <v>49</v>
      </c>
      <c r="V25523" s="9" t="s">
        <v>49</v>
      </c>
      <c r="W25523" s="12" t="s">
        <v>52</v>
      </c>
      <c r="X25523" s="14" t="s">
        <v>49</v>
      </c>
      <c r="Y25523" s="14" t="s">
        <v>49</v>
      </c>
      <c r="Z25523" s="9" t="s">
        <v>49</v>
      </c>
      <c r="AA25523" s="9" t="s">
        <v>49</v>
      </c>
      <c r="AB25523" s="9" t="s">
        <v>49</v>
      </c>
      <c r="AC25523" s="9" t="s">
        <v>49</v>
      </c>
      <c r="AD25523" s="9" t="s">
        <v>49</v>
      </c>
      <c r="AE25523" s="9" t="s">
        <v>49</v>
      </c>
      <c r="AF25523" s="9" t="s">
        <v>49</v>
      </c>
      <c r="AG25523" s="9" t="s">
        <v>49</v>
      </c>
      <c r="AH25523" s="9" t="s">
        <v>49</v>
      </c>
      <c r="AI25523" s="9" t="s">
        <v>49</v>
      </c>
      <c r="AJ25523" s="15">
        <v>41.497999999999998</v>
      </c>
      <c r="AK25523" s="15">
        <v>-85.69</v>
      </c>
    </row>
    <row r="25524" spans="1:37" x14ac:dyDescent="0.3">
      <c r="A25524" s="9">
        <v>65673</v>
      </c>
      <c r="B25524" s="10" t="s">
        <v>27227</v>
      </c>
      <c r="C25524" s="9">
        <v>66648</v>
      </c>
      <c r="D25524" s="10" t="s">
        <v>27228</v>
      </c>
      <c r="E25524" s="11" t="s">
        <v>41</v>
      </c>
      <c r="F25524" s="11" t="s">
        <v>41</v>
      </c>
      <c r="G25524" s="12" t="s">
        <v>84</v>
      </c>
      <c r="H25524" s="12" t="s">
        <v>617</v>
      </c>
      <c r="I25524" s="12" t="s">
        <v>142</v>
      </c>
      <c r="J25524" s="10" t="s">
        <v>143</v>
      </c>
      <c r="K25524" s="13" t="s">
        <v>27229</v>
      </c>
      <c r="L25524" s="13" t="s">
        <v>1</v>
      </c>
      <c r="M25524" s="14">
        <v>2</v>
      </c>
      <c r="N25524" s="14">
        <v>2</v>
      </c>
      <c r="O25524" s="14">
        <v>2</v>
      </c>
      <c r="P25524" s="10" t="s">
        <v>360</v>
      </c>
      <c r="Q25524" s="12" t="s">
        <v>361</v>
      </c>
      <c r="R25524" s="12" t="s">
        <v>362</v>
      </c>
      <c r="S25524" s="12">
        <v>6</v>
      </c>
      <c r="T25524" s="12">
        <v>2025</v>
      </c>
      <c r="U25524" s="9" t="s">
        <v>49</v>
      </c>
      <c r="V25524" s="9" t="s">
        <v>49</v>
      </c>
      <c r="W25524" s="12" t="s">
        <v>52</v>
      </c>
      <c r="X25524" s="14">
        <v>9</v>
      </c>
      <c r="Y25524" s="14" t="s">
        <v>49</v>
      </c>
      <c r="Z25524" s="9" t="s">
        <v>49</v>
      </c>
      <c r="AA25524" s="9" t="s">
        <v>49</v>
      </c>
      <c r="AB25524" s="9" t="s">
        <v>49</v>
      </c>
      <c r="AC25524" s="9" t="s">
        <v>49</v>
      </c>
      <c r="AD25524" s="9" t="s">
        <v>49</v>
      </c>
      <c r="AE25524" s="9" t="s">
        <v>49</v>
      </c>
      <c r="AF25524" s="9" t="s">
        <v>49</v>
      </c>
      <c r="AG25524" s="9" t="s">
        <v>49</v>
      </c>
      <c r="AH25524" s="9" t="s">
        <v>49</v>
      </c>
      <c r="AI25524" s="9" t="s">
        <v>49</v>
      </c>
      <c r="AJ25524" s="15">
        <v>35.618402000000003</v>
      </c>
      <c r="AK25524" s="15">
        <v>-119.8407</v>
      </c>
    </row>
    <row r="25525" spans="1:37" x14ac:dyDescent="0.3">
      <c r="A25525" s="9">
        <v>65676</v>
      </c>
      <c r="B25525" s="10" t="s">
        <v>27230</v>
      </c>
      <c r="C25525" s="9">
        <v>66649</v>
      </c>
      <c r="D25525" s="10" t="s">
        <v>27230</v>
      </c>
      <c r="E25525" s="11" t="s">
        <v>41</v>
      </c>
      <c r="F25525" s="11" t="s">
        <v>41</v>
      </c>
      <c r="G25525" s="12" t="s">
        <v>430</v>
      </c>
      <c r="H25525" s="12" t="s">
        <v>12159</v>
      </c>
      <c r="I25525" s="12" t="s">
        <v>138</v>
      </c>
      <c r="J25525" s="10" t="s">
        <v>143</v>
      </c>
      <c r="K25525" s="13" t="s">
        <v>27231</v>
      </c>
      <c r="L25525" s="13" t="s">
        <v>1</v>
      </c>
      <c r="M25525" s="14">
        <v>200</v>
      </c>
      <c r="N25525" s="14">
        <v>200</v>
      </c>
      <c r="O25525" s="14">
        <v>200</v>
      </c>
      <c r="P25525" s="10" t="s">
        <v>364</v>
      </c>
      <c r="Q25525" s="12" t="s">
        <v>365</v>
      </c>
      <c r="R25525" s="12" t="s">
        <v>366</v>
      </c>
      <c r="S25525" s="12">
        <v>4</v>
      </c>
      <c r="T25525" s="12">
        <v>2025</v>
      </c>
      <c r="U25525" s="9" t="s">
        <v>49</v>
      </c>
      <c r="V25525" s="9" t="s">
        <v>49</v>
      </c>
      <c r="W25525" s="12" t="s">
        <v>52</v>
      </c>
      <c r="X25525" s="14" t="s">
        <v>49</v>
      </c>
      <c r="Y25525" s="14">
        <v>280</v>
      </c>
      <c r="Z25525" s="9" t="s">
        <v>49</v>
      </c>
      <c r="AA25525" s="9" t="s">
        <v>49</v>
      </c>
      <c r="AB25525" s="9" t="s">
        <v>49</v>
      </c>
      <c r="AC25525" s="9" t="s">
        <v>49</v>
      </c>
      <c r="AD25525" s="9" t="s">
        <v>49</v>
      </c>
      <c r="AE25525" s="9" t="s">
        <v>49</v>
      </c>
      <c r="AF25525" s="9" t="s">
        <v>49</v>
      </c>
      <c r="AG25525" s="9" t="s">
        <v>49</v>
      </c>
      <c r="AH25525" s="9" t="s">
        <v>49</v>
      </c>
      <c r="AI25525" s="9" t="s">
        <v>49</v>
      </c>
      <c r="AJ25525" s="15">
        <v>34.468646</v>
      </c>
      <c r="AK25525" s="15">
        <v>-90.615110000000001</v>
      </c>
    </row>
    <row r="25526" spans="1:37" x14ac:dyDescent="0.3">
      <c r="A25526" s="9">
        <v>65674</v>
      </c>
      <c r="B25526" s="10" t="s">
        <v>27232</v>
      </c>
      <c r="C25526" s="9">
        <v>66650</v>
      </c>
      <c r="D25526" s="10" t="s">
        <v>27233</v>
      </c>
      <c r="E25526" s="11" t="s">
        <v>41</v>
      </c>
      <c r="F25526" s="11" t="s">
        <v>41</v>
      </c>
      <c r="G25526" s="12" t="s">
        <v>84</v>
      </c>
      <c r="H25526" s="12" t="s">
        <v>819</v>
      </c>
      <c r="I25526" s="12" t="s">
        <v>142</v>
      </c>
      <c r="J25526" s="10" t="s">
        <v>143</v>
      </c>
      <c r="K25526" s="13" t="s">
        <v>20815</v>
      </c>
      <c r="L25526" s="13" t="s">
        <v>1</v>
      </c>
      <c r="M25526" s="14">
        <v>13</v>
      </c>
      <c r="N25526" s="14">
        <v>13</v>
      </c>
      <c r="O25526" s="14">
        <v>13</v>
      </c>
      <c r="P25526" s="10" t="s">
        <v>360</v>
      </c>
      <c r="Q25526" s="12" t="s">
        <v>361</v>
      </c>
      <c r="R25526" s="12" t="s">
        <v>362</v>
      </c>
      <c r="S25526" s="12">
        <v>7</v>
      </c>
      <c r="T25526" s="12">
        <v>2024</v>
      </c>
      <c r="U25526" s="9" t="s">
        <v>49</v>
      </c>
      <c r="V25526" s="9" t="s">
        <v>49</v>
      </c>
      <c r="W25526" s="12" t="s">
        <v>52</v>
      </c>
      <c r="X25526" s="14">
        <v>52</v>
      </c>
      <c r="Y25526" s="14" t="s">
        <v>49</v>
      </c>
      <c r="Z25526" s="9" t="s">
        <v>49</v>
      </c>
      <c r="AA25526" s="9" t="s">
        <v>49</v>
      </c>
      <c r="AB25526" s="9" t="s">
        <v>49</v>
      </c>
      <c r="AC25526" s="9" t="s">
        <v>49</v>
      </c>
      <c r="AD25526" s="9" t="s">
        <v>49</v>
      </c>
      <c r="AE25526" s="9" t="s">
        <v>49</v>
      </c>
      <c r="AF25526" s="9" t="s">
        <v>49</v>
      </c>
      <c r="AG25526" s="9" t="s">
        <v>49</v>
      </c>
      <c r="AH25526" s="9" t="s">
        <v>49</v>
      </c>
      <c r="AI25526" s="9" t="s">
        <v>49</v>
      </c>
      <c r="AJ25526" s="15">
        <v>38.762780999999997</v>
      </c>
      <c r="AK25526" s="15">
        <v>-122.69280000000001</v>
      </c>
    </row>
    <row r="25527" spans="1:37" x14ac:dyDescent="0.3">
      <c r="A25527" s="9">
        <v>65662</v>
      </c>
      <c r="B25527" s="10" t="s">
        <v>27234</v>
      </c>
      <c r="C25527" s="9">
        <v>66652</v>
      </c>
      <c r="D25527" s="10" t="s">
        <v>27234</v>
      </c>
      <c r="E25527" s="11" t="s">
        <v>41</v>
      </c>
      <c r="F25527" s="11" t="s">
        <v>41</v>
      </c>
      <c r="G25527" s="12" t="s">
        <v>939</v>
      </c>
      <c r="H25527" s="12" t="s">
        <v>2424</v>
      </c>
      <c r="I25527" s="12" t="s">
        <v>172</v>
      </c>
      <c r="J25527" s="10" t="s">
        <v>143</v>
      </c>
      <c r="K25527" s="13" t="s">
        <v>27235</v>
      </c>
      <c r="L25527" s="13" t="s">
        <v>1</v>
      </c>
      <c r="M25527" s="14">
        <v>2</v>
      </c>
      <c r="N25527" s="14">
        <v>2</v>
      </c>
      <c r="O25527" s="14">
        <v>2</v>
      </c>
      <c r="P25527" s="10" t="s">
        <v>364</v>
      </c>
      <c r="Q25527" s="12" t="s">
        <v>365</v>
      </c>
      <c r="R25527" s="12" t="s">
        <v>366</v>
      </c>
      <c r="S25527" s="12">
        <v>5</v>
      </c>
      <c r="T25527" s="12">
        <v>2023</v>
      </c>
      <c r="U25527" s="9" t="s">
        <v>49</v>
      </c>
      <c r="V25527" s="9" t="s">
        <v>49</v>
      </c>
      <c r="W25527" s="12" t="s">
        <v>52</v>
      </c>
      <c r="X25527" s="14" t="s">
        <v>49</v>
      </c>
      <c r="Y25527" s="14">
        <v>2.9</v>
      </c>
      <c r="Z25527" s="9" t="s">
        <v>49</v>
      </c>
      <c r="AA25527" s="9" t="s">
        <v>49</v>
      </c>
      <c r="AB25527" s="9" t="s">
        <v>49</v>
      </c>
      <c r="AC25527" s="9" t="s">
        <v>49</v>
      </c>
      <c r="AD25527" s="9" t="s">
        <v>49</v>
      </c>
      <c r="AE25527" s="9" t="s">
        <v>49</v>
      </c>
      <c r="AF25527" s="9" t="s">
        <v>49</v>
      </c>
      <c r="AG25527" s="9" t="s">
        <v>49</v>
      </c>
      <c r="AH25527" s="9" t="s">
        <v>49</v>
      </c>
      <c r="AI25527" s="9" t="s">
        <v>49</v>
      </c>
      <c r="AJ25527" s="15">
        <v>39.317709999999998</v>
      </c>
      <c r="AK25527" s="15">
        <v>-76.984539999999996</v>
      </c>
    </row>
    <row r="25528" spans="1:37" x14ac:dyDescent="0.3">
      <c r="A25528" s="9">
        <v>65663</v>
      </c>
      <c r="B25528" s="10" t="s">
        <v>27236</v>
      </c>
      <c r="C25528" s="9">
        <v>66653</v>
      </c>
      <c r="D25528" s="10" t="s">
        <v>27236</v>
      </c>
      <c r="E25528" s="11" t="s">
        <v>41</v>
      </c>
      <c r="F25528" s="11" t="s">
        <v>41</v>
      </c>
      <c r="G25528" s="12" t="s">
        <v>939</v>
      </c>
      <c r="H25528" s="12" t="s">
        <v>2424</v>
      </c>
      <c r="I25528" s="12" t="s">
        <v>172</v>
      </c>
      <c r="J25528" s="10" t="s">
        <v>143</v>
      </c>
      <c r="K25528" s="13" t="s">
        <v>27237</v>
      </c>
      <c r="L25528" s="13" t="s">
        <v>1</v>
      </c>
      <c r="M25528" s="14">
        <v>2</v>
      </c>
      <c r="N25528" s="14">
        <v>2</v>
      </c>
      <c r="O25528" s="14">
        <v>2</v>
      </c>
      <c r="P25528" s="10" t="s">
        <v>364</v>
      </c>
      <c r="Q25528" s="12" t="s">
        <v>365</v>
      </c>
      <c r="R25528" s="12" t="s">
        <v>366</v>
      </c>
      <c r="S25528" s="12">
        <v>11</v>
      </c>
      <c r="T25528" s="12">
        <v>2023</v>
      </c>
      <c r="U25528" s="9" t="s">
        <v>49</v>
      </c>
      <c r="V25528" s="9" t="s">
        <v>49</v>
      </c>
      <c r="W25528" s="12" t="s">
        <v>52</v>
      </c>
      <c r="X25528" s="14" t="s">
        <v>49</v>
      </c>
      <c r="Y25528" s="14">
        <v>2.2999999999999998</v>
      </c>
      <c r="Z25528" s="9" t="s">
        <v>49</v>
      </c>
      <c r="AA25528" s="9" t="s">
        <v>49</v>
      </c>
      <c r="AB25528" s="9" t="s">
        <v>49</v>
      </c>
      <c r="AC25528" s="9" t="s">
        <v>49</v>
      </c>
      <c r="AD25528" s="9" t="s">
        <v>49</v>
      </c>
      <c r="AE25528" s="9" t="s">
        <v>49</v>
      </c>
      <c r="AF25528" s="9" t="s">
        <v>49</v>
      </c>
      <c r="AG25528" s="9" t="s">
        <v>49</v>
      </c>
      <c r="AH25528" s="9" t="s">
        <v>49</v>
      </c>
      <c r="AI25528" s="9" t="s">
        <v>49</v>
      </c>
      <c r="AJ25528" s="15">
        <v>39.314717999999999</v>
      </c>
      <c r="AK25528" s="15">
        <v>-76.978870000000001</v>
      </c>
    </row>
    <row r="25529" spans="1:37" x14ac:dyDescent="0.3">
      <c r="A25529" s="9">
        <v>65664</v>
      </c>
      <c r="B25529" s="10" t="s">
        <v>27238</v>
      </c>
      <c r="C25529" s="9">
        <v>66654</v>
      </c>
      <c r="D25529" s="10" t="s">
        <v>27239</v>
      </c>
      <c r="E25529" s="11" t="s">
        <v>41</v>
      </c>
      <c r="F25529" s="11" t="s">
        <v>41</v>
      </c>
      <c r="G25529" s="12" t="s">
        <v>939</v>
      </c>
      <c r="H25529" s="12" t="s">
        <v>2424</v>
      </c>
      <c r="I25529" s="12" t="s">
        <v>172</v>
      </c>
      <c r="J25529" s="10" t="s">
        <v>143</v>
      </c>
      <c r="K25529" s="13" t="s">
        <v>27240</v>
      </c>
      <c r="L25529" s="13" t="s">
        <v>1</v>
      </c>
      <c r="M25529" s="14">
        <v>2</v>
      </c>
      <c r="N25529" s="14">
        <v>2</v>
      </c>
      <c r="O25529" s="14">
        <v>2</v>
      </c>
      <c r="P25529" s="10" t="s">
        <v>364</v>
      </c>
      <c r="Q25529" s="12" t="s">
        <v>365</v>
      </c>
      <c r="R25529" s="12" t="s">
        <v>366</v>
      </c>
      <c r="S25529" s="12">
        <v>5</v>
      </c>
      <c r="T25529" s="12">
        <v>2023</v>
      </c>
      <c r="U25529" s="9" t="s">
        <v>49</v>
      </c>
      <c r="V25529" s="9" t="s">
        <v>49</v>
      </c>
      <c r="W25529" s="12" t="s">
        <v>52</v>
      </c>
      <c r="X25529" s="14" t="s">
        <v>49</v>
      </c>
      <c r="Y25529" s="14">
        <v>2.2999999999999998</v>
      </c>
      <c r="Z25529" s="9" t="s">
        <v>49</v>
      </c>
      <c r="AA25529" s="9" t="s">
        <v>49</v>
      </c>
      <c r="AB25529" s="9" t="s">
        <v>49</v>
      </c>
      <c r="AC25529" s="9" t="s">
        <v>49</v>
      </c>
      <c r="AD25529" s="9" t="s">
        <v>49</v>
      </c>
      <c r="AE25529" s="9" t="s">
        <v>49</v>
      </c>
      <c r="AF25529" s="9" t="s">
        <v>49</v>
      </c>
      <c r="AG25529" s="9" t="s">
        <v>49</v>
      </c>
      <c r="AH25529" s="9" t="s">
        <v>49</v>
      </c>
      <c r="AI25529" s="9" t="s">
        <v>49</v>
      </c>
      <c r="AJ25529" s="15">
        <v>39.311</v>
      </c>
      <c r="AK25529" s="15">
        <v>-76.977999999999994</v>
      </c>
    </row>
    <row r="25530" spans="1:37" x14ac:dyDescent="0.3">
      <c r="A25530" s="9">
        <v>65665</v>
      </c>
      <c r="B25530" s="10" t="s">
        <v>27241</v>
      </c>
      <c r="C25530" s="9">
        <v>66655</v>
      </c>
      <c r="D25530" s="10" t="s">
        <v>27241</v>
      </c>
      <c r="E25530" s="11" t="s">
        <v>41</v>
      </c>
      <c r="F25530" s="11" t="s">
        <v>41</v>
      </c>
      <c r="G25530" s="12" t="s">
        <v>939</v>
      </c>
      <c r="H25530" s="12" t="s">
        <v>2424</v>
      </c>
      <c r="I25530" s="12" t="s">
        <v>172</v>
      </c>
      <c r="J25530" s="10" t="s">
        <v>143</v>
      </c>
      <c r="K25530" s="13" t="s">
        <v>27242</v>
      </c>
      <c r="L25530" s="13" t="s">
        <v>1</v>
      </c>
      <c r="M25530" s="14">
        <v>2</v>
      </c>
      <c r="N25530" s="14">
        <v>2</v>
      </c>
      <c r="O25530" s="14">
        <v>2</v>
      </c>
      <c r="P25530" s="10" t="s">
        <v>364</v>
      </c>
      <c r="Q25530" s="12" t="s">
        <v>365</v>
      </c>
      <c r="R25530" s="12" t="s">
        <v>366</v>
      </c>
      <c r="S25530" s="12">
        <v>11</v>
      </c>
      <c r="T25530" s="12">
        <v>2023</v>
      </c>
      <c r="U25530" s="9" t="s">
        <v>49</v>
      </c>
      <c r="V25530" s="9" t="s">
        <v>49</v>
      </c>
      <c r="W25530" s="12" t="s">
        <v>52</v>
      </c>
      <c r="X25530" s="14" t="s">
        <v>49</v>
      </c>
      <c r="Y25530" s="14">
        <v>2.2999999999999998</v>
      </c>
      <c r="Z25530" s="9" t="s">
        <v>49</v>
      </c>
      <c r="AA25530" s="9" t="s">
        <v>49</v>
      </c>
      <c r="AB25530" s="9" t="s">
        <v>49</v>
      </c>
      <c r="AC25530" s="9" t="s">
        <v>49</v>
      </c>
      <c r="AD25530" s="9" t="s">
        <v>49</v>
      </c>
      <c r="AE25530" s="9" t="s">
        <v>49</v>
      </c>
      <c r="AF25530" s="9" t="s">
        <v>49</v>
      </c>
      <c r="AG25530" s="9" t="s">
        <v>49</v>
      </c>
      <c r="AH25530" s="9" t="s">
        <v>49</v>
      </c>
      <c r="AI25530" s="9" t="s">
        <v>49</v>
      </c>
      <c r="AJ25530" s="15">
        <v>39.314717999999999</v>
      </c>
      <c r="AK25530" s="15">
        <v>-76.978870000000001</v>
      </c>
    </row>
    <row r="25531" spans="1:37" x14ac:dyDescent="0.3">
      <c r="A25531" s="9">
        <v>65666</v>
      </c>
      <c r="B25531" s="10" t="s">
        <v>27243</v>
      </c>
      <c r="C25531" s="9">
        <v>66656</v>
      </c>
      <c r="D25531" s="10" t="s">
        <v>27243</v>
      </c>
      <c r="E25531" s="11" t="s">
        <v>41</v>
      </c>
      <c r="F25531" s="11" t="s">
        <v>41</v>
      </c>
      <c r="G25531" s="12" t="s">
        <v>939</v>
      </c>
      <c r="H25531" s="12" t="s">
        <v>2424</v>
      </c>
      <c r="I25531" s="12" t="s">
        <v>172</v>
      </c>
      <c r="J25531" s="10" t="s">
        <v>143</v>
      </c>
      <c r="K25531" s="13" t="s">
        <v>27244</v>
      </c>
      <c r="L25531" s="13" t="s">
        <v>1</v>
      </c>
      <c r="M25531" s="14">
        <v>2</v>
      </c>
      <c r="N25531" s="14">
        <v>2</v>
      </c>
      <c r="O25531" s="14">
        <v>2</v>
      </c>
      <c r="P25531" s="10" t="s">
        <v>364</v>
      </c>
      <c r="Q25531" s="12" t="s">
        <v>365</v>
      </c>
      <c r="R25531" s="12" t="s">
        <v>366</v>
      </c>
      <c r="S25531" s="12">
        <v>7</v>
      </c>
      <c r="T25531" s="12">
        <v>2023</v>
      </c>
      <c r="U25531" s="9" t="s">
        <v>49</v>
      </c>
      <c r="V25531" s="9" t="s">
        <v>49</v>
      </c>
      <c r="W25531" s="12" t="s">
        <v>52</v>
      </c>
      <c r="X25531" s="14" t="s">
        <v>49</v>
      </c>
      <c r="Y25531" s="14">
        <v>2.2999999999999998</v>
      </c>
      <c r="Z25531" s="9" t="s">
        <v>49</v>
      </c>
      <c r="AA25531" s="9" t="s">
        <v>49</v>
      </c>
      <c r="AB25531" s="9" t="s">
        <v>49</v>
      </c>
      <c r="AC25531" s="9" t="s">
        <v>49</v>
      </c>
      <c r="AD25531" s="9" t="s">
        <v>49</v>
      </c>
      <c r="AE25531" s="9" t="s">
        <v>49</v>
      </c>
      <c r="AF25531" s="9" t="s">
        <v>49</v>
      </c>
      <c r="AG25531" s="9" t="s">
        <v>49</v>
      </c>
      <c r="AH25531" s="9" t="s">
        <v>49</v>
      </c>
      <c r="AI25531" s="9" t="s">
        <v>49</v>
      </c>
      <c r="AJ25531" s="15">
        <v>39.311</v>
      </c>
      <c r="AK25531" s="15">
        <v>-76.977999999999994</v>
      </c>
    </row>
    <row r="25532" spans="1:37" x14ac:dyDescent="0.3">
      <c r="A25532" s="9">
        <v>65678</v>
      </c>
      <c r="B25532" s="10" t="s">
        <v>27245</v>
      </c>
      <c r="C25532" s="9">
        <v>66659</v>
      </c>
      <c r="D25532" s="10" t="s">
        <v>27246</v>
      </c>
      <c r="E25532" s="11" t="s">
        <v>41</v>
      </c>
      <c r="F25532" s="11" t="s">
        <v>41</v>
      </c>
      <c r="G25532" s="12" t="s">
        <v>84</v>
      </c>
      <c r="H25532" s="12" t="s">
        <v>287</v>
      </c>
      <c r="I25532" s="12" t="s">
        <v>142</v>
      </c>
      <c r="J25532" s="10" t="s">
        <v>143</v>
      </c>
      <c r="K25532" s="13" t="s">
        <v>27247</v>
      </c>
      <c r="L25532" s="13" t="s">
        <v>1</v>
      </c>
      <c r="M25532" s="14">
        <v>97</v>
      </c>
      <c r="N25532" s="14">
        <v>97</v>
      </c>
      <c r="O25532" s="14">
        <v>97</v>
      </c>
      <c r="P25532" s="10" t="s">
        <v>360</v>
      </c>
      <c r="Q25532" s="12" t="s">
        <v>361</v>
      </c>
      <c r="R25532" s="12" t="s">
        <v>362</v>
      </c>
      <c r="S25532" s="12">
        <v>3</v>
      </c>
      <c r="T25532" s="12">
        <v>2025</v>
      </c>
      <c r="U25532" s="9" t="s">
        <v>49</v>
      </c>
      <c r="V25532" s="9" t="s">
        <v>49</v>
      </c>
      <c r="W25532" s="12" t="s">
        <v>52</v>
      </c>
      <c r="X25532" s="14">
        <v>97</v>
      </c>
      <c r="Y25532" s="14" t="s">
        <v>49</v>
      </c>
      <c r="Z25532" s="9" t="s">
        <v>49</v>
      </c>
      <c r="AA25532" s="9" t="s">
        <v>49</v>
      </c>
      <c r="AB25532" s="9" t="s">
        <v>49</v>
      </c>
      <c r="AC25532" s="9" t="s">
        <v>49</v>
      </c>
      <c r="AD25532" s="9" t="s">
        <v>49</v>
      </c>
      <c r="AE25532" s="9" t="s">
        <v>49</v>
      </c>
      <c r="AF25532" s="9" t="s">
        <v>49</v>
      </c>
      <c r="AG25532" s="9" t="s">
        <v>49</v>
      </c>
      <c r="AH25532" s="9" t="s">
        <v>49</v>
      </c>
      <c r="AI25532" s="9" t="s">
        <v>49</v>
      </c>
      <c r="AJ25532" s="15">
        <v>36.6905</v>
      </c>
      <c r="AK25532" s="15">
        <v>-119.74039999999999</v>
      </c>
    </row>
    <row r="25533" spans="1:37" x14ac:dyDescent="0.3">
      <c r="A25533" s="9">
        <v>65680</v>
      </c>
      <c r="B25533" s="10" t="s">
        <v>27248</v>
      </c>
      <c r="C25533" s="9">
        <v>66660</v>
      </c>
      <c r="D25533" s="10" t="s">
        <v>27249</v>
      </c>
      <c r="E25533" s="11" t="s">
        <v>41</v>
      </c>
      <c r="F25533" s="11" t="s">
        <v>41</v>
      </c>
      <c r="G25533" s="12" t="s">
        <v>84</v>
      </c>
      <c r="H25533" s="12" t="s">
        <v>2758</v>
      </c>
      <c r="I25533" s="12" t="s">
        <v>142</v>
      </c>
      <c r="J25533" s="10" t="s">
        <v>143</v>
      </c>
      <c r="K25533" s="13" t="s">
        <v>27250</v>
      </c>
      <c r="L25533" s="13" t="s">
        <v>1</v>
      </c>
      <c r="M25533" s="14">
        <v>99.4</v>
      </c>
      <c r="N25533" s="14">
        <v>99.4</v>
      </c>
      <c r="O25533" s="14">
        <v>99.4</v>
      </c>
      <c r="P25533" s="10" t="s">
        <v>360</v>
      </c>
      <c r="Q25533" s="12" t="s">
        <v>361</v>
      </c>
      <c r="R25533" s="12" t="s">
        <v>362</v>
      </c>
      <c r="S25533" s="12">
        <v>8</v>
      </c>
      <c r="T25533" s="12">
        <v>2025</v>
      </c>
      <c r="U25533" s="9" t="s">
        <v>49</v>
      </c>
      <c r="V25533" s="9" t="s">
        <v>49</v>
      </c>
      <c r="W25533" s="12" t="s">
        <v>52</v>
      </c>
      <c r="X25533" s="14">
        <v>99.4</v>
      </c>
      <c r="Y25533" s="14" t="s">
        <v>49</v>
      </c>
      <c r="Z25533" s="9" t="s">
        <v>49</v>
      </c>
      <c r="AA25533" s="9" t="s">
        <v>49</v>
      </c>
      <c r="AB25533" s="9" t="s">
        <v>49</v>
      </c>
      <c r="AC25533" s="9" t="s">
        <v>49</v>
      </c>
      <c r="AD25533" s="9" t="s">
        <v>49</v>
      </c>
      <c r="AE25533" s="9" t="s">
        <v>49</v>
      </c>
      <c r="AF25533" s="9" t="s">
        <v>49</v>
      </c>
      <c r="AG25533" s="9" t="s">
        <v>49</v>
      </c>
      <c r="AH25533" s="9" t="s">
        <v>49</v>
      </c>
      <c r="AI25533" s="9" t="s">
        <v>49</v>
      </c>
      <c r="AJ25533" s="15">
        <v>36.269531000000001</v>
      </c>
      <c r="AK25533" s="15">
        <v>-119.64870000000001</v>
      </c>
    </row>
    <row r="25534" spans="1:37" x14ac:dyDescent="0.3">
      <c r="A25534" s="9">
        <v>65681</v>
      </c>
      <c r="B25534" s="10" t="s">
        <v>27251</v>
      </c>
      <c r="C25534" s="9">
        <v>66661</v>
      </c>
      <c r="D25534" s="10" t="s">
        <v>27252</v>
      </c>
      <c r="E25534" s="11" t="s">
        <v>41</v>
      </c>
      <c r="F25534" s="11" t="s">
        <v>41</v>
      </c>
      <c r="G25534" s="12" t="s">
        <v>84</v>
      </c>
      <c r="H25534" s="12" t="s">
        <v>2758</v>
      </c>
      <c r="I25534" s="12" t="s">
        <v>142</v>
      </c>
      <c r="J25534" s="10" t="s">
        <v>143</v>
      </c>
      <c r="K25534" s="13" t="s">
        <v>27253</v>
      </c>
      <c r="L25534" s="13" t="s">
        <v>1</v>
      </c>
      <c r="M25534" s="14">
        <v>99.4</v>
      </c>
      <c r="N25534" s="14">
        <v>99.4</v>
      </c>
      <c r="O25534" s="14">
        <v>99.4</v>
      </c>
      <c r="P25534" s="10" t="s">
        <v>360</v>
      </c>
      <c r="Q25534" s="12" t="s">
        <v>361</v>
      </c>
      <c r="R25534" s="12" t="s">
        <v>362</v>
      </c>
      <c r="S25534" s="12">
        <v>5</v>
      </c>
      <c r="T25534" s="12">
        <v>2025</v>
      </c>
      <c r="U25534" s="9" t="s">
        <v>49</v>
      </c>
      <c r="V25534" s="9" t="s">
        <v>49</v>
      </c>
      <c r="W25534" s="12" t="s">
        <v>52</v>
      </c>
      <c r="X25534" s="14">
        <v>99.4</v>
      </c>
      <c r="Y25534" s="14" t="s">
        <v>49</v>
      </c>
      <c r="Z25534" s="9" t="s">
        <v>49</v>
      </c>
      <c r="AA25534" s="9" t="s">
        <v>49</v>
      </c>
      <c r="AB25534" s="9" t="s">
        <v>49</v>
      </c>
      <c r="AC25534" s="9" t="s">
        <v>49</v>
      </c>
      <c r="AD25534" s="9" t="s">
        <v>49</v>
      </c>
      <c r="AE25534" s="9" t="s">
        <v>49</v>
      </c>
      <c r="AF25534" s="9" t="s">
        <v>49</v>
      </c>
      <c r="AG25534" s="9" t="s">
        <v>49</v>
      </c>
      <c r="AH25534" s="9" t="s">
        <v>49</v>
      </c>
      <c r="AI25534" s="9" t="s">
        <v>49</v>
      </c>
      <c r="AJ25534" s="15">
        <v>36.240155999999999</v>
      </c>
      <c r="AK25534" s="15">
        <v>-119.9044</v>
      </c>
    </row>
    <row r="25535" spans="1:37" x14ac:dyDescent="0.3">
      <c r="A25535" s="9">
        <v>65680</v>
      </c>
      <c r="B25535" s="10" t="s">
        <v>27248</v>
      </c>
      <c r="C25535" s="9">
        <v>66662</v>
      </c>
      <c r="D25535" s="10" t="s">
        <v>27254</v>
      </c>
      <c r="E25535" s="11" t="s">
        <v>41</v>
      </c>
      <c r="F25535" s="11" t="s">
        <v>41</v>
      </c>
      <c r="G25535" s="12" t="s">
        <v>84</v>
      </c>
      <c r="H25535" s="12" t="s">
        <v>2758</v>
      </c>
      <c r="I25535" s="12" t="s">
        <v>142</v>
      </c>
      <c r="J25535" s="10" t="s">
        <v>143</v>
      </c>
      <c r="K25535" s="13" t="s">
        <v>27255</v>
      </c>
      <c r="L25535" s="13" t="s">
        <v>1</v>
      </c>
      <c r="M25535" s="14">
        <v>32</v>
      </c>
      <c r="N25535" s="14">
        <v>32</v>
      </c>
      <c r="O25535" s="14">
        <v>32</v>
      </c>
      <c r="P25535" s="10" t="s">
        <v>360</v>
      </c>
      <c r="Q25535" s="12" t="s">
        <v>361</v>
      </c>
      <c r="R25535" s="12" t="s">
        <v>362</v>
      </c>
      <c r="S25535" s="12">
        <v>8</v>
      </c>
      <c r="T25535" s="12">
        <v>2025</v>
      </c>
      <c r="U25535" s="9" t="s">
        <v>49</v>
      </c>
      <c r="V25535" s="9" t="s">
        <v>49</v>
      </c>
      <c r="W25535" s="12" t="s">
        <v>52</v>
      </c>
      <c r="X25535" s="14">
        <v>32</v>
      </c>
      <c r="Y25535" s="14" t="s">
        <v>49</v>
      </c>
      <c r="Z25535" s="9" t="s">
        <v>49</v>
      </c>
      <c r="AA25535" s="9" t="s">
        <v>49</v>
      </c>
      <c r="AB25535" s="9" t="s">
        <v>49</v>
      </c>
      <c r="AC25535" s="9" t="s">
        <v>49</v>
      </c>
      <c r="AD25535" s="9" t="s">
        <v>49</v>
      </c>
      <c r="AE25535" s="9" t="s">
        <v>49</v>
      </c>
      <c r="AF25535" s="9" t="s">
        <v>49</v>
      </c>
      <c r="AG25535" s="9" t="s">
        <v>49</v>
      </c>
      <c r="AH25535" s="9" t="s">
        <v>49</v>
      </c>
      <c r="AI25535" s="9" t="s">
        <v>49</v>
      </c>
      <c r="AJ25535" s="15">
        <v>36.269531000000001</v>
      </c>
      <c r="AK25535" s="15">
        <v>-119.64870000000001</v>
      </c>
    </row>
    <row r="25536" spans="1:37" x14ac:dyDescent="0.3">
      <c r="A25536" s="9">
        <v>65683</v>
      </c>
      <c r="B25536" s="10" t="s">
        <v>27256</v>
      </c>
      <c r="C25536" s="9">
        <v>66664</v>
      </c>
      <c r="D25536" s="10" t="s">
        <v>27256</v>
      </c>
      <c r="E25536" s="11" t="s">
        <v>41</v>
      </c>
      <c r="F25536" s="11" t="s">
        <v>41</v>
      </c>
      <c r="G25536" s="12" t="s">
        <v>1214</v>
      </c>
      <c r="H25536" s="12" t="s">
        <v>175</v>
      </c>
      <c r="I25536" s="12" t="s">
        <v>852</v>
      </c>
      <c r="J25536" s="10" t="s">
        <v>143</v>
      </c>
      <c r="K25536" s="13" t="s">
        <v>27257</v>
      </c>
      <c r="L25536" s="13" t="s">
        <v>1</v>
      </c>
      <c r="M25536" s="14">
        <v>4.9000000000000004</v>
      </c>
      <c r="N25536" s="14">
        <v>4.9000000000000004</v>
      </c>
      <c r="O25536" s="14">
        <v>4.9000000000000004</v>
      </c>
      <c r="P25536" s="10" t="s">
        <v>364</v>
      </c>
      <c r="Q25536" s="12" t="s">
        <v>365</v>
      </c>
      <c r="R25536" s="12" t="s">
        <v>366</v>
      </c>
      <c r="S25536" s="12">
        <v>12</v>
      </c>
      <c r="T25536" s="12">
        <v>2024</v>
      </c>
      <c r="U25536" s="9" t="s">
        <v>49</v>
      </c>
      <c r="V25536" s="9" t="s">
        <v>49</v>
      </c>
      <c r="W25536" s="12" t="s">
        <v>52</v>
      </c>
      <c r="X25536" s="14" t="s">
        <v>49</v>
      </c>
      <c r="Y25536" s="14">
        <v>6.8</v>
      </c>
      <c r="Z25536" s="9" t="s">
        <v>49</v>
      </c>
      <c r="AA25536" s="9" t="s">
        <v>49</v>
      </c>
      <c r="AB25536" s="9" t="s">
        <v>49</v>
      </c>
      <c r="AC25536" s="9" t="s">
        <v>49</v>
      </c>
      <c r="AD25536" s="9" t="s">
        <v>49</v>
      </c>
      <c r="AE25536" s="9" t="s">
        <v>49</v>
      </c>
      <c r="AF25536" s="9" t="s">
        <v>49</v>
      </c>
      <c r="AG25536" s="9" t="s">
        <v>49</v>
      </c>
      <c r="AH25536" s="9" t="s">
        <v>49</v>
      </c>
      <c r="AI25536" s="9" t="s">
        <v>49</v>
      </c>
      <c r="AJ25536" s="15">
        <v>44.700490000000002</v>
      </c>
      <c r="AK25536" s="15">
        <v>-67.469769999999997</v>
      </c>
    </row>
    <row r="25537" spans="1:37" x14ac:dyDescent="0.3">
      <c r="A25537" s="9">
        <v>65685</v>
      </c>
      <c r="B25537" s="10" t="s">
        <v>27258</v>
      </c>
      <c r="C25537" s="9">
        <v>66666</v>
      </c>
      <c r="D25537" s="10" t="s">
        <v>27259</v>
      </c>
      <c r="E25537" s="11" t="s">
        <v>41</v>
      </c>
      <c r="F25537" s="11" t="s">
        <v>41</v>
      </c>
      <c r="G25537" s="12" t="s">
        <v>84</v>
      </c>
      <c r="H25537" s="12" t="s">
        <v>617</v>
      </c>
      <c r="I25537" s="12" t="s">
        <v>142</v>
      </c>
      <c r="J25537" s="10" t="s">
        <v>143</v>
      </c>
      <c r="K25537" s="13" t="s">
        <v>27260</v>
      </c>
      <c r="L25537" s="13" t="s">
        <v>1</v>
      </c>
      <c r="M25537" s="14">
        <v>50</v>
      </c>
      <c r="N25537" s="14">
        <v>50</v>
      </c>
      <c r="O25537" s="14">
        <v>50</v>
      </c>
      <c r="P25537" s="10" t="s">
        <v>360</v>
      </c>
      <c r="Q25537" s="12" t="s">
        <v>361</v>
      </c>
      <c r="R25537" s="12" t="s">
        <v>362</v>
      </c>
      <c r="S25537" s="12">
        <v>7</v>
      </c>
      <c r="T25537" s="12">
        <v>2024</v>
      </c>
      <c r="U25537" s="9" t="s">
        <v>49</v>
      </c>
      <c r="V25537" s="9" t="s">
        <v>49</v>
      </c>
      <c r="W25537" s="12" t="s">
        <v>52</v>
      </c>
      <c r="X25537" s="14">
        <v>200</v>
      </c>
      <c r="Y25537" s="14" t="s">
        <v>49</v>
      </c>
      <c r="Z25537" s="9" t="s">
        <v>49</v>
      </c>
      <c r="AA25537" s="9" t="s">
        <v>49</v>
      </c>
      <c r="AB25537" s="9" t="s">
        <v>49</v>
      </c>
      <c r="AC25537" s="9" t="s">
        <v>49</v>
      </c>
      <c r="AD25537" s="9" t="s">
        <v>49</v>
      </c>
      <c r="AE25537" s="9" t="s">
        <v>49</v>
      </c>
      <c r="AF25537" s="9" t="s">
        <v>49</v>
      </c>
      <c r="AG25537" s="9" t="s">
        <v>49</v>
      </c>
      <c r="AH25537" s="9"/>
      <c r="AI25537" s="9"/>
      <c r="AJ25537" s="15">
        <v>34.834269999999997</v>
      </c>
      <c r="AK25537" s="15">
        <v>-118.339</v>
      </c>
    </row>
    <row r="25538" spans="1:37" x14ac:dyDescent="0.3">
      <c r="A25538" s="9">
        <v>65685</v>
      </c>
      <c r="B25538" s="10" t="s">
        <v>27258</v>
      </c>
      <c r="C25538" s="9">
        <v>66666</v>
      </c>
      <c r="D25538" s="10" t="s">
        <v>27259</v>
      </c>
      <c r="E25538" s="11" t="s">
        <v>41</v>
      </c>
      <c r="F25538" s="11" t="s">
        <v>41</v>
      </c>
      <c r="G25538" s="12" t="s">
        <v>84</v>
      </c>
      <c r="H25538" s="12" t="s">
        <v>617</v>
      </c>
      <c r="I25538" s="12" t="s">
        <v>142</v>
      </c>
      <c r="J25538" s="10" t="s">
        <v>143</v>
      </c>
      <c r="K25538" s="13" t="s">
        <v>27261</v>
      </c>
      <c r="L25538" s="13" t="s">
        <v>1</v>
      </c>
      <c r="M25538" s="14">
        <v>75</v>
      </c>
      <c r="N25538" s="14">
        <v>75</v>
      </c>
      <c r="O25538" s="14">
        <v>75</v>
      </c>
      <c r="P25538" s="10" t="s">
        <v>360</v>
      </c>
      <c r="Q25538" s="12" t="s">
        <v>361</v>
      </c>
      <c r="R25538" s="12" t="s">
        <v>362</v>
      </c>
      <c r="S25538" s="12">
        <v>8</v>
      </c>
      <c r="T25538" s="12">
        <v>2024</v>
      </c>
      <c r="U25538" s="9" t="s">
        <v>49</v>
      </c>
      <c r="V25538" s="9" t="s">
        <v>49</v>
      </c>
      <c r="W25538" s="12" t="s">
        <v>52</v>
      </c>
      <c r="X25538" s="14">
        <v>300</v>
      </c>
      <c r="Y25538" s="14" t="s">
        <v>49</v>
      </c>
      <c r="Z25538" s="9" t="s">
        <v>49</v>
      </c>
      <c r="AA25538" s="9" t="s">
        <v>49</v>
      </c>
      <c r="AB25538" s="9" t="s">
        <v>49</v>
      </c>
      <c r="AC25538" s="9" t="s">
        <v>49</v>
      </c>
      <c r="AD25538" s="9" t="s">
        <v>49</v>
      </c>
      <c r="AE25538" s="9" t="s">
        <v>49</v>
      </c>
      <c r="AF25538" s="9" t="s">
        <v>49</v>
      </c>
      <c r="AG25538" s="9" t="s">
        <v>49</v>
      </c>
      <c r="AH25538" s="9"/>
      <c r="AI25538" s="9"/>
      <c r="AJ25538" s="15">
        <v>34.834269999999997</v>
      </c>
      <c r="AK25538" s="15">
        <v>-118.339</v>
      </c>
    </row>
    <row r="25539" spans="1:37" x14ac:dyDescent="0.3">
      <c r="A25539" s="9">
        <v>60531</v>
      </c>
      <c r="B25539" s="10" t="s">
        <v>11241</v>
      </c>
      <c r="C25539" s="9">
        <v>66667</v>
      </c>
      <c r="D25539" s="10" t="s">
        <v>27262</v>
      </c>
      <c r="E25539" s="11" t="s">
        <v>41</v>
      </c>
      <c r="F25539" s="11" t="s">
        <v>41</v>
      </c>
      <c r="G25539" s="12" t="s">
        <v>84</v>
      </c>
      <c r="H25539" s="12" t="s">
        <v>617</v>
      </c>
      <c r="I25539" s="12" t="s">
        <v>142</v>
      </c>
      <c r="J25539" s="10" t="s">
        <v>143</v>
      </c>
      <c r="K25539" s="13" t="s">
        <v>27263</v>
      </c>
      <c r="L25539" s="13" t="s">
        <v>1</v>
      </c>
      <c r="M25539" s="14">
        <v>1</v>
      </c>
      <c r="N25539" s="14">
        <v>1</v>
      </c>
      <c r="O25539" s="14">
        <v>1</v>
      </c>
      <c r="P25539" s="10" t="s">
        <v>364</v>
      </c>
      <c r="Q25539" s="12" t="s">
        <v>365</v>
      </c>
      <c r="R25539" s="12" t="s">
        <v>366</v>
      </c>
      <c r="S25539" s="12">
        <v>5</v>
      </c>
      <c r="T25539" s="12">
        <v>2023</v>
      </c>
      <c r="U25539" s="9" t="s">
        <v>49</v>
      </c>
      <c r="V25539" s="9" t="s">
        <v>49</v>
      </c>
      <c r="W25539" s="12" t="s">
        <v>52</v>
      </c>
      <c r="X25539" s="14" t="s">
        <v>49</v>
      </c>
      <c r="Y25539" s="14">
        <v>1.2</v>
      </c>
      <c r="Z25539" s="9" t="s">
        <v>49</v>
      </c>
      <c r="AA25539" s="9" t="s">
        <v>49</v>
      </c>
      <c r="AB25539" s="9" t="s">
        <v>49</v>
      </c>
      <c r="AC25539" s="9" t="s">
        <v>49</v>
      </c>
      <c r="AD25539" s="9" t="s">
        <v>49</v>
      </c>
      <c r="AE25539" s="9" t="s">
        <v>49</v>
      </c>
      <c r="AF25539" s="9" t="s">
        <v>49</v>
      </c>
      <c r="AG25539" s="9" t="s">
        <v>49</v>
      </c>
      <c r="AH25539" s="9" t="s">
        <v>49</v>
      </c>
      <c r="AI25539" s="9" t="s">
        <v>49</v>
      </c>
      <c r="AJ25539" s="15">
        <v>34.835676999999997</v>
      </c>
      <c r="AK25539" s="15">
        <v>-118.1468</v>
      </c>
    </row>
    <row r="25540" spans="1:37" x14ac:dyDescent="0.3">
      <c r="A25540" s="9">
        <v>12341</v>
      </c>
      <c r="B25540" s="10" t="s">
        <v>1287</v>
      </c>
      <c r="C25540" s="9">
        <v>66668</v>
      </c>
      <c r="D25540" s="10" t="s">
        <v>27264</v>
      </c>
      <c r="E25540" s="11" t="s">
        <v>41</v>
      </c>
      <c r="F25540" s="11" t="s">
        <v>41</v>
      </c>
      <c r="G25540" s="12" t="s">
        <v>1426</v>
      </c>
      <c r="H25540" s="12" t="s">
        <v>1541</v>
      </c>
      <c r="I25540" s="12" t="s">
        <v>138</v>
      </c>
      <c r="J25540" s="10" t="s">
        <v>44</v>
      </c>
      <c r="K25540" s="13" t="s">
        <v>27265</v>
      </c>
      <c r="L25540" s="13" t="s">
        <v>1</v>
      </c>
      <c r="M25540" s="14">
        <v>202.4</v>
      </c>
      <c r="N25540" s="14">
        <v>200</v>
      </c>
      <c r="O25540" s="14">
        <v>200</v>
      </c>
      <c r="P25540" s="10" t="s">
        <v>56</v>
      </c>
      <c r="Q25540" s="12" t="s">
        <v>57</v>
      </c>
      <c r="R25540" s="12" t="s">
        <v>58</v>
      </c>
      <c r="S25540" s="12">
        <v>12</v>
      </c>
      <c r="T25540" s="12">
        <v>2023</v>
      </c>
      <c r="U25540" s="9" t="s">
        <v>49</v>
      </c>
      <c r="V25540" s="9" t="s">
        <v>49</v>
      </c>
      <c r="W25540" s="12" t="s">
        <v>52</v>
      </c>
      <c r="X25540" s="14" t="s">
        <v>49</v>
      </c>
      <c r="Y25540" s="14" t="s">
        <v>49</v>
      </c>
      <c r="Z25540" s="9" t="s">
        <v>49</v>
      </c>
      <c r="AA25540" s="9" t="s">
        <v>49</v>
      </c>
      <c r="AB25540" s="9" t="s">
        <v>49</v>
      </c>
      <c r="AC25540" s="9" t="s">
        <v>49</v>
      </c>
      <c r="AD25540" s="9" t="s">
        <v>49</v>
      </c>
      <c r="AE25540" s="9" t="s">
        <v>49</v>
      </c>
      <c r="AF25540" s="9" t="s">
        <v>49</v>
      </c>
      <c r="AG25540" s="9" t="s">
        <v>49</v>
      </c>
      <c r="AH25540" s="9" t="s">
        <v>49</v>
      </c>
      <c r="AI25540" s="9" t="s">
        <v>49</v>
      </c>
      <c r="AJ25540" s="15">
        <v>43.140140000000002</v>
      </c>
      <c r="AK25540" s="15">
        <v>-92.324430000000007</v>
      </c>
    </row>
    <row r="25541" spans="1:37" x14ac:dyDescent="0.3">
      <c r="A25541" s="9">
        <v>65675</v>
      </c>
      <c r="B25541" s="10" t="s">
        <v>27266</v>
      </c>
      <c r="C25541" s="9">
        <v>66669</v>
      </c>
      <c r="D25541" s="10" t="s">
        <v>27267</v>
      </c>
      <c r="E25541" s="11" t="s">
        <v>41</v>
      </c>
      <c r="F25541" s="11" t="s">
        <v>41</v>
      </c>
      <c r="G25541" s="12" t="s">
        <v>84</v>
      </c>
      <c r="H25541" s="12" t="s">
        <v>819</v>
      </c>
      <c r="I25541" s="12" t="s">
        <v>142</v>
      </c>
      <c r="J25541" s="10" t="s">
        <v>143</v>
      </c>
      <c r="K25541" s="13" t="s">
        <v>27268</v>
      </c>
      <c r="L25541" s="13" t="s">
        <v>1</v>
      </c>
      <c r="M25541" s="14">
        <v>25</v>
      </c>
      <c r="N25541" s="14">
        <v>25</v>
      </c>
      <c r="O25541" s="14">
        <v>25</v>
      </c>
      <c r="P25541" s="10" t="s">
        <v>360</v>
      </c>
      <c r="Q25541" s="12" t="s">
        <v>361</v>
      </c>
      <c r="R25541" s="12" t="s">
        <v>362</v>
      </c>
      <c r="S25541" s="12">
        <v>7</v>
      </c>
      <c r="T25541" s="12">
        <v>2024</v>
      </c>
      <c r="U25541" s="9" t="s">
        <v>49</v>
      </c>
      <c r="V25541" s="9" t="s">
        <v>49</v>
      </c>
      <c r="W25541" s="12" t="s">
        <v>52</v>
      </c>
      <c r="X25541" s="14">
        <v>100</v>
      </c>
      <c r="Y25541" s="14" t="s">
        <v>49</v>
      </c>
      <c r="Z25541" s="9" t="s">
        <v>49</v>
      </c>
      <c r="AA25541" s="9" t="s">
        <v>49</v>
      </c>
      <c r="AB25541" s="9" t="s">
        <v>49</v>
      </c>
      <c r="AC25541" s="9" t="s">
        <v>49</v>
      </c>
      <c r="AD25541" s="9" t="s">
        <v>49</v>
      </c>
      <c r="AE25541" s="9" t="s">
        <v>49</v>
      </c>
      <c r="AF25541" s="9" t="s">
        <v>49</v>
      </c>
      <c r="AG25541" s="9" t="s">
        <v>49</v>
      </c>
      <c r="AH25541" s="9" t="s">
        <v>49</v>
      </c>
      <c r="AI25541" s="9" t="s">
        <v>49</v>
      </c>
      <c r="AJ25541" s="15">
        <v>38.788111000000001</v>
      </c>
      <c r="AK25541" s="15">
        <v>-122.7218</v>
      </c>
    </row>
    <row r="25542" spans="1:37" x14ac:dyDescent="0.3">
      <c r="A25542" s="9">
        <v>66217</v>
      </c>
      <c r="B25542" s="10" t="s">
        <v>27269</v>
      </c>
      <c r="C25542" s="9">
        <v>66670</v>
      </c>
      <c r="D25542" s="10" t="s">
        <v>27270</v>
      </c>
      <c r="E25542" s="11" t="s">
        <v>41</v>
      </c>
      <c r="F25542" s="11" t="s">
        <v>41</v>
      </c>
      <c r="G25542" s="12" t="s">
        <v>281</v>
      </c>
      <c r="H25542" s="12" t="s">
        <v>282</v>
      </c>
      <c r="I25542" s="12" t="s">
        <v>300</v>
      </c>
      <c r="J25542" s="10" t="s">
        <v>143</v>
      </c>
      <c r="K25542" s="13" t="s">
        <v>27271</v>
      </c>
      <c r="L25542" s="13" t="s">
        <v>1</v>
      </c>
      <c r="M25542" s="14">
        <v>150</v>
      </c>
      <c r="N25542" s="14">
        <v>150</v>
      </c>
      <c r="O25542" s="14">
        <v>150</v>
      </c>
      <c r="P25542" s="10" t="s">
        <v>364</v>
      </c>
      <c r="Q25542" s="12" t="s">
        <v>365</v>
      </c>
      <c r="R25542" s="12" t="s">
        <v>366</v>
      </c>
      <c r="S25542" s="12">
        <v>4</v>
      </c>
      <c r="T25542" s="12">
        <v>2025</v>
      </c>
      <c r="U25542" s="9" t="s">
        <v>49</v>
      </c>
      <c r="V25542" s="9" t="s">
        <v>49</v>
      </c>
      <c r="W25542" s="12" t="s">
        <v>52</v>
      </c>
      <c r="X25542" s="14" t="s">
        <v>49</v>
      </c>
      <c r="Y25542" s="14">
        <v>200</v>
      </c>
      <c r="Z25542" s="9" t="s">
        <v>49</v>
      </c>
      <c r="AA25542" s="9" t="s">
        <v>49</v>
      </c>
      <c r="AB25542" s="9" t="s">
        <v>49</v>
      </c>
      <c r="AC25542" s="9" t="s">
        <v>49</v>
      </c>
      <c r="AD25542" s="9" t="s">
        <v>49</v>
      </c>
      <c r="AE25542" s="9" t="s">
        <v>49</v>
      </c>
      <c r="AF25542" s="9" t="s">
        <v>49</v>
      </c>
      <c r="AG25542" s="9" t="s">
        <v>49</v>
      </c>
      <c r="AH25542" s="9" t="s">
        <v>49</v>
      </c>
      <c r="AI25542" s="9" t="s">
        <v>49</v>
      </c>
      <c r="AJ25542" s="15">
        <v>33.440649999999998</v>
      </c>
      <c r="AK25542" s="15">
        <v>-113.1352</v>
      </c>
    </row>
    <row r="25543" spans="1:37" x14ac:dyDescent="0.3">
      <c r="A25543" s="9">
        <v>65677</v>
      </c>
      <c r="B25543" s="10" t="s">
        <v>27272</v>
      </c>
      <c r="C25543" s="9">
        <v>66676</v>
      </c>
      <c r="D25543" s="10" t="s">
        <v>27273</v>
      </c>
      <c r="E25543" s="11" t="s">
        <v>41</v>
      </c>
      <c r="F25543" s="11" t="s">
        <v>41</v>
      </c>
      <c r="G25543" s="12" t="s">
        <v>84</v>
      </c>
      <c r="H25543" s="12" t="s">
        <v>2758</v>
      </c>
      <c r="I25543" s="12" t="s">
        <v>142</v>
      </c>
      <c r="J25543" s="10" t="s">
        <v>143</v>
      </c>
      <c r="K25543" s="13" t="s">
        <v>27274</v>
      </c>
      <c r="L25543" s="13" t="s">
        <v>1</v>
      </c>
      <c r="M25543" s="14">
        <v>3</v>
      </c>
      <c r="N25543" s="14">
        <v>3</v>
      </c>
      <c r="O25543" s="14">
        <v>3</v>
      </c>
      <c r="P25543" s="10" t="s">
        <v>364</v>
      </c>
      <c r="Q25543" s="12" t="s">
        <v>365</v>
      </c>
      <c r="R25543" s="12" t="s">
        <v>366</v>
      </c>
      <c r="S25543" s="12">
        <v>1</v>
      </c>
      <c r="T25543" s="12">
        <v>2025</v>
      </c>
      <c r="U25543" s="9" t="s">
        <v>49</v>
      </c>
      <c r="V25543" s="9" t="s">
        <v>49</v>
      </c>
      <c r="W25543" s="12" t="s">
        <v>52</v>
      </c>
      <c r="X25543" s="14" t="s">
        <v>49</v>
      </c>
      <c r="Y25543" s="14">
        <v>4.0999999999999996</v>
      </c>
      <c r="Z25543" s="9" t="s">
        <v>49</v>
      </c>
      <c r="AA25543" s="9" t="s">
        <v>49</v>
      </c>
      <c r="AB25543" s="9" t="s">
        <v>49</v>
      </c>
      <c r="AC25543" s="9" t="s">
        <v>49</v>
      </c>
      <c r="AD25543" s="9" t="s">
        <v>49</v>
      </c>
      <c r="AE25543" s="9" t="s">
        <v>49</v>
      </c>
      <c r="AF25543" s="9" t="s">
        <v>49</v>
      </c>
      <c r="AG25543" s="9" t="s">
        <v>49</v>
      </c>
      <c r="AH25543" s="9" t="s">
        <v>49</v>
      </c>
      <c r="AI25543" s="9" t="s">
        <v>49</v>
      </c>
      <c r="AJ25543" s="15">
        <v>36.249180000000003</v>
      </c>
      <c r="AK25543" s="15">
        <v>-119.8852</v>
      </c>
    </row>
    <row r="25544" spans="1:37" x14ac:dyDescent="0.3">
      <c r="A25544" s="9">
        <v>65677</v>
      </c>
      <c r="B25544" s="10" t="s">
        <v>27272</v>
      </c>
      <c r="C25544" s="9">
        <v>66677</v>
      </c>
      <c r="D25544" s="10" t="s">
        <v>27275</v>
      </c>
      <c r="E25544" s="11" t="s">
        <v>41</v>
      </c>
      <c r="F25544" s="11" t="s">
        <v>41</v>
      </c>
      <c r="G25544" s="12" t="s">
        <v>84</v>
      </c>
      <c r="H25544" s="12" t="s">
        <v>576</v>
      </c>
      <c r="I25544" s="12" t="s">
        <v>142</v>
      </c>
      <c r="J25544" s="10" t="s">
        <v>143</v>
      </c>
      <c r="K25544" s="13" t="s">
        <v>27276</v>
      </c>
      <c r="L25544" s="13" t="s">
        <v>1</v>
      </c>
      <c r="M25544" s="14">
        <v>3</v>
      </c>
      <c r="N25544" s="14">
        <v>3</v>
      </c>
      <c r="O25544" s="14">
        <v>3</v>
      </c>
      <c r="P25544" s="10" t="s">
        <v>364</v>
      </c>
      <c r="Q25544" s="12" t="s">
        <v>365</v>
      </c>
      <c r="R25544" s="12" t="s">
        <v>366</v>
      </c>
      <c r="S25544" s="12">
        <v>3</v>
      </c>
      <c r="T25544" s="12">
        <v>2024</v>
      </c>
      <c r="U25544" s="9" t="s">
        <v>49</v>
      </c>
      <c r="V25544" s="9" t="s">
        <v>49</v>
      </c>
      <c r="W25544" s="12" t="s">
        <v>52</v>
      </c>
      <c r="X25544" s="14" t="s">
        <v>49</v>
      </c>
      <c r="Y25544" s="14">
        <v>4.05</v>
      </c>
      <c r="Z25544" s="9" t="s">
        <v>49</v>
      </c>
      <c r="AA25544" s="9" t="s">
        <v>49</v>
      </c>
      <c r="AB25544" s="9" t="s">
        <v>49</v>
      </c>
      <c r="AC25544" s="9" t="s">
        <v>49</v>
      </c>
      <c r="AD25544" s="9" t="s">
        <v>49</v>
      </c>
      <c r="AE25544" s="9" t="s">
        <v>49</v>
      </c>
      <c r="AF25544" s="9" t="s">
        <v>49</v>
      </c>
      <c r="AG25544" s="9" t="s">
        <v>49</v>
      </c>
      <c r="AH25544" s="9" t="s">
        <v>49</v>
      </c>
      <c r="AI25544" s="9" t="s">
        <v>49</v>
      </c>
      <c r="AJ25544" s="15">
        <v>36.30677</v>
      </c>
      <c r="AK25544" s="15">
        <v>-119.24</v>
      </c>
    </row>
    <row r="25545" spans="1:37" x14ac:dyDescent="0.3">
      <c r="A25545" s="9">
        <v>65677</v>
      </c>
      <c r="B25545" s="10" t="s">
        <v>27272</v>
      </c>
      <c r="C25545" s="9">
        <v>66679</v>
      </c>
      <c r="D25545" s="10" t="s">
        <v>27277</v>
      </c>
      <c r="E25545" s="11" t="s">
        <v>41</v>
      </c>
      <c r="F25545" s="11" t="s">
        <v>41</v>
      </c>
      <c r="G25545" s="12" t="s">
        <v>84</v>
      </c>
      <c r="H25545" s="12" t="s">
        <v>576</v>
      </c>
      <c r="I25545" s="12" t="s">
        <v>142</v>
      </c>
      <c r="J25545" s="10" t="s">
        <v>143</v>
      </c>
      <c r="K25545" s="13" t="s">
        <v>27278</v>
      </c>
      <c r="L25545" s="13" t="s">
        <v>1</v>
      </c>
      <c r="M25545" s="14">
        <v>3</v>
      </c>
      <c r="N25545" s="14">
        <v>3</v>
      </c>
      <c r="O25545" s="14">
        <v>3</v>
      </c>
      <c r="P25545" s="10" t="s">
        <v>364</v>
      </c>
      <c r="Q25545" s="12" t="s">
        <v>365</v>
      </c>
      <c r="R25545" s="12" t="s">
        <v>366</v>
      </c>
      <c r="S25545" s="12">
        <v>10</v>
      </c>
      <c r="T25545" s="12">
        <v>2024</v>
      </c>
      <c r="U25545" s="9" t="s">
        <v>49</v>
      </c>
      <c r="V25545" s="9" t="s">
        <v>49</v>
      </c>
      <c r="W25545" s="12" t="s">
        <v>52</v>
      </c>
      <c r="X25545" s="14" t="s">
        <v>49</v>
      </c>
      <c r="Y25545" s="14">
        <v>4.34</v>
      </c>
      <c r="Z25545" s="9" t="s">
        <v>49</v>
      </c>
      <c r="AA25545" s="9" t="s">
        <v>49</v>
      </c>
      <c r="AB25545" s="9" t="s">
        <v>49</v>
      </c>
      <c r="AC25545" s="9" t="s">
        <v>49</v>
      </c>
      <c r="AD25545" s="9" t="s">
        <v>49</v>
      </c>
      <c r="AE25545" s="9" t="s">
        <v>49</v>
      </c>
      <c r="AF25545" s="9" t="s">
        <v>49</v>
      </c>
      <c r="AG25545" s="9" t="s">
        <v>49</v>
      </c>
      <c r="AH25545" s="9" t="s">
        <v>49</v>
      </c>
      <c r="AI25545" s="9" t="s">
        <v>49</v>
      </c>
      <c r="AJ25545" s="15">
        <v>35.987380000000002</v>
      </c>
      <c r="AK25545" s="15">
        <v>-119.4804</v>
      </c>
    </row>
    <row r="25546" spans="1:37" x14ac:dyDescent="0.3">
      <c r="A25546" s="9">
        <v>65660</v>
      </c>
      <c r="B25546" s="10" t="s">
        <v>27209</v>
      </c>
      <c r="C25546" s="9">
        <v>66680</v>
      </c>
      <c r="D25546" s="10" t="s">
        <v>27279</v>
      </c>
      <c r="E25546" s="11" t="s">
        <v>41</v>
      </c>
      <c r="F25546" s="11" t="s">
        <v>41</v>
      </c>
      <c r="G25546" s="12" t="s">
        <v>84</v>
      </c>
      <c r="H25546" s="12" t="s">
        <v>392</v>
      </c>
      <c r="I25546" s="12" t="s">
        <v>419</v>
      </c>
      <c r="J25546" s="10" t="s">
        <v>143</v>
      </c>
      <c r="K25546" s="13" t="s">
        <v>7038</v>
      </c>
      <c r="L25546" s="13" t="s">
        <v>1</v>
      </c>
      <c r="M25546" s="14">
        <v>11.7</v>
      </c>
      <c r="N25546" s="14">
        <v>11.7</v>
      </c>
      <c r="O25546" s="14">
        <v>11.7</v>
      </c>
      <c r="P25546" s="10" t="s">
        <v>327</v>
      </c>
      <c r="Q25546" s="12" t="s">
        <v>72</v>
      </c>
      <c r="R25546" s="12" t="s">
        <v>48</v>
      </c>
      <c r="S25546" s="12">
        <v>5</v>
      </c>
      <c r="T25546" s="12">
        <v>2024</v>
      </c>
      <c r="U25546" s="9" t="s">
        <v>49</v>
      </c>
      <c r="V25546" s="9" t="s">
        <v>49</v>
      </c>
      <c r="W25546" s="12" t="s">
        <v>52</v>
      </c>
      <c r="X25546" s="14" t="s">
        <v>49</v>
      </c>
      <c r="Y25546" s="14" t="s">
        <v>49</v>
      </c>
      <c r="Z25546" s="9" t="s">
        <v>49</v>
      </c>
      <c r="AA25546" s="9" t="s">
        <v>49</v>
      </c>
      <c r="AB25546" s="9" t="s">
        <v>49</v>
      </c>
      <c r="AC25546" s="9" t="s">
        <v>49</v>
      </c>
      <c r="AD25546" s="9" t="s">
        <v>49</v>
      </c>
      <c r="AE25546" s="9" t="s">
        <v>49</v>
      </c>
      <c r="AF25546" s="9" t="s">
        <v>49</v>
      </c>
      <c r="AG25546" s="9" t="s">
        <v>49</v>
      </c>
      <c r="AH25546" s="9" t="s">
        <v>49</v>
      </c>
      <c r="AI25546" s="9" t="s">
        <v>49</v>
      </c>
      <c r="AJ25546" s="15">
        <v>37.435853000000002</v>
      </c>
      <c r="AK25546" s="15">
        <v>-121.131</v>
      </c>
    </row>
    <row r="25547" spans="1:37" x14ac:dyDescent="0.3">
      <c r="A25547" s="9">
        <v>65660</v>
      </c>
      <c r="B25547" s="10" t="s">
        <v>27209</v>
      </c>
      <c r="C25547" s="9">
        <v>66680</v>
      </c>
      <c r="D25547" s="10" t="s">
        <v>27279</v>
      </c>
      <c r="E25547" s="11" t="s">
        <v>41</v>
      </c>
      <c r="F25547" s="11" t="s">
        <v>41</v>
      </c>
      <c r="G25547" s="12" t="s">
        <v>84</v>
      </c>
      <c r="H25547" s="12" t="s">
        <v>392</v>
      </c>
      <c r="I25547" s="12" t="s">
        <v>419</v>
      </c>
      <c r="J25547" s="10" t="s">
        <v>143</v>
      </c>
      <c r="K25547" s="13" t="s">
        <v>7039</v>
      </c>
      <c r="L25547" s="13" t="s">
        <v>1</v>
      </c>
      <c r="M25547" s="14">
        <v>11.7</v>
      </c>
      <c r="N25547" s="14">
        <v>11.7</v>
      </c>
      <c r="O25547" s="14">
        <v>11.7</v>
      </c>
      <c r="P25547" s="10" t="s">
        <v>327</v>
      </c>
      <c r="Q25547" s="12" t="s">
        <v>72</v>
      </c>
      <c r="R25547" s="12" t="s">
        <v>48</v>
      </c>
      <c r="S25547" s="12">
        <v>5</v>
      </c>
      <c r="T25547" s="12">
        <v>2024</v>
      </c>
      <c r="U25547" s="9" t="s">
        <v>49</v>
      </c>
      <c r="V25547" s="9" t="s">
        <v>49</v>
      </c>
      <c r="W25547" s="12" t="s">
        <v>52</v>
      </c>
      <c r="X25547" s="14" t="s">
        <v>49</v>
      </c>
      <c r="Y25547" s="14" t="s">
        <v>49</v>
      </c>
      <c r="Z25547" s="9" t="s">
        <v>49</v>
      </c>
      <c r="AA25547" s="9" t="s">
        <v>49</v>
      </c>
      <c r="AB25547" s="9" t="s">
        <v>49</v>
      </c>
      <c r="AC25547" s="9" t="s">
        <v>49</v>
      </c>
      <c r="AD25547" s="9" t="s">
        <v>49</v>
      </c>
      <c r="AE25547" s="9" t="s">
        <v>49</v>
      </c>
      <c r="AF25547" s="9" t="s">
        <v>49</v>
      </c>
      <c r="AG25547" s="9" t="s">
        <v>49</v>
      </c>
      <c r="AH25547" s="9" t="s">
        <v>49</v>
      </c>
      <c r="AI25547" s="9" t="s">
        <v>49</v>
      </c>
      <c r="AJ25547" s="15">
        <v>37.435853000000002</v>
      </c>
      <c r="AK25547" s="15">
        <v>-121.131</v>
      </c>
    </row>
    <row r="25548" spans="1:37" x14ac:dyDescent="0.3">
      <c r="A25548" s="9">
        <v>65660</v>
      </c>
      <c r="B25548" s="10" t="s">
        <v>27209</v>
      </c>
      <c r="C25548" s="9">
        <v>66680</v>
      </c>
      <c r="D25548" s="10" t="s">
        <v>27279</v>
      </c>
      <c r="E25548" s="11" t="s">
        <v>41</v>
      </c>
      <c r="F25548" s="11" t="s">
        <v>41</v>
      </c>
      <c r="G25548" s="12" t="s">
        <v>84</v>
      </c>
      <c r="H25548" s="12" t="s">
        <v>392</v>
      </c>
      <c r="I25548" s="12" t="s">
        <v>419</v>
      </c>
      <c r="J25548" s="10" t="s">
        <v>143</v>
      </c>
      <c r="K25548" s="13" t="s">
        <v>10422</v>
      </c>
      <c r="L25548" s="13" t="s">
        <v>1</v>
      </c>
      <c r="M25548" s="14">
        <v>11.7</v>
      </c>
      <c r="N25548" s="14">
        <v>11.7</v>
      </c>
      <c r="O25548" s="14">
        <v>11.7</v>
      </c>
      <c r="P25548" s="10" t="s">
        <v>327</v>
      </c>
      <c r="Q25548" s="12" t="s">
        <v>72</v>
      </c>
      <c r="R25548" s="12" t="s">
        <v>48</v>
      </c>
      <c r="S25548" s="12">
        <v>5</v>
      </c>
      <c r="T25548" s="12">
        <v>2024</v>
      </c>
      <c r="U25548" s="9" t="s">
        <v>49</v>
      </c>
      <c r="V25548" s="9" t="s">
        <v>49</v>
      </c>
      <c r="W25548" s="12" t="s">
        <v>52</v>
      </c>
      <c r="X25548" s="14" t="s">
        <v>49</v>
      </c>
      <c r="Y25548" s="14" t="s">
        <v>49</v>
      </c>
      <c r="Z25548" s="9" t="s">
        <v>49</v>
      </c>
      <c r="AA25548" s="9" t="s">
        <v>49</v>
      </c>
      <c r="AB25548" s="9" t="s">
        <v>49</v>
      </c>
      <c r="AC25548" s="9" t="s">
        <v>49</v>
      </c>
      <c r="AD25548" s="9" t="s">
        <v>49</v>
      </c>
      <c r="AE25548" s="9" t="s">
        <v>49</v>
      </c>
      <c r="AF25548" s="9" t="s">
        <v>49</v>
      </c>
      <c r="AG25548" s="9" t="s">
        <v>49</v>
      </c>
      <c r="AH25548" s="9" t="s">
        <v>49</v>
      </c>
      <c r="AI25548" s="9" t="s">
        <v>49</v>
      </c>
      <c r="AJ25548" s="15">
        <v>37.435853000000002</v>
      </c>
      <c r="AK25548" s="15">
        <v>-121.131</v>
      </c>
    </row>
    <row r="25549" spans="1:37" x14ac:dyDescent="0.3">
      <c r="A25549" s="9">
        <v>65660</v>
      </c>
      <c r="B25549" s="10" t="s">
        <v>27209</v>
      </c>
      <c r="C25549" s="9">
        <v>66680</v>
      </c>
      <c r="D25549" s="10" t="s">
        <v>27279</v>
      </c>
      <c r="E25549" s="11" t="s">
        <v>41</v>
      </c>
      <c r="F25549" s="11" t="s">
        <v>41</v>
      </c>
      <c r="G25549" s="12" t="s">
        <v>84</v>
      </c>
      <c r="H25549" s="12" t="s">
        <v>392</v>
      </c>
      <c r="I25549" s="12" t="s">
        <v>419</v>
      </c>
      <c r="J25549" s="10" t="s">
        <v>143</v>
      </c>
      <c r="K25549" s="13" t="s">
        <v>8929</v>
      </c>
      <c r="L25549" s="13" t="s">
        <v>1</v>
      </c>
      <c r="M25549" s="14">
        <v>11.7</v>
      </c>
      <c r="N25549" s="14">
        <v>11.7</v>
      </c>
      <c r="O25549" s="14">
        <v>11.7</v>
      </c>
      <c r="P25549" s="10" t="s">
        <v>327</v>
      </c>
      <c r="Q25549" s="12" t="s">
        <v>72</v>
      </c>
      <c r="R25549" s="12" t="s">
        <v>48</v>
      </c>
      <c r="S25549" s="12">
        <v>5</v>
      </c>
      <c r="T25549" s="12">
        <v>2024</v>
      </c>
      <c r="U25549" s="9" t="s">
        <v>49</v>
      </c>
      <c r="V25549" s="9" t="s">
        <v>49</v>
      </c>
      <c r="W25549" s="12" t="s">
        <v>52</v>
      </c>
      <c r="X25549" s="14" t="s">
        <v>49</v>
      </c>
      <c r="Y25549" s="14" t="s">
        <v>49</v>
      </c>
      <c r="Z25549" s="9" t="s">
        <v>49</v>
      </c>
      <c r="AA25549" s="9" t="s">
        <v>49</v>
      </c>
      <c r="AB25549" s="9" t="s">
        <v>49</v>
      </c>
      <c r="AC25549" s="9" t="s">
        <v>49</v>
      </c>
      <c r="AD25549" s="9" t="s">
        <v>49</v>
      </c>
      <c r="AE25549" s="9" t="s">
        <v>49</v>
      </c>
      <c r="AF25549" s="9" t="s">
        <v>49</v>
      </c>
      <c r="AG25549" s="9" t="s">
        <v>49</v>
      </c>
      <c r="AH25549" s="9" t="s">
        <v>49</v>
      </c>
      <c r="AI25549" s="9" t="s">
        <v>49</v>
      </c>
      <c r="AJ25549" s="15">
        <v>37.435853000000002</v>
      </c>
      <c r="AK25549" s="15">
        <v>-121.131</v>
      </c>
    </row>
    <row r="25550" spans="1:37" x14ac:dyDescent="0.3">
      <c r="A25550" s="9">
        <v>11241</v>
      </c>
      <c r="B25550" s="10" t="s">
        <v>1793</v>
      </c>
      <c r="C25550" s="9">
        <v>66681</v>
      </c>
      <c r="D25550" s="10" t="s">
        <v>27280</v>
      </c>
      <c r="E25550" s="11" t="s">
        <v>41</v>
      </c>
      <c r="F25550" s="11" t="s">
        <v>41</v>
      </c>
      <c r="G25550" s="12" t="s">
        <v>1795</v>
      </c>
      <c r="H25550" s="12" t="s">
        <v>467</v>
      </c>
      <c r="I25550" s="12" t="s">
        <v>138</v>
      </c>
      <c r="J25550" s="10" t="s">
        <v>44</v>
      </c>
      <c r="K25550" s="13" t="s">
        <v>27281</v>
      </c>
      <c r="L25550" s="13" t="s">
        <v>1</v>
      </c>
      <c r="M25550" s="14">
        <v>49</v>
      </c>
      <c r="N25550" s="14">
        <v>49</v>
      </c>
      <c r="O25550" s="14">
        <v>49</v>
      </c>
      <c r="P25550" s="10" t="s">
        <v>364</v>
      </c>
      <c r="Q25550" s="12" t="s">
        <v>365</v>
      </c>
      <c r="R25550" s="12" t="s">
        <v>366</v>
      </c>
      <c r="S25550" s="12">
        <v>1</v>
      </c>
      <c r="T25550" s="12">
        <v>2026</v>
      </c>
      <c r="U25550" s="9" t="s">
        <v>49</v>
      </c>
      <c r="V25550" s="9" t="s">
        <v>49</v>
      </c>
      <c r="W25550" s="12" t="s">
        <v>52</v>
      </c>
      <c r="X25550" s="14" t="s">
        <v>49</v>
      </c>
      <c r="Y25550" s="14" t="s">
        <v>49</v>
      </c>
      <c r="Z25550" s="9" t="s">
        <v>49</v>
      </c>
      <c r="AA25550" s="9" t="s">
        <v>49</v>
      </c>
      <c r="AB25550" s="9" t="s">
        <v>49</v>
      </c>
      <c r="AC25550" s="9" t="s">
        <v>49</v>
      </c>
      <c r="AD25550" s="9" t="s">
        <v>49</v>
      </c>
      <c r="AE25550" s="9" t="s">
        <v>49</v>
      </c>
      <c r="AF25550" s="9" t="s">
        <v>49</v>
      </c>
      <c r="AG25550" s="9" t="s">
        <v>49</v>
      </c>
      <c r="AH25550" s="9" t="s">
        <v>49</v>
      </c>
      <c r="AI25550" s="9" t="s">
        <v>49</v>
      </c>
      <c r="AJ25550" s="15">
        <v>32.692599999999999</v>
      </c>
      <c r="AK25550" s="15">
        <v>-92.066450000000003</v>
      </c>
    </row>
    <row r="25551" spans="1:37" x14ac:dyDescent="0.3">
      <c r="A25551" s="9">
        <v>12647</v>
      </c>
      <c r="B25551" s="10" t="s">
        <v>650</v>
      </c>
      <c r="C25551" s="9">
        <v>66683</v>
      </c>
      <c r="D25551" s="10" t="s">
        <v>27282</v>
      </c>
      <c r="E25551" s="11" t="s">
        <v>41</v>
      </c>
      <c r="F25551" s="11" t="s">
        <v>41</v>
      </c>
      <c r="G25551" s="12" t="s">
        <v>136</v>
      </c>
      <c r="H25551" s="12" t="s">
        <v>1455</v>
      </c>
      <c r="I25551" s="12" t="s">
        <v>138</v>
      </c>
      <c r="J25551" s="10" t="s">
        <v>44</v>
      </c>
      <c r="K25551" s="13" t="s">
        <v>27283</v>
      </c>
      <c r="L25551" s="13" t="s">
        <v>1</v>
      </c>
      <c r="M25551" s="14">
        <v>15.2</v>
      </c>
      <c r="N25551" s="14">
        <v>15.2</v>
      </c>
      <c r="O25551" s="14">
        <v>15.2</v>
      </c>
      <c r="P25551" s="10" t="s">
        <v>364</v>
      </c>
      <c r="Q25551" s="12" t="s">
        <v>365</v>
      </c>
      <c r="R25551" s="12" t="s">
        <v>366</v>
      </c>
      <c r="S25551" s="12">
        <v>7</v>
      </c>
      <c r="T25551" s="12">
        <v>2023</v>
      </c>
      <c r="U25551" s="9" t="s">
        <v>49</v>
      </c>
      <c r="V25551" s="9" t="s">
        <v>49</v>
      </c>
      <c r="W25551" s="12" t="s">
        <v>52</v>
      </c>
      <c r="X25551" s="14" t="s">
        <v>49</v>
      </c>
      <c r="Y25551" s="14">
        <v>16.899999999999999</v>
      </c>
      <c r="Z25551" s="9" t="s">
        <v>49</v>
      </c>
      <c r="AA25551" s="9" t="s">
        <v>49</v>
      </c>
      <c r="AB25551" s="9" t="s">
        <v>49</v>
      </c>
      <c r="AC25551" s="9" t="s">
        <v>49</v>
      </c>
      <c r="AD25551" s="9" t="s">
        <v>49</v>
      </c>
      <c r="AE25551" s="9" t="s">
        <v>49</v>
      </c>
      <c r="AF25551" s="9" t="s">
        <v>49</v>
      </c>
      <c r="AG25551" s="9" t="s">
        <v>49</v>
      </c>
      <c r="AH25551" s="9" t="s">
        <v>49</v>
      </c>
      <c r="AI25551" s="9" t="s">
        <v>49</v>
      </c>
      <c r="AJ25551" s="15">
        <v>46.324097000000002</v>
      </c>
      <c r="AK25551" s="15">
        <v>-94.387860000000003</v>
      </c>
    </row>
    <row r="25552" spans="1:37" x14ac:dyDescent="0.3">
      <c r="A25552" s="9">
        <v>67192</v>
      </c>
      <c r="B25552" s="10" t="s">
        <v>8564</v>
      </c>
      <c r="C25552" s="9">
        <v>66687</v>
      </c>
      <c r="D25552" s="10" t="s">
        <v>27284</v>
      </c>
      <c r="E25552" s="11" t="s">
        <v>41</v>
      </c>
      <c r="F25552" s="11" t="s">
        <v>41</v>
      </c>
      <c r="G25552" s="12" t="s">
        <v>3341</v>
      </c>
      <c r="H25552" s="12" t="s">
        <v>132</v>
      </c>
      <c r="I25552" s="12" t="s">
        <v>151</v>
      </c>
      <c r="J25552" s="10" t="s">
        <v>143</v>
      </c>
      <c r="K25552" s="13" t="s">
        <v>27285</v>
      </c>
      <c r="L25552" s="13" t="s">
        <v>1</v>
      </c>
      <c r="M25552" s="14">
        <v>150</v>
      </c>
      <c r="N25552" s="14">
        <v>150</v>
      </c>
      <c r="O25552" s="14">
        <v>150</v>
      </c>
      <c r="P25552" s="10" t="s">
        <v>364</v>
      </c>
      <c r="Q25552" s="12" t="s">
        <v>365</v>
      </c>
      <c r="R25552" s="12" t="s">
        <v>366</v>
      </c>
      <c r="S25552" s="12">
        <v>5</v>
      </c>
      <c r="T25552" s="12">
        <v>2026</v>
      </c>
      <c r="U25552" s="9" t="s">
        <v>49</v>
      </c>
      <c r="V25552" s="9" t="s">
        <v>49</v>
      </c>
      <c r="W25552" s="12" t="s">
        <v>52</v>
      </c>
      <c r="X25552" s="14" t="s">
        <v>49</v>
      </c>
      <c r="Y25552" s="14" t="s">
        <v>49</v>
      </c>
      <c r="Z25552" s="9" t="s">
        <v>49</v>
      </c>
      <c r="AA25552" s="9" t="s">
        <v>49</v>
      </c>
      <c r="AB25552" s="9" t="s">
        <v>49</v>
      </c>
      <c r="AC25552" s="9" t="s">
        <v>49</v>
      </c>
      <c r="AD25552" s="9" t="s">
        <v>49</v>
      </c>
      <c r="AE25552" s="9" t="s">
        <v>49</v>
      </c>
      <c r="AF25552" s="9" t="s">
        <v>49</v>
      </c>
      <c r="AG25552" s="9" t="s">
        <v>49</v>
      </c>
      <c r="AH25552" s="9" t="s">
        <v>49</v>
      </c>
      <c r="AI25552" s="9" t="s">
        <v>49</v>
      </c>
      <c r="AJ25552" s="15">
        <v>35.309415000000001</v>
      </c>
      <c r="AK25552" s="15">
        <v>-89.866460000000004</v>
      </c>
    </row>
    <row r="25553" spans="1:37" x14ac:dyDescent="0.3">
      <c r="A25553" s="9">
        <v>67192</v>
      </c>
      <c r="B25553" s="10" t="s">
        <v>8564</v>
      </c>
      <c r="C25553" s="9">
        <v>66688</v>
      </c>
      <c r="D25553" s="10" t="s">
        <v>27286</v>
      </c>
      <c r="E25553" s="11" t="s">
        <v>41</v>
      </c>
      <c r="F25553" s="11" t="s">
        <v>41</v>
      </c>
      <c r="G25553" s="12" t="s">
        <v>96</v>
      </c>
      <c r="H25553" s="12" t="s">
        <v>27287</v>
      </c>
      <c r="I25553" s="12" t="s">
        <v>586</v>
      </c>
      <c r="J25553" s="10" t="s">
        <v>143</v>
      </c>
      <c r="K25553" s="13" t="s">
        <v>27288</v>
      </c>
      <c r="L25553" s="13" t="s">
        <v>1</v>
      </c>
      <c r="M25553" s="14">
        <v>300</v>
      </c>
      <c r="N25553" s="14">
        <v>300</v>
      </c>
      <c r="O25553" s="14">
        <v>300</v>
      </c>
      <c r="P25553" s="10" t="s">
        <v>364</v>
      </c>
      <c r="Q25553" s="12" t="s">
        <v>365</v>
      </c>
      <c r="R25553" s="12" t="s">
        <v>366</v>
      </c>
      <c r="S25553" s="12">
        <v>5</v>
      </c>
      <c r="T25553" s="12">
        <v>2025</v>
      </c>
      <c r="U25553" s="9" t="s">
        <v>49</v>
      </c>
      <c r="V25553" s="9" t="s">
        <v>49</v>
      </c>
      <c r="W25553" s="12" t="s">
        <v>52</v>
      </c>
      <c r="X25553" s="14" t="s">
        <v>49</v>
      </c>
      <c r="Y25553" s="14" t="s">
        <v>49</v>
      </c>
      <c r="Z25553" s="9" t="s">
        <v>49</v>
      </c>
      <c r="AA25553" s="9" t="s">
        <v>49</v>
      </c>
      <c r="AB25553" s="9" t="s">
        <v>49</v>
      </c>
      <c r="AC25553" s="9" t="s">
        <v>49</v>
      </c>
      <c r="AD25553" s="9" t="s">
        <v>49</v>
      </c>
      <c r="AE25553" s="9" t="s">
        <v>49</v>
      </c>
      <c r="AF25553" s="9" t="s">
        <v>49</v>
      </c>
      <c r="AG25553" s="9" t="s">
        <v>49</v>
      </c>
      <c r="AH25553" s="9" t="s">
        <v>49</v>
      </c>
      <c r="AI25553" s="9" t="s">
        <v>49</v>
      </c>
      <c r="AJ25553" s="15">
        <v>33.22392</v>
      </c>
      <c r="AK25553" s="15">
        <v>-95.730770000000007</v>
      </c>
    </row>
    <row r="25554" spans="1:37" x14ac:dyDescent="0.3">
      <c r="A25554" s="9">
        <v>67192</v>
      </c>
      <c r="B25554" s="10" t="s">
        <v>8564</v>
      </c>
      <c r="C25554" s="9">
        <v>66688</v>
      </c>
      <c r="D25554" s="10" t="s">
        <v>27286</v>
      </c>
      <c r="E25554" s="11" t="s">
        <v>41</v>
      </c>
      <c r="F25554" s="11" t="s">
        <v>41</v>
      </c>
      <c r="G25554" s="12" t="s">
        <v>96</v>
      </c>
      <c r="H25554" s="12" t="s">
        <v>27287</v>
      </c>
      <c r="I25554" s="12" t="s">
        <v>586</v>
      </c>
      <c r="J25554" s="10" t="s">
        <v>143</v>
      </c>
      <c r="K25554" s="13" t="s">
        <v>27289</v>
      </c>
      <c r="L25554" s="13" t="s">
        <v>1</v>
      </c>
      <c r="M25554" s="14">
        <v>103.6</v>
      </c>
      <c r="N25554" s="14">
        <v>103.6</v>
      </c>
      <c r="O25554" s="14">
        <v>103.6</v>
      </c>
      <c r="P25554" s="10" t="s">
        <v>360</v>
      </c>
      <c r="Q25554" s="12" t="s">
        <v>361</v>
      </c>
      <c r="R25554" s="12" t="s">
        <v>362</v>
      </c>
      <c r="S25554" s="12">
        <v>5</v>
      </c>
      <c r="T25554" s="12">
        <v>2025</v>
      </c>
      <c r="U25554" s="9" t="s">
        <v>49</v>
      </c>
      <c r="V25554" s="9" t="s">
        <v>49</v>
      </c>
      <c r="W25554" s="12" t="s">
        <v>52</v>
      </c>
      <c r="X25554" s="14">
        <v>100</v>
      </c>
      <c r="Y25554" s="14" t="s">
        <v>49</v>
      </c>
      <c r="Z25554" s="9" t="s">
        <v>49</v>
      </c>
      <c r="AA25554" s="9" t="s">
        <v>49</v>
      </c>
      <c r="AB25554" s="9" t="s">
        <v>49</v>
      </c>
      <c r="AC25554" s="9" t="s">
        <v>49</v>
      </c>
      <c r="AD25554" s="9" t="s">
        <v>49</v>
      </c>
      <c r="AE25554" s="9" t="s">
        <v>49</v>
      </c>
      <c r="AF25554" s="9" t="s">
        <v>49</v>
      </c>
      <c r="AG25554" s="9" t="s">
        <v>49</v>
      </c>
      <c r="AH25554" s="9" t="s">
        <v>49</v>
      </c>
      <c r="AI25554" s="9" t="s">
        <v>49</v>
      </c>
      <c r="AJ25554" s="15">
        <v>33.22392</v>
      </c>
      <c r="AK25554" s="15">
        <v>-95.730770000000007</v>
      </c>
    </row>
    <row r="25555" spans="1:37" x14ac:dyDescent="0.3">
      <c r="A25555" s="9">
        <v>65695</v>
      </c>
      <c r="B25555" s="10" t="s">
        <v>27290</v>
      </c>
      <c r="C25555" s="9">
        <v>66689</v>
      </c>
      <c r="D25555" s="10" t="s">
        <v>27290</v>
      </c>
      <c r="E25555" s="11" t="s">
        <v>41</v>
      </c>
      <c r="F25555" s="11" t="s">
        <v>41</v>
      </c>
      <c r="G25555" s="12" t="s">
        <v>96</v>
      </c>
      <c r="H25555" s="12" t="s">
        <v>3408</v>
      </c>
      <c r="I25555" s="12" t="s">
        <v>586</v>
      </c>
      <c r="J25555" s="10" t="s">
        <v>143</v>
      </c>
      <c r="K25555" s="13" t="s">
        <v>27291</v>
      </c>
      <c r="L25555" s="13" t="s">
        <v>1</v>
      </c>
      <c r="M25555" s="14">
        <v>100</v>
      </c>
      <c r="N25555" s="14">
        <v>100</v>
      </c>
      <c r="O25555" s="14">
        <v>100</v>
      </c>
      <c r="P25555" s="10" t="s">
        <v>360</v>
      </c>
      <c r="Q25555" s="12" t="s">
        <v>361</v>
      </c>
      <c r="R25555" s="12" t="s">
        <v>362</v>
      </c>
      <c r="S25555" s="12">
        <v>2</v>
      </c>
      <c r="T25555" s="12">
        <v>2026</v>
      </c>
      <c r="U25555" s="9" t="s">
        <v>49</v>
      </c>
      <c r="V25555" s="9" t="s">
        <v>49</v>
      </c>
      <c r="W25555" s="12" t="s">
        <v>52</v>
      </c>
      <c r="X25555" s="14">
        <v>200</v>
      </c>
      <c r="Y25555" s="14" t="s">
        <v>49</v>
      </c>
      <c r="Z25555" s="9" t="s">
        <v>49</v>
      </c>
      <c r="AA25555" s="9" t="s">
        <v>49</v>
      </c>
      <c r="AB25555" s="9" t="s">
        <v>49</v>
      </c>
      <c r="AC25555" s="9" t="s">
        <v>49</v>
      </c>
      <c r="AD25555" s="9" t="s">
        <v>49</v>
      </c>
      <c r="AE25555" s="9" t="s">
        <v>49</v>
      </c>
      <c r="AF25555" s="9" t="s">
        <v>49</v>
      </c>
      <c r="AG25555" s="9" t="s">
        <v>49</v>
      </c>
      <c r="AH25555" s="9" t="s">
        <v>49</v>
      </c>
      <c r="AI25555" s="9" t="s">
        <v>49</v>
      </c>
      <c r="AJ25555" s="15">
        <v>27.456115</v>
      </c>
      <c r="AK25555" s="15">
        <v>-99.417339999999996</v>
      </c>
    </row>
    <row r="25556" spans="1:37" x14ac:dyDescent="0.3">
      <c r="A25556" s="9">
        <v>61060</v>
      </c>
      <c r="B25556" s="10" t="s">
        <v>12897</v>
      </c>
      <c r="C25556" s="9">
        <v>66690</v>
      </c>
      <c r="D25556" s="10" t="s">
        <v>27292</v>
      </c>
      <c r="E25556" s="11" t="s">
        <v>41</v>
      </c>
      <c r="F25556" s="11" t="s">
        <v>41</v>
      </c>
      <c r="G25556" s="12" t="s">
        <v>96</v>
      </c>
      <c r="H25556" s="12" t="s">
        <v>3440</v>
      </c>
      <c r="I25556" s="12" t="s">
        <v>586</v>
      </c>
      <c r="J25556" s="10" t="s">
        <v>143</v>
      </c>
      <c r="K25556" s="13" t="s">
        <v>27293</v>
      </c>
      <c r="L25556" s="13" t="s">
        <v>1</v>
      </c>
      <c r="M25556" s="14">
        <v>100</v>
      </c>
      <c r="N25556" s="14">
        <v>100</v>
      </c>
      <c r="O25556" s="14">
        <v>100</v>
      </c>
      <c r="P25556" s="10" t="s">
        <v>360</v>
      </c>
      <c r="Q25556" s="12" t="s">
        <v>361</v>
      </c>
      <c r="R25556" s="12" t="s">
        <v>362</v>
      </c>
      <c r="S25556" s="12">
        <v>9</v>
      </c>
      <c r="T25556" s="12">
        <v>2024</v>
      </c>
      <c r="U25556" s="9" t="s">
        <v>49</v>
      </c>
      <c r="V25556" s="9" t="s">
        <v>49</v>
      </c>
      <c r="W25556" s="12" t="s">
        <v>52</v>
      </c>
      <c r="X25556" s="14">
        <v>100</v>
      </c>
      <c r="Y25556" s="14" t="s">
        <v>49</v>
      </c>
      <c r="Z25556" s="9" t="s">
        <v>49</v>
      </c>
      <c r="AA25556" s="9" t="s">
        <v>49</v>
      </c>
      <c r="AB25556" s="9" t="s">
        <v>49</v>
      </c>
      <c r="AC25556" s="9" t="s">
        <v>49</v>
      </c>
      <c r="AD25556" s="9" t="s">
        <v>49</v>
      </c>
      <c r="AE25556" s="9" t="s">
        <v>49</v>
      </c>
      <c r="AF25556" s="9" t="s">
        <v>49</v>
      </c>
      <c r="AG25556" s="9" t="s">
        <v>49</v>
      </c>
      <c r="AH25556" s="9" t="s">
        <v>49</v>
      </c>
      <c r="AI25556" s="9" t="s">
        <v>49</v>
      </c>
      <c r="AJ25556" s="15">
        <v>29.563179999999999</v>
      </c>
      <c r="AK25556" s="15">
        <v>-95.800229999999999</v>
      </c>
    </row>
    <row r="25557" spans="1:37" x14ac:dyDescent="0.3">
      <c r="A25557" s="9">
        <v>65700</v>
      </c>
      <c r="B25557" s="10" t="s">
        <v>27294</v>
      </c>
      <c r="C25557" s="9">
        <v>66694</v>
      </c>
      <c r="D25557" s="10" t="s">
        <v>27295</v>
      </c>
      <c r="E25557" s="11" t="s">
        <v>41</v>
      </c>
      <c r="F25557" s="11" t="s">
        <v>41</v>
      </c>
      <c r="G25557" s="12" t="s">
        <v>915</v>
      </c>
      <c r="H25557" s="12" t="s">
        <v>2738</v>
      </c>
      <c r="I25557" s="12" t="s">
        <v>2739</v>
      </c>
      <c r="J25557" s="10" t="s">
        <v>143</v>
      </c>
      <c r="K25557" s="13" t="s">
        <v>27296</v>
      </c>
      <c r="L25557" s="13" t="s">
        <v>1</v>
      </c>
      <c r="M25557" s="14">
        <v>300</v>
      </c>
      <c r="N25557" s="14">
        <v>300</v>
      </c>
      <c r="O25557" s="14">
        <v>300</v>
      </c>
      <c r="P25557" s="10" t="s">
        <v>360</v>
      </c>
      <c r="Q25557" s="12" t="s">
        <v>361</v>
      </c>
      <c r="R25557" s="12" t="s">
        <v>362</v>
      </c>
      <c r="S25557" s="12">
        <v>11</v>
      </c>
      <c r="T25557" s="12">
        <v>2024</v>
      </c>
      <c r="U25557" s="9" t="s">
        <v>49</v>
      </c>
      <c r="V25557" s="9" t="s">
        <v>49</v>
      </c>
      <c r="W25557" s="12" t="s">
        <v>52</v>
      </c>
      <c r="X25557" s="14">
        <v>1200</v>
      </c>
      <c r="Y25557" s="14" t="s">
        <v>49</v>
      </c>
      <c r="Z25557" s="9" t="s">
        <v>49</v>
      </c>
      <c r="AA25557" s="9" t="s">
        <v>49</v>
      </c>
      <c r="AB25557" s="9" t="s">
        <v>49</v>
      </c>
      <c r="AC25557" s="9" t="s">
        <v>49</v>
      </c>
      <c r="AD25557" s="9" t="s">
        <v>49</v>
      </c>
      <c r="AE25557" s="9" t="s">
        <v>49</v>
      </c>
      <c r="AF25557" s="9" t="s">
        <v>49</v>
      </c>
      <c r="AG25557" s="9" t="s">
        <v>49</v>
      </c>
      <c r="AH25557" s="9" t="s">
        <v>49</v>
      </c>
      <c r="AI25557" s="9" t="s">
        <v>49</v>
      </c>
      <c r="AJ25557" s="15">
        <v>35.197003000000002</v>
      </c>
      <c r="AK25557" s="15">
        <v>-106.91249999999999</v>
      </c>
    </row>
    <row r="25558" spans="1:37" x14ac:dyDescent="0.3">
      <c r="A25558" s="9">
        <v>65703</v>
      </c>
      <c r="B25558" s="10" t="s">
        <v>27297</v>
      </c>
      <c r="C25558" s="9">
        <v>66696</v>
      </c>
      <c r="D25558" s="10" t="s">
        <v>27298</v>
      </c>
      <c r="E25558" s="11" t="s">
        <v>41</v>
      </c>
      <c r="F25558" s="11" t="s">
        <v>41</v>
      </c>
      <c r="G25558" s="12" t="s">
        <v>1093</v>
      </c>
      <c r="H25558" s="12" t="s">
        <v>1700</v>
      </c>
      <c r="I25558" s="12" t="s">
        <v>138</v>
      </c>
      <c r="J25558" s="10" t="s">
        <v>143</v>
      </c>
      <c r="K25558" s="13" t="s">
        <v>27299</v>
      </c>
      <c r="L25558" s="13" t="s">
        <v>1</v>
      </c>
      <c r="M25558" s="14">
        <v>150</v>
      </c>
      <c r="N25558" s="14">
        <v>150</v>
      </c>
      <c r="O25558" s="14">
        <v>150</v>
      </c>
      <c r="P25558" s="10" t="s">
        <v>364</v>
      </c>
      <c r="Q25558" s="12" t="s">
        <v>365</v>
      </c>
      <c r="R25558" s="12" t="s">
        <v>366</v>
      </c>
      <c r="S25558" s="12">
        <v>5</v>
      </c>
      <c r="T25558" s="12">
        <v>2025</v>
      </c>
      <c r="U25558" s="9" t="s">
        <v>49</v>
      </c>
      <c r="V25558" s="9" t="s">
        <v>49</v>
      </c>
      <c r="W25558" s="12" t="s">
        <v>52</v>
      </c>
      <c r="X25558" s="14" t="s">
        <v>49</v>
      </c>
      <c r="Y25558" s="14">
        <v>181.7</v>
      </c>
      <c r="Z25558" s="9" t="s">
        <v>49</v>
      </c>
      <c r="AA25558" s="9" t="s">
        <v>49</v>
      </c>
      <c r="AB25558" s="9" t="s">
        <v>49</v>
      </c>
      <c r="AC25558" s="9" t="s">
        <v>49</v>
      </c>
      <c r="AD25558" s="9" t="s">
        <v>49</v>
      </c>
      <c r="AE25558" s="9" t="s">
        <v>49</v>
      </c>
      <c r="AF25558" s="9" t="s">
        <v>49</v>
      </c>
      <c r="AG25558" s="9" t="s">
        <v>49</v>
      </c>
      <c r="AH25558" s="9" t="s">
        <v>49</v>
      </c>
      <c r="AI25558" s="9" t="s">
        <v>49</v>
      </c>
      <c r="AJ25558" s="15">
        <v>39.019517999999998</v>
      </c>
      <c r="AK25558" s="15">
        <v>-90.855170000000001</v>
      </c>
    </row>
    <row r="25559" spans="1:37" x14ac:dyDescent="0.3">
      <c r="A25559" s="9">
        <v>65691</v>
      </c>
      <c r="B25559" s="10" t="s">
        <v>27300</v>
      </c>
      <c r="C25559" s="9">
        <v>66697</v>
      </c>
      <c r="D25559" s="10" t="s">
        <v>27301</v>
      </c>
      <c r="E25559" s="11" t="s">
        <v>41</v>
      </c>
      <c r="F25559" s="11" t="s">
        <v>41</v>
      </c>
      <c r="G25559" s="12" t="s">
        <v>2011</v>
      </c>
      <c r="H25559" s="12" t="s">
        <v>14297</v>
      </c>
      <c r="I25559" s="12" t="s">
        <v>138</v>
      </c>
      <c r="J25559" s="10" t="s">
        <v>143</v>
      </c>
      <c r="K25559" s="13" t="s">
        <v>2007</v>
      </c>
      <c r="L25559" s="13" t="s">
        <v>1</v>
      </c>
      <c r="M25559" s="14">
        <v>200</v>
      </c>
      <c r="N25559" s="14">
        <v>200</v>
      </c>
      <c r="O25559" s="14">
        <v>200</v>
      </c>
      <c r="P25559" s="10" t="s">
        <v>364</v>
      </c>
      <c r="Q25559" s="12" t="s">
        <v>365</v>
      </c>
      <c r="R25559" s="12" t="s">
        <v>366</v>
      </c>
      <c r="S25559" s="12">
        <v>5</v>
      </c>
      <c r="T25559" s="12">
        <v>2026</v>
      </c>
      <c r="U25559" s="9" t="s">
        <v>49</v>
      </c>
      <c r="V25559" s="9" t="s">
        <v>49</v>
      </c>
      <c r="W25559" s="12" t="s">
        <v>52</v>
      </c>
      <c r="X25559" s="14" t="s">
        <v>49</v>
      </c>
      <c r="Y25559" s="14" t="s">
        <v>49</v>
      </c>
      <c r="Z25559" s="9" t="s">
        <v>49</v>
      </c>
      <c r="AA25559" s="9" t="s">
        <v>49</v>
      </c>
      <c r="AB25559" s="9" t="s">
        <v>49</v>
      </c>
      <c r="AC25559" s="9" t="s">
        <v>49</v>
      </c>
      <c r="AD25559" s="9" t="s">
        <v>49</v>
      </c>
      <c r="AE25559" s="9" t="s">
        <v>49</v>
      </c>
      <c r="AF25559" s="9" t="s">
        <v>49</v>
      </c>
      <c r="AG25559" s="9" t="s">
        <v>49</v>
      </c>
      <c r="AH25559" s="9" t="s">
        <v>49</v>
      </c>
      <c r="AI25559" s="9" t="s">
        <v>49</v>
      </c>
      <c r="AJ25559" s="15">
        <v>41.883487000000002</v>
      </c>
      <c r="AK25559" s="15">
        <v>-85.073300000000003</v>
      </c>
    </row>
    <row r="25560" spans="1:37" x14ac:dyDescent="0.3">
      <c r="A25560" s="9">
        <v>65704</v>
      </c>
      <c r="B25560" s="10" t="s">
        <v>27302</v>
      </c>
      <c r="C25560" s="9">
        <v>66698</v>
      </c>
      <c r="D25560" s="10" t="s">
        <v>27303</v>
      </c>
      <c r="E25560" s="11" t="s">
        <v>41</v>
      </c>
      <c r="F25560" s="11" t="s">
        <v>41</v>
      </c>
      <c r="G25560" s="12" t="s">
        <v>11464</v>
      </c>
      <c r="H25560" s="12" t="s">
        <v>11465</v>
      </c>
      <c r="I25560" s="12" t="s">
        <v>172</v>
      </c>
      <c r="J25560" s="10" t="s">
        <v>44</v>
      </c>
      <c r="K25560" s="13" t="s">
        <v>27304</v>
      </c>
      <c r="L25560" s="13" t="s">
        <v>1</v>
      </c>
      <c r="M25560" s="14">
        <v>2</v>
      </c>
      <c r="N25560" s="14">
        <v>2</v>
      </c>
      <c r="O25560" s="14">
        <v>2</v>
      </c>
      <c r="P25560" s="10" t="s">
        <v>364</v>
      </c>
      <c r="Q25560" s="12" t="s">
        <v>365</v>
      </c>
      <c r="R25560" s="12" t="s">
        <v>366</v>
      </c>
      <c r="S25560" s="12">
        <v>12</v>
      </c>
      <c r="T25560" s="12">
        <v>2021</v>
      </c>
      <c r="U25560" s="9" t="s">
        <v>49</v>
      </c>
      <c r="V25560" s="9" t="s">
        <v>49</v>
      </c>
      <c r="W25560" s="12" t="s">
        <v>52</v>
      </c>
      <c r="X25560" s="14" t="s">
        <v>49</v>
      </c>
      <c r="Y25560" s="14">
        <v>2.7</v>
      </c>
      <c r="Z25560" s="9" t="s">
        <v>49</v>
      </c>
      <c r="AA25560" s="9" t="s">
        <v>49</v>
      </c>
      <c r="AB25560" s="9" t="s">
        <v>49</v>
      </c>
      <c r="AC25560" s="9" t="s">
        <v>49</v>
      </c>
      <c r="AD25560" s="9" t="s">
        <v>49</v>
      </c>
      <c r="AE25560" s="9" t="s">
        <v>49</v>
      </c>
      <c r="AF25560" s="9" t="s">
        <v>49</v>
      </c>
      <c r="AG25560" s="9" t="s">
        <v>49</v>
      </c>
      <c r="AH25560" s="9" t="s">
        <v>49</v>
      </c>
      <c r="AI25560" s="9" t="s">
        <v>49</v>
      </c>
      <c r="AJ25560" s="15">
        <v>38.821772000000003</v>
      </c>
      <c r="AK25560" s="15">
        <v>-77.003540000000001</v>
      </c>
    </row>
    <row r="25561" spans="1:37" x14ac:dyDescent="0.3">
      <c r="A25561" s="9">
        <v>61950</v>
      </c>
      <c r="B25561" s="10" t="s">
        <v>5693</v>
      </c>
      <c r="C25561" s="9">
        <v>66699</v>
      </c>
      <c r="D25561" s="10" t="s">
        <v>27305</v>
      </c>
      <c r="E25561" s="11" t="s">
        <v>41</v>
      </c>
      <c r="F25561" s="11" t="s">
        <v>41</v>
      </c>
      <c r="G25561" s="12" t="s">
        <v>84</v>
      </c>
      <c r="H25561" s="12" t="s">
        <v>610</v>
      </c>
      <c r="I25561" s="12" t="s">
        <v>142</v>
      </c>
      <c r="J25561" s="10" t="s">
        <v>143</v>
      </c>
      <c r="K25561" s="13" t="s">
        <v>27306</v>
      </c>
      <c r="L25561" s="13" t="s">
        <v>1</v>
      </c>
      <c r="M25561" s="14">
        <v>59.7</v>
      </c>
      <c r="N25561" s="14">
        <v>59.7</v>
      </c>
      <c r="O25561" s="14">
        <v>59.7</v>
      </c>
      <c r="P25561" s="10" t="s">
        <v>360</v>
      </c>
      <c r="Q25561" s="12" t="s">
        <v>361</v>
      </c>
      <c r="R25561" s="12" t="s">
        <v>362</v>
      </c>
      <c r="S25561" s="12">
        <v>11</v>
      </c>
      <c r="T25561" s="12">
        <v>2025</v>
      </c>
      <c r="U25561" s="9" t="s">
        <v>49</v>
      </c>
      <c r="V25561" s="9" t="s">
        <v>49</v>
      </c>
      <c r="W25561" s="12" t="s">
        <v>52</v>
      </c>
      <c r="X25561" s="14">
        <v>59.7</v>
      </c>
      <c r="Y25561" s="14" t="s">
        <v>49</v>
      </c>
      <c r="Z25561" s="9" t="s">
        <v>49</v>
      </c>
      <c r="AA25561" s="9" t="s">
        <v>49</v>
      </c>
      <c r="AB25561" s="9" t="s">
        <v>49</v>
      </c>
      <c r="AC25561" s="9" t="s">
        <v>49</v>
      </c>
      <c r="AD25561" s="9" t="s">
        <v>49</v>
      </c>
      <c r="AE25561" s="9" t="s">
        <v>49</v>
      </c>
      <c r="AF25561" s="9" t="s">
        <v>49</v>
      </c>
      <c r="AG25561" s="9" t="s">
        <v>49</v>
      </c>
      <c r="AH25561" s="9" t="s">
        <v>49</v>
      </c>
      <c r="AI25561" s="9" t="s">
        <v>49</v>
      </c>
      <c r="AJ25561" s="15">
        <v>35.043509999999998</v>
      </c>
      <c r="AK25561" s="15">
        <v>-117.3489</v>
      </c>
    </row>
    <row r="25562" spans="1:37" x14ac:dyDescent="0.3">
      <c r="A25562" s="9">
        <v>61950</v>
      </c>
      <c r="B25562" s="10" t="s">
        <v>5693</v>
      </c>
      <c r="C25562" s="9">
        <v>66699</v>
      </c>
      <c r="D25562" s="10" t="s">
        <v>27305</v>
      </c>
      <c r="E25562" s="11" t="s">
        <v>41</v>
      </c>
      <c r="F25562" s="11" t="s">
        <v>41</v>
      </c>
      <c r="G25562" s="12" t="s">
        <v>84</v>
      </c>
      <c r="H25562" s="12" t="s">
        <v>610</v>
      </c>
      <c r="I25562" s="12" t="s">
        <v>142</v>
      </c>
      <c r="J25562" s="10" t="s">
        <v>143</v>
      </c>
      <c r="K25562" s="13" t="s">
        <v>27307</v>
      </c>
      <c r="L25562" s="13" t="s">
        <v>1</v>
      </c>
      <c r="M25562" s="14">
        <v>84.4</v>
      </c>
      <c r="N25562" s="14">
        <v>75</v>
      </c>
      <c r="O25562" s="14">
        <v>75</v>
      </c>
      <c r="P25562" s="10" t="s">
        <v>364</v>
      </c>
      <c r="Q25562" s="12" t="s">
        <v>365</v>
      </c>
      <c r="R25562" s="12" t="s">
        <v>366</v>
      </c>
      <c r="S25562" s="12">
        <v>7</v>
      </c>
      <c r="T25562" s="12">
        <v>2023</v>
      </c>
      <c r="U25562" s="9" t="s">
        <v>49</v>
      </c>
      <c r="V25562" s="9" t="s">
        <v>49</v>
      </c>
      <c r="W25562" s="12" t="s">
        <v>52</v>
      </c>
      <c r="X25562" s="14" t="s">
        <v>49</v>
      </c>
      <c r="Y25562" s="14">
        <v>95.2</v>
      </c>
      <c r="Z25562" s="9" t="s">
        <v>49</v>
      </c>
      <c r="AA25562" s="9" t="s">
        <v>49</v>
      </c>
      <c r="AB25562" s="9" t="s">
        <v>49</v>
      </c>
      <c r="AC25562" s="9" t="s">
        <v>49</v>
      </c>
      <c r="AD25562" s="9" t="s">
        <v>49</v>
      </c>
      <c r="AE25562" s="9" t="s">
        <v>49</v>
      </c>
      <c r="AF25562" s="9" t="s">
        <v>49</v>
      </c>
      <c r="AG25562" s="9" t="s">
        <v>49</v>
      </c>
      <c r="AH25562" s="9" t="s">
        <v>49</v>
      </c>
      <c r="AI25562" s="9" t="s">
        <v>49</v>
      </c>
      <c r="AJ25562" s="15">
        <v>35.043509999999998</v>
      </c>
      <c r="AK25562" s="15">
        <v>-117.3489</v>
      </c>
    </row>
    <row r="25563" spans="1:37" x14ac:dyDescent="0.3">
      <c r="A25563" s="9">
        <v>67509</v>
      </c>
      <c r="B25563" s="10" t="s">
        <v>15049</v>
      </c>
      <c r="C25563" s="9">
        <v>66700</v>
      </c>
      <c r="D25563" s="10" t="s">
        <v>27308</v>
      </c>
      <c r="E25563" s="11" t="s">
        <v>41</v>
      </c>
      <c r="F25563" s="11" t="s">
        <v>41</v>
      </c>
      <c r="G25563" s="12" t="s">
        <v>1413</v>
      </c>
      <c r="H25563" s="12" t="s">
        <v>13024</v>
      </c>
      <c r="I25563" s="12" t="s">
        <v>1415</v>
      </c>
      <c r="J25563" s="10" t="s">
        <v>143</v>
      </c>
      <c r="K25563" s="13" t="s">
        <v>27309</v>
      </c>
      <c r="L25563" s="13" t="s">
        <v>1</v>
      </c>
      <c r="M25563" s="14">
        <v>5</v>
      </c>
      <c r="N25563" s="14">
        <v>5</v>
      </c>
      <c r="O25563" s="14">
        <v>5</v>
      </c>
      <c r="P25563" s="10" t="s">
        <v>364</v>
      </c>
      <c r="Q25563" s="12" t="s">
        <v>365</v>
      </c>
      <c r="R25563" s="12" t="s">
        <v>366</v>
      </c>
      <c r="S25563" s="12">
        <v>12</v>
      </c>
      <c r="T25563" s="12">
        <v>2021</v>
      </c>
      <c r="U25563" s="9" t="s">
        <v>49</v>
      </c>
      <c r="V25563" s="9" t="s">
        <v>49</v>
      </c>
      <c r="W25563" s="12" t="s">
        <v>52</v>
      </c>
      <c r="X25563" s="14" t="s">
        <v>49</v>
      </c>
      <c r="Y25563" s="14">
        <v>6.5</v>
      </c>
      <c r="Z25563" s="9" t="s">
        <v>49</v>
      </c>
      <c r="AA25563" s="9" t="s">
        <v>49</v>
      </c>
      <c r="AB25563" s="9" t="s">
        <v>49</v>
      </c>
      <c r="AC25563" s="9" t="s">
        <v>49</v>
      </c>
      <c r="AD25563" s="9" t="s">
        <v>49</v>
      </c>
      <c r="AE25563" s="9" t="s">
        <v>49</v>
      </c>
      <c r="AF25563" s="9" t="s">
        <v>49</v>
      </c>
      <c r="AG25563" s="9" t="s">
        <v>49</v>
      </c>
      <c r="AH25563" s="9" t="s">
        <v>49</v>
      </c>
      <c r="AI25563" s="9" t="s">
        <v>49</v>
      </c>
      <c r="AJ25563" s="15">
        <v>35.413724000000002</v>
      </c>
      <c r="AK25563" s="15">
        <v>-78.555419999999998</v>
      </c>
    </row>
    <row r="25564" spans="1:37" x14ac:dyDescent="0.3">
      <c r="A25564" s="9">
        <v>67509</v>
      </c>
      <c r="B25564" s="10" t="s">
        <v>15049</v>
      </c>
      <c r="C25564" s="9">
        <v>66709</v>
      </c>
      <c r="D25564" s="10" t="s">
        <v>27310</v>
      </c>
      <c r="E25564" s="11" t="s">
        <v>41</v>
      </c>
      <c r="F25564" s="11" t="s">
        <v>41</v>
      </c>
      <c r="G25564" s="12" t="s">
        <v>340</v>
      </c>
      <c r="H25564" s="12" t="s">
        <v>15996</v>
      </c>
      <c r="I25564" s="12" t="s">
        <v>1140</v>
      </c>
      <c r="J25564" s="10" t="s">
        <v>143</v>
      </c>
      <c r="K25564" s="13" t="s">
        <v>27311</v>
      </c>
      <c r="L25564" s="13" t="s">
        <v>1</v>
      </c>
      <c r="M25564" s="14">
        <v>74.900000000000006</v>
      </c>
      <c r="N25564" s="14">
        <v>74.900000000000006</v>
      </c>
      <c r="O25564" s="14">
        <v>74.900000000000006</v>
      </c>
      <c r="P25564" s="10" t="s">
        <v>364</v>
      </c>
      <c r="Q25564" s="12" t="s">
        <v>365</v>
      </c>
      <c r="R25564" s="12" t="s">
        <v>366</v>
      </c>
      <c r="S25564" s="12">
        <v>5</v>
      </c>
      <c r="T25564" s="12">
        <v>2022</v>
      </c>
      <c r="U25564" s="9" t="s">
        <v>49</v>
      </c>
      <c r="V25564" s="9" t="s">
        <v>49</v>
      </c>
      <c r="W25564" s="12" t="s">
        <v>52</v>
      </c>
      <c r="X25564" s="14" t="s">
        <v>49</v>
      </c>
      <c r="Y25564" s="14">
        <v>101.4</v>
      </c>
      <c r="Z25564" s="9" t="s">
        <v>49</v>
      </c>
      <c r="AA25564" s="9" t="s">
        <v>49</v>
      </c>
      <c r="AB25564" s="9" t="s">
        <v>49</v>
      </c>
      <c r="AC25564" s="9" t="s">
        <v>49</v>
      </c>
      <c r="AD25564" s="9" t="s">
        <v>49</v>
      </c>
      <c r="AE25564" s="9" t="s">
        <v>49</v>
      </c>
      <c r="AF25564" s="9" t="s">
        <v>49</v>
      </c>
      <c r="AG25564" s="9" t="s">
        <v>49</v>
      </c>
      <c r="AH25564" s="9" t="s">
        <v>49</v>
      </c>
      <c r="AI25564" s="9" t="s">
        <v>49</v>
      </c>
      <c r="AJ25564" s="15">
        <v>33.945207000000003</v>
      </c>
      <c r="AK25564" s="15">
        <v>-81.571160000000006</v>
      </c>
    </row>
    <row r="25565" spans="1:37" x14ac:dyDescent="0.3">
      <c r="A25565" s="9">
        <v>67509</v>
      </c>
      <c r="B25565" s="10" t="s">
        <v>15049</v>
      </c>
      <c r="C25565" s="9">
        <v>66710</v>
      </c>
      <c r="D25565" s="10" t="s">
        <v>27312</v>
      </c>
      <c r="E25565" s="11" t="s">
        <v>41</v>
      </c>
      <c r="F25565" s="11" t="s">
        <v>41</v>
      </c>
      <c r="G25565" s="12" t="s">
        <v>1413</v>
      </c>
      <c r="H25565" s="12" t="s">
        <v>8059</v>
      </c>
      <c r="I25565" s="12" t="s">
        <v>1415</v>
      </c>
      <c r="J25565" s="10" t="s">
        <v>143</v>
      </c>
      <c r="K25565" s="13" t="s">
        <v>27313</v>
      </c>
      <c r="L25565" s="13" t="s">
        <v>1</v>
      </c>
      <c r="M25565" s="14">
        <v>5</v>
      </c>
      <c r="N25565" s="14">
        <v>5</v>
      </c>
      <c r="O25565" s="14">
        <v>5</v>
      </c>
      <c r="P25565" s="10" t="s">
        <v>364</v>
      </c>
      <c r="Q25565" s="12" t="s">
        <v>365</v>
      </c>
      <c r="R25565" s="12" t="s">
        <v>366</v>
      </c>
      <c r="S25565" s="12">
        <v>12</v>
      </c>
      <c r="T25565" s="12">
        <v>2021</v>
      </c>
      <c r="U25565" s="9" t="s">
        <v>49</v>
      </c>
      <c r="V25565" s="9" t="s">
        <v>49</v>
      </c>
      <c r="W25565" s="12" t="s">
        <v>52</v>
      </c>
      <c r="X25565" s="14" t="s">
        <v>49</v>
      </c>
      <c r="Y25565" s="14">
        <v>6.7</v>
      </c>
      <c r="Z25565" s="9" t="s">
        <v>49</v>
      </c>
      <c r="AA25565" s="9" t="s">
        <v>49</v>
      </c>
      <c r="AB25565" s="9" t="s">
        <v>49</v>
      </c>
      <c r="AC25565" s="9" t="s">
        <v>49</v>
      </c>
      <c r="AD25565" s="9" t="s">
        <v>49</v>
      </c>
      <c r="AE25565" s="9" t="s">
        <v>49</v>
      </c>
      <c r="AF25565" s="9" t="s">
        <v>49</v>
      </c>
      <c r="AG25565" s="9" t="s">
        <v>49</v>
      </c>
      <c r="AH25565" s="9" t="s">
        <v>49</v>
      </c>
      <c r="AI25565" s="9" t="s">
        <v>49</v>
      </c>
      <c r="AJ25565" s="15">
        <v>34.726402</v>
      </c>
      <c r="AK25565" s="15">
        <v>-77.983450000000005</v>
      </c>
    </row>
    <row r="25566" spans="1:37" x14ac:dyDescent="0.3">
      <c r="A25566" s="9">
        <v>67509</v>
      </c>
      <c r="B25566" s="10" t="s">
        <v>15049</v>
      </c>
      <c r="C25566" s="9">
        <v>66711</v>
      </c>
      <c r="D25566" s="10" t="s">
        <v>27314</v>
      </c>
      <c r="E25566" s="11" t="s">
        <v>41</v>
      </c>
      <c r="F25566" s="11" t="s">
        <v>41</v>
      </c>
      <c r="G25566" s="12" t="s">
        <v>1413</v>
      </c>
      <c r="H25566" s="12" t="s">
        <v>13309</v>
      </c>
      <c r="I25566" s="12" t="s">
        <v>1415</v>
      </c>
      <c r="J25566" s="10" t="s">
        <v>143</v>
      </c>
      <c r="K25566" s="13" t="s">
        <v>27315</v>
      </c>
      <c r="L25566" s="13" t="s">
        <v>1</v>
      </c>
      <c r="M25566" s="14">
        <v>5</v>
      </c>
      <c r="N25566" s="14">
        <v>5</v>
      </c>
      <c r="O25566" s="14">
        <v>5</v>
      </c>
      <c r="P25566" s="10" t="s">
        <v>364</v>
      </c>
      <c r="Q25566" s="12" t="s">
        <v>365</v>
      </c>
      <c r="R25566" s="12" t="s">
        <v>366</v>
      </c>
      <c r="S25566" s="12">
        <v>4</v>
      </c>
      <c r="T25566" s="12">
        <v>2021</v>
      </c>
      <c r="U25566" s="9" t="s">
        <v>49</v>
      </c>
      <c r="V25566" s="9" t="s">
        <v>49</v>
      </c>
      <c r="W25566" s="12" t="s">
        <v>52</v>
      </c>
      <c r="X25566" s="14" t="s">
        <v>49</v>
      </c>
      <c r="Y25566" s="14">
        <v>6.9</v>
      </c>
      <c r="Z25566" s="9" t="s">
        <v>49</v>
      </c>
      <c r="AA25566" s="9" t="s">
        <v>49</v>
      </c>
      <c r="AB25566" s="9" t="s">
        <v>49</v>
      </c>
      <c r="AC25566" s="9" t="s">
        <v>49</v>
      </c>
      <c r="AD25566" s="9" t="s">
        <v>49</v>
      </c>
      <c r="AE25566" s="9" t="s">
        <v>49</v>
      </c>
      <c r="AF25566" s="9" t="s">
        <v>49</v>
      </c>
      <c r="AG25566" s="9" t="s">
        <v>49</v>
      </c>
      <c r="AH25566" s="9" t="s">
        <v>49</v>
      </c>
      <c r="AI25566" s="9" t="s">
        <v>49</v>
      </c>
      <c r="AJ25566" s="15">
        <v>35.416929000000003</v>
      </c>
      <c r="AK25566" s="15">
        <v>-78.773250000000004</v>
      </c>
    </row>
    <row r="25567" spans="1:37" x14ac:dyDescent="0.3">
      <c r="A25567" s="9">
        <v>67509</v>
      </c>
      <c r="B25567" s="10" t="s">
        <v>15049</v>
      </c>
      <c r="C25567" s="9">
        <v>66712</v>
      </c>
      <c r="D25567" s="10" t="s">
        <v>27316</v>
      </c>
      <c r="E25567" s="11" t="s">
        <v>41</v>
      </c>
      <c r="F25567" s="11" t="s">
        <v>41</v>
      </c>
      <c r="G25567" s="12" t="s">
        <v>1413</v>
      </c>
      <c r="H25567" s="12" t="s">
        <v>17737</v>
      </c>
      <c r="I25567" s="12" t="s">
        <v>1415</v>
      </c>
      <c r="J25567" s="10" t="s">
        <v>143</v>
      </c>
      <c r="K25567" s="13" t="s">
        <v>27317</v>
      </c>
      <c r="L25567" s="13" t="s">
        <v>1</v>
      </c>
      <c r="M25567" s="14">
        <v>5</v>
      </c>
      <c r="N25567" s="14">
        <v>5</v>
      </c>
      <c r="O25567" s="14">
        <v>5</v>
      </c>
      <c r="P25567" s="10" t="s">
        <v>364</v>
      </c>
      <c r="Q25567" s="12" t="s">
        <v>365</v>
      </c>
      <c r="R25567" s="12" t="s">
        <v>366</v>
      </c>
      <c r="S25567" s="12">
        <v>12</v>
      </c>
      <c r="T25567" s="12">
        <v>2021</v>
      </c>
      <c r="U25567" s="9" t="s">
        <v>49</v>
      </c>
      <c r="V25567" s="9" t="s">
        <v>49</v>
      </c>
      <c r="W25567" s="12" t="s">
        <v>52</v>
      </c>
      <c r="X25567" s="14" t="s">
        <v>49</v>
      </c>
      <c r="Y25567" s="14">
        <v>7.1</v>
      </c>
      <c r="Z25567" s="9" t="s">
        <v>49</v>
      </c>
      <c r="AA25567" s="9" t="s">
        <v>49</v>
      </c>
      <c r="AB25567" s="9" t="s">
        <v>49</v>
      </c>
      <c r="AC25567" s="9" t="s">
        <v>49</v>
      </c>
      <c r="AD25567" s="9" t="s">
        <v>49</v>
      </c>
      <c r="AE25567" s="9" t="s">
        <v>49</v>
      </c>
      <c r="AF25567" s="9" t="s">
        <v>49</v>
      </c>
      <c r="AG25567" s="9" t="s">
        <v>49</v>
      </c>
      <c r="AH25567" s="9" t="s">
        <v>49</v>
      </c>
      <c r="AI25567" s="9" t="s">
        <v>49</v>
      </c>
      <c r="AJ25567" s="15">
        <v>35.150765999999997</v>
      </c>
      <c r="AK25567" s="15">
        <v>-76.823599999999999</v>
      </c>
    </row>
    <row r="25568" spans="1:37" x14ac:dyDescent="0.3">
      <c r="A25568" s="9">
        <v>61514</v>
      </c>
      <c r="B25568" s="10" t="s">
        <v>13014</v>
      </c>
      <c r="C25568" s="9">
        <v>66713</v>
      </c>
      <c r="D25568" s="10" t="s">
        <v>27318</v>
      </c>
      <c r="E25568" s="11" t="s">
        <v>41</v>
      </c>
      <c r="F25568" s="11" t="s">
        <v>41</v>
      </c>
      <c r="G25568" s="12" t="s">
        <v>84</v>
      </c>
      <c r="H25568" s="12" t="s">
        <v>617</v>
      </c>
      <c r="I25568" s="12" t="s">
        <v>142</v>
      </c>
      <c r="J25568" s="10" t="s">
        <v>143</v>
      </c>
      <c r="K25568" s="13" t="s">
        <v>27319</v>
      </c>
      <c r="L25568" s="13" t="s">
        <v>1</v>
      </c>
      <c r="M25568" s="14">
        <v>4.5</v>
      </c>
      <c r="N25568" s="14">
        <v>4.5</v>
      </c>
      <c r="O25568" s="14">
        <v>4.5</v>
      </c>
      <c r="P25568" s="10" t="s">
        <v>364</v>
      </c>
      <c r="Q25568" s="12" t="s">
        <v>365</v>
      </c>
      <c r="R25568" s="12" t="s">
        <v>366</v>
      </c>
      <c r="S25568" s="12">
        <v>9</v>
      </c>
      <c r="T25568" s="12">
        <v>2023</v>
      </c>
      <c r="U25568" s="9" t="s">
        <v>49</v>
      </c>
      <c r="V25568" s="9" t="s">
        <v>49</v>
      </c>
      <c r="W25568" s="12" t="s">
        <v>52</v>
      </c>
      <c r="X25568" s="14" t="s">
        <v>49</v>
      </c>
      <c r="Y25568" s="14">
        <v>7</v>
      </c>
      <c r="Z25568" s="9" t="s">
        <v>49</v>
      </c>
      <c r="AA25568" s="9" t="s">
        <v>49</v>
      </c>
      <c r="AB25568" s="9" t="s">
        <v>49</v>
      </c>
      <c r="AC25568" s="9" t="s">
        <v>49</v>
      </c>
      <c r="AD25568" s="9" t="s">
        <v>49</v>
      </c>
      <c r="AE25568" s="9" t="s">
        <v>49</v>
      </c>
      <c r="AF25568" s="9" t="s">
        <v>49</v>
      </c>
      <c r="AG25568" s="9" t="s">
        <v>49</v>
      </c>
      <c r="AH25568" s="9" t="s">
        <v>49</v>
      </c>
      <c r="AI25568" s="9" t="s">
        <v>49</v>
      </c>
      <c r="AJ25568" s="15">
        <v>35.082000000000001</v>
      </c>
      <c r="AK25568" s="15">
        <v>-119.316</v>
      </c>
    </row>
    <row r="25569" spans="1:37" x14ac:dyDescent="0.3">
      <c r="A25569" s="9">
        <v>61514</v>
      </c>
      <c r="B25569" s="10" t="s">
        <v>13014</v>
      </c>
      <c r="C25569" s="9">
        <v>66714</v>
      </c>
      <c r="D25569" s="10" t="s">
        <v>27320</v>
      </c>
      <c r="E25569" s="11" t="s">
        <v>41</v>
      </c>
      <c r="F25569" s="11" t="s">
        <v>41</v>
      </c>
      <c r="G25569" s="12" t="s">
        <v>84</v>
      </c>
      <c r="H25569" s="12" t="s">
        <v>287</v>
      </c>
      <c r="I25569" s="12" t="s">
        <v>142</v>
      </c>
      <c r="J25569" s="10" t="s">
        <v>143</v>
      </c>
      <c r="K25569" s="13" t="s">
        <v>27321</v>
      </c>
      <c r="L25569" s="13" t="s">
        <v>1</v>
      </c>
      <c r="M25569" s="14">
        <v>3.5</v>
      </c>
      <c r="N25569" s="14">
        <v>3.5</v>
      </c>
      <c r="O25569" s="14">
        <v>3.5</v>
      </c>
      <c r="P25569" s="10" t="s">
        <v>364</v>
      </c>
      <c r="Q25569" s="12" t="s">
        <v>365</v>
      </c>
      <c r="R25569" s="12" t="s">
        <v>366</v>
      </c>
      <c r="S25569" s="12">
        <v>11</v>
      </c>
      <c r="T25569" s="12">
        <v>2023</v>
      </c>
      <c r="U25569" s="9" t="s">
        <v>49</v>
      </c>
      <c r="V25569" s="9" t="s">
        <v>49</v>
      </c>
      <c r="W25569" s="12" t="s">
        <v>52</v>
      </c>
      <c r="X25569" s="14" t="s">
        <v>49</v>
      </c>
      <c r="Y25569" s="14">
        <v>5.4</v>
      </c>
      <c r="Z25569" s="9" t="s">
        <v>49</v>
      </c>
      <c r="AA25569" s="9" t="s">
        <v>49</v>
      </c>
      <c r="AB25569" s="9" t="s">
        <v>49</v>
      </c>
      <c r="AC25569" s="9" t="s">
        <v>49</v>
      </c>
      <c r="AD25569" s="9" t="s">
        <v>49</v>
      </c>
      <c r="AE25569" s="9" t="s">
        <v>49</v>
      </c>
      <c r="AF25569" s="9" t="s">
        <v>49</v>
      </c>
      <c r="AG25569" s="9" t="s">
        <v>49</v>
      </c>
      <c r="AH25569" s="9" t="s">
        <v>49</v>
      </c>
      <c r="AI25569" s="9" t="s">
        <v>49</v>
      </c>
      <c r="AJ25569" s="15">
        <v>36.633806999999997</v>
      </c>
      <c r="AK25569" s="15">
        <v>-120.1771</v>
      </c>
    </row>
    <row r="25570" spans="1:37" x14ac:dyDescent="0.3">
      <c r="A25570" s="9">
        <v>61514</v>
      </c>
      <c r="B25570" s="10" t="s">
        <v>13014</v>
      </c>
      <c r="C25570" s="9">
        <v>66715</v>
      </c>
      <c r="D25570" s="10" t="s">
        <v>27322</v>
      </c>
      <c r="E25570" s="11" t="s">
        <v>41</v>
      </c>
      <c r="F25570" s="11" t="s">
        <v>41</v>
      </c>
      <c r="G25570" s="12" t="s">
        <v>84</v>
      </c>
      <c r="H25570" s="12" t="s">
        <v>287</v>
      </c>
      <c r="I25570" s="12" t="s">
        <v>142</v>
      </c>
      <c r="J25570" s="10" t="s">
        <v>143</v>
      </c>
      <c r="K25570" s="13" t="s">
        <v>27323</v>
      </c>
      <c r="L25570" s="13" t="s">
        <v>1</v>
      </c>
      <c r="M25570" s="14">
        <v>10</v>
      </c>
      <c r="N25570" s="14">
        <v>10</v>
      </c>
      <c r="O25570" s="14">
        <v>10</v>
      </c>
      <c r="P25570" s="10" t="s">
        <v>364</v>
      </c>
      <c r="Q25570" s="12" t="s">
        <v>365</v>
      </c>
      <c r="R25570" s="12" t="s">
        <v>366</v>
      </c>
      <c r="S25570" s="12">
        <v>6</v>
      </c>
      <c r="T25570" s="12">
        <v>2024</v>
      </c>
      <c r="U25570" s="9" t="s">
        <v>49</v>
      </c>
      <c r="V25570" s="9" t="s">
        <v>49</v>
      </c>
      <c r="W25570" s="12" t="s">
        <v>52</v>
      </c>
      <c r="X25570" s="14" t="s">
        <v>49</v>
      </c>
      <c r="Y25570" s="14">
        <v>13.6</v>
      </c>
      <c r="Z25570" s="9" t="s">
        <v>49</v>
      </c>
      <c r="AA25570" s="9" t="s">
        <v>49</v>
      </c>
      <c r="AB25570" s="9" t="s">
        <v>49</v>
      </c>
      <c r="AC25570" s="9" t="s">
        <v>49</v>
      </c>
      <c r="AD25570" s="9" t="s">
        <v>49</v>
      </c>
      <c r="AE25570" s="9" t="s">
        <v>49</v>
      </c>
      <c r="AF25570" s="9" t="s">
        <v>49</v>
      </c>
      <c r="AG25570" s="9" t="s">
        <v>49</v>
      </c>
      <c r="AH25570" s="9" t="s">
        <v>49</v>
      </c>
      <c r="AI25570" s="9" t="s">
        <v>49</v>
      </c>
      <c r="AJ25570" s="15">
        <v>36.695999999999998</v>
      </c>
      <c r="AK25570" s="15">
        <v>-119.88500000000001</v>
      </c>
    </row>
    <row r="25571" spans="1:37" x14ac:dyDescent="0.3">
      <c r="A25571" s="9">
        <v>65727</v>
      </c>
      <c r="B25571" s="10" t="s">
        <v>27324</v>
      </c>
      <c r="C25571" s="9">
        <v>66716</v>
      </c>
      <c r="D25571" s="10" t="s">
        <v>27324</v>
      </c>
      <c r="E25571" s="11" t="s">
        <v>41</v>
      </c>
      <c r="F25571" s="11" t="s">
        <v>41</v>
      </c>
      <c r="G25571" s="12" t="s">
        <v>281</v>
      </c>
      <c r="H25571" s="12" t="s">
        <v>315</v>
      </c>
      <c r="I25571" s="12" t="s">
        <v>283</v>
      </c>
      <c r="J25571" s="10" t="s">
        <v>143</v>
      </c>
      <c r="K25571" s="13" t="s">
        <v>27325</v>
      </c>
      <c r="L25571" s="13" t="s">
        <v>1</v>
      </c>
      <c r="M25571" s="14">
        <v>100</v>
      </c>
      <c r="N25571" s="14">
        <v>100</v>
      </c>
      <c r="O25571" s="14">
        <v>100</v>
      </c>
      <c r="P25571" s="10" t="s">
        <v>360</v>
      </c>
      <c r="Q25571" s="12" t="s">
        <v>361</v>
      </c>
      <c r="R25571" s="12" t="s">
        <v>362</v>
      </c>
      <c r="S25571" s="12">
        <v>9</v>
      </c>
      <c r="T25571" s="12">
        <v>2023</v>
      </c>
      <c r="U25571" s="9" t="s">
        <v>49</v>
      </c>
      <c r="V25571" s="9" t="s">
        <v>49</v>
      </c>
      <c r="W25571" s="12" t="s">
        <v>52</v>
      </c>
      <c r="X25571" s="14">
        <v>400</v>
      </c>
      <c r="Y25571" s="14" t="s">
        <v>49</v>
      </c>
      <c r="Z25571" s="9" t="s">
        <v>49</v>
      </c>
      <c r="AA25571" s="9" t="s">
        <v>49</v>
      </c>
      <c r="AB25571" s="9" t="s">
        <v>49</v>
      </c>
      <c r="AC25571" s="9" t="s">
        <v>49</v>
      </c>
      <c r="AD25571" s="9" t="s">
        <v>49</v>
      </c>
      <c r="AE25571" s="9" t="s">
        <v>49</v>
      </c>
      <c r="AF25571" s="9" t="s">
        <v>49</v>
      </c>
      <c r="AG25571" s="9" t="s">
        <v>49</v>
      </c>
      <c r="AH25571" s="9" t="s">
        <v>49</v>
      </c>
      <c r="AI25571" s="9" t="s">
        <v>49</v>
      </c>
      <c r="AJ25571" s="15">
        <v>32.869509999999998</v>
      </c>
      <c r="AK25571" s="15">
        <v>-111.5142</v>
      </c>
    </row>
    <row r="25572" spans="1:37" x14ac:dyDescent="0.3">
      <c r="A25572" s="9">
        <v>65730</v>
      </c>
      <c r="B25572" s="10" t="s">
        <v>27326</v>
      </c>
      <c r="C25572" s="9">
        <v>66717</v>
      </c>
      <c r="D25572" s="10" t="s">
        <v>27327</v>
      </c>
      <c r="E25572" s="11" t="s">
        <v>41</v>
      </c>
      <c r="F25572" s="11" t="s">
        <v>41</v>
      </c>
      <c r="G25572" s="12" t="s">
        <v>340</v>
      </c>
      <c r="H25572" s="12" t="s">
        <v>3300</v>
      </c>
      <c r="I25572" s="12" t="s">
        <v>1415</v>
      </c>
      <c r="J25572" s="10" t="s">
        <v>143</v>
      </c>
      <c r="K25572" s="13" t="s">
        <v>27328</v>
      </c>
      <c r="L25572" s="13" t="s">
        <v>1</v>
      </c>
      <c r="M25572" s="14">
        <v>73.599999999999994</v>
      </c>
      <c r="N25572" s="14">
        <v>73.599999999999994</v>
      </c>
      <c r="O25572" s="14">
        <v>73.599999999999994</v>
      </c>
      <c r="P25572" s="10" t="s">
        <v>364</v>
      </c>
      <c r="Q25572" s="12" t="s">
        <v>365</v>
      </c>
      <c r="R25572" s="12" t="s">
        <v>366</v>
      </c>
      <c r="S25572" s="12">
        <v>3</v>
      </c>
      <c r="T25572" s="12">
        <v>2023</v>
      </c>
      <c r="U25572" s="9" t="s">
        <v>49</v>
      </c>
      <c r="V25572" s="9" t="s">
        <v>49</v>
      </c>
      <c r="W25572" s="12" t="s">
        <v>52</v>
      </c>
      <c r="X25572" s="14" t="s">
        <v>49</v>
      </c>
      <c r="Y25572" s="14">
        <v>103</v>
      </c>
      <c r="Z25572" s="9" t="s">
        <v>49</v>
      </c>
      <c r="AA25572" s="9" t="s">
        <v>49</v>
      </c>
      <c r="AB25572" s="9" t="s">
        <v>49</v>
      </c>
      <c r="AC25572" s="9" t="s">
        <v>49</v>
      </c>
      <c r="AD25572" s="9" t="s">
        <v>49</v>
      </c>
      <c r="AE25572" s="9" t="s">
        <v>49</v>
      </c>
      <c r="AF25572" s="9" t="s">
        <v>49</v>
      </c>
      <c r="AG25572" s="9" t="s">
        <v>49</v>
      </c>
      <c r="AH25572" s="9" t="s">
        <v>49</v>
      </c>
      <c r="AI25572" s="9" t="s">
        <v>49</v>
      </c>
      <c r="AJ25572" s="15">
        <v>33.918542000000002</v>
      </c>
      <c r="AK25572" s="15">
        <v>-80.646699999999996</v>
      </c>
    </row>
    <row r="25573" spans="1:37" x14ac:dyDescent="0.3">
      <c r="A25573" s="9">
        <v>65730</v>
      </c>
      <c r="B25573" s="10" t="s">
        <v>27326</v>
      </c>
      <c r="C25573" s="9">
        <v>66717</v>
      </c>
      <c r="D25573" s="10" t="s">
        <v>27327</v>
      </c>
      <c r="E25573" s="11" t="s">
        <v>41</v>
      </c>
      <c r="F25573" s="11" t="s">
        <v>41</v>
      </c>
      <c r="G25573" s="12" t="s">
        <v>340</v>
      </c>
      <c r="H25573" s="12" t="s">
        <v>3300</v>
      </c>
      <c r="I25573" s="12" t="s">
        <v>1415</v>
      </c>
      <c r="J25573" s="10" t="s">
        <v>143</v>
      </c>
      <c r="K25573" s="13" t="s">
        <v>27329</v>
      </c>
      <c r="L25573" s="13" t="s">
        <v>1</v>
      </c>
      <c r="M25573" s="14">
        <v>18</v>
      </c>
      <c r="N25573" s="14">
        <v>18</v>
      </c>
      <c r="O25573" s="14">
        <v>18</v>
      </c>
      <c r="P25573" s="10" t="s">
        <v>360</v>
      </c>
      <c r="Q25573" s="12" t="s">
        <v>361</v>
      </c>
      <c r="R25573" s="12" t="s">
        <v>362</v>
      </c>
      <c r="S25573" s="12">
        <v>3</v>
      </c>
      <c r="T25573" s="12">
        <v>2023</v>
      </c>
      <c r="U25573" s="9" t="s">
        <v>49</v>
      </c>
      <c r="V25573" s="9" t="s">
        <v>49</v>
      </c>
      <c r="W25573" s="12" t="s">
        <v>52</v>
      </c>
      <c r="X25573" s="14">
        <v>72</v>
      </c>
      <c r="Y25573" s="14" t="s">
        <v>49</v>
      </c>
      <c r="Z25573" s="9" t="s">
        <v>49</v>
      </c>
      <c r="AA25573" s="9" t="s">
        <v>49</v>
      </c>
      <c r="AB25573" s="9" t="s">
        <v>49</v>
      </c>
      <c r="AC25573" s="9" t="s">
        <v>49</v>
      </c>
      <c r="AD25573" s="9" t="s">
        <v>49</v>
      </c>
      <c r="AE25573" s="9" t="s">
        <v>49</v>
      </c>
      <c r="AF25573" s="9" t="s">
        <v>49</v>
      </c>
      <c r="AG25573" s="9" t="s">
        <v>49</v>
      </c>
      <c r="AH25573" s="9" t="s">
        <v>49</v>
      </c>
      <c r="AI25573" s="9" t="s">
        <v>49</v>
      </c>
      <c r="AJ25573" s="15">
        <v>33.918542000000002</v>
      </c>
      <c r="AK25573" s="15">
        <v>-80.646699999999996</v>
      </c>
    </row>
    <row r="25574" spans="1:37" x14ac:dyDescent="0.3">
      <c r="A25574" s="9">
        <v>67509</v>
      </c>
      <c r="B25574" s="10" t="s">
        <v>15049</v>
      </c>
      <c r="C25574" s="9">
        <v>66718</v>
      </c>
      <c r="D25574" s="10" t="s">
        <v>27330</v>
      </c>
      <c r="E25574" s="11" t="s">
        <v>41</v>
      </c>
      <c r="F25574" s="11" t="s">
        <v>41</v>
      </c>
      <c r="G25574" s="12" t="s">
        <v>1413</v>
      </c>
      <c r="H25574" s="12" t="s">
        <v>7948</v>
      </c>
      <c r="I25574" s="12" t="s">
        <v>2961</v>
      </c>
      <c r="J25574" s="10" t="s">
        <v>143</v>
      </c>
      <c r="K25574" s="13" t="s">
        <v>27331</v>
      </c>
      <c r="L25574" s="13" t="s">
        <v>1</v>
      </c>
      <c r="M25574" s="14">
        <v>2</v>
      </c>
      <c r="N25574" s="14">
        <v>2</v>
      </c>
      <c r="O25574" s="14">
        <v>2</v>
      </c>
      <c r="P25574" s="10" t="s">
        <v>364</v>
      </c>
      <c r="Q25574" s="12" t="s">
        <v>365</v>
      </c>
      <c r="R25574" s="12" t="s">
        <v>366</v>
      </c>
      <c r="S25574" s="12">
        <v>4</v>
      </c>
      <c r="T25574" s="12">
        <v>2021</v>
      </c>
      <c r="U25574" s="9" t="s">
        <v>49</v>
      </c>
      <c r="V25574" s="9" t="s">
        <v>49</v>
      </c>
      <c r="W25574" s="12" t="s">
        <v>52</v>
      </c>
      <c r="X25574" s="14" t="s">
        <v>49</v>
      </c>
      <c r="Y25574" s="14">
        <v>2.8</v>
      </c>
      <c r="Z25574" s="9" t="s">
        <v>49</v>
      </c>
      <c r="AA25574" s="9" t="s">
        <v>49</v>
      </c>
      <c r="AB25574" s="9" t="s">
        <v>49</v>
      </c>
      <c r="AC25574" s="9" t="s">
        <v>49</v>
      </c>
      <c r="AD25574" s="9" t="s">
        <v>49</v>
      </c>
      <c r="AE25574" s="9" t="s">
        <v>49</v>
      </c>
      <c r="AF25574" s="9" t="s">
        <v>49</v>
      </c>
      <c r="AG25574" s="9" t="s">
        <v>49</v>
      </c>
      <c r="AH25574" s="9" t="s">
        <v>49</v>
      </c>
      <c r="AI25574" s="9" t="s">
        <v>49</v>
      </c>
      <c r="AJ25574" s="15">
        <v>35.396059999999999</v>
      </c>
      <c r="AK25574" s="15">
        <v>-80.123649999999998</v>
      </c>
    </row>
    <row r="25575" spans="1:37" x14ac:dyDescent="0.3">
      <c r="A25575" s="9">
        <v>67509</v>
      </c>
      <c r="B25575" s="10" t="s">
        <v>15049</v>
      </c>
      <c r="C25575" s="9">
        <v>66719</v>
      </c>
      <c r="D25575" s="10" t="s">
        <v>27332</v>
      </c>
      <c r="E25575" s="11" t="s">
        <v>41</v>
      </c>
      <c r="F25575" s="11" t="s">
        <v>41</v>
      </c>
      <c r="G25575" s="12" t="s">
        <v>1413</v>
      </c>
      <c r="H25575" s="12" t="s">
        <v>1423</v>
      </c>
      <c r="I25575" s="12" t="s">
        <v>1415</v>
      </c>
      <c r="J25575" s="10" t="s">
        <v>143</v>
      </c>
      <c r="K25575" s="13" t="s">
        <v>27333</v>
      </c>
      <c r="L25575" s="13" t="s">
        <v>1</v>
      </c>
      <c r="M25575" s="14">
        <v>4.8</v>
      </c>
      <c r="N25575" s="14">
        <v>4.8</v>
      </c>
      <c r="O25575" s="14">
        <v>4.8</v>
      </c>
      <c r="P25575" s="10" t="s">
        <v>364</v>
      </c>
      <c r="Q25575" s="12" t="s">
        <v>365</v>
      </c>
      <c r="R25575" s="12" t="s">
        <v>366</v>
      </c>
      <c r="S25575" s="12">
        <v>12</v>
      </c>
      <c r="T25575" s="12">
        <v>2021</v>
      </c>
      <c r="U25575" s="9" t="s">
        <v>49</v>
      </c>
      <c r="V25575" s="9" t="s">
        <v>49</v>
      </c>
      <c r="W25575" s="12" t="s">
        <v>52</v>
      </c>
      <c r="X25575" s="14" t="s">
        <v>49</v>
      </c>
      <c r="Y25575" s="14">
        <v>6.7</v>
      </c>
      <c r="Z25575" s="9" t="s">
        <v>49</v>
      </c>
      <c r="AA25575" s="9" t="s">
        <v>49</v>
      </c>
      <c r="AB25575" s="9" t="s">
        <v>49</v>
      </c>
      <c r="AC25575" s="9" t="s">
        <v>49</v>
      </c>
      <c r="AD25575" s="9" t="s">
        <v>49</v>
      </c>
      <c r="AE25575" s="9" t="s">
        <v>49</v>
      </c>
      <c r="AF25575" s="9" t="s">
        <v>49</v>
      </c>
      <c r="AG25575" s="9" t="s">
        <v>49</v>
      </c>
      <c r="AH25575" s="9" t="s">
        <v>49</v>
      </c>
      <c r="AI25575" s="9" t="s">
        <v>49</v>
      </c>
      <c r="AJ25575" s="15">
        <v>35.360306000000001</v>
      </c>
      <c r="AK25575" s="15">
        <v>-77.898060000000001</v>
      </c>
    </row>
    <row r="25576" spans="1:37" x14ac:dyDescent="0.3">
      <c r="A25576" s="9">
        <v>67509</v>
      </c>
      <c r="B25576" s="10" t="s">
        <v>15049</v>
      </c>
      <c r="C25576" s="9">
        <v>66720</v>
      </c>
      <c r="D25576" s="10" t="s">
        <v>27334</v>
      </c>
      <c r="E25576" s="11" t="s">
        <v>41</v>
      </c>
      <c r="F25576" s="11" t="s">
        <v>41</v>
      </c>
      <c r="G25576" s="12" t="s">
        <v>1413</v>
      </c>
      <c r="H25576" s="12" t="s">
        <v>612</v>
      </c>
      <c r="I25576" s="12" t="s">
        <v>2961</v>
      </c>
      <c r="J25576" s="10" t="s">
        <v>143</v>
      </c>
      <c r="K25576" s="13" t="s">
        <v>27335</v>
      </c>
      <c r="L25576" s="13" t="s">
        <v>1</v>
      </c>
      <c r="M25576" s="14">
        <v>5</v>
      </c>
      <c r="N25576" s="14">
        <v>5</v>
      </c>
      <c r="O25576" s="14">
        <v>5</v>
      </c>
      <c r="P25576" s="10" t="s">
        <v>364</v>
      </c>
      <c r="Q25576" s="12" t="s">
        <v>365</v>
      </c>
      <c r="R25576" s="12" t="s">
        <v>366</v>
      </c>
      <c r="S25576" s="12">
        <v>6</v>
      </c>
      <c r="T25576" s="12">
        <v>2021</v>
      </c>
      <c r="U25576" s="9" t="s">
        <v>49</v>
      </c>
      <c r="V25576" s="9" t="s">
        <v>49</v>
      </c>
      <c r="W25576" s="12" t="s">
        <v>52</v>
      </c>
      <c r="X25576" s="14" t="s">
        <v>49</v>
      </c>
      <c r="Y25576" s="14">
        <v>7</v>
      </c>
      <c r="Z25576" s="9" t="s">
        <v>49</v>
      </c>
      <c r="AA25576" s="9" t="s">
        <v>49</v>
      </c>
      <c r="AB25576" s="9" t="s">
        <v>49</v>
      </c>
      <c r="AC25576" s="9" t="s">
        <v>49</v>
      </c>
      <c r="AD25576" s="9" t="s">
        <v>49</v>
      </c>
      <c r="AE25576" s="9" t="s">
        <v>49</v>
      </c>
      <c r="AF25576" s="9" t="s">
        <v>49</v>
      </c>
      <c r="AG25576" s="9" t="s">
        <v>49</v>
      </c>
      <c r="AH25576" s="9" t="s">
        <v>49</v>
      </c>
      <c r="AI25576" s="9" t="s">
        <v>49</v>
      </c>
      <c r="AJ25576" s="15">
        <v>36.090511999999997</v>
      </c>
      <c r="AK25576" s="15">
        <v>-79.233189999999993</v>
      </c>
    </row>
    <row r="25577" spans="1:37" x14ac:dyDescent="0.3">
      <c r="A25577" s="9">
        <v>67509</v>
      </c>
      <c r="B25577" s="10" t="s">
        <v>15049</v>
      </c>
      <c r="C25577" s="9">
        <v>66721</v>
      </c>
      <c r="D25577" s="10" t="s">
        <v>27336</v>
      </c>
      <c r="E25577" s="11" t="s">
        <v>41</v>
      </c>
      <c r="F25577" s="11" t="s">
        <v>41</v>
      </c>
      <c r="G25577" s="12" t="s">
        <v>1413</v>
      </c>
      <c r="H25577" s="12" t="s">
        <v>1423</v>
      </c>
      <c r="I25577" s="12" t="s">
        <v>1415</v>
      </c>
      <c r="J25577" s="10" t="s">
        <v>143</v>
      </c>
      <c r="K25577" s="13" t="s">
        <v>27337</v>
      </c>
      <c r="L25577" s="13" t="s">
        <v>1</v>
      </c>
      <c r="M25577" s="14">
        <v>5</v>
      </c>
      <c r="N25577" s="14">
        <v>5</v>
      </c>
      <c r="O25577" s="14">
        <v>5</v>
      </c>
      <c r="P25577" s="10" t="s">
        <v>364</v>
      </c>
      <c r="Q25577" s="12" t="s">
        <v>365</v>
      </c>
      <c r="R25577" s="12" t="s">
        <v>366</v>
      </c>
      <c r="S25577" s="12">
        <v>12</v>
      </c>
      <c r="T25577" s="12">
        <v>2021</v>
      </c>
      <c r="U25577" s="9" t="s">
        <v>49</v>
      </c>
      <c r="V25577" s="9" t="s">
        <v>49</v>
      </c>
      <c r="W25577" s="12" t="s">
        <v>52</v>
      </c>
      <c r="X25577" s="14" t="s">
        <v>49</v>
      </c>
      <c r="Y25577" s="14">
        <v>7</v>
      </c>
      <c r="Z25577" s="9" t="s">
        <v>49</v>
      </c>
      <c r="AA25577" s="9" t="s">
        <v>49</v>
      </c>
      <c r="AB25577" s="9" t="s">
        <v>49</v>
      </c>
      <c r="AC25577" s="9" t="s">
        <v>49</v>
      </c>
      <c r="AD25577" s="9" t="s">
        <v>49</v>
      </c>
      <c r="AE25577" s="9" t="s">
        <v>49</v>
      </c>
      <c r="AF25577" s="9" t="s">
        <v>49</v>
      </c>
      <c r="AG25577" s="9" t="s">
        <v>49</v>
      </c>
      <c r="AH25577" s="9" t="s">
        <v>49</v>
      </c>
      <c r="AI25577" s="9" t="s">
        <v>49</v>
      </c>
      <c r="AJ25577" s="15">
        <v>35.299225</v>
      </c>
      <c r="AK25577" s="15">
        <v>-78.077179999999998</v>
      </c>
    </row>
    <row r="25578" spans="1:37" x14ac:dyDescent="0.3">
      <c r="A25578" s="9">
        <v>67509</v>
      </c>
      <c r="B25578" s="10" t="s">
        <v>15049</v>
      </c>
      <c r="C25578" s="9">
        <v>66722</v>
      </c>
      <c r="D25578" s="10" t="s">
        <v>27338</v>
      </c>
      <c r="E25578" s="11" t="s">
        <v>41</v>
      </c>
      <c r="F25578" s="11" t="s">
        <v>41</v>
      </c>
      <c r="G25578" s="12" t="s">
        <v>1413</v>
      </c>
      <c r="H25578" s="12" t="s">
        <v>2963</v>
      </c>
      <c r="I25578" s="12" t="s">
        <v>2961</v>
      </c>
      <c r="J25578" s="10" t="s">
        <v>143</v>
      </c>
      <c r="K25578" s="13" t="s">
        <v>27339</v>
      </c>
      <c r="L25578" s="13" t="s">
        <v>1</v>
      </c>
      <c r="M25578" s="14">
        <v>5</v>
      </c>
      <c r="N25578" s="14">
        <v>5</v>
      </c>
      <c r="O25578" s="14">
        <v>5</v>
      </c>
      <c r="P25578" s="10" t="s">
        <v>364</v>
      </c>
      <c r="Q25578" s="12" t="s">
        <v>365</v>
      </c>
      <c r="R25578" s="12" t="s">
        <v>366</v>
      </c>
      <c r="S25578" s="12">
        <v>6</v>
      </c>
      <c r="T25578" s="12">
        <v>2022</v>
      </c>
      <c r="U25578" s="9" t="s">
        <v>49</v>
      </c>
      <c r="V25578" s="9" t="s">
        <v>49</v>
      </c>
      <c r="W25578" s="12" t="s">
        <v>52</v>
      </c>
      <c r="X25578" s="14" t="s">
        <v>49</v>
      </c>
      <c r="Y25578" s="14">
        <v>6.6</v>
      </c>
      <c r="Z25578" s="9" t="s">
        <v>49</v>
      </c>
      <c r="AA25578" s="9" t="s">
        <v>49</v>
      </c>
      <c r="AB25578" s="9" t="s">
        <v>49</v>
      </c>
      <c r="AC25578" s="9" t="s">
        <v>49</v>
      </c>
      <c r="AD25578" s="9" t="s">
        <v>49</v>
      </c>
      <c r="AE25578" s="9" t="s">
        <v>49</v>
      </c>
      <c r="AF25578" s="9" t="s">
        <v>49</v>
      </c>
      <c r="AG25578" s="9" t="s">
        <v>49</v>
      </c>
      <c r="AH25578" s="9" t="s">
        <v>49</v>
      </c>
      <c r="AI25578" s="9" t="s">
        <v>49</v>
      </c>
      <c r="AJ25578" s="15">
        <v>35.556435999999998</v>
      </c>
      <c r="AK25578" s="15">
        <v>-80.651799999999994</v>
      </c>
    </row>
    <row r="25579" spans="1:37" x14ac:dyDescent="0.3">
      <c r="A25579" s="9">
        <v>67509</v>
      </c>
      <c r="B25579" s="10" t="s">
        <v>15049</v>
      </c>
      <c r="C25579" s="9">
        <v>66723</v>
      </c>
      <c r="D25579" s="10" t="s">
        <v>27340</v>
      </c>
      <c r="E25579" s="11" t="s">
        <v>41</v>
      </c>
      <c r="F25579" s="11" t="s">
        <v>41</v>
      </c>
      <c r="G25579" s="12" t="s">
        <v>1413</v>
      </c>
      <c r="H25579" s="12" t="s">
        <v>2986</v>
      </c>
      <c r="I25579" s="12" t="s">
        <v>2961</v>
      </c>
      <c r="J25579" s="10" t="s">
        <v>143</v>
      </c>
      <c r="K25579" s="13" t="s">
        <v>27341</v>
      </c>
      <c r="L25579" s="13" t="s">
        <v>1</v>
      </c>
      <c r="M25579" s="14">
        <v>3</v>
      </c>
      <c r="N25579" s="14">
        <v>3</v>
      </c>
      <c r="O25579" s="14">
        <v>3</v>
      </c>
      <c r="P25579" s="10" t="s">
        <v>364</v>
      </c>
      <c r="Q25579" s="12" t="s">
        <v>365</v>
      </c>
      <c r="R25579" s="12" t="s">
        <v>366</v>
      </c>
      <c r="S25579" s="12">
        <v>4</v>
      </c>
      <c r="T25579" s="12">
        <v>2021</v>
      </c>
      <c r="U25579" s="9" t="s">
        <v>49</v>
      </c>
      <c r="V25579" s="9" t="s">
        <v>49</v>
      </c>
      <c r="W25579" s="12" t="s">
        <v>52</v>
      </c>
      <c r="X25579" s="14" t="s">
        <v>49</v>
      </c>
      <c r="Y25579" s="14">
        <v>4</v>
      </c>
      <c r="Z25579" s="9" t="s">
        <v>49</v>
      </c>
      <c r="AA25579" s="9" t="s">
        <v>49</v>
      </c>
      <c r="AB25579" s="9" t="s">
        <v>49</v>
      </c>
      <c r="AC25579" s="9" t="s">
        <v>49</v>
      </c>
      <c r="AD25579" s="9" t="s">
        <v>49</v>
      </c>
      <c r="AE25579" s="9" t="s">
        <v>49</v>
      </c>
      <c r="AF25579" s="9" t="s">
        <v>49</v>
      </c>
      <c r="AG25579" s="9" t="s">
        <v>49</v>
      </c>
      <c r="AH25579" s="9" t="s">
        <v>49</v>
      </c>
      <c r="AI25579" s="9" t="s">
        <v>49</v>
      </c>
      <c r="AJ25579" s="15">
        <v>35.380139</v>
      </c>
      <c r="AK25579" s="15">
        <v>-82.375950000000003</v>
      </c>
    </row>
    <row r="25580" spans="1:37" x14ac:dyDescent="0.3">
      <c r="A25580" s="9">
        <v>67509</v>
      </c>
      <c r="B25580" s="10" t="s">
        <v>15049</v>
      </c>
      <c r="C25580" s="9">
        <v>66724</v>
      </c>
      <c r="D25580" s="10" t="s">
        <v>27342</v>
      </c>
      <c r="E25580" s="11" t="s">
        <v>41</v>
      </c>
      <c r="F25580" s="11" t="s">
        <v>41</v>
      </c>
      <c r="G25580" s="12" t="s">
        <v>1413</v>
      </c>
      <c r="H25580" s="12" t="s">
        <v>5542</v>
      </c>
      <c r="I25580" s="12" t="s">
        <v>2961</v>
      </c>
      <c r="J25580" s="10" t="s">
        <v>143</v>
      </c>
      <c r="K25580" s="13" t="s">
        <v>27343</v>
      </c>
      <c r="L25580" s="13" t="s">
        <v>1</v>
      </c>
      <c r="M25580" s="14">
        <v>3</v>
      </c>
      <c r="N25580" s="14">
        <v>3</v>
      </c>
      <c r="O25580" s="14">
        <v>3</v>
      </c>
      <c r="P25580" s="10" t="s">
        <v>364</v>
      </c>
      <c r="Q25580" s="12" t="s">
        <v>365</v>
      </c>
      <c r="R25580" s="12" t="s">
        <v>366</v>
      </c>
      <c r="S25580" s="12">
        <v>12</v>
      </c>
      <c r="T25580" s="12">
        <v>2020</v>
      </c>
      <c r="U25580" s="9" t="s">
        <v>49</v>
      </c>
      <c r="V25580" s="9" t="s">
        <v>49</v>
      </c>
      <c r="W25580" s="12" t="s">
        <v>52</v>
      </c>
      <c r="X25580" s="14" t="s">
        <v>49</v>
      </c>
      <c r="Y25580" s="14">
        <v>4</v>
      </c>
      <c r="Z25580" s="9" t="s">
        <v>49</v>
      </c>
      <c r="AA25580" s="9" t="s">
        <v>49</v>
      </c>
      <c r="AB25580" s="9" t="s">
        <v>49</v>
      </c>
      <c r="AC25580" s="9" t="s">
        <v>49</v>
      </c>
      <c r="AD25580" s="9" t="s">
        <v>49</v>
      </c>
      <c r="AE25580" s="9" t="s">
        <v>49</v>
      </c>
      <c r="AF25580" s="9" t="s">
        <v>49</v>
      </c>
      <c r="AG25580" s="9" t="s">
        <v>49</v>
      </c>
      <c r="AH25580" s="9" t="s">
        <v>49</v>
      </c>
      <c r="AI25580" s="9" t="s">
        <v>49</v>
      </c>
      <c r="AJ25580" s="15">
        <v>36.009321</v>
      </c>
      <c r="AK25580" s="15">
        <v>-79.367699999999999</v>
      </c>
    </row>
    <row r="25581" spans="1:37" x14ac:dyDescent="0.3">
      <c r="A25581" s="9">
        <v>65738</v>
      </c>
      <c r="B25581" s="10" t="s">
        <v>27344</v>
      </c>
      <c r="C25581" s="9">
        <v>66725</v>
      </c>
      <c r="D25581" s="10" t="s">
        <v>27345</v>
      </c>
      <c r="E25581" s="11" t="s">
        <v>41</v>
      </c>
      <c r="F25581" s="11" t="s">
        <v>41</v>
      </c>
      <c r="G25581" s="12" t="s">
        <v>1413</v>
      </c>
      <c r="H25581" s="12" t="s">
        <v>1585</v>
      </c>
      <c r="I25581" s="12" t="s">
        <v>1415</v>
      </c>
      <c r="J25581" s="10" t="s">
        <v>143</v>
      </c>
      <c r="K25581" s="13" t="s">
        <v>27346</v>
      </c>
      <c r="L25581" s="13" t="s">
        <v>1</v>
      </c>
      <c r="M25581" s="14">
        <v>5</v>
      </c>
      <c r="N25581" s="14">
        <v>5</v>
      </c>
      <c r="O25581" s="14">
        <v>5</v>
      </c>
      <c r="P25581" s="10" t="s">
        <v>364</v>
      </c>
      <c r="Q25581" s="12" t="s">
        <v>365</v>
      </c>
      <c r="R25581" s="12" t="s">
        <v>366</v>
      </c>
      <c r="S25581" s="12">
        <v>6</v>
      </c>
      <c r="T25581" s="12">
        <v>2021</v>
      </c>
      <c r="U25581" s="9" t="s">
        <v>49</v>
      </c>
      <c r="V25581" s="9" t="s">
        <v>49</v>
      </c>
      <c r="W25581" s="12" t="s">
        <v>52</v>
      </c>
      <c r="X25581" s="14" t="s">
        <v>49</v>
      </c>
      <c r="Y25581" s="14">
        <v>7</v>
      </c>
      <c r="Z25581" s="9" t="s">
        <v>49</v>
      </c>
      <c r="AA25581" s="9" t="s">
        <v>49</v>
      </c>
      <c r="AB25581" s="9" t="s">
        <v>49</v>
      </c>
      <c r="AC25581" s="9" t="s">
        <v>49</v>
      </c>
      <c r="AD25581" s="9" t="s">
        <v>49</v>
      </c>
      <c r="AE25581" s="9" t="s">
        <v>49</v>
      </c>
      <c r="AF25581" s="9" t="s">
        <v>49</v>
      </c>
      <c r="AG25581" s="9" t="s">
        <v>49</v>
      </c>
      <c r="AH25581" s="9" t="s">
        <v>49</v>
      </c>
      <c r="AI25581" s="9" t="s">
        <v>49</v>
      </c>
      <c r="AJ25581" s="15">
        <v>35.273434000000002</v>
      </c>
      <c r="AK25581" s="15">
        <v>-79.736310000000003</v>
      </c>
    </row>
    <row r="25582" spans="1:37" x14ac:dyDescent="0.3">
      <c r="A25582" s="9">
        <v>64778</v>
      </c>
      <c r="B25582" s="10" t="s">
        <v>12352</v>
      </c>
      <c r="C25582" s="9">
        <v>66726</v>
      </c>
      <c r="D25582" s="10" t="s">
        <v>27347</v>
      </c>
      <c r="E25582" s="11" t="s">
        <v>41</v>
      </c>
      <c r="F25582" s="11" t="s">
        <v>41</v>
      </c>
      <c r="G25582" s="12" t="s">
        <v>84</v>
      </c>
      <c r="H25582" s="12" t="s">
        <v>610</v>
      </c>
      <c r="I25582" s="12" t="s">
        <v>142</v>
      </c>
      <c r="J25582" s="10" t="s">
        <v>143</v>
      </c>
      <c r="K25582" s="13" t="s">
        <v>27348</v>
      </c>
      <c r="L25582" s="13" t="s">
        <v>1</v>
      </c>
      <c r="M25582" s="14">
        <v>70</v>
      </c>
      <c r="N25582" s="14">
        <v>70</v>
      </c>
      <c r="O25582" s="14">
        <v>70</v>
      </c>
      <c r="P25582" s="10" t="s">
        <v>360</v>
      </c>
      <c r="Q25582" s="12" t="s">
        <v>361</v>
      </c>
      <c r="R25582" s="12" t="s">
        <v>362</v>
      </c>
      <c r="S25582" s="12">
        <v>10</v>
      </c>
      <c r="T25582" s="12">
        <v>2024</v>
      </c>
      <c r="U25582" s="9" t="s">
        <v>49</v>
      </c>
      <c r="V25582" s="9" t="s">
        <v>49</v>
      </c>
      <c r="W25582" s="12" t="s">
        <v>52</v>
      </c>
      <c r="X25582" s="14">
        <v>200</v>
      </c>
      <c r="Y25582" s="14" t="s">
        <v>49</v>
      </c>
      <c r="Z25582" s="9" t="s">
        <v>49</v>
      </c>
      <c r="AA25582" s="9" t="s">
        <v>49</v>
      </c>
      <c r="AB25582" s="9" t="s">
        <v>49</v>
      </c>
      <c r="AC25582" s="9" t="s">
        <v>49</v>
      </c>
      <c r="AD25582" s="9" t="s">
        <v>49</v>
      </c>
      <c r="AE25582" s="9" t="s">
        <v>49</v>
      </c>
      <c r="AF25582" s="9" t="s">
        <v>49</v>
      </c>
      <c r="AG25582" s="9" t="s">
        <v>49</v>
      </c>
      <c r="AH25582" s="9" t="s">
        <v>49</v>
      </c>
      <c r="AI25582" s="9" t="s">
        <v>49</v>
      </c>
      <c r="AJ25582" s="15">
        <v>34.137673999999997</v>
      </c>
      <c r="AK25582" s="15">
        <v>-117.416</v>
      </c>
    </row>
    <row r="25583" spans="1:37" x14ac:dyDescent="0.3">
      <c r="A25583" s="9">
        <v>64778</v>
      </c>
      <c r="B25583" s="10" t="s">
        <v>12352</v>
      </c>
      <c r="C25583" s="9">
        <v>66727</v>
      </c>
      <c r="D25583" s="10" t="s">
        <v>27349</v>
      </c>
      <c r="E25583" s="11" t="s">
        <v>41</v>
      </c>
      <c r="F25583" s="11" t="s">
        <v>41</v>
      </c>
      <c r="G25583" s="12" t="s">
        <v>921</v>
      </c>
      <c r="H25583" s="12" t="s">
        <v>464</v>
      </c>
      <c r="I25583" s="12" t="s">
        <v>852</v>
      </c>
      <c r="J25583" s="10" t="s">
        <v>143</v>
      </c>
      <c r="K25583" s="13" t="s">
        <v>27350</v>
      </c>
      <c r="L25583" s="13" t="s">
        <v>1</v>
      </c>
      <c r="M25583" s="14">
        <v>5</v>
      </c>
      <c r="N25583" s="14">
        <v>5</v>
      </c>
      <c r="O25583" s="14">
        <v>5</v>
      </c>
      <c r="P25583" s="10" t="s">
        <v>360</v>
      </c>
      <c r="Q25583" s="12" t="s">
        <v>361</v>
      </c>
      <c r="R25583" s="12" t="s">
        <v>362</v>
      </c>
      <c r="S25583" s="12">
        <v>5</v>
      </c>
      <c r="T25583" s="12">
        <v>2023</v>
      </c>
      <c r="U25583" s="9" t="s">
        <v>49</v>
      </c>
      <c r="V25583" s="9" t="s">
        <v>49</v>
      </c>
      <c r="W25583" s="12" t="s">
        <v>52</v>
      </c>
      <c r="X25583" s="14">
        <v>10</v>
      </c>
      <c r="Y25583" s="14" t="s">
        <v>49</v>
      </c>
      <c r="Z25583" s="9" t="s">
        <v>49</v>
      </c>
      <c r="AA25583" s="9" t="s">
        <v>49</v>
      </c>
      <c r="AB25583" s="9" t="s">
        <v>49</v>
      </c>
      <c r="AC25583" s="9" t="s">
        <v>49</v>
      </c>
      <c r="AD25583" s="9" t="s">
        <v>49</v>
      </c>
      <c r="AE25583" s="9" t="s">
        <v>49</v>
      </c>
      <c r="AF25583" s="9" t="s">
        <v>49</v>
      </c>
      <c r="AG25583" s="9" t="s">
        <v>49</v>
      </c>
      <c r="AH25583" s="9" t="s">
        <v>49</v>
      </c>
      <c r="AI25583" s="9" t="s">
        <v>49</v>
      </c>
      <c r="AJ25583" s="15">
        <v>44.697673999999999</v>
      </c>
      <c r="AK25583" s="15">
        <v>-73.124669999999995</v>
      </c>
    </row>
    <row r="25584" spans="1:37" x14ac:dyDescent="0.3">
      <c r="A25584" s="9">
        <v>64778</v>
      </c>
      <c r="B25584" s="10" t="s">
        <v>12352</v>
      </c>
      <c r="C25584" s="9">
        <v>66728</v>
      </c>
      <c r="D25584" s="10" t="s">
        <v>27351</v>
      </c>
      <c r="E25584" s="11" t="s">
        <v>41</v>
      </c>
      <c r="F25584" s="11" t="s">
        <v>41</v>
      </c>
      <c r="G25584" s="12" t="s">
        <v>921</v>
      </c>
      <c r="H25584" s="12" t="s">
        <v>2665</v>
      </c>
      <c r="I25584" s="12" t="s">
        <v>852</v>
      </c>
      <c r="J25584" s="10" t="s">
        <v>143</v>
      </c>
      <c r="K25584" s="13" t="s">
        <v>27352</v>
      </c>
      <c r="L25584" s="13" t="s">
        <v>1</v>
      </c>
      <c r="M25584" s="14">
        <v>5</v>
      </c>
      <c r="N25584" s="14">
        <v>5</v>
      </c>
      <c r="O25584" s="14">
        <v>5</v>
      </c>
      <c r="P25584" s="10" t="s">
        <v>360</v>
      </c>
      <c r="Q25584" s="12" t="s">
        <v>361</v>
      </c>
      <c r="R25584" s="12" t="s">
        <v>362</v>
      </c>
      <c r="S25584" s="12">
        <v>5</v>
      </c>
      <c r="T25584" s="12">
        <v>2023</v>
      </c>
      <c r="U25584" s="9" t="s">
        <v>49</v>
      </c>
      <c r="V25584" s="9" t="s">
        <v>49</v>
      </c>
      <c r="W25584" s="12" t="s">
        <v>52</v>
      </c>
      <c r="X25584" s="14">
        <v>10</v>
      </c>
      <c r="Y25584" s="14" t="s">
        <v>49</v>
      </c>
      <c r="Z25584" s="9" t="s">
        <v>49</v>
      </c>
      <c r="AA25584" s="9" t="s">
        <v>49</v>
      </c>
      <c r="AB25584" s="9" t="s">
        <v>49</v>
      </c>
      <c r="AC25584" s="9" t="s">
        <v>49</v>
      </c>
      <c r="AD25584" s="9" t="s">
        <v>49</v>
      </c>
      <c r="AE25584" s="9" t="s">
        <v>49</v>
      </c>
      <c r="AF25584" s="9" t="s">
        <v>49</v>
      </c>
      <c r="AG25584" s="9" t="s">
        <v>49</v>
      </c>
      <c r="AH25584" s="9" t="s">
        <v>49</v>
      </c>
      <c r="AI25584" s="9" t="s">
        <v>49</v>
      </c>
      <c r="AJ25584" s="15">
        <v>43.329411</v>
      </c>
      <c r="AK25584" s="15">
        <v>-72.524100000000004</v>
      </c>
    </row>
    <row r="25585" spans="1:37" x14ac:dyDescent="0.3">
      <c r="A25585" s="9">
        <v>64872</v>
      </c>
      <c r="B25585" s="10" t="s">
        <v>23581</v>
      </c>
      <c r="C25585" s="9">
        <v>66729</v>
      </c>
      <c r="D25585" s="10" t="s">
        <v>27353</v>
      </c>
      <c r="E25585" s="11" t="s">
        <v>41</v>
      </c>
      <c r="F25585" s="11" t="s">
        <v>41</v>
      </c>
      <c r="G25585" s="12" t="s">
        <v>243</v>
      </c>
      <c r="H25585" s="12" t="s">
        <v>20559</v>
      </c>
      <c r="I25585" s="12" t="s">
        <v>245</v>
      </c>
      <c r="J25585" s="10" t="s">
        <v>143</v>
      </c>
      <c r="K25585" s="13" t="s">
        <v>27354</v>
      </c>
      <c r="L25585" s="13" t="s">
        <v>1</v>
      </c>
      <c r="M25585" s="14">
        <v>1.4</v>
      </c>
      <c r="N25585" s="14">
        <v>1.4</v>
      </c>
      <c r="O25585" s="14">
        <v>1.4</v>
      </c>
      <c r="P25585" s="10" t="s">
        <v>364</v>
      </c>
      <c r="Q25585" s="12" t="s">
        <v>365</v>
      </c>
      <c r="R25585" s="12" t="s">
        <v>366</v>
      </c>
      <c r="S25585" s="12">
        <v>11</v>
      </c>
      <c r="T25585" s="12">
        <v>2020</v>
      </c>
      <c r="U25585" s="9" t="s">
        <v>49</v>
      </c>
      <c r="V25585" s="9" t="s">
        <v>49</v>
      </c>
      <c r="W25585" s="12" t="s">
        <v>52</v>
      </c>
      <c r="X25585" s="14" t="s">
        <v>49</v>
      </c>
      <c r="Y25585" s="14">
        <v>1.7</v>
      </c>
      <c r="Z25585" s="9" t="s">
        <v>49</v>
      </c>
      <c r="AA25585" s="9" t="s">
        <v>49</v>
      </c>
      <c r="AB25585" s="9" t="s">
        <v>49</v>
      </c>
      <c r="AC25585" s="9" t="s">
        <v>49</v>
      </c>
      <c r="AD25585" s="9" t="s">
        <v>49</v>
      </c>
      <c r="AE25585" s="9" t="s">
        <v>49</v>
      </c>
      <c r="AF25585" s="9" t="s">
        <v>49</v>
      </c>
      <c r="AG25585" s="9" t="s">
        <v>49</v>
      </c>
      <c r="AH25585" s="9" t="s">
        <v>49</v>
      </c>
      <c r="AI25585" s="9" t="s">
        <v>49</v>
      </c>
      <c r="AJ25585" s="15">
        <v>42.876570000000001</v>
      </c>
      <c r="AK25585" s="15">
        <v>-73.910480000000007</v>
      </c>
    </row>
    <row r="25586" spans="1:37" x14ac:dyDescent="0.3">
      <c r="A25586" s="9">
        <v>64872</v>
      </c>
      <c r="B25586" s="10" t="s">
        <v>23581</v>
      </c>
      <c r="C25586" s="9">
        <v>66730</v>
      </c>
      <c r="D25586" s="10" t="s">
        <v>27355</v>
      </c>
      <c r="E25586" s="11" t="s">
        <v>41</v>
      </c>
      <c r="F25586" s="11" t="s">
        <v>41</v>
      </c>
      <c r="G25586" s="12" t="s">
        <v>3168</v>
      </c>
      <c r="H25586" s="12" t="s">
        <v>3195</v>
      </c>
      <c r="I25586" s="12" t="s">
        <v>172</v>
      </c>
      <c r="J25586" s="10" t="s">
        <v>143</v>
      </c>
      <c r="K25586" s="13" t="s">
        <v>27356</v>
      </c>
      <c r="L25586" s="13" t="s">
        <v>1</v>
      </c>
      <c r="M25586" s="14">
        <v>1.1000000000000001</v>
      </c>
      <c r="N25586" s="14">
        <v>1.1000000000000001</v>
      </c>
      <c r="O25586" s="14">
        <v>1.1000000000000001</v>
      </c>
      <c r="P25586" s="10" t="s">
        <v>364</v>
      </c>
      <c r="Q25586" s="12" t="s">
        <v>365</v>
      </c>
      <c r="R25586" s="12" t="s">
        <v>366</v>
      </c>
      <c r="S25586" s="12">
        <v>12</v>
      </c>
      <c r="T25586" s="12">
        <v>2021</v>
      </c>
      <c r="U25586" s="9" t="s">
        <v>49</v>
      </c>
      <c r="V25586" s="9" t="s">
        <v>49</v>
      </c>
      <c r="W25586" s="12" t="s">
        <v>52</v>
      </c>
      <c r="X25586" s="14" t="s">
        <v>49</v>
      </c>
      <c r="Y25586" s="14">
        <v>1.9</v>
      </c>
      <c r="Z25586" s="9" t="s">
        <v>49</v>
      </c>
      <c r="AA25586" s="9" t="s">
        <v>49</v>
      </c>
      <c r="AB25586" s="9" t="s">
        <v>49</v>
      </c>
      <c r="AC25586" s="9" t="s">
        <v>49</v>
      </c>
      <c r="AD25586" s="9" t="s">
        <v>49</v>
      </c>
      <c r="AE25586" s="9" t="s">
        <v>49</v>
      </c>
      <c r="AF25586" s="9" t="s">
        <v>49</v>
      </c>
      <c r="AG25586" s="9" t="s">
        <v>49</v>
      </c>
      <c r="AH25586" s="9" t="s">
        <v>49</v>
      </c>
      <c r="AI25586" s="9" t="s">
        <v>49</v>
      </c>
      <c r="AJ25586" s="15">
        <v>41.838000000000001</v>
      </c>
      <c r="AK25586" s="15">
        <v>-77.275899999999993</v>
      </c>
    </row>
    <row r="25587" spans="1:37" x14ac:dyDescent="0.3">
      <c r="A25587" s="9">
        <v>64872</v>
      </c>
      <c r="B25587" s="10" t="s">
        <v>23581</v>
      </c>
      <c r="C25587" s="9">
        <v>66731</v>
      </c>
      <c r="D25587" s="10" t="s">
        <v>27357</v>
      </c>
      <c r="E25587" s="11" t="s">
        <v>41</v>
      </c>
      <c r="F25587" s="11" t="s">
        <v>41</v>
      </c>
      <c r="G25587" s="12" t="s">
        <v>243</v>
      </c>
      <c r="H25587" s="12" t="s">
        <v>5595</v>
      </c>
      <c r="I25587" s="12" t="s">
        <v>245</v>
      </c>
      <c r="J25587" s="10" t="s">
        <v>143</v>
      </c>
      <c r="K25587" s="13" t="s">
        <v>27358</v>
      </c>
      <c r="L25587" s="13" t="s">
        <v>1</v>
      </c>
      <c r="M25587" s="14">
        <v>3.9</v>
      </c>
      <c r="N25587" s="14">
        <v>3.9</v>
      </c>
      <c r="O25587" s="14">
        <v>3.9</v>
      </c>
      <c r="P25587" s="10" t="s">
        <v>364</v>
      </c>
      <c r="Q25587" s="12" t="s">
        <v>365</v>
      </c>
      <c r="R25587" s="12" t="s">
        <v>366</v>
      </c>
      <c r="S25587" s="12">
        <v>12</v>
      </c>
      <c r="T25587" s="12">
        <v>2021</v>
      </c>
      <c r="U25587" s="9" t="s">
        <v>49</v>
      </c>
      <c r="V25587" s="9" t="s">
        <v>49</v>
      </c>
      <c r="W25587" s="12" t="s">
        <v>52</v>
      </c>
      <c r="X25587" s="14" t="s">
        <v>49</v>
      </c>
      <c r="Y25587" s="14">
        <v>4.7</v>
      </c>
      <c r="Z25587" s="9" t="s">
        <v>49</v>
      </c>
      <c r="AA25587" s="9" t="s">
        <v>49</v>
      </c>
      <c r="AB25587" s="9" t="s">
        <v>49</v>
      </c>
      <c r="AC25587" s="9" t="s">
        <v>49</v>
      </c>
      <c r="AD25587" s="9" t="s">
        <v>49</v>
      </c>
      <c r="AE25587" s="9" t="s">
        <v>49</v>
      </c>
      <c r="AF25587" s="9" t="s">
        <v>49</v>
      </c>
      <c r="AG25587" s="9" t="s">
        <v>49</v>
      </c>
      <c r="AH25587" s="9" t="s">
        <v>49</v>
      </c>
      <c r="AI25587" s="9" t="s">
        <v>49</v>
      </c>
      <c r="AJ25587" s="15">
        <v>41.775399999999998</v>
      </c>
      <c r="AK25587" s="15">
        <v>-73.875799999999998</v>
      </c>
    </row>
    <row r="25588" spans="1:37" x14ac:dyDescent="0.3">
      <c r="A25588" s="9">
        <v>64872</v>
      </c>
      <c r="B25588" s="10" t="s">
        <v>23581</v>
      </c>
      <c r="C25588" s="9">
        <v>66732</v>
      </c>
      <c r="D25588" s="10" t="s">
        <v>27359</v>
      </c>
      <c r="E25588" s="11" t="s">
        <v>41</v>
      </c>
      <c r="F25588" s="11" t="s">
        <v>41</v>
      </c>
      <c r="G25588" s="12" t="s">
        <v>243</v>
      </c>
      <c r="H25588" s="12" t="s">
        <v>5595</v>
      </c>
      <c r="I25588" s="12" t="s">
        <v>245</v>
      </c>
      <c r="J25588" s="10" t="s">
        <v>143</v>
      </c>
      <c r="K25588" s="13" t="s">
        <v>27360</v>
      </c>
      <c r="L25588" s="13" t="s">
        <v>1</v>
      </c>
      <c r="M25588" s="14">
        <v>2.1</v>
      </c>
      <c r="N25588" s="14">
        <v>2.1</v>
      </c>
      <c r="O25588" s="14">
        <v>2.1</v>
      </c>
      <c r="P25588" s="10" t="s">
        <v>364</v>
      </c>
      <c r="Q25588" s="12" t="s">
        <v>365</v>
      </c>
      <c r="R25588" s="12" t="s">
        <v>366</v>
      </c>
      <c r="S25588" s="12">
        <v>12</v>
      </c>
      <c r="T25588" s="12">
        <v>2021</v>
      </c>
      <c r="U25588" s="9" t="s">
        <v>49</v>
      </c>
      <c r="V25588" s="9" t="s">
        <v>49</v>
      </c>
      <c r="W25588" s="12" t="s">
        <v>52</v>
      </c>
      <c r="X25588" s="14" t="s">
        <v>49</v>
      </c>
      <c r="Y25588" s="14">
        <v>2.4</v>
      </c>
      <c r="Z25588" s="9" t="s">
        <v>49</v>
      </c>
      <c r="AA25588" s="9" t="s">
        <v>49</v>
      </c>
      <c r="AB25588" s="9" t="s">
        <v>49</v>
      </c>
      <c r="AC25588" s="9" t="s">
        <v>49</v>
      </c>
      <c r="AD25588" s="9" t="s">
        <v>49</v>
      </c>
      <c r="AE25588" s="9" t="s">
        <v>49</v>
      </c>
      <c r="AF25588" s="9" t="s">
        <v>49</v>
      </c>
      <c r="AG25588" s="9" t="s">
        <v>49</v>
      </c>
      <c r="AH25588" s="9" t="s">
        <v>49</v>
      </c>
      <c r="AI25588" s="9" t="s">
        <v>49</v>
      </c>
      <c r="AJ25588" s="15">
        <v>41.807744</v>
      </c>
      <c r="AK25588" s="15">
        <v>-73.903509999999997</v>
      </c>
    </row>
    <row r="25589" spans="1:37" x14ac:dyDescent="0.3">
      <c r="A25589" s="9">
        <v>64872</v>
      </c>
      <c r="B25589" s="10" t="s">
        <v>23581</v>
      </c>
      <c r="C25589" s="9">
        <v>66733</v>
      </c>
      <c r="D25589" s="10" t="s">
        <v>27361</v>
      </c>
      <c r="E25589" s="11" t="s">
        <v>41</v>
      </c>
      <c r="F25589" s="11" t="s">
        <v>41</v>
      </c>
      <c r="G25589" s="12" t="s">
        <v>84</v>
      </c>
      <c r="H25589" s="12" t="s">
        <v>617</v>
      </c>
      <c r="I25589" s="12" t="s">
        <v>142</v>
      </c>
      <c r="J25589" s="10" t="s">
        <v>143</v>
      </c>
      <c r="K25589" s="13" t="s">
        <v>27362</v>
      </c>
      <c r="L25589" s="13" t="s">
        <v>1</v>
      </c>
      <c r="M25589" s="14">
        <v>1.9</v>
      </c>
      <c r="N25589" s="14">
        <v>1.9</v>
      </c>
      <c r="O25589" s="14">
        <v>1.9</v>
      </c>
      <c r="P25589" s="10" t="s">
        <v>364</v>
      </c>
      <c r="Q25589" s="12" t="s">
        <v>365</v>
      </c>
      <c r="R25589" s="12" t="s">
        <v>366</v>
      </c>
      <c r="S25589" s="12">
        <v>7</v>
      </c>
      <c r="T25589" s="12">
        <v>2021</v>
      </c>
      <c r="U25589" s="9" t="s">
        <v>49</v>
      </c>
      <c r="V25589" s="9" t="s">
        <v>49</v>
      </c>
      <c r="W25589" s="12" t="s">
        <v>52</v>
      </c>
      <c r="X25589" s="14" t="s">
        <v>49</v>
      </c>
      <c r="Y25589" s="14">
        <v>2.2000000000000002</v>
      </c>
      <c r="Z25589" s="9" t="s">
        <v>49</v>
      </c>
      <c r="AA25589" s="9" t="s">
        <v>49</v>
      </c>
      <c r="AB25589" s="9" t="s">
        <v>49</v>
      </c>
      <c r="AC25589" s="9" t="s">
        <v>49</v>
      </c>
      <c r="AD25589" s="9" t="s">
        <v>49</v>
      </c>
      <c r="AE25589" s="9" t="s">
        <v>49</v>
      </c>
      <c r="AF25589" s="9" t="s">
        <v>49</v>
      </c>
      <c r="AG25589" s="9" t="s">
        <v>49</v>
      </c>
      <c r="AH25589" s="9" t="s">
        <v>49</v>
      </c>
      <c r="AI25589" s="9" t="s">
        <v>49</v>
      </c>
      <c r="AJ25589" s="15">
        <v>35.65</v>
      </c>
      <c r="AK25589" s="15">
        <v>-119.85</v>
      </c>
    </row>
    <row r="25590" spans="1:37" x14ac:dyDescent="0.3">
      <c r="A25590" s="9">
        <v>64872</v>
      </c>
      <c r="B25590" s="10" t="s">
        <v>23581</v>
      </c>
      <c r="C25590" s="9">
        <v>66734</v>
      </c>
      <c r="D25590" s="10" t="s">
        <v>27363</v>
      </c>
      <c r="E25590" s="11" t="s">
        <v>41</v>
      </c>
      <c r="F25590" s="11" t="s">
        <v>41</v>
      </c>
      <c r="G25590" s="12" t="s">
        <v>243</v>
      </c>
      <c r="H25590" s="12" t="s">
        <v>1301</v>
      </c>
      <c r="I25590" s="12" t="s">
        <v>245</v>
      </c>
      <c r="J25590" s="10" t="s">
        <v>143</v>
      </c>
      <c r="K25590" s="13" t="s">
        <v>27364</v>
      </c>
      <c r="L25590" s="13" t="s">
        <v>1</v>
      </c>
      <c r="M25590" s="14">
        <v>4.4000000000000004</v>
      </c>
      <c r="N25590" s="14">
        <v>4.4000000000000004</v>
      </c>
      <c r="O25590" s="14">
        <v>4.4000000000000004</v>
      </c>
      <c r="P25590" s="10" t="s">
        <v>364</v>
      </c>
      <c r="Q25590" s="12" t="s">
        <v>365</v>
      </c>
      <c r="R25590" s="12" t="s">
        <v>366</v>
      </c>
      <c r="S25590" s="12">
        <v>12</v>
      </c>
      <c r="T25590" s="12">
        <v>2020</v>
      </c>
      <c r="U25590" s="9" t="s">
        <v>49</v>
      </c>
      <c r="V25590" s="9" t="s">
        <v>49</v>
      </c>
      <c r="W25590" s="12" t="s">
        <v>52</v>
      </c>
      <c r="X25590" s="14" t="s">
        <v>49</v>
      </c>
      <c r="Y25590" s="14">
        <v>6</v>
      </c>
      <c r="Z25590" s="9" t="s">
        <v>49</v>
      </c>
      <c r="AA25590" s="9" t="s">
        <v>49</v>
      </c>
      <c r="AB25590" s="9" t="s">
        <v>49</v>
      </c>
      <c r="AC25590" s="9" t="s">
        <v>49</v>
      </c>
      <c r="AD25590" s="9" t="s">
        <v>49</v>
      </c>
      <c r="AE25590" s="9" t="s">
        <v>49</v>
      </c>
      <c r="AF25590" s="9" t="s">
        <v>49</v>
      </c>
      <c r="AG25590" s="9" t="s">
        <v>49</v>
      </c>
      <c r="AH25590" s="9" t="s">
        <v>49</v>
      </c>
      <c r="AI25590" s="9" t="s">
        <v>49</v>
      </c>
      <c r="AJ25590" s="15">
        <v>43.083199999999998</v>
      </c>
      <c r="AK25590" s="15">
        <v>-75.735100000000003</v>
      </c>
    </row>
    <row r="25591" spans="1:37" x14ac:dyDescent="0.3">
      <c r="A25591" s="9">
        <v>60025</v>
      </c>
      <c r="B25591" s="10" t="s">
        <v>9434</v>
      </c>
      <c r="C25591" s="9">
        <v>66735</v>
      </c>
      <c r="D25591" s="10" t="s">
        <v>27365</v>
      </c>
      <c r="E25591" s="11" t="s">
        <v>41</v>
      </c>
      <c r="F25591" s="11" t="s">
        <v>41</v>
      </c>
      <c r="G25591" s="12" t="s">
        <v>243</v>
      </c>
      <c r="H25591" s="12" t="s">
        <v>4919</v>
      </c>
      <c r="I25591" s="12" t="s">
        <v>245</v>
      </c>
      <c r="J25591" s="10" t="s">
        <v>143</v>
      </c>
      <c r="K25591" s="13" t="s">
        <v>27366</v>
      </c>
      <c r="L25591" s="13" t="s">
        <v>1</v>
      </c>
      <c r="M25591" s="14">
        <v>1.5</v>
      </c>
      <c r="N25591" s="14">
        <v>1.5</v>
      </c>
      <c r="O25591" s="14">
        <v>1.5</v>
      </c>
      <c r="P25591" s="10" t="s">
        <v>364</v>
      </c>
      <c r="Q25591" s="12" t="s">
        <v>365</v>
      </c>
      <c r="R25591" s="12" t="s">
        <v>366</v>
      </c>
      <c r="S25591" s="12">
        <v>5</v>
      </c>
      <c r="T25591" s="12">
        <v>2025</v>
      </c>
      <c r="U25591" s="9" t="s">
        <v>49</v>
      </c>
      <c r="V25591" s="9" t="s">
        <v>49</v>
      </c>
      <c r="W25591" s="12" t="s">
        <v>52</v>
      </c>
      <c r="X25591" s="14" t="s">
        <v>49</v>
      </c>
      <c r="Y25591" s="14">
        <v>2.2999999999999998</v>
      </c>
      <c r="Z25591" s="9" t="s">
        <v>49</v>
      </c>
      <c r="AA25591" s="9" t="s">
        <v>49</v>
      </c>
      <c r="AB25591" s="9" t="s">
        <v>49</v>
      </c>
      <c r="AC25591" s="9" t="s">
        <v>49</v>
      </c>
      <c r="AD25591" s="9" t="s">
        <v>49</v>
      </c>
      <c r="AE25591" s="9" t="s">
        <v>49</v>
      </c>
      <c r="AF25591" s="9" t="s">
        <v>49</v>
      </c>
      <c r="AG25591" s="9" t="s">
        <v>49</v>
      </c>
      <c r="AH25591" s="9" t="s">
        <v>49</v>
      </c>
      <c r="AI25591" s="9" t="s">
        <v>49</v>
      </c>
      <c r="AJ25591" s="15">
        <v>42.068818</v>
      </c>
      <c r="AK25591" s="15">
        <v>-77.807419999999993</v>
      </c>
    </row>
    <row r="25592" spans="1:37" x14ac:dyDescent="0.3">
      <c r="A25592" s="9">
        <v>64872</v>
      </c>
      <c r="B25592" s="10" t="s">
        <v>23581</v>
      </c>
      <c r="C25592" s="9">
        <v>66736</v>
      </c>
      <c r="D25592" s="10" t="s">
        <v>27367</v>
      </c>
      <c r="E25592" s="11" t="s">
        <v>41</v>
      </c>
      <c r="F25592" s="11" t="s">
        <v>41</v>
      </c>
      <c r="G25592" s="12" t="s">
        <v>758</v>
      </c>
      <c r="H25592" s="12" t="s">
        <v>9784</v>
      </c>
      <c r="I25592" s="12" t="s">
        <v>183</v>
      </c>
      <c r="J25592" s="10" t="s">
        <v>143</v>
      </c>
      <c r="K25592" s="13" t="s">
        <v>27368</v>
      </c>
      <c r="L25592" s="13" t="s">
        <v>1</v>
      </c>
      <c r="M25592" s="14">
        <v>1.5</v>
      </c>
      <c r="N25592" s="14">
        <v>1.5</v>
      </c>
      <c r="O25592" s="14">
        <v>1.5</v>
      </c>
      <c r="P25592" s="10" t="s">
        <v>364</v>
      </c>
      <c r="Q25592" s="12" t="s">
        <v>365</v>
      </c>
      <c r="R25592" s="12" t="s">
        <v>366</v>
      </c>
      <c r="S25592" s="12">
        <v>6</v>
      </c>
      <c r="T25592" s="12">
        <v>2021</v>
      </c>
      <c r="U25592" s="9" t="s">
        <v>49</v>
      </c>
      <c r="V25592" s="9" t="s">
        <v>49</v>
      </c>
      <c r="W25592" s="12" t="s">
        <v>52</v>
      </c>
      <c r="X25592" s="14" t="s">
        <v>49</v>
      </c>
      <c r="Y25592" s="14">
        <v>2</v>
      </c>
      <c r="Z25592" s="9" t="s">
        <v>49</v>
      </c>
      <c r="AA25592" s="9" t="s">
        <v>49</v>
      </c>
      <c r="AB25592" s="9" t="s">
        <v>49</v>
      </c>
      <c r="AC25592" s="9" t="s">
        <v>49</v>
      </c>
      <c r="AD25592" s="9" t="s">
        <v>49</v>
      </c>
      <c r="AE25592" s="9" t="s">
        <v>49</v>
      </c>
      <c r="AF25592" s="9" t="s">
        <v>49</v>
      </c>
      <c r="AG25592" s="9" t="s">
        <v>49</v>
      </c>
      <c r="AH25592" s="9" t="s">
        <v>49</v>
      </c>
      <c r="AI25592" s="9" t="s">
        <v>49</v>
      </c>
      <c r="AJ25592" s="15">
        <v>39.651699999999998</v>
      </c>
      <c r="AK25592" s="15">
        <v>-104.53149999999999</v>
      </c>
    </row>
    <row r="25593" spans="1:37" x14ac:dyDescent="0.3">
      <c r="A25593" s="9">
        <v>64872</v>
      </c>
      <c r="B25593" s="10" t="s">
        <v>23581</v>
      </c>
      <c r="C25593" s="9">
        <v>66737</v>
      </c>
      <c r="D25593" s="10" t="s">
        <v>27369</v>
      </c>
      <c r="E25593" s="11" t="s">
        <v>41</v>
      </c>
      <c r="F25593" s="11" t="s">
        <v>41</v>
      </c>
      <c r="G25593" s="12" t="s">
        <v>758</v>
      </c>
      <c r="H25593" s="12" t="s">
        <v>187</v>
      </c>
      <c r="I25593" s="12" t="s">
        <v>183</v>
      </c>
      <c r="J25593" s="10" t="s">
        <v>143</v>
      </c>
      <c r="K25593" s="13" t="s">
        <v>27370</v>
      </c>
      <c r="L25593" s="13" t="s">
        <v>1</v>
      </c>
      <c r="M25593" s="14">
        <v>1.5</v>
      </c>
      <c r="N25593" s="14">
        <v>1.5</v>
      </c>
      <c r="O25593" s="14">
        <v>1.5</v>
      </c>
      <c r="P25593" s="10" t="s">
        <v>364</v>
      </c>
      <c r="Q25593" s="12" t="s">
        <v>365</v>
      </c>
      <c r="R25593" s="12" t="s">
        <v>366</v>
      </c>
      <c r="S25593" s="12">
        <v>12</v>
      </c>
      <c r="T25593" s="12">
        <v>2020</v>
      </c>
      <c r="U25593" s="9" t="s">
        <v>49</v>
      </c>
      <c r="V25593" s="9" t="s">
        <v>49</v>
      </c>
      <c r="W25593" s="12" t="s">
        <v>52</v>
      </c>
      <c r="X25593" s="14" t="s">
        <v>49</v>
      </c>
      <c r="Y25593" s="14">
        <v>2</v>
      </c>
      <c r="Z25593" s="9" t="s">
        <v>49</v>
      </c>
      <c r="AA25593" s="9" t="s">
        <v>49</v>
      </c>
      <c r="AB25593" s="9" t="s">
        <v>49</v>
      </c>
      <c r="AC25593" s="9" t="s">
        <v>49</v>
      </c>
      <c r="AD25593" s="9" t="s">
        <v>49</v>
      </c>
      <c r="AE25593" s="9" t="s">
        <v>49</v>
      </c>
      <c r="AF25593" s="9" t="s">
        <v>49</v>
      </c>
      <c r="AG25593" s="9" t="s">
        <v>49</v>
      </c>
      <c r="AH25593" s="9" t="s">
        <v>49</v>
      </c>
      <c r="AI25593" s="9" t="s">
        <v>49</v>
      </c>
      <c r="AJ25593" s="15">
        <v>39.785400000000003</v>
      </c>
      <c r="AK25593" s="15">
        <v>-104.5913</v>
      </c>
    </row>
    <row r="25594" spans="1:37" x14ac:dyDescent="0.3">
      <c r="A25594" s="9">
        <v>64872</v>
      </c>
      <c r="B25594" s="10" t="s">
        <v>23581</v>
      </c>
      <c r="C25594" s="9">
        <v>66738</v>
      </c>
      <c r="D25594" s="10" t="s">
        <v>27371</v>
      </c>
      <c r="E25594" s="11" t="s">
        <v>41</v>
      </c>
      <c r="F25594" s="11" t="s">
        <v>41</v>
      </c>
      <c r="G25594" s="12" t="s">
        <v>758</v>
      </c>
      <c r="H25594" s="12" t="s">
        <v>187</v>
      </c>
      <c r="I25594" s="12" t="s">
        <v>183</v>
      </c>
      <c r="J25594" s="10" t="s">
        <v>143</v>
      </c>
      <c r="K25594" s="13" t="s">
        <v>27372</v>
      </c>
      <c r="L25594" s="13" t="s">
        <v>1</v>
      </c>
      <c r="M25594" s="14">
        <v>1.5</v>
      </c>
      <c r="N25594" s="14">
        <v>1.5</v>
      </c>
      <c r="O25594" s="14">
        <v>1.5</v>
      </c>
      <c r="P25594" s="10" t="s">
        <v>364</v>
      </c>
      <c r="Q25594" s="12" t="s">
        <v>365</v>
      </c>
      <c r="R25594" s="12" t="s">
        <v>366</v>
      </c>
      <c r="S25594" s="12">
        <v>6</v>
      </c>
      <c r="T25594" s="12">
        <v>2021</v>
      </c>
      <c r="U25594" s="9" t="s">
        <v>49</v>
      </c>
      <c r="V25594" s="9" t="s">
        <v>49</v>
      </c>
      <c r="W25594" s="12" t="s">
        <v>52</v>
      </c>
      <c r="X25594" s="14" t="s">
        <v>49</v>
      </c>
      <c r="Y25594" s="14">
        <v>2</v>
      </c>
      <c r="Z25594" s="9" t="s">
        <v>49</v>
      </c>
      <c r="AA25594" s="9" t="s">
        <v>49</v>
      </c>
      <c r="AB25594" s="9" t="s">
        <v>49</v>
      </c>
      <c r="AC25594" s="9" t="s">
        <v>49</v>
      </c>
      <c r="AD25594" s="9" t="s">
        <v>49</v>
      </c>
      <c r="AE25594" s="9" t="s">
        <v>49</v>
      </c>
      <c r="AF25594" s="9" t="s">
        <v>49</v>
      </c>
      <c r="AG25594" s="9" t="s">
        <v>49</v>
      </c>
      <c r="AH25594" s="9" t="s">
        <v>49</v>
      </c>
      <c r="AI25594" s="9" t="s">
        <v>49</v>
      </c>
      <c r="AJ25594" s="15">
        <v>39.785400000000003</v>
      </c>
      <c r="AK25594" s="15">
        <v>-104.5913</v>
      </c>
    </row>
    <row r="25595" spans="1:37" x14ac:dyDescent="0.3">
      <c r="A25595" s="9">
        <v>64872</v>
      </c>
      <c r="B25595" s="10" t="s">
        <v>23581</v>
      </c>
      <c r="C25595" s="9">
        <v>66739</v>
      </c>
      <c r="D25595" s="10" t="s">
        <v>27373</v>
      </c>
      <c r="E25595" s="11" t="s">
        <v>41</v>
      </c>
      <c r="F25595" s="11" t="s">
        <v>41</v>
      </c>
      <c r="G25595" s="12" t="s">
        <v>758</v>
      </c>
      <c r="H25595" s="12" t="s">
        <v>9784</v>
      </c>
      <c r="I25595" s="12" t="s">
        <v>183</v>
      </c>
      <c r="J25595" s="10" t="s">
        <v>143</v>
      </c>
      <c r="K25595" s="13" t="s">
        <v>27374</v>
      </c>
      <c r="L25595" s="13" t="s">
        <v>1</v>
      </c>
      <c r="M25595" s="14">
        <v>1.5</v>
      </c>
      <c r="N25595" s="14">
        <v>1.5</v>
      </c>
      <c r="O25595" s="14">
        <v>1.5</v>
      </c>
      <c r="P25595" s="10" t="s">
        <v>364</v>
      </c>
      <c r="Q25595" s="12" t="s">
        <v>365</v>
      </c>
      <c r="R25595" s="12" t="s">
        <v>366</v>
      </c>
      <c r="S25595" s="12">
        <v>6</v>
      </c>
      <c r="T25595" s="12">
        <v>2021</v>
      </c>
      <c r="U25595" s="9" t="s">
        <v>49</v>
      </c>
      <c r="V25595" s="9" t="s">
        <v>49</v>
      </c>
      <c r="W25595" s="12" t="s">
        <v>52</v>
      </c>
      <c r="X25595" s="14" t="s">
        <v>49</v>
      </c>
      <c r="Y25595" s="14">
        <v>2</v>
      </c>
      <c r="Z25595" s="9" t="s">
        <v>49</v>
      </c>
      <c r="AA25595" s="9" t="s">
        <v>49</v>
      </c>
      <c r="AB25595" s="9" t="s">
        <v>49</v>
      </c>
      <c r="AC25595" s="9" t="s">
        <v>49</v>
      </c>
      <c r="AD25595" s="9" t="s">
        <v>49</v>
      </c>
      <c r="AE25595" s="9" t="s">
        <v>49</v>
      </c>
      <c r="AF25595" s="9" t="s">
        <v>49</v>
      </c>
      <c r="AG25595" s="9" t="s">
        <v>49</v>
      </c>
      <c r="AH25595" s="9" t="s">
        <v>49</v>
      </c>
      <c r="AI25595" s="9" t="s">
        <v>49</v>
      </c>
      <c r="AJ25595" s="15">
        <v>39.655279999999998</v>
      </c>
      <c r="AK25595" s="15">
        <v>-104.52849999999999</v>
      </c>
    </row>
    <row r="25596" spans="1:37" x14ac:dyDescent="0.3">
      <c r="A25596" s="9">
        <v>64872</v>
      </c>
      <c r="B25596" s="10" t="s">
        <v>23581</v>
      </c>
      <c r="C25596" s="9">
        <v>66740</v>
      </c>
      <c r="D25596" s="10" t="s">
        <v>27375</v>
      </c>
      <c r="E25596" s="11" t="s">
        <v>41</v>
      </c>
      <c r="F25596" s="11" t="s">
        <v>41</v>
      </c>
      <c r="G25596" s="12" t="s">
        <v>758</v>
      </c>
      <c r="H25596" s="12" t="s">
        <v>187</v>
      </c>
      <c r="I25596" s="12" t="s">
        <v>183</v>
      </c>
      <c r="J25596" s="10" t="s">
        <v>143</v>
      </c>
      <c r="K25596" s="13" t="s">
        <v>27376</v>
      </c>
      <c r="L25596" s="13" t="s">
        <v>1</v>
      </c>
      <c r="M25596" s="14">
        <v>1.5</v>
      </c>
      <c r="N25596" s="14">
        <v>1.5</v>
      </c>
      <c r="O25596" s="14">
        <v>1.5</v>
      </c>
      <c r="P25596" s="10" t="s">
        <v>364</v>
      </c>
      <c r="Q25596" s="12" t="s">
        <v>365</v>
      </c>
      <c r="R25596" s="12" t="s">
        <v>366</v>
      </c>
      <c r="S25596" s="12">
        <v>12</v>
      </c>
      <c r="T25596" s="12">
        <v>2020</v>
      </c>
      <c r="U25596" s="9" t="s">
        <v>49</v>
      </c>
      <c r="V25596" s="9" t="s">
        <v>49</v>
      </c>
      <c r="W25596" s="12" t="s">
        <v>52</v>
      </c>
      <c r="X25596" s="14" t="s">
        <v>49</v>
      </c>
      <c r="Y25596" s="14">
        <v>2</v>
      </c>
      <c r="Z25596" s="9" t="s">
        <v>49</v>
      </c>
      <c r="AA25596" s="9" t="s">
        <v>49</v>
      </c>
      <c r="AB25596" s="9" t="s">
        <v>49</v>
      </c>
      <c r="AC25596" s="9" t="s">
        <v>49</v>
      </c>
      <c r="AD25596" s="9" t="s">
        <v>49</v>
      </c>
      <c r="AE25596" s="9" t="s">
        <v>49</v>
      </c>
      <c r="AF25596" s="9" t="s">
        <v>49</v>
      </c>
      <c r="AG25596" s="9" t="s">
        <v>49</v>
      </c>
      <c r="AH25596" s="9" t="s">
        <v>49</v>
      </c>
      <c r="AI25596" s="9" t="s">
        <v>49</v>
      </c>
      <c r="AJ25596" s="15">
        <v>39.783079999999998</v>
      </c>
      <c r="AK25596" s="15">
        <v>-104.5839</v>
      </c>
    </row>
    <row r="25597" spans="1:37" x14ac:dyDescent="0.3">
      <c r="A25597" s="9">
        <v>60025</v>
      </c>
      <c r="B25597" s="10" t="s">
        <v>9434</v>
      </c>
      <c r="C25597" s="9">
        <v>66741</v>
      </c>
      <c r="D25597" s="10" t="s">
        <v>27377</v>
      </c>
      <c r="E25597" s="11" t="s">
        <v>41</v>
      </c>
      <c r="F25597" s="11" t="s">
        <v>41</v>
      </c>
      <c r="G25597" s="12" t="s">
        <v>1214</v>
      </c>
      <c r="H25597" s="12" t="s">
        <v>6797</v>
      </c>
      <c r="I25597" s="12" t="s">
        <v>852</v>
      </c>
      <c r="J25597" s="10" t="s">
        <v>143</v>
      </c>
      <c r="K25597" s="13" t="s">
        <v>27378</v>
      </c>
      <c r="L25597" s="13" t="s">
        <v>1</v>
      </c>
      <c r="M25597" s="14">
        <v>1.8</v>
      </c>
      <c r="N25597" s="14">
        <v>1.8</v>
      </c>
      <c r="O25597" s="14">
        <v>1.8</v>
      </c>
      <c r="P25597" s="10" t="s">
        <v>364</v>
      </c>
      <c r="Q25597" s="12" t="s">
        <v>365</v>
      </c>
      <c r="R25597" s="12" t="s">
        <v>366</v>
      </c>
      <c r="S25597" s="12">
        <v>12</v>
      </c>
      <c r="T25597" s="12">
        <v>2023</v>
      </c>
      <c r="U25597" s="9" t="s">
        <v>49</v>
      </c>
      <c r="V25597" s="9" t="s">
        <v>49</v>
      </c>
      <c r="W25597" s="12" t="s">
        <v>52</v>
      </c>
      <c r="X25597" s="14" t="s">
        <v>49</v>
      </c>
      <c r="Y25597" s="14">
        <v>2.2999999999999998</v>
      </c>
      <c r="Z25597" s="9" t="s">
        <v>49</v>
      </c>
      <c r="AA25597" s="9" t="s">
        <v>49</v>
      </c>
      <c r="AB25597" s="9" t="s">
        <v>49</v>
      </c>
      <c r="AC25597" s="9" t="s">
        <v>49</v>
      </c>
      <c r="AD25597" s="9" t="s">
        <v>49</v>
      </c>
      <c r="AE25597" s="9" t="s">
        <v>49</v>
      </c>
      <c r="AF25597" s="9" t="s">
        <v>49</v>
      </c>
      <c r="AG25597" s="9" t="s">
        <v>49</v>
      </c>
      <c r="AH25597" s="9" t="s">
        <v>49</v>
      </c>
      <c r="AI25597" s="9" t="s">
        <v>49</v>
      </c>
      <c r="AJ25597" s="15">
        <v>44.091562000000003</v>
      </c>
      <c r="AK25597" s="15">
        <v>-69.795869999999994</v>
      </c>
    </row>
    <row r="25598" spans="1:37" x14ac:dyDescent="0.3">
      <c r="A25598" s="9">
        <v>12647</v>
      </c>
      <c r="B25598" s="10" t="s">
        <v>650</v>
      </c>
      <c r="C25598" s="9">
        <v>66742</v>
      </c>
      <c r="D25598" s="10" t="s">
        <v>27379</v>
      </c>
      <c r="E25598" s="11" t="s">
        <v>41</v>
      </c>
      <c r="F25598" s="11" t="s">
        <v>41</v>
      </c>
      <c r="G25598" s="12" t="s">
        <v>136</v>
      </c>
      <c r="H25598" s="12" t="s">
        <v>2162</v>
      </c>
      <c r="I25598" s="12" t="s">
        <v>138</v>
      </c>
      <c r="J25598" s="10" t="s">
        <v>44</v>
      </c>
      <c r="K25598" s="13" t="s">
        <v>27380</v>
      </c>
      <c r="L25598" s="13" t="s">
        <v>1</v>
      </c>
      <c r="M25598" s="14">
        <v>5.6</v>
      </c>
      <c r="N25598" s="14">
        <v>5.6</v>
      </c>
      <c r="O25598" s="14">
        <v>5.6</v>
      </c>
      <c r="P25598" s="10" t="s">
        <v>364</v>
      </c>
      <c r="Q25598" s="12" t="s">
        <v>365</v>
      </c>
      <c r="R25598" s="12" t="s">
        <v>366</v>
      </c>
      <c r="S25598" s="12">
        <v>12</v>
      </c>
      <c r="T25598" s="12">
        <v>2022</v>
      </c>
      <c r="U25598" s="9" t="s">
        <v>49</v>
      </c>
      <c r="V25598" s="9" t="s">
        <v>49</v>
      </c>
      <c r="W25598" s="12" t="s">
        <v>52</v>
      </c>
      <c r="X25598" s="14" t="s">
        <v>49</v>
      </c>
      <c r="Y25598" s="14">
        <v>5.9</v>
      </c>
      <c r="Z25598" s="9" t="s">
        <v>49</v>
      </c>
      <c r="AA25598" s="9" t="s">
        <v>49</v>
      </c>
      <c r="AB25598" s="9" t="s">
        <v>49</v>
      </c>
      <c r="AC25598" s="9" t="s">
        <v>49</v>
      </c>
      <c r="AD25598" s="9" t="s">
        <v>49</v>
      </c>
      <c r="AE25598" s="9" t="s">
        <v>49</v>
      </c>
      <c r="AF25598" s="9" t="s">
        <v>49</v>
      </c>
      <c r="AG25598" s="9" t="s">
        <v>49</v>
      </c>
      <c r="AH25598" s="9" t="s">
        <v>49</v>
      </c>
      <c r="AI25598" s="9" t="s">
        <v>49</v>
      </c>
      <c r="AJ25598" s="15">
        <v>47.522620000000003</v>
      </c>
      <c r="AK25598" s="15">
        <v>-92.178349999999995</v>
      </c>
    </row>
    <row r="25599" spans="1:37" x14ac:dyDescent="0.3">
      <c r="A25599" s="9">
        <v>12647</v>
      </c>
      <c r="B25599" s="10" t="s">
        <v>650</v>
      </c>
      <c r="C25599" s="9">
        <v>66743</v>
      </c>
      <c r="D25599" s="10" t="s">
        <v>27381</v>
      </c>
      <c r="E25599" s="11" t="s">
        <v>41</v>
      </c>
      <c r="F25599" s="11" t="s">
        <v>41</v>
      </c>
      <c r="G25599" s="12" t="s">
        <v>136</v>
      </c>
      <c r="H25599" s="12" t="s">
        <v>2162</v>
      </c>
      <c r="I25599" s="12" t="s">
        <v>138</v>
      </c>
      <c r="J25599" s="10" t="s">
        <v>44</v>
      </c>
      <c r="K25599" s="13" t="s">
        <v>27382</v>
      </c>
      <c r="L25599" s="13" t="s">
        <v>1</v>
      </c>
      <c r="M25599" s="14">
        <v>1.6</v>
      </c>
      <c r="N25599" s="14">
        <v>1.6</v>
      </c>
      <c r="O25599" s="14">
        <v>1.6</v>
      </c>
      <c r="P25599" s="10" t="s">
        <v>364</v>
      </c>
      <c r="Q25599" s="12" t="s">
        <v>365</v>
      </c>
      <c r="R25599" s="12" t="s">
        <v>366</v>
      </c>
      <c r="S25599" s="12">
        <v>12</v>
      </c>
      <c r="T25599" s="12">
        <v>2022</v>
      </c>
      <c r="U25599" s="9" t="s">
        <v>49</v>
      </c>
      <c r="V25599" s="9" t="s">
        <v>49</v>
      </c>
      <c r="W25599" s="12" t="s">
        <v>52</v>
      </c>
      <c r="X25599" s="14" t="s">
        <v>49</v>
      </c>
      <c r="Y25599" s="14">
        <v>1.5</v>
      </c>
      <c r="Z25599" s="9" t="s">
        <v>49</v>
      </c>
      <c r="AA25599" s="9" t="s">
        <v>49</v>
      </c>
      <c r="AB25599" s="9" t="s">
        <v>49</v>
      </c>
      <c r="AC25599" s="9" t="s">
        <v>49</v>
      </c>
      <c r="AD25599" s="9" t="s">
        <v>49</v>
      </c>
      <c r="AE25599" s="9" t="s">
        <v>49</v>
      </c>
      <c r="AF25599" s="9" t="s">
        <v>49</v>
      </c>
      <c r="AG25599" s="9" t="s">
        <v>49</v>
      </c>
      <c r="AH25599" s="9" t="s">
        <v>49</v>
      </c>
      <c r="AI25599" s="9" t="s">
        <v>49</v>
      </c>
      <c r="AJ25599" s="15">
        <v>46.87377</v>
      </c>
      <c r="AK25599" s="15">
        <v>-92.051990000000004</v>
      </c>
    </row>
    <row r="25600" spans="1:37" x14ac:dyDescent="0.3">
      <c r="A25600" s="9">
        <v>65742</v>
      </c>
      <c r="B25600" s="10" t="s">
        <v>27383</v>
      </c>
      <c r="C25600" s="9">
        <v>66747</v>
      </c>
      <c r="D25600" s="10" t="s">
        <v>27383</v>
      </c>
      <c r="E25600" s="11" t="s">
        <v>41</v>
      </c>
      <c r="F25600" s="11" t="s">
        <v>41</v>
      </c>
      <c r="G25600" s="12" t="s">
        <v>1093</v>
      </c>
      <c r="H25600" s="12" t="s">
        <v>1503</v>
      </c>
      <c r="I25600" s="12" t="s">
        <v>138</v>
      </c>
      <c r="J25600" s="10" t="s">
        <v>143</v>
      </c>
      <c r="K25600" s="13" t="s">
        <v>27384</v>
      </c>
      <c r="L25600" s="13" t="s">
        <v>1</v>
      </c>
      <c r="M25600" s="14">
        <v>139</v>
      </c>
      <c r="N25600" s="14">
        <v>139</v>
      </c>
      <c r="O25600" s="14">
        <v>139</v>
      </c>
      <c r="P25600" s="10" t="s">
        <v>364</v>
      </c>
      <c r="Q25600" s="12" t="s">
        <v>365</v>
      </c>
      <c r="R25600" s="12" t="s">
        <v>366</v>
      </c>
      <c r="S25600" s="12">
        <v>12</v>
      </c>
      <c r="T25600" s="12">
        <v>2024</v>
      </c>
      <c r="U25600" s="9" t="s">
        <v>49</v>
      </c>
      <c r="V25600" s="9" t="s">
        <v>49</v>
      </c>
      <c r="W25600" s="12" t="s">
        <v>52</v>
      </c>
      <c r="X25600" s="14" t="s">
        <v>49</v>
      </c>
      <c r="Y25600" s="14">
        <v>188</v>
      </c>
      <c r="Z25600" s="9" t="s">
        <v>49</v>
      </c>
      <c r="AA25600" s="9" t="s">
        <v>49</v>
      </c>
      <c r="AB25600" s="9" t="s">
        <v>49</v>
      </c>
      <c r="AC25600" s="9" t="s">
        <v>49</v>
      </c>
      <c r="AD25600" s="9" t="s">
        <v>49</v>
      </c>
      <c r="AE25600" s="9" t="s">
        <v>49</v>
      </c>
      <c r="AF25600" s="9" t="s">
        <v>49</v>
      </c>
      <c r="AG25600" s="9" t="s">
        <v>49</v>
      </c>
      <c r="AH25600" s="9" t="s">
        <v>49</v>
      </c>
      <c r="AI25600" s="9" t="s">
        <v>49</v>
      </c>
      <c r="AJ25600" s="15">
        <v>38.895406000000001</v>
      </c>
      <c r="AK25600" s="15">
        <v>-91.136560000000003</v>
      </c>
    </row>
    <row r="25601" spans="1:37" x14ac:dyDescent="0.3">
      <c r="A25601" s="9">
        <v>9234</v>
      </c>
      <c r="B25601" s="10" t="s">
        <v>4662</v>
      </c>
      <c r="C25601" s="9">
        <v>66748</v>
      </c>
      <c r="D25601" s="10" t="s">
        <v>27385</v>
      </c>
      <c r="E25601" s="11" t="s">
        <v>41</v>
      </c>
      <c r="F25601" s="11" t="s">
        <v>41</v>
      </c>
      <c r="G25601" s="12" t="s">
        <v>1367</v>
      </c>
      <c r="H25601" s="12" t="s">
        <v>1423</v>
      </c>
      <c r="I25601" s="12" t="s">
        <v>138</v>
      </c>
      <c r="J25601" s="10" t="s">
        <v>44</v>
      </c>
      <c r="K25601" s="13" t="s">
        <v>27386</v>
      </c>
      <c r="L25601" s="13" t="s">
        <v>1</v>
      </c>
      <c r="M25601" s="14">
        <v>6.1</v>
      </c>
      <c r="N25601" s="14">
        <v>6.1</v>
      </c>
      <c r="O25601" s="14">
        <v>6.1</v>
      </c>
      <c r="P25601" s="10" t="s">
        <v>364</v>
      </c>
      <c r="Q25601" s="12" t="s">
        <v>365</v>
      </c>
      <c r="R25601" s="12" t="s">
        <v>366</v>
      </c>
      <c r="S25601" s="12">
        <v>12</v>
      </c>
      <c r="T25601" s="12">
        <v>2024</v>
      </c>
      <c r="U25601" s="9" t="s">
        <v>49</v>
      </c>
      <c r="V25601" s="9" t="s">
        <v>49</v>
      </c>
      <c r="W25601" s="12" t="s">
        <v>52</v>
      </c>
      <c r="X25601" s="14" t="s">
        <v>49</v>
      </c>
      <c r="Y25601" s="14">
        <v>8.07</v>
      </c>
      <c r="Z25601" s="9" t="s">
        <v>49</v>
      </c>
      <c r="AA25601" s="9" t="s">
        <v>49</v>
      </c>
      <c r="AB25601" s="9" t="s">
        <v>49</v>
      </c>
      <c r="AC25601" s="9" t="s">
        <v>49</v>
      </c>
      <c r="AD25601" s="9" t="s">
        <v>49</v>
      </c>
      <c r="AE25601" s="9" t="s">
        <v>49</v>
      </c>
      <c r="AF25601" s="9" t="s">
        <v>49</v>
      </c>
      <c r="AG25601" s="9" t="s">
        <v>49</v>
      </c>
      <c r="AH25601" s="9" t="s">
        <v>49</v>
      </c>
      <c r="AI25601" s="9" t="s">
        <v>49</v>
      </c>
      <c r="AJ25601" s="15">
        <v>39.822290000000002</v>
      </c>
      <c r="AK25601" s="15">
        <v>-84.95008</v>
      </c>
    </row>
    <row r="25602" spans="1:37" x14ac:dyDescent="0.3">
      <c r="A25602" s="9">
        <v>65748</v>
      </c>
      <c r="B25602" s="10" t="s">
        <v>27387</v>
      </c>
      <c r="C25602" s="9">
        <v>66749</v>
      </c>
      <c r="D25602" s="10" t="s">
        <v>27388</v>
      </c>
      <c r="E25602" s="11" t="s">
        <v>41</v>
      </c>
      <c r="F25602" s="11" t="s">
        <v>41</v>
      </c>
      <c r="G25602" s="12" t="s">
        <v>243</v>
      </c>
      <c r="H25602" s="12" t="s">
        <v>2872</v>
      </c>
      <c r="I25602" s="12" t="s">
        <v>245</v>
      </c>
      <c r="J25602" s="10" t="s">
        <v>143</v>
      </c>
      <c r="K25602" s="13" t="s">
        <v>27389</v>
      </c>
      <c r="L25602" s="13" t="s">
        <v>1</v>
      </c>
      <c r="M25602" s="14">
        <v>5</v>
      </c>
      <c r="N25602" s="14">
        <v>5</v>
      </c>
      <c r="O25602" s="14">
        <v>5</v>
      </c>
      <c r="P25602" s="10" t="s">
        <v>364</v>
      </c>
      <c r="Q25602" s="12" t="s">
        <v>365</v>
      </c>
      <c r="R25602" s="12" t="s">
        <v>366</v>
      </c>
      <c r="S25602" s="12">
        <v>9</v>
      </c>
      <c r="T25602" s="12">
        <v>2021</v>
      </c>
      <c r="U25602" s="9" t="s">
        <v>49</v>
      </c>
      <c r="V25602" s="9" t="s">
        <v>49</v>
      </c>
      <c r="W25602" s="12" t="s">
        <v>52</v>
      </c>
      <c r="X25602" s="14" t="s">
        <v>49</v>
      </c>
      <c r="Y25602" s="14">
        <v>7.5</v>
      </c>
      <c r="Z25602" s="9" t="s">
        <v>49</v>
      </c>
      <c r="AA25602" s="9" t="s">
        <v>49</v>
      </c>
      <c r="AB25602" s="9" t="s">
        <v>49</v>
      </c>
      <c r="AC25602" s="9" t="s">
        <v>49</v>
      </c>
      <c r="AD25602" s="9" t="s">
        <v>49</v>
      </c>
      <c r="AE25602" s="9" t="s">
        <v>49</v>
      </c>
      <c r="AF25602" s="9" t="s">
        <v>49</v>
      </c>
      <c r="AG25602" s="9" t="s">
        <v>49</v>
      </c>
      <c r="AH25602" s="9" t="s">
        <v>49</v>
      </c>
      <c r="AI25602" s="9" t="s">
        <v>49</v>
      </c>
      <c r="AJ25602" s="15">
        <v>42.873378000000002</v>
      </c>
      <c r="AK25602" s="15">
        <v>-73.622029999999995</v>
      </c>
    </row>
    <row r="25603" spans="1:37" x14ac:dyDescent="0.3">
      <c r="A25603" s="9">
        <v>60025</v>
      </c>
      <c r="B25603" s="10" t="s">
        <v>9434</v>
      </c>
      <c r="C25603" s="9">
        <v>66750</v>
      </c>
      <c r="D25603" s="10" t="s">
        <v>27390</v>
      </c>
      <c r="E25603" s="11" t="s">
        <v>41</v>
      </c>
      <c r="F25603" s="11" t="s">
        <v>41</v>
      </c>
      <c r="G25603" s="12" t="s">
        <v>243</v>
      </c>
      <c r="H25603" s="12" t="s">
        <v>9920</v>
      </c>
      <c r="I25603" s="12" t="s">
        <v>245</v>
      </c>
      <c r="J25603" s="10" t="s">
        <v>143</v>
      </c>
      <c r="K25603" s="13" t="s">
        <v>27391</v>
      </c>
      <c r="L25603" s="13" t="s">
        <v>1</v>
      </c>
      <c r="M25603" s="14">
        <v>3</v>
      </c>
      <c r="N25603" s="14">
        <v>3</v>
      </c>
      <c r="O25603" s="14">
        <v>3</v>
      </c>
      <c r="P25603" s="10" t="s">
        <v>364</v>
      </c>
      <c r="Q25603" s="12" t="s">
        <v>365</v>
      </c>
      <c r="R25603" s="12" t="s">
        <v>366</v>
      </c>
      <c r="S25603" s="12">
        <v>2</v>
      </c>
      <c r="T25603" s="12">
        <v>2025</v>
      </c>
      <c r="U25603" s="9" t="s">
        <v>49</v>
      </c>
      <c r="V25603" s="9" t="s">
        <v>49</v>
      </c>
      <c r="W25603" s="12" t="s">
        <v>52</v>
      </c>
      <c r="X25603" s="14" t="s">
        <v>49</v>
      </c>
      <c r="Y25603" s="14">
        <v>4.51</v>
      </c>
      <c r="Z25603" s="9" t="s">
        <v>49</v>
      </c>
      <c r="AA25603" s="9" t="s">
        <v>49</v>
      </c>
      <c r="AB25603" s="9" t="s">
        <v>49</v>
      </c>
      <c r="AC25603" s="9" t="s">
        <v>49</v>
      </c>
      <c r="AD25603" s="9" t="s">
        <v>49</v>
      </c>
      <c r="AE25603" s="9" t="s">
        <v>49</v>
      </c>
      <c r="AF25603" s="9" t="s">
        <v>49</v>
      </c>
      <c r="AG25603" s="9" t="s">
        <v>49</v>
      </c>
      <c r="AH25603" s="9" t="s">
        <v>49</v>
      </c>
      <c r="AI25603" s="9" t="s">
        <v>49</v>
      </c>
      <c r="AJ25603" s="15">
        <v>42.469940999999999</v>
      </c>
      <c r="AK25603" s="15">
        <v>-77.695409999999995</v>
      </c>
    </row>
    <row r="25604" spans="1:37" x14ac:dyDescent="0.3">
      <c r="A25604" s="9">
        <v>61944</v>
      </c>
      <c r="B25604" s="10" t="s">
        <v>10214</v>
      </c>
      <c r="C25604" s="9">
        <v>66751</v>
      </c>
      <c r="D25604" s="10" t="s">
        <v>27392</v>
      </c>
      <c r="E25604" s="11" t="s">
        <v>41</v>
      </c>
      <c r="F25604" s="11" t="s">
        <v>41</v>
      </c>
      <c r="G25604" s="12" t="s">
        <v>2684</v>
      </c>
      <c r="H25604" s="12" t="s">
        <v>4535</v>
      </c>
      <c r="I25604" s="12" t="s">
        <v>172</v>
      </c>
      <c r="J25604" s="10" t="s">
        <v>143</v>
      </c>
      <c r="K25604" s="13" t="s">
        <v>1980</v>
      </c>
      <c r="L25604" s="13" t="s">
        <v>1</v>
      </c>
      <c r="M25604" s="14">
        <v>4</v>
      </c>
      <c r="N25604" s="14">
        <v>4</v>
      </c>
      <c r="O25604" s="14">
        <v>4</v>
      </c>
      <c r="P25604" s="10" t="s">
        <v>364</v>
      </c>
      <c r="Q25604" s="12" t="s">
        <v>365</v>
      </c>
      <c r="R25604" s="12" t="s">
        <v>366</v>
      </c>
      <c r="S25604" s="12">
        <v>9</v>
      </c>
      <c r="T25604" s="12">
        <v>2023</v>
      </c>
      <c r="U25604" s="9" t="s">
        <v>49</v>
      </c>
      <c r="V25604" s="9" t="s">
        <v>49</v>
      </c>
      <c r="W25604" s="12" t="s">
        <v>52</v>
      </c>
      <c r="X25604" s="14" t="s">
        <v>49</v>
      </c>
      <c r="Y25604" s="14">
        <v>4.9000000000000004</v>
      </c>
      <c r="Z25604" s="9" t="s">
        <v>49</v>
      </c>
      <c r="AA25604" s="9" t="s">
        <v>49</v>
      </c>
      <c r="AB25604" s="9" t="s">
        <v>49</v>
      </c>
      <c r="AC25604" s="9" t="s">
        <v>49</v>
      </c>
      <c r="AD25604" s="9" t="s">
        <v>49</v>
      </c>
      <c r="AE25604" s="9" t="s">
        <v>49</v>
      </c>
      <c r="AF25604" s="9" t="s">
        <v>49</v>
      </c>
      <c r="AG25604" s="9" t="s">
        <v>49</v>
      </c>
      <c r="AH25604" s="9" t="s">
        <v>49</v>
      </c>
      <c r="AI25604" s="9" t="s">
        <v>49</v>
      </c>
      <c r="AJ25604" s="15">
        <v>39.987518999999999</v>
      </c>
      <c r="AK25604" s="15">
        <v>-74.236440000000002</v>
      </c>
    </row>
    <row r="25605" spans="1:37" x14ac:dyDescent="0.3">
      <c r="A25605" s="9">
        <v>65752</v>
      </c>
      <c r="B25605" s="10" t="s">
        <v>24264</v>
      </c>
      <c r="C25605" s="9">
        <v>66752</v>
      </c>
      <c r="D25605" s="10" t="s">
        <v>27393</v>
      </c>
      <c r="E25605" s="11" t="s">
        <v>41</v>
      </c>
      <c r="F25605" s="11" t="s">
        <v>41</v>
      </c>
      <c r="G25605" s="12" t="s">
        <v>243</v>
      </c>
      <c r="H25605" s="12" t="s">
        <v>5847</v>
      </c>
      <c r="I25605" s="12" t="s">
        <v>245</v>
      </c>
      <c r="J25605" s="10" t="s">
        <v>143</v>
      </c>
      <c r="K25605" s="13" t="s">
        <v>27394</v>
      </c>
      <c r="L25605" s="13" t="s">
        <v>1</v>
      </c>
      <c r="M25605" s="14">
        <v>3</v>
      </c>
      <c r="N25605" s="14">
        <v>3</v>
      </c>
      <c r="O25605" s="14">
        <v>3</v>
      </c>
      <c r="P25605" s="10" t="s">
        <v>364</v>
      </c>
      <c r="Q25605" s="12" t="s">
        <v>365</v>
      </c>
      <c r="R25605" s="12" t="s">
        <v>366</v>
      </c>
      <c r="S25605" s="12">
        <v>7</v>
      </c>
      <c r="T25605" s="12">
        <v>2023</v>
      </c>
      <c r="U25605" s="9" t="s">
        <v>49</v>
      </c>
      <c r="V25605" s="9" t="s">
        <v>49</v>
      </c>
      <c r="W25605" s="12" t="s">
        <v>52</v>
      </c>
      <c r="X25605" s="14" t="s">
        <v>49</v>
      </c>
      <c r="Y25605" s="14">
        <v>4.7</v>
      </c>
      <c r="Z25605" s="9" t="s">
        <v>49</v>
      </c>
      <c r="AA25605" s="9" t="s">
        <v>49</v>
      </c>
      <c r="AB25605" s="9" t="s">
        <v>49</v>
      </c>
      <c r="AC25605" s="9" t="s">
        <v>49</v>
      </c>
      <c r="AD25605" s="9" t="s">
        <v>49</v>
      </c>
      <c r="AE25605" s="9" t="s">
        <v>49</v>
      </c>
      <c r="AF25605" s="9" t="s">
        <v>49</v>
      </c>
      <c r="AG25605" s="9" t="s">
        <v>49</v>
      </c>
      <c r="AH25605" s="9" t="s">
        <v>49</v>
      </c>
      <c r="AI25605" s="9" t="s">
        <v>49</v>
      </c>
      <c r="AJ25605" s="15">
        <v>43.1</v>
      </c>
      <c r="AK25605" s="15">
        <v>-76.293999999999997</v>
      </c>
    </row>
    <row r="25606" spans="1:37" x14ac:dyDescent="0.3">
      <c r="A25606" s="9">
        <v>60025</v>
      </c>
      <c r="B25606" s="10" t="s">
        <v>9434</v>
      </c>
      <c r="C25606" s="9">
        <v>66753</v>
      </c>
      <c r="D25606" s="10" t="s">
        <v>27395</v>
      </c>
      <c r="E25606" s="11" t="s">
        <v>41</v>
      </c>
      <c r="F25606" s="11" t="s">
        <v>41</v>
      </c>
      <c r="G25606" s="12" t="s">
        <v>2119</v>
      </c>
      <c r="H25606" s="12" t="s">
        <v>190</v>
      </c>
      <c r="I25606" s="12" t="s">
        <v>138</v>
      </c>
      <c r="J25606" s="10" t="s">
        <v>143</v>
      </c>
      <c r="K25606" s="13" t="s">
        <v>8450</v>
      </c>
      <c r="L25606" s="13" t="s">
        <v>1</v>
      </c>
      <c r="M25606" s="14">
        <v>1.5</v>
      </c>
      <c r="N25606" s="14">
        <v>1.5</v>
      </c>
      <c r="O25606" s="14">
        <v>1.5</v>
      </c>
      <c r="P25606" s="10" t="s">
        <v>364</v>
      </c>
      <c r="Q25606" s="12" t="s">
        <v>365</v>
      </c>
      <c r="R25606" s="12" t="s">
        <v>366</v>
      </c>
      <c r="S25606" s="12">
        <v>12</v>
      </c>
      <c r="T25606" s="12">
        <v>2023</v>
      </c>
      <c r="U25606" s="9" t="s">
        <v>49</v>
      </c>
      <c r="V25606" s="9" t="s">
        <v>49</v>
      </c>
      <c r="W25606" s="12" t="s">
        <v>52</v>
      </c>
      <c r="X25606" s="14" t="s">
        <v>49</v>
      </c>
      <c r="Y25606" s="14">
        <v>1.8</v>
      </c>
      <c r="Z25606" s="9" t="s">
        <v>49</v>
      </c>
      <c r="AA25606" s="9" t="s">
        <v>49</v>
      </c>
      <c r="AB25606" s="9" t="s">
        <v>49</v>
      </c>
      <c r="AC25606" s="9" t="s">
        <v>49</v>
      </c>
      <c r="AD25606" s="9" t="s">
        <v>49</v>
      </c>
      <c r="AE25606" s="9" t="s">
        <v>49</v>
      </c>
      <c r="AF25606" s="9" t="s">
        <v>49</v>
      </c>
      <c r="AG25606" s="9" t="s">
        <v>49</v>
      </c>
      <c r="AH25606" s="9" t="s">
        <v>49</v>
      </c>
      <c r="AI25606" s="9" t="s">
        <v>49</v>
      </c>
      <c r="AJ25606" s="15">
        <v>43.863509999999998</v>
      </c>
      <c r="AK25606" s="15">
        <v>-90.155789999999996</v>
      </c>
    </row>
    <row r="25607" spans="1:37" x14ac:dyDescent="0.3">
      <c r="A25607" s="9">
        <v>65740</v>
      </c>
      <c r="B25607" s="10" t="s">
        <v>27396</v>
      </c>
      <c r="C25607" s="9">
        <v>66756</v>
      </c>
      <c r="D25607" s="10" t="s">
        <v>27397</v>
      </c>
      <c r="E25607" s="11" t="s">
        <v>41</v>
      </c>
      <c r="F25607" s="11" t="s">
        <v>41</v>
      </c>
      <c r="G25607" s="12" t="s">
        <v>2011</v>
      </c>
      <c r="H25607" s="12" t="s">
        <v>6272</v>
      </c>
      <c r="I25607" s="12" t="s">
        <v>138</v>
      </c>
      <c r="J25607" s="10" t="s">
        <v>143</v>
      </c>
      <c r="K25607" s="13" t="s">
        <v>24662</v>
      </c>
      <c r="L25607" s="13" t="s">
        <v>1</v>
      </c>
      <c r="M25607" s="14">
        <v>40.799999999999997</v>
      </c>
      <c r="N25607" s="14">
        <v>40.799999999999997</v>
      </c>
      <c r="O25607" s="14">
        <v>40.799999999999997</v>
      </c>
      <c r="P25607" s="10" t="s">
        <v>364</v>
      </c>
      <c r="Q25607" s="12" t="s">
        <v>365</v>
      </c>
      <c r="R25607" s="12" t="s">
        <v>366</v>
      </c>
      <c r="S25607" s="12">
        <v>12</v>
      </c>
      <c r="T25607" s="12">
        <v>2025</v>
      </c>
      <c r="U25607" s="9" t="s">
        <v>49</v>
      </c>
      <c r="V25607" s="9" t="s">
        <v>49</v>
      </c>
      <c r="W25607" s="12" t="s">
        <v>52</v>
      </c>
      <c r="X25607" s="14" t="s">
        <v>49</v>
      </c>
      <c r="Y25607" s="14">
        <v>48</v>
      </c>
      <c r="Z25607" s="9" t="s">
        <v>49</v>
      </c>
      <c r="AA25607" s="9" t="s">
        <v>49</v>
      </c>
      <c r="AB25607" s="9" t="s">
        <v>49</v>
      </c>
      <c r="AC25607" s="9" t="s">
        <v>49</v>
      </c>
      <c r="AD25607" s="9" t="s">
        <v>49</v>
      </c>
      <c r="AE25607" s="9" t="s">
        <v>49</v>
      </c>
      <c r="AF25607" s="9" t="s">
        <v>49</v>
      </c>
      <c r="AG25607" s="9" t="s">
        <v>49</v>
      </c>
      <c r="AH25607" s="9" t="s">
        <v>49</v>
      </c>
      <c r="AI25607" s="9" t="s">
        <v>49</v>
      </c>
      <c r="AJ25607" s="15">
        <v>43.086376999999999</v>
      </c>
      <c r="AK25607" s="15">
        <v>-83.665120000000002</v>
      </c>
    </row>
    <row r="25608" spans="1:37" x14ac:dyDescent="0.3">
      <c r="A25608" s="9">
        <v>65754</v>
      </c>
      <c r="B25608" s="10" t="s">
        <v>27398</v>
      </c>
      <c r="C25608" s="9">
        <v>66757</v>
      </c>
      <c r="D25608" s="10" t="s">
        <v>27399</v>
      </c>
      <c r="E25608" s="11" t="s">
        <v>41</v>
      </c>
      <c r="F25608" s="11" t="s">
        <v>41</v>
      </c>
      <c r="G25608" s="12" t="s">
        <v>84</v>
      </c>
      <c r="H25608" s="12" t="s">
        <v>576</v>
      </c>
      <c r="I25608" s="12" t="s">
        <v>142</v>
      </c>
      <c r="J25608" s="10" t="s">
        <v>143</v>
      </c>
      <c r="K25608" s="13" t="s">
        <v>27400</v>
      </c>
      <c r="L25608" s="13" t="s">
        <v>1</v>
      </c>
      <c r="M25608" s="14">
        <v>80</v>
      </c>
      <c r="N25608" s="14">
        <v>80</v>
      </c>
      <c r="O25608" s="14">
        <v>80</v>
      </c>
      <c r="P25608" s="10" t="s">
        <v>360</v>
      </c>
      <c r="Q25608" s="12" t="s">
        <v>361</v>
      </c>
      <c r="R25608" s="12" t="s">
        <v>362</v>
      </c>
      <c r="S25608" s="12">
        <v>10</v>
      </c>
      <c r="T25608" s="12">
        <v>2024</v>
      </c>
      <c r="U25608" s="9" t="s">
        <v>49</v>
      </c>
      <c r="V25608" s="9" t="s">
        <v>49</v>
      </c>
      <c r="W25608" s="12" t="s">
        <v>52</v>
      </c>
      <c r="X25608" s="14">
        <v>320</v>
      </c>
      <c r="Y25608" s="14" t="s">
        <v>49</v>
      </c>
      <c r="Z25608" s="9" t="s">
        <v>49</v>
      </c>
      <c r="AA25608" s="9" t="s">
        <v>49</v>
      </c>
      <c r="AB25608" s="9" t="s">
        <v>49</v>
      </c>
      <c r="AC25608" s="9" t="s">
        <v>49</v>
      </c>
      <c r="AD25608" s="9" t="s">
        <v>49</v>
      </c>
      <c r="AE25608" s="9" t="s">
        <v>49</v>
      </c>
      <c r="AF25608" s="9" t="s">
        <v>49</v>
      </c>
      <c r="AG25608" s="9" t="s">
        <v>49</v>
      </c>
      <c r="AH25608" s="9" t="s">
        <v>49</v>
      </c>
      <c r="AI25608" s="9" t="s">
        <v>49</v>
      </c>
      <c r="AJ25608" s="15">
        <v>35.838360999999999</v>
      </c>
      <c r="AK25608" s="15">
        <v>-119.08839999999999</v>
      </c>
    </row>
    <row r="25609" spans="1:37" x14ac:dyDescent="0.3">
      <c r="A25609" s="9">
        <v>65755</v>
      </c>
      <c r="B25609" s="10" t="s">
        <v>27401</v>
      </c>
      <c r="C25609" s="9">
        <v>66758</v>
      </c>
      <c r="D25609" s="10" t="s">
        <v>27402</v>
      </c>
      <c r="E25609" s="11" t="s">
        <v>41</v>
      </c>
      <c r="F25609" s="11" t="s">
        <v>41</v>
      </c>
      <c r="G25609" s="12" t="s">
        <v>2684</v>
      </c>
      <c r="H25609" s="12" t="s">
        <v>2687</v>
      </c>
      <c r="I25609" s="12" t="s">
        <v>172</v>
      </c>
      <c r="J25609" s="10" t="s">
        <v>143</v>
      </c>
      <c r="K25609" s="13" t="s">
        <v>11176</v>
      </c>
      <c r="L25609" s="13" t="s">
        <v>1</v>
      </c>
      <c r="M25609" s="14">
        <v>20</v>
      </c>
      <c r="N25609" s="14">
        <v>20</v>
      </c>
      <c r="O25609" s="14">
        <v>20</v>
      </c>
      <c r="P25609" s="10" t="s">
        <v>360</v>
      </c>
      <c r="Q25609" s="12" t="s">
        <v>361</v>
      </c>
      <c r="R25609" s="12" t="s">
        <v>362</v>
      </c>
      <c r="S25609" s="12">
        <v>2</v>
      </c>
      <c r="T25609" s="12">
        <v>2024</v>
      </c>
      <c r="U25609" s="9" t="s">
        <v>49</v>
      </c>
      <c r="V25609" s="9" t="s">
        <v>49</v>
      </c>
      <c r="W25609" s="12" t="s">
        <v>52</v>
      </c>
      <c r="X25609" s="14">
        <v>18.3</v>
      </c>
      <c r="Y25609" s="14" t="s">
        <v>49</v>
      </c>
      <c r="Z25609" s="9" t="s">
        <v>49</v>
      </c>
      <c r="AA25609" s="9" t="s">
        <v>49</v>
      </c>
      <c r="AB25609" s="9" t="s">
        <v>49</v>
      </c>
      <c r="AC25609" s="9" t="s">
        <v>49</v>
      </c>
      <c r="AD25609" s="9" t="s">
        <v>49</v>
      </c>
      <c r="AE25609" s="9" t="s">
        <v>49</v>
      </c>
      <c r="AF25609" s="9" t="s">
        <v>49</v>
      </c>
      <c r="AG25609" s="9" t="s">
        <v>49</v>
      </c>
      <c r="AH25609" s="9" t="s">
        <v>49</v>
      </c>
      <c r="AI25609" s="9" t="s">
        <v>49</v>
      </c>
      <c r="AJ25609" s="15">
        <v>40.526260999999998</v>
      </c>
      <c r="AK25609" s="15">
        <v>-74.844089999999994</v>
      </c>
    </row>
    <row r="25610" spans="1:37" x14ac:dyDescent="0.3">
      <c r="A25610" s="9">
        <v>62161</v>
      </c>
      <c r="B25610" s="10" t="s">
        <v>19858</v>
      </c>
      <c r="C25610" s="9">
        <v>66759</v>
      </c>
      <c r="D25610" s="10" t="s">
        <v>27403</v>
      </c>
      <c r="E25610" s="11" t="s">
        <v>41</v>
      </c>
      <c r="F25610" s="11" t="s">
        <v>41</v>
      </c>
      <c r="G25610" s="12" t="s">
        <v>2361</v>
      </c>
      <c r="H25610" s="12" t="s">
        <v>443</v>
      </c>
      <c r="I25610" s="12" t="s">
        <v>138</v>
      </c>
      <c r="J25610" s="10" t="s">
        <v>143</v>
      </c>
      <c r="K25610" s="13" t="s">
        <v>27404</v>
      </c>
      <c r="L25610" s="13" t="s">
        <v>1</v>
      </c>
      <c r="M25610" s="14">
        <v>100</v>
      </c>
      <c r="N25610" s="14">
        <v>100</v>
      </c>
      <c r="O25610" s="14">
        <v>100</v>
      </c>
      <c r="P25610" s="10" t="s">
        <v>364</v>
      </c>
      <c r="Q25610" s="12" t="s">
        <v>365</v>
      </c>
      <c r="R25610" s="12" t="s">
        <v>366</v>
      </c>
      <c r="S25610" s="12">
        <v>11</v>
      </c>
      <c r="T25610" s="12">
        <v>2023</v>
      </c>
      <c r="U25610" s="9" t="s">
        <v>49</v>
      </c>
      <c r="V25610" s="9" t="s">
        <v>49</v>
      </c>
      <c r="W25610" s="12" t="s">
        <v>52</v>
      </c>
      <c r="X25610" s="14" t="s">
        <v>49</v>
      </c>
      <c r="Y25610" s="14">
        <v>134</v>
      </c>
      <c r="Z25610" s="9" t="s">
        <v>49</v>
      </c>
      <c r="AA25610" s="9" t="s">
        <v>49</v>
      </c>
      <c r="AB25610" s="9" t="s">
        <v>49</v>
      </c>
      <c r="AC25610" s="9" t="s">
        <v>49</v>
      </c>
      <c r="AD25610" s="9" t="s">
        <v>49</v>
      </c>
      <c r="AE25610" s="9" t="s">
        <v>49</v>
      </c>
      <c r="AF25610" s="9" t="s">
        <v>49</v>
      </c>
      <c r="AG25610" s="9" t="s">
        <v>49</v>
      </c>
      <c r="AH25610" s="9" t="s">
        <v>49</v>
      </c>
      <c r="AI25610" s="9" t="s">
        <v>49</v>
      </c>
      <c r="AJ25610" s="15">
        <v>33.5</v>
      </c>
      <c r="AK25610" s="15">
        <v>-90.1</v>
      </c>
    </row>
    <row r="25611" spans="1:37" x14ac:dyDescent="0.3">
      <c r="A25611" s="9">
        <v>60025</v>
      </c>
      <c r="B25611" s="10" t="s">
        <v>9434</v>
      </c>
      <c r="C25611" s="9">
        <v>66760</v>
      </c>
      <c r="D25611" s="10" t="s">
        <v>27405</v>
      </c>
      <c r="E25611" s="11" t="s">
        <v>41</v>
      </c>
      <c r="F25611" s="11" t="s">
        <v>41</v>
      </c>
      <c r="G25611" s="12" t="s">
        <v>2119</v>
      </c>
      <c r="H25611" s="12" t="s">
        <v>190</v>
      </c>
      <c r="I25611" s="12" t="s">
        <v>138</v>
      </c>
      <c r="J25611" s="10" t="s">
        <v>143</v>
      </c>
      <c r="K25611" s="13" t="s">
        <v>8449</v>
      </c>
      <c r="L25611" s="13" t="s">
        <v>1</v>
      </c>
      <c r="M25611" s="14">
        <v>3</v>
      </c>
      <c r="N25611" s="14">
        <v>3</v>
      </c>
      <c r="O25611" s="14">
        <v>3</v>
      </c>
      <c r="P25611" s="10" t="s">
        <v>364</v>
      </c>
      <c r="Q25611" s="12" t="s">
        <v>365</v>
      </c>
      <c r="R25611" s="12" t="s">
        <v>366</v>
      </c>
      <c r="S25611" s="12">
        <v>12</v>
      </c>
      <c r="T25611" s="12">
        <v>2023</v>
      </c>
      <c r="U25611" s="9" t="s">
        <v>49</v>
      </c>
      <c r="V25611" s="9" t="s">
        <v>49</v>
      </c>
      <c r="W25611" s="12" t="s">
        <v>52</v>
      </c>
      <c r="X25611" s="14" t="s">
        <v>49</v>
      </c>
      <c r="Y25611" s="14">
        <v>3.7</v>
      </c>
      <c r="Z25611" s="9" t="s">
        <v>49</v>
      </c>
      <c r="AA25611" s="9" t="s">
        <v>49</v>
      </c>
      <c r="AB25611" s="9" t="s">
        <v>49</v>
      </c>
      <c r="AC25611" s="9" t="s">
        <v>49</v>
      </c>
      <c r="AD25611" s="9" t="s">
        <v>49</v>
      </c>
      <c r="AE25611" s="9" t="s">
        <v>49</v>
      </c>
      <c r="AF25611" s="9" t="s">
        <v>49</v>
      </c>
      <c r="AG25611" s="9" t="s">
        <v>49</v>
      </c>
      <c r="AH25611" s="9" t="s">
        <v>49</v>
      </c>
      <c r="AI25611" s="9" t="s">
        <v>49</v>
      </c>
      <c r="AJ25611" s="15">
        <v>43.738225999999997</v>
      </c>
      <c r="AK25611" s="15">
        <v>-90.013030000000001</v>
      </c>
    </row>
    <row r="25612" spans="1:37" x14ac:dyDescent="0.3">
      <c r="A25612" s="9">
        <v>65667</v>
      </c>
      <c r="B25612" s="10" t="s">
        <v>27406</v>
      </c>
      <c r="C25612" s="9">
        <v>66761</v>
      </c>
      <c r="D25612" s="10" t="s">
        <v>27406</v>
      </c>
      <c r="E25612" s="11" t="s">
        <v>41</v>
      </c>
      <c r="F25612" s="11" t="s">
        <v>41</v>
      </c>
      <c r="G25612" s="12" t="s">
        <v>243</v>
      </c>
      <c r="H25612" s="12" t="s">
        <v>244</v>
      </c>
      <c r="I25612" s="12" t="s">
        <v>245</v>
      </c>
      <c r="J25612" s="10" t="s">
        <v>143</v>
      </c>
      <c r="K25612" s="13" t="s">
        <v>11880</v>
      </c>
      <c r="L25612" s="13" t="s">
        <v>1</v>
      </c>
      <c r="M25612" s="14">
        <v>2.4</v>
      </c>
      <c r="N25612" s="14">
        <v>2.4</v>
      </c>
      <c r="O25612" s="14">
        <v>2.4</v>
      </c>
      <c r="P25612" s="10" t="s">
        <v>364</v>
      </c>
      <c r="Q25612" s="12" t="s">
        <v>365</v>
      </c>
      <c r="R25612" s="12" t="s">
        <v>366</v>
      </c>
      <c r="S25612" s="12">
        <v>4</v>
      </c>
      <c r="T25612" s="12">
        <v>2025</v>
      </c>
      <c r="U25612" s="9" t="s">
        <v>49</v>
      </c>
      <c r="V25612" s="9" t="s">
        <v>49</v>
      </c>
      <c r="W25612" s="12" t="s">
        <v>52</v>
      </c>
      <c r="X25612" s="14" t="s">
        <v>49</v>
      </c>
      <c r="Y25612" s="14">
        <v>2.91</v>
      </c>
      <c r="Z25612" s="9" t="s">
        <v>49</v>
      </c>
      <c r="AA25612" s="9" t="s">
        <v>49</v>
      </c>
      <c r="AB25612" s="9" t="s">
        <v>49</v>
      </c>
      <c r="AC25612" s="9" t="s">
        <v>49</v>
      </c>
      <c r="AD25612" s="9" t="s">
        <v>49</v>
      </c>
      <c r="AE25612" s="9" t="s">
        <v>49</v>
      </c>
      <c r="AF25612" s="9" t="s">
        <v>49</v>
      </c>
      <c r="AG25612" s="9" t="s">
        <v>49</v>
      </c>
      <c r="AH25612" s="9" t="s">
        <v>49</v>
      </c>
      <c r="AI25612" s="9" t="s">
        <v>49</v>
      </c>
      <c r="AJ25612" s="15">
        <v>41.803269999999998</v>
      </c>
      <c r="AK25612" s="15">
        <v>-73.964939999999999</v>
      </c>
    </row>
    <row r="25613" spans="1:37" x14ac:dyDescent="0.3">
      <c r="A25613" s="9">
        <v>64872</v>
      </c>
      <c r="B25613" s="10" t="s">
        <v>23581</v>
      </c>
      <c r="C25613" s="9">
        <v>66762</v>
      </c>
      <c r="D25613" s="10" t="s">
        <v>27407</v>
      </c>
      <c r="E25613" s="11" t="s">
        <v>41</v>
      </c>
      <c r="F25613" s="11" t="s">
        <v>41</v>
      </c>
      <c r="G25613" s="12" t="s">
        <v>243</v>
      </c>
      <c r="H25613" s="12" t="s">
        <v>20559</v>
      </c>
      <c r="I25613" s="12" t="s">
        <v>245</v>
      </c>
      <c r="J25613" s="10" t="s">
        <v>143</v>
      </c>
      <c r="K25613" s="13" t="s">
        <v>27408</v>
      </c>
      <c r="L25613" s="13" t="s">
        <v>1</v>
      </c>
      <c r="M25613" s="14">
        <v>3.5</v>
      </c>
      <c r="N25613" s="14">
        <v>3.5</v>
      </c>
      <c r="O25613" s="14">
        <v>3.5</v>
      </c>
      <c r="P25613" s="10" t="s">
        <v>364</v>
      </c>
      <c r="Q25613" s="12" t="s">
        <v>365</v>
      </c>
      <c r="R25613" s="12" t="s">
        <v>366</v>
      </c>
      <c r="S25613" s="12">
        <v>10</v>
      </c>
      <c r="T25613" s="12">
        <v>2020</v>
      </c>
      <c r="U25613" s="9" t="s">
        <v>49</v>
      </c>
      <c r="V25613" s="9" t="s">
        <v>49</v>
      </c>
      <c r="W25613" s="12" t="s">
        <v>52</v>
      </c>
      <c r="X25613" s="14" t="s">
        <v>49</v>
      </c>
      <c r="Y25613" s="14">
        <v>4.5999999999999996</v>
      </c>
      <c r="Z25613" s="9" t="s">
        <v>49</v>
      </c>
      <c r="AA25613" s="9" t="s">
        <v>49</v>
      </c>
      <c r="AB25613" s="9" t="s">
        <v>49</v>
      </c>
      <c r="AC25613" s="9" t="s">
        <v>49</v>
      </c>
      <c r="AD25613" s="9" t="s">
        <v>49</v>
      </c>
      <c r="AE25613" s="9" t="s">
        <v>49</v>
      </c>
      <c r="AF25613" s="9" t="s">
        <v>49</v>
      </c>
      <c r="AG25613" s="9" t="s">
        <v>49</v>
      </c>
      <c r="AH25613" s="9" t="s">
        <v>49</v>
      </c>
      <c r="AI25613" s="9" t="s">
        <v>49</v>
      </c>
      <c r="AJ25613" s="15">
        <v>42.834470000000003</v>
      </c>
      <c r="AK25613" s="15">
        <v>-73.898079999999993</v>
      </c>
    </row>
    <row r="25614" spans="1:37" x14ac:dyDescent="0.3">
      <c r="A25614" s="9">
        <v>64872</v>
      </c>
      <c r="B25614" s="10" t="s">
        <v>23581</v>
      </c>
      <c r="C25614" s="9">
        <v>66763</v>
      </c>
      <c r="D25614" s="10" t="s">
        <v>27409</v>
      </c>
      <c r="E25614" s="11" t="s">
        <v>41</v>
      </c>
      <c r="F25614" s="11" t="s">
        <v>41</v>
      </c>
      <c r="G25614" s="12" t="s">
        <v>243</v>
      </c>
      <c r="H25614" s="12" t="s">
        <v>20559</v>
      </c>
      <c r="I25614" s="12" t="s">
        <v>245</v>
      </c>
      <c r="J25614" s="10" t="s">
        <v>143</v>
      </c>
      <c r="K25614" s="13" t="s">
        <v>27410</v>
      </c>
      <c r="L25614" s="13" t="s">
        <v>1</v>
      </c>
      <c r="M25614" s="14">
        <v>1</v>
      </c>
      <c r="N25614" s="14">
        <v>1</v>
      </c>
      <c r="O25614" s="14">
        <v>1</v>
      </c>
      <c r="P25614" s="10" t="s">
        <v>364</v>
      </c>
      <c r="Q25614" s="12" t="s">
        <v>365</v>
      </c>
      <c r="R25614" s="12" t="s">
        <v>366</v>
      </c>
      <c r="S25614" s="12">
        <v>3</v>
      </c>
      <c r="T25614" s="12">
        <v>2020</v>
      </c>
      <c r="U25614" s="9" t="s">
        <v>49</v>
      </c>
      <c r="V25614" s="9" t="s">
        <v>49</v>
      </c>
      <c r="W25614" s="12" t="s">
        <v>52</v>
      </c>
      <c r="X25614" s="14" t="s">
        <v>49</v>
      </c>
      <c r="Y25614" s="14">
        <v>1.3</v>
      </c>
      <c r="Z25614" s="9" t="s">
        <v>49</v>
      </c>
      <c r="AA25614" s="9" t="s">
        <v>49</v>
      </c>
      <c r="AB25614" s="9" t="s">
        <v>49</v>
      </c>
      <c r="AC25614" s="9" t="s">
        <v>49</v>
      </c>
      <c r="AD25614" s="9" t="s">
        <v>49</v>
      </c>
      <c r="AE25614" s="9" t="s">
        <v>49</v>
      </c>
      <c r="AF25614" s="9" t="s">
        <v>49</v>
      </c>
      <c r="AG25614" s="9" t="s">
        <v>49</v>
      </c>
      <c r="AH25614" s="9" t="s">
        <v>49</v>
      </c>
      <c r="AI25614" s="9" t="s">
        <v>49</v>
      </c>
      <c r="AJ25614" s="15">
        <v>42.841166999999999</v>
      </c>
      <c r="AK25614" s="15">
        <v>-73.916449999999998</v>
      </c>
    </row>
    <row r="25615" spans="1:37" x14ac:dyDescent="0.3">
      <c r="A25615" s="9">
        <v>64872</v>
      </c>
      <c r="B25615" s="10" t="s">
        <v>23581</v>
      </c>
      <c r="C25615" s="9">
        <v>66764</v>
      </c>
      <c r="D25615" s="10" t="s">
        <v>27411</v>
      </c>
      <c r="E25615" s="11" t="s">
        <v>41</v>
      </c>
      <c r="F25615" s="11" t="s">
        <v>41</v>
      </c>
      <c r="G25615" s="12" t="s">
        <v>243</v>
      </c>
      <c r="H25615" s="12" t="s">
        <v>20559</v>
      </c>
      <c r="I25615" s="12" t="s">
        <v>245</v>
      </c>
      <c r="J25615" s="10" t="s">
        <v>143</v>
      </c>
      <c r="K25615" s="13" t="s">
        <v>27412</v>
      </c>
      <c r="L25615" s="13" t="s">
        <v>1</v>
      </c>
      <c r="M25615" s="14">
        <v>5</v>
      </c>
      <c r="N25615" s="14">
        <v>5</v>
      </c>
      <c r="O25615" s="14">
        <v>5</v>
      </c>
      <c r="P25615" s="10" t="s">
        <v>364</v>
      </c>
      <c r="Q25615" s="12" t="s">
        <v>365</v>
      </c>
      <c r="R25615" s="12" t="s">
        <v>366</v>
      </c>
      <c r="S25615" s="12">
        <v>7</v>
      </c>
      <c r="T25615" s="12">
        <v>2021</v>
      </c>
      <c r="U25615" s="9" t="s">
        <v>49</v>
      </c>
      <c r="V25615" s="9" t="s">
        <v>49</v>
      </c>
      <c r="W25615" s="12" t="s">
        <v>52</v>
      </c>
      <c r="X25615" s="14" t="s">
        <v>49</v>
      </c>
      <c r="Y25615" s="14">
        <v>7.6</v>
      </c>
      <c r="Z25615" s="9" t="s">
        <v>49</v>
      </c>
      <c r="AA25615" s="9" t="s">
        <v>49</v>
      </c>
      <c r="AB25615" s="9" t="s">
        <v>49</v>
      </c>
      <c r="AC25615" s="9" t="s">
        <v>49</v>
      </c>
      <c r="AD25615" s="9" t="s">
        <v>49</v>
      </c>
      <c r="AE25615" s="9" t="s">
        <v>49</v>
      </c>
      <c r="AF25615" s="9" t="s">
        <v>49</v>
      </c>
      <c r="AG25615" s="9" t="s">
        <v>49</v>
      </c>
      <c r="AH25615" s="9" t="s">
        <v>49</v>
      </c>
      <c r="AI25615" s="9" t="s">
        <v>49</v>
      </c>
      <c r="AJ25615" s="15">
        <v>42.85</v>
      </c>
      <c r="AK25615" s="15">
        <v>-74.05</v>
      </c>
    </row>
    <row r="25616" spans="1:37" x14ac:dyDescent="0.3">
      <c r="A25616" s="9">
        <v>64872</v>
      </c>
      <c r="B25616" s="10" t="s">
        <v>23581</v>
      </c>
      <c r="C25616" s="9">
        <v>66764</v>
      </c>
      <c r="D25616" s="10" t="s">
        <v>27411</v>
      </c>
      <c r="E25616" s="11" t="s">
        <v>41</v>
      </c>
      <c r="F25616" s="11" t="s">
        <v>41</v>
      </c>
      <c r="G25616" s="12" t="s">
        <v>243</v>
      </c>
      <c r="H25616" s="12" t="s">
        <v>20559</v>
      </c>
      <c r="I25616" s="12" t="s">
        <v>245</v>
      </c>
      <c r="J25616" s="10" t="s">
        <v>143</v>
      </c>
      <c r="K25616" s="13" t="s">
        <v>27413</v>
      </c>
      <c r="L25616" s="13" t="s">
        <v>1</v>
      </c>
      <c r="M25616" s="14">
        <v>2.5</v>
      </c>
      <c r="N25616" s="14">
        <v>2.5</v>
      </c>
      <c r="O25616" s="14">
        <v>2.5</v>
      </c>
      <c r="P25616" s="10" t="s">
        <v>360</v>
      </c>
      <c r="Q25616" s="12" t="s">
        <v>361</v>
      </c>
      <c r="R25616" s="12" t="s">
        <v>362</v>
      </c>
      <c r="S25616" s="12">
        <v>7</v>
      </c>
      <c r="T25616" s="12">
        <v>2021</v>
      </c>
      <c r="U25616" s="9" t="s">
        <v>49</v>
      </c>
      <c r="V25616" s="9" t="s">
        <v>49</v>
      </c>
      <c r="W25616" s="12" t="s">
        <v>52</v>
      </c>
      <c r="X25616" s="14">
        <v>10</v>
      </c>
      <c r="Y25616" s="14" t="s">
        <v>49</v>
      </c>
      <c r="Z25616" s="9" t="s">
        <v>49</v>
      </c>
      <c r="AA25616" s="9" t="s">
        <v>49</v>
      </c>
      <c r="AB25616" s="9" t="s">
        <v>49</v>
      </c>
      <c r="AC25616" s="9" t="s">
        <v>49</v>
      </c>
      <c r="AD25616" s="9" t="s">
        <v>49</v>
      </c>
      <c r="AE25616" s="9" t="s">
        <v>49</v>
      </c>
      <c r="AF25616" s="9" t="s">
        <v>49</v>
      </c>
      <c r="AG25616" s="9" t="s">
        <v>49</v>
      </c>
      <c r="AH25616" s="9" t="s">
        <v>49</v>
      </c>
      <c r="AI25616" s="9" t="s">
        <v>49</v>
      </c>
      <c r="AJ25616" s="15">
        <v>42.85</v>
      </c>
      <c r="AK25616" s="15">
        <v>-74.05</v>
      </c>
    </row>
    <row r="25617" spans="1:37" x14ac:dyDescent="0.3">
      <c r="A25617" s="9">
        <v>64872</v>
      </c>
      <c r="B25617" s="10" t="s">
        <v>23581</v>
      </c>
      <c r="C25617" s="9">
        <v>66765</v>
      </c>
      <c r="D25617" s="10" t="s">
        <v>27414</v>
      </c>
      <c r="E25617" s="11" t="s">
        <v>41</v>
      </c>
      <c r="F25617" s="11" t="s">
        <v>41</v>
      </c>
      <c r="G25617" s="12" t="s">
        <v>243</v>
      </c>
      <c r="H25617" s="12" t="s">
        <v>20559</v>
      </c>
      <c r="I25617" s="12" t="s">
        <v>245</v>
      </c>
      <c r="J25617" s="10" t="s">
        <v>143</v>
      </c>
      <c r="K25617" s="13" t="s">
        <v>27415</v>
      </c>
      <c r="L25617" s="13" t="s">
        <v>1</v>
      </c>
      <c r="M25617" s="14">
        <v>2.5</v>
      </c>
      <c r="N25617" s="14">
        <v>2.5</v>
      </c>
      <c r="O25617" s="14">
        <v>2.5</v>
      </c>
      <c r="P25617" s="10" t="s">
        <v>364</v>
      </c>
      <c r="Q25617" s="12" t="s">
        <v>365</v>
      </c>
      <c r="R25617" s="12" t="s">
        <v>366</v>
      </c>
      <c r="S25617" s="12">
        <v>12</v>
      </c>
      <c r="T25617" s="12">
        <v>2020</v>
      </c>
      <c r="U25617" s="9" t="s">
        <v>49</v>
      </c>
      <c r="V25617" s="9" t="s">
        <v>49</v>
      </c>
      <c r="W25617" s="12" t="s">
        <v>52</v>
      </c>
      <c r="X25617" s="14" t="s">
        <v>49</v>
      </c>
      <c r="Y25617" s="14">
        <v>4.5</v>
      </c>
      <c r="Z25617" s="9" t="s">
        <v>49</v>
      </c>
      <c r="AA25617" s="9" t="s">
        <v>49</v>
      </c>
      <c r="AB25617" s="9" t="s">
        <v>49</v>
      </c>
      <c r="AC25617" s="9" t="s">
        <v>49</v>
      </c>
      <c r="AD25617" s="9" t="s">
        <v>49</v>
      </c>
      <c r="AE25617" s="9" t="s">
        <v>49</v>
      </c>
      <c r="AF25617" s="9" t="s">
        <v>49</v>
      </c>
      <c r="AG25617" s="9" t="s">
        <v>49</v>
      </c>
      <c r="AH25617" s="9" t="s">
        <v>49</v>
      </c>
      <c r="AI25617" s="9" t="s">
        <v>49</v>
      </c>
      <c r="AJ25617" s="15">
        <v>42.884182000000003</v>
      </c>
      <c r="AK25617" s="15">
        <v>-74.080780000000004</v>
      </c>
    </row>
    <row r="25618" spans="1:37" x14ac:dyDescent="0.3">
      <c r="A25618" s="9">
        <v>64872</v>
      </c>
      <c r="B25618" s="10" t="s">
        <v>23581</v>
      </c>
      <c r="C25618" s="9">
        <v>66765</v>
      </c>
      <c r="D25618" s="10" t="s">
        <v>27414</v>
      </c>
      <c r="E25618" s="11" t="s">
        <v>41</v>
      </c>
      <c r="F25618" s="11" t="s">
        <v>41</v>
      </c>
      <c r="G25618" s="12" t="s">
        <v>243</v>
      </c>
      <c r="H25618" s="12" t="s">
        <v>20559</v>
      </c>
      <c r="I25618" s="12" t="s">
        <v>245</v>
      </c>
      <c r="J25618" s="10" t="s">
        <v>143</v>
      </c>
      <c r="K25618" s="13" t="s">
        <v>27416</v>
      </c>
      <c r="L25618" s="13" t="s">
        <v>1</v>
      </c>
      <c r="M25618" s="14">
        <v>2.5</v>
      </c>
      <c r="N25618" s="14">
        <v>2.5</v>
      </c>
      <c r="O25618" s="14">
        <v>2.5</v>
      </c>
      <c r="P25618" s="10" t="s">
        <v>360</v>
      </c>
      <c r="Q25618" s="12" t="s">
        <v>361</v>
      </c>
      <c r="R25618" s="12" t="s">
        <v>362</v>
      </c>
      <c r="S25618" s="12">
        <v>12</v>
      </c>
      <c r="T25618" s="12">
        <v>2020</v>
      </c>
      <c r="U25618" s="9" t="s">
        <v>49</v>
      </c>
      <c r="V25618" s="9" t="s">
        <v>49</v>
      </c>
      <c r="W25618" s="12" t="s">
        <v>52</v>
      </c>
      <c r="X25618" s="14">
        <v>10</v>
      </c>
      <c r="Y25618" s="14" t="s">
        <v>49</v>
      </c>
      <c r="Z25618" s="9" t="s">
        <v>49</v>
      </c>
      <c r="AA25618" s="9" t="s">
        <v>49</v>
      </c>
      <c r="AB25618" s="9" t="s">
        <v>49</v>
      </c>
      <c r="AC25618" s="9" t="s">
        <v>49</v>
      </c>
      <c r="AD25618" s="9" t="s">
        <v>49</v>
      </c>
      <c r="AE25618" s="9" t="s">
        <v>49</v>
      </c>
      <c r="AF25618" s="9" t="s">
        <v>49</v>
      </c>
      <c r="AG25618" s="9" t="s">
        <v>49</v>
      </c>
      <c r="AH25618" s="9" t="s">
        <v>49</v>
      </c>
      <c r="AI25618" s="9" t="s">
        <v>49</v>
      </c>
      <c r="AJ25618" s="15">
        <v>42.884182000000003</v>
      </c>
      <c r="AK25618" s="15">
        <v>-74.080780000000004</v>
      </c>
    </row>
    <row r="25619" spans="1:37" x14ac:dyDescent="0.3">
      <c r="A25619" s="9">
        <v>64872</v>
      </c>
      <c r="B25619" s="10" t="s">
        <v>23581</v>
      </c>
      <c r="C25619" s="9">
        <v>66766</v>
      </c>
      <c r="D25619" s="10" t="s">
        <v>27417</v>
      </c>
      <c r="E25619" s="11" t="s">
        <v>41</v>
      </c>
      <c r="F25619" s="11" t="s">
        <v>41</v>
      </c>
      <c r="G25619" s="12" t="s">
        <v>243</v>
      </c>
      <c r="H25619" s="12" t="s">
        <v>20559</v>
      </c>
      <c r="I25619" s="12" t="s">
        <v>245</v>
      </c>
      <c r="J25619" s="10" t="s">
        <v>143</v>
      </c>
      <c r="K25619" s="13" t="s">
        <v>27418</v>
      </c>
      <c r="L25619" s="13" t="s">
        <v>1</v>
      </c>
      <c r="M25619" s="14">
        <v>2.8</v>
      </c>
      <c r="N25619" s="14">
        <v>2.8</v>
      </c>
      <c r="O25619" s="14">
        <v>2.8</v>
      </c>
      <c r="P25619" s="10" t="s">
        <v>364</v>
      </c>
      <c r="Q25619" s="12" t="s">
        <v>365</v>
      </c>
      <c r="R25619" s="12" t="s">
        <v>366</v>
      </c>
      <c r="S25619" s="12">
        <v>6</v>
      </c>
      <c r="T25619" s="12">
        <v>2020</v>
      </c>
      <c r="U25619" s="9" t="s">
        <v>49</v>
      </c>
      <c r="V25619" s="9" t="s">
        <v>49</v>
      </c>
      <c r="W25619" s="12" t="s">
        <v>52</v>
      </c>
      <c r="X25619" s="14" t="s">
        <v>49</v>
      </c>
      <c r="Y25619" s="14">
        <v>3.5</v>
      </c>
      <c r="Z25619" s="9" t="s">
        <v>49</v>
      </c>
      <c r="AA25619" s="9" t="s">
        <v>49</v>
      </c>
      <c r="AB25619" s="9" t="s">
        <v>49</v>
      </c>
      <c r="AC25619" s="9" t="s">
        <v>49</v>
      </c>
      <c r="AD25619" s="9" t="s">
        <v>49</v>
      </c>
      <c r="AE25619" s="9" t="s">
        <v>49</v>
      </c>
      <c r="AF25619" s="9" t="s">
        <v>49</v>
      </c>
      <c r="AG25619" s="9" t="s">
        <v>49</v>
      </c>
      <c r="AH25619" s="9" t="s">
        <v>49</v>
      </c>
      <c r="AI25619" s="9" t="s">
        <v>49</v>
      </c>
      <c r="AJ25619" s="15">
        <v>42.791846999999997</v>
      </c>
      <c r="AK25619" s="15">
        <v>-73.956829999999997</v>
      </c>
    </row>
    <row r="25620" spans="1:37" x14ac:dyDescent="0.3">
      <c r="A25620" s="9">
        <v>64872</v>
      </c>
      <c r="B25620" s="10" t="s">
        <v>23581</v>
      </c>
      <c r="C25620" s="9">
        <v>66767</v>
      </c>
      <c r="D25620" s="10" t="s">
        <v>27419</v>
      </c>
      <c r="E25620" s="11" t="s">
        <v>41</v>
      </c>
      <c r="F25620" s="11" t="s">
        <v>41</v>
      </c>
      <c r="G25620" s="12" t="s">
        <v>243</v>
      </c>
      <c r="H25620" s="12" t="s">
        <v>2837</v>
      </c>
      <c r="I25620" s="12" t="s">
        <v>245</v>
      </c>
      <c r="J25620" s="10" t="s">
        <v>143</v>
      </c>
      <c r="K25620" s="13" t="s">
        <v>27420</v>
      </c>
      <c r="L25620" s="13" t="s">
        <v>1</v>
      </c>
      <c r="M25620" s="14">
        <v>2</v>
      </c>
      <c r="N25620" s="14">
        <v>2</v>
      </c>
      <c r="O25620" s="14">
        <v>2</v>
      </c>
      <c r="P25620" s="10" t="s">
        <v>364</v>
      </c>
      <c r="Q25620" s="12" t="s">
        <v>365</v>
      </c>
      <c r="R25620" s="12" t="s">
        <v>366</v>
      </c>
      <c r="S25620" s="12">
        <v>11</v>
      </c>
      <c r="T25620" s="12">
        <v>2021</v>
      </c>
      <c r="U25620" s="9" t="s">
        <v>49</v>
      </c>
      <c r="V25620" s="9" t="s">
        <v>49</v>
      </c>
      <c r="W25620" s="12" t="s">
        <v>52</v>
      </c>
      <c r="X25620" s="14" t="s">
        <v>49</v>
      </c>
      <c r="Y25620" s="14">
        <v>2.6</v>
      </c>
      <c r="Z25620" s="9" t="s">
        <v>49</v>
      </c>
      <c r="AA25620" s="9" t="s">
        <v>49</v>
      </c>
      <c r="AB25620" s="9" t="s">
        <v>49</v>
      </c>
      <c r="AC25620" s="9" t="s">
        <v>49</v>
      </c>
      <c r="AD25620" s="9" t="s">
        <v>49</v>
      </c>
      <c r="AE25620" s="9" t="s">
        <v>49</v>
      </c>
      <c r="AF25620" s="9" t="s">
        <v>49</v>
      </c>
      <c r="AG25620" s="9" t="s">
        <v>49</v>
      </c>
      <c r="AH25620" s="9" t="s">
        <v>49</v>
      </c>
      <c r="AI25620" s="9" t="s">
        <v>49</v>
      </c>
      <c r="AJ25620" s="15">
        <v>43.511296000000002</v>
      </c>
      <c r="AK25620" s="15">
        <v>-76.119550000000004</v>
      </c>
    </row>
    <row r="25621" spans="1:37" x14ac:dyDescent="0.3">
      <c r="A25621" s="9">
        <v>64872</v>
      </c>
      <c r="B25621" s="10" t="s">
        <v>23581</v>
      </c>
      <c r="C25621" s="9">
        <v>66767</v>
      </c>
      <c r="D25621" s="10" t="s">
        <v>27419</v>
      </c>
      <c r="E25621" s="11" t="s">
        <v>41</v>
      </c>
      <c r="F25621" s="11" t="s">
        <v>41</v>
      </c>
      <c r="G25621" s="12" t="s">
        <v>243</v>
      </c>
      <c r="H25621" s="12" t="s">
        <v>2837</v>
      </c>
      <c r="I25621" s="12" t="s">
        <v>245</v>
      </c>
      <c r="J25621" s="10" t="s">
        <v>143</v>
      </c>
      <c r="K25621" s="13" t="s">
        <v>27421</v>
      </c>
      <c r="L25621" s="13" t="s">
        <v>1</v>
      </c>
      <c r="M25621" s="14">
        <v>2.5</v>
      </c>
      <c r="N25621" s="14">
        <v>2.5</v>
      </c>
      <c r="O25621" s="14">
        <v>2.5</v>
      </c>
      <c r="P25621" s="10" t="s">
        <v>360</v>
      </c>
      <c r="Q25621" s="12" t="s">
        <v>361</v>
      </c>
      <c r="R25621" s="12" t="s">
        <v>362</v>
      </c>
      <c r="S25621" s="12">
        <v>11</v>
      </c>
      <c r="T25621" s="12">
        <v>2021</v>
      </c>
      <c r="U25621" s="9" t="s">
        <v>49</v>
      </c>
      <c r="V25621" s="9" t="s">
        <v>49</v>
      </c>
      <c r="W25621" s="12" t="s">
        <v>52</v>
      </c>
      <c r="X25621" s="14">
        <v>9.5</v>
      </c>
      <c r="Y25621" s="14" t="s">
        <v>49</v>
      </c>
      <c r="Z25621" s="9" t="s">
        <v>49</v>
      </c>
      <c r="AA25621" s="9" t="s">
        <v>49</v>
      </c>
      <c r="AB25621" s="9" t="s">
        <v>49</v>
      </c>
      <c r="AC25621" s="9" t="s">
        <v>49</v>
      </c>
      <c r="AD25621" s="9" t="s">
        <v>49</v>
      </c>
      <c r="AE25621" s="9" t="s">
        <v>49</v>
      </c>
      <c r="AF25621" s="9" t="s">
        <v>49</v>
      </c>
      <c r="AG25621" s="9" t="s">
        <v>49</v>
      </c>
      <c r="AH25621" s="9" t="s">
        <v>49</v>
      </c>
      <c r="AI25621" s="9" t="s">
        <v>49</v>
      </c>
      <c r="AJ25621" s="15">
        <v>43.511296000000002</v>
      </c>
      <c r="AK25621" s="15">
        <v>-76.119550000000004</v>
      </c>
    </row>
    <row r="25622" spans="1:37" x14ac:dyDescent="0.3">
      <c r="A25622" s="9">
        <v>64872</v>
      </c>
      <c r="B25622" s="10" t="s">
        <v>23581</v>
      </c>
      <c r="C25622" s="9">
        <v>66769</v>
      </c>
      <c r="D25622" s="10" t="s">
        <v>27422</v>
      </c>
      <c r="E25622" s="11" t="s">
        <v>41</v>
      </c>
      <c r="F25622" s="11" t="s">
        <v>41</v>
      </c>
      <c r="G25622" s="12" t="s">
        <v>243</v>
      </c>
      <c r="H25622" s="12" t="s">
        <v>2933</v>
      </c>
      <c r="I25622" s="12" t="s">
        <v>245</v>
      </c>
      <c r="J25622" s="10" t="s">
        <v>143</v>
      </c>
      <c r="K25622" s="13" t="s">
        <v>27423</v>
      </c>
      <c r="L25622" s="13" t="s">
        <v>1</v>
      </c>
      <c r="M25622" s="14">
        <v>5</v>
      </c>
      <c r="N25622" s="14">
        <v>5</v>
      </c>
      <c r="O25622" s="14">
        <v>5</v>
      </c>
      <c r="P25622" s="10" t="s">
        <v>364</v>
      </c>
      <c r="Q25622" s="12" t="s">
        <v>365</v>
      </c>
      <c r="R25622" s="12" t="s">
        <v>366</v>
      </c>
      <c r="S25622" s="12">
        <v>12</v>
      </c>
      <c r="T25622" s="12">
        <v>2021</v>
      </c>
      <c r="U25622" s="9" t="s">
        <v>49</v>
      </c>
      <c r="V25622" s="9" t="s">
        <v>49</v>
      </c>
      <c r="W25622" s="12" t="s">
        <v>52</v>
      </c>
      <c r="X25622" s="14" t="s">
        <v>49</v>
      </c>
      <c r="Y25622" s="14">
        <v>7.5</v>
      </c>
      <c r="Z25622" s="9" t="s">
        <v>49</v>
      </c>
      <c r="AA25622" s="9" t="s">
        <v>49</v>
      </c>
      <c r="AB25622" s="9" t="s">
        <v>49</v>
      </c>
      <c r="AC25622" s="9" t="s">
        <v>49</v>
      </c>
      <c r="AD25622" s="9" t="s">
        <v>49</v>
      </c>
      <c r="AE25622" s="9" t="s">
        <v>49</v>
      </c>
      <c r="AF25622" s="9" t="s">
        <v>49</v>
      </c>
      <c r="AG25622" s="9" t="s">
        <v>49</v>
      </c>
      <c r="AH25622" s="9" t="s">
        <v>49</v>
      </c>
      <c r="AI25622" s="9" t="s">
        <v>49</v>
      </c>
      <c r="AJ25622" s="15">
        <v>42.517279000000002</v>
      </c>
      <c r="AK25622" s="15">
        <v>-79.221320000000006</v>
      </c>
    </row>
    <row r="25623" spans="1:37" x14ac:dyDescent="0.3">
      <c r="A25623" s="9">
        <v>64872</v>
      </c>
      <c r="B25623" s="10" t="s">
        <v>23581</v>
      </c>
      <c r="C25623" s="9">
        <v>66770</v>
      </c>
      <c r="D25623" s="10" t="s">
        <v>27424</v>
      </c>
      <c r="E25623" s="11" t="s">
        <v>41</v>
      </c>
      <c r="F25623" s="11" t="s">
        <v>41</v>
      </c>
      <c r="G25623" s="12" t="s">
        <v>939</v>
      </c>
      <c r="H25623" s="12" t="s">
        <v>9843</v>
      </c>
      <c r="I25623" s="12" t="s">
        <v>172</v>
      </c>
      <c r="J25623" s="10" t="s">
        <v>143</v>
      </c>
      <c r="K25623" s="13" t="s">
        <v>27425</v>
      </c>
      <c r="L25623" s="13" t="s">
        <v>1</v>
      </c>
      <c r="M25623" s="14">
        <v>1.6</v>
      </c>
      <c r="N25623" s="14">
        <v>1.6</v>
      </c>
      <c r="O25623" s="14">
        <v>1.6</v>
      </c>
      <c r="P25623" s="10" t="s">
        <v>364</v>
      </c>
      <c r="Q25623" s="12" t="s">
        <v>365</v>
      </c>
      <c r="R25623" s="12" t="s">
        <v>366</v>
      </c>
      <c r="S25623" s="12">
        <v>1</v>
      </c>
      <c r="T25623" s="12">
        <v>2021</v>
      </c>
      <c r="U25623" s="9" t="s">
        <v>49</v>
      </c>
      <c r="V25623" s="9" t="s">
        <v>49</v>
      </c>
      <c r="W25623" s="12" t="s">
        <v>52</v>
      </c>
      <c r="X25623" s="14" t="s">
        <v>49</v>
      </c>
      <c r="Y25623" s="14">
        <v>2.6</v>
      </c>
      <c r="Z25623" s="9" t="s">
        <v>49</v>
      </c>
      <c r="AA25623" s="9" t="s">
        <v>49</v>
      </c>
      <c r="AB25623" s="9" t="s">
        <v>49</v>
      </c>
      <c r="AC25623" s="9" t="s">
        <v>49</v>
      </c>
      <c r="AD25623" s="9" t="s">
        <v>49</v>
      </c>
      <c r="AE25623" s="9" t="s">
        <v>49</v>
      </c>
      <c r="AF25623" s="9" t="s">
        <v>49</v>
      </c>
      <c r="AG25623" s="9" t="s">
        <v>49</v>
      </c>
      <c r="AH25623" s="9" t="s">
        <v>49</v>
      </c>
      <c r="AI25623" s="9" t="s">
        <v>49</v>
      </c>
      <c r="AJ25623" s="15">
        <v>39.223550000000003</v>
      </c>
      <c r="AK25623" s="15">
        <v>-76.483490000000003</v>
      </c>
    </row>
    <row r="25624" spans="1:37" x14ac:dyDescent="0.3">
      <c r="A25624" s="9">
        <v>64872</v>
      </c>
      <c r="B25624" s="10" t="s">
        <v>23581</v>
      </c>
      <c r="C25624" s="9">
        <v>66771</v>
      </c>
      <c r="D25624" s="10" t="s">
        <v>27426</v>
      </c>
      <c r="E25624" s="11" t="s">
        <v>41</v>
      </c>
      <c r="F25624" s="11" t="s">
        <v>41</v>
      </c>
      <c r="G25624" s="12" t="s">
        <v>243</v>
      </c>
      <c r="H25624" s="12" t="s">
        <v>1301</v>
      </c>
      <c r="I25624" s="12" t="s">
        <v>245</v>
      </c>
      <c r="J25624" s="10" t="s">
        <v>143</v>
      </c>
      <c r="K25624" s="13" t="s">
        <v>27427</v>
      </c>
      <c r="L25624" s="13" t="s">
        <v>1</v>
      </c>
      <c r="M25624" s="14">
        <v>2.9</v>
      </c>
      <c r="N25624" s="14">
        <v>2.9</v>
      </c>
      <c r="O25624" s="14">
        <v>2.9</v>
      </c>
      <c r="P25624" s="10" t="s">
        <v>364</v>
      </c>
      <c r="Q25624" s="12" t="s">
        <v>365</v>
      </c>
      <c r="R25624" s="12" t="s">
        <v>366</v>
      </c>
      <c r="S25624" s="12">
        <v>12</v>
      </c>
      <c r="T25624" s="12">
        <v>2020</v>
      </c>
      <c r="U25624" s="9" t="s">
        <v>49</v>
      </c>
      <c r="V25624" s="9" t="s">
        <v>49</v>
      </c>
      <c r="W25624" s="12" t="s">
        <v>52</v>
      </c>
      <c r="X25624" s="14" t="s">
        <v>49</v>
      </c>
      <c r="Y25624" s="14">
        <v>3.9</v>
      </c>
      <c r="Z25624" s="9" t="s">
        <v>49</v>
      </c>
      <c r="AA25624" s="9" t="s">
        <v>49</v>
      </c>
      <c r="AB25624" s="9" t="s">
        <v>49</v>
      </c>
      <c r="AC25624" s="9" t="s">
        <v>49</v>
      </c>
      <c r="AD25624" s="9" t="s">
        <v>49</v>
      </c>
      <c r="AE25624" s="9" t="s">
        <v>49</v>
      </c>
      <c r="AF25624" s="9" t="s">
        <v>49</v>
      </c>
      <c r="AG25624" s="9" t="s">
        <v>49</v>
      </c>
      <c r="AH25624" s="9" t="s">
        <v>49</v>
      </c>
      <c r="AI25624" s="9" t="s">
        <v>49</v>
      </c>
      <c r="AJ25624" s="15">
        <v>43.083199999999998</v>
      </c>
      <c r="AK25624" s="15">
        <v>-75.735100000000003</v>
      </c>
    </row>
    <row r="25625" spans="1:37" x14ac:dyDescent="0.3">
      <c r="A25625" s="9">
        <v>64904</v>
      </c>
      <c r="B25625" s="10" t="s">
        <v>23197</v>
      </c>
      <c r="C25625" s="9">
        <v>66772</v>
      </c>
      <c r="D25625" s="10" t="s">
        <v>27428</v>
      </c>
      <c r="E25625" s="11" t="s">
        <v>41</v>
      </c>
      <c r="F25625" s="11" t="s">
        <v>41</v>
      </c>
      <c r="G25625" s="12" t="s">
        <v>84</v>
      </c>
      <c r="H25625" s="12" t="s">
        <v>225</v>
      </c>
      <c r="I25625" s="12" t="s">
        <v>142</v>
      </c>
      <c r="J25625" s="10" t="s">
        <v>143</v>
      </c>
      <c r="K25625" s="13" t="s">
        <v>16720</v>
      </c>
      <c r="L25625" s="13" t="s">
        <v>1</v>
      </c>
      <c r="M25625" s="14">
        <v>56</v>
      </c>
      <c r="N25625" s="14">
        <v>56</v>
      </c>
      <c r="O25625" s="14">
        <v>56</v>
      </c>
      <c r="P25625" s="10" t="s">
        <v>364</v>
      </c>
      <c r="Q25625" s="12" t="s">
        <v>365</v>
      </c>
      <c r="R25625" s="12" t="s">
        <v>366</v>
      </c>
      <c r="S25625" s="12">
        <v>12</v>
      </c>
      <c r="T25625" s="12">
        <v>2023</v>
      </c>
      <c r="U25625" s="9" t="s">
        <v>49</v>
      </c>
      <c r="V25625" s="9" t="s">
        <v>49</v>
      </c>
      <c r="W25625" s="12" t="s">
        <v>52</v>
      </c>
      <c r="X25625" s="14" t="s">
        <v>49</v>
      </c>
      <c r="Y25625" s="14">
        <v>70</v>
      </c>
      <c r="Z25625" s="9" t="s">
        <v>49</v>
      </c>
      <c r="AA25625" s="9" t="s">
        <v>49</v>
      </c>
      <c r="AB25625" s="9" t="s">
        <v>49</v>
      </c>
      <c r="AC25625" s="9" t="s">
        <v>49</v>
      </c>
      <c r="AD25625" s="9" t="s">
        <v>49</v>
      </c>
      <c r="AE25625" s="9" t="s">
        <v>49</v>
      </c>
      <c r="AF25625" s="9" t="s">
        <v>49</v>
      </c>
      <c r="AG25625" s="9" t="s">
        <v>49</v>
      </c>
      <c r="AH25625" s="9" t="s">
        <v>49</v>
      </c>
      <c r="AI25625" s="9" t="s">
        <v>49</v>
      </c>
      <c r="AJ25625" s="15">
        <v>34.807789</v>
      </c>
      <c r="AK25625" s="15">
        <v>-118.3165</v>
      </c>
    </row>
    <row r="25626" spans="1:37" x14ac:dyDescent="0.3">
      <c r="A25626" s="9">
        <v>64904</v>
      </c>
      <c r="B25626" s="10" t="s">
        <v>23197</v>
      </c>
      <c r="C25626" s="9">
        <v>66772</v>
      </c>
      <c r="D25626" s="10" t="s">
        <v>27428</v>
      </c>
      <c r="E25626" s="11" t="s">
        <v>41</v>
      </c>
      <c r="F25626" s="11" t="s">
        <v>41</v>
      </c>
      <c r="G25626" s="12" t="s">
        <v>84</v>
      </c>
      <c r="H25626" s="12" t="s">
        <v>225</v>
      </c>
      <c r="I25626" s="12" t="s">
        <v>142</v>
      </c>
      <c r="J25626" s="10" t="s">
        <v>143</v>
      </c>
      <c r="K25626" s="13" t="s">
        <v>27429</v>
      </c>
      <c r="L25626" s="13" t="s">
        <v>1</v>
      </c>
      <c r="M25626" s="14">
        <v>28</v>
      </c>
      <c r="N25626" s="14">
        <v>28</v>
      </c>
      <c r="O25626" s="14">
        <v>28</v>
      </c>
      <c r="P25626" s="10" t="s">
        <v>360</v>
      </c>
      <c r="Q25626" s="12" t="s">
        <v>361</v>
      </c>
      <c r="R25626" s="12" t="s">
        <v>362</v>
      </c>
      <c r="S25626" s="12">
        <v>12</v>
      </c>
      <c r="T25626" s="12">
        <v>2023</v>
      </c>
      <c r="U25626" s="9" t="s">
        <v>49</v>
      </c>
      <c r="V25626" s="9" t="s">
        <v>49</v>
      </c>
      <c r="W25626" s="12" t="s">
        <v>52</v>
      </c>
      <c r="X25626" s="14">
        <v>112</v>
      </c>
      <c r="Y25626" s="14" t="s">
        <v>49</v>
      </c>
      <c r="Z25626" s="9" t="s">
        <v>49</v>
      </c>
      <c r="AA25626" s="9" t="s">
        <v>49</v>
      </c>
      <c r="AB25626" s="9" t="s">
        <v>49</v>
      </c>
      <c r="AC25626" s="9" t="s">
        <v>49</v>
      </c>
      <c r="AD25626" s="9" t="s">
        <v>49</v>
      </c>
      <c r="AE25626" s="9" t="s">
        <v>49</v>
      </c>
      <c r="AF25626" s="9" t="s">
        <v>49</v>
      </c>
      <c r="AG25626" s="9" t="s">
        <v>49</v>
      </c>
      <c r="AH25626" s="9" t="s">
        <v>49</v>
      </c>
      <c r="AI25626" s="9" t="s">
        <v>49</v>
      </c>
      <c r="AJ25626" s="15">
        <v>34.807789</v>
      </c>
      <c r="AK25626" s="15">
        <v>-118.3165</v>
      </c>
    </row>
    <row r="25627" spans="1:37" x14ac:dyDescent="0.3">
      <c r="A25627" s="9">
        <v>64904</v>
      </c>
      <c r="B25627" s="10" t="s">
        <v>23197</v>
      </c>
      <c r="C25627" s="9">
        <v>66773</v>
      </c>
      <c r="D25627" s="10" t="s">
        <v>27430</v>
      </c>
      <c r="E25627" s="11" t="s">
        <v>41</v>
      </c>
      <c r="F25627" s="11" t="s">
        <v>41</v>
      </c>
      <c r="G25627" s="12" t="s">
        <v>84</v>
      </c>
      <c r="H25627" s="12" t="s">
        <v>225</v>
      </c>
      <c r="I25627" s="12" t="s">
        <v>142</v>
      </c>
      <c r="J25627" s="10" t="s">
        <v>143</v>
      </c>
      <c r="K25627" s="13" t="s">
        <v>27431</v>
      </c>
      <c r="L25627" s="13" t="s">
        <v>1</v>
      </c>
      <c r="M25627" s="14">
        <v>80</v>
      </c>
      <c r="N25627" s="14">
        <v>80</v>
      </c>
      <c r="O25627" s="14">
        <v>80</v>
      </c>
      <c r="P25627" s="10" t="s">
        <v>360</v>
      </c>
      <c r="Q25627" s="12" t="s">
        <v>361</v>
      </c>
      <c r="R25627" s="12" t="s">
        <v>362</v>
      </c>
      <c r="S25627" s="12">
        <v>5</v>
      </c>
      <c r="T25627" s="12">
        <v>2024</v>
      </c>
      <c r="U25627" s="9" t="s">
        <v>49</v>
      </c>
      <c r="V25627" s="9" t="s">
        <v>49</v>
      </c>
      <c r="W25627" s="12" t="s">
        <v>52</v>
      </c>
      <c r="X25627" s="14">
        <v>320</v>
      </c>
      <c r="Y25627" s="14" t="s">
        <v>49</v>
      </c>
      <c r="Z25627" s="9" t="s">
        <v>49</v>
      </c>
      <c r="AA25627" s="9" t="s">
        <v>49</v>
      </c>
      <c r="AB25627" s="9" t="s">
        <v>49</v>
      </c>
      <c r="AC25627" s="9" t="s">
        <v>49</v>
      </c>
      <c r="AD25627" s="9" t="s">
        <v>49</v>
      </c>
      <c r="AE25627" s="9" t="s">
        <v>49</v>
      </c>
      <c r="AF25627" s="9" t="s">
        <v>49</v>
      </c>
      <c r="AG25627" s="9" t="s">
        <v>49</v>
      </c>
      <c r="AH25627" s="9" t="s">
        <v>49</v>
      </c>
      <c r="AI25627" s="9" t="s">
        <v>49</v>
      </c>
      <c r="AJ25627" s="15">
        <v>34.842388</v>
      </c>
      <c r="AK25627" s="15">
        <v>-118.28619999999999</v>
      </c>
    </row>
    <row r="25628" spans="1:37" x14ac:dyDescent="0.3">
      <c r="A25628" s="9">
        <v>64904</v>
      </c>
      <c r="B25628" s="10" t="s">
        <v>23197</v>
      </c>
      <c r="C25628" s="9">
        <v>66773</v>
      </c>
      <c r="D25628" s="10" t="s">
        <v>27430</v>
      </c>
      <c r="E25628" s="11" t="s">
        <v>41</v>
      </c>
      <c r="F25628" s="11" t="s">
        <v>41</v>
      </c>
      <c r="G25628" s="12" t="s">
        <v>84</v>
      </c>
      <c r="H25628" s="12" t="s">
        <v>225</v>
      </c>
      <c r="I25628" s="12" t="s">
        <v>142</v>
      </c>
      <c r="J25628" s="10" t="s">
        <v>143</v>
      </c>
      <c r="K25628" s="13" t="s">
        <v>27432</v>
      </c>
      <c r="L25628" s="13" t="s">
        <v>1</v>
      </c>
      <c r="M25628" s="14">
        <v>125</v>
      </c>
      <c r="N25628" s="14">
        <v>125</v>
      </c>
      <c r="O25628" s="14">
        <v>125</v>
      </c>
      <c r="P25628" s="10" t="s">
        <v>364</v>
      </c>
      <c r="Q25628" s="12" t="s">
        <v>365</v>
      </c>
      <c r="R25628" s="12" t="s">
        <v>366</v>
      </c>
      <c r="S25628" s="12">
        <v>5</v>
      </c>
      <c r="T25628" s="12">
        <v>2024</v>
      </c>
      <c r="U25628" s="9" t="s">
        <v>49</v>
      </c>
      <c r="V25628" s="9" t="s">
        <v>49</v>
      </c>
      <c r="W25628" s="12" t="s">
        <v>52</v>
      </c>
      <c r="X25628" s="14" t="s">
        <v>49</v>
      </c>
      <c r="Y25628" s="14">
        <v>158.88</v>
      </c>
      <c r="Z25628" s="9" t="s">
        <v>49</v>
      </c>
      <c r="AA25628" s="9" t="s">
        <v>49</v>
      </c>
      <c r="AB25628" s="9" t="s">
        <v>49</v>
      </c>
      <c r="AC25628" s="9" t="s">
        <v>49</v>
      </c>
      <c r="AD25628" s="9" t="s">
        <v>49</v>
      </c>
      <c r="AE25628" s="9" t="s">
        <v>49</v>
      </c>
      <c r="AF25628" s="9" t="s">
        <v>49</v>
      </c>
      <c r="AG25628" s="9" t="s">
        <v>49</v>
      </c>
      <c r="AH25628" s="9" t="s">
        <v>49</v>
      </c>
      <c r="AI25628" s="9" t="s">
        <v>49</v>
      </c>
      <c r="AJ25628" s="15">
        <v>34.842388</v>
      </c>
      <c r="AK25628" s="15">
        <v>-118.28619999999999</v>
      </c>
    </row>
    <row r="25629" spans="1:37" x14ac:dyDescent="0.3">
      <c r="A25629" s="9">
        <v>65759</v>
      </c>
      <c r="B25629" s="10" t="s">
        <v>27433</v>
      </c>
      <c r="C25629" s="9">
        <v>66774</v>
      </c>
      <c r="D25629" s="10" t="s">
        <v>27434</v>
      </c>
      <c r="E25629" s="11" t="s">
        <v>41</v>
      </c>
      <c r="F25629" s="11" t="s">
        <v>41</v>
      </c>
      <c r="G25629" s="12" t="s">
        <v>96</v>
      </c>
      <c r="H25629" s="12" t="s">
        <v>24596</v>
      </c>
      <c r="I25629" s="12" t="s">
        <v>586</v>
      </c>
      <c r="J25629" s="10" t="s">
        <v>143</v>
      </c>
      <c r="K25629" s="13" t="s">
        <v>27435</v>
      </c>
      <c r="L25629" s="13" t="s">
        <v>1</v>
      </c>
      <c r="M25629" s="14">
        <v>408.9</v>
      </c>
      <c r="N25629" s="14">
        <v>408.9</v>
      </c>
      <c r="O25629" s="14">
        <v>408.9</v>
      </c>
      <c r="P25629" s="10" t="s">
        <v>364</v>
      </c>
      <c r="Q25629" s="12" t="s">
        <v>365</v>
      </c>
      <c r="R25629" s="12" t="s">
        <v>366</v>
      </c>
      <c r="S25629" s="12">
        <v>6</v>
      </c>
      <c r="T25629" s="12">
        <v>2025</v>
      </c>
      <c r="U25629" s="9" t="s">
        <v>49</v>
      </c>
      <c r="V25629" s="9" t="s">
        <v>49</v>
      </c>
      <c r="W25629" s="12" t="s">
        <v>52</v>
      </c>
      <c r="X25629" s="14" t="s">
        <v>49</v>
      </c>
      <c r="Y25629" s="14">
        <v>562</v>
      </c>
      <c r="Z25629" s="9" t="s">
        <v>49</v>
      </c>
      <c r="AA25629" s="9" t="s">
        <v>49</v>
      </c>
      <c r="AB25629" s="9" t="s">
        <v>49</v>
      </c>
      <c r="AC25629" s="9" t="s">
        <v>49</v>
      </c>
      <c r="AD25629" s="9" t="s">
        <v>49</v>
      </c>
      <c r="AE25629" s="9" t="s">
        <v>49</v>
      </c>
      <c r="AF25629" s="9" t="s">
        <v>49</v>
      </c>
      <c r="AG25629" s="9" t="s">
        <v>49</v>
      </c>
      <c r="AH25629" s="9" t="s">
        <v>49</v>
      </c>
      <c r="AI25629" s="9" t="s">
        <v>49</v>
      </c>
      <c r="AJ25629" s="15">
        <v>31.900805999999999</v>
      </c>
      <c r="AK25629" s="15">
        <v>-97.033730000000006</v>
      </c>
    </row>
    <row r="25630" spans="1:37" x14ac:dyDescent="0.3">
      <c r="A25630" s="9">
        <v>50123</v>
      </c>
      <c r="B25630" s="10" t="s">
        <v>9272</v>
      </c>
      <c r="C25630" s="9">
        <v>66775</v>
      </c>
      <c r="D25630" s="10" t="s">
        <v>27436</v>
      </c>
      <c r="E25630" s="11" t="s">
        <v>41</v>
      </c>
      <c r="F25630" s="11" t="s">
        <v>41</v>
      </c>
      <c r="G25630" s="12" t="s">
        <v>96</v>
      </c>
      <c r="H25630" s="12" t="s">
        <v>3505</v>
      </c>
      <c r="I25630" s="12" t="s">
        <v>586</v>
      </c>
      <c r="J25630" s="10" t="s">
        <v>143</v>
      </c>
      <c r="K25630" s="13" t="s">
        <v>27437</v>
      </c>
      <c r="L25630" s="13" t="s">
        <v>1</v>
      </c>
      <c r="M25630" s="14">
        <v>200</v>
      </c>
      <c r="N25630" s="14">
        <v>200</v>
      </c>
      <c r="O25630" s="14">
        <v>200</v>
      </c>
      <c r="P25630" s="10" t="s">
        <v>364</v>
      </c>
      <c r="Q25630" s="12" t="s">
        <v>365</v>
      </c>
      <c r="R25630" s="12" t="s">
        <v>366</v>
      </c>
      <c r="S25630" s="12">
        <v>1</v>
      </c>
      <c r="T25630" s="12">
        <v>2026</v>
      </c>
      <c r="U25630" s="9" t="s">
        <v>49</v>
      </c>
      <c r="V25630" s="9" t="s">
        <v>49</v>
      </c>
      <c r="W25630" s="12" t="s">
        <v>52</v>
      </c>
      <c r="X25630" s="14" t="s">
        <v>49</v>
      </c>
      <c r="Y25630" s="14" t="s">
        <v>49</v>
      </c>
      <c r="Z25630" s="9" t="s">
        <v>49</v>
      </c>
      <c r="AA25630" s="9" t="s">
        <v>49</v>
      </c>
      <c r="AB25630" s="9" t="s">
        <v>49</v>
      </c>
      <c r="AC25630" s="9" t="s">
        <v>49</v>
      </c>
      <c r="AD25630" s="9" t="s">
        <v>49</v>
      </c>
      <c r="AE25630" s="9" t="s">
        <v>49</v>
      </c>
      <c r="AF25630" s="9" t="s">
        <v>49</v>
      </c>
      <c r="AG25630" s="9" t="s">
        <v>49</v>
      </c>
      <c r="AH25630" s="9" t="s">
        <v>49</v>
      </c>
      <c r="AI25630" s="9" t="s">
        <v>49</v>
      </c>
      <c r="AJ25630" s="15">
        <v>28.947973000000001</v>
      </c>
      <c r="AK25630" s="15">
        <v>-99.067189999999997</v>
      </c>
    </row>
    <row r="25631" spans="1:37" x14ac:dyDescent="0.3">
      <c r="A25631" s="9">
        <v>65760</v>
      </c>
      <c r="B25631" s="10" t="s">
        <v>27438</v>
      </c>
      <c r="C25631" s="9">
        <v>66776</v>
      </c>
      <c r="D25631" s="10" t="s">
        <v>27439</v>
      </c>
      <c r="E25631" s="11" t="s">
        <v>41</v>
      </c>
      <c r="F25631" s="11" t="s">
        <v>41</v>
      </c>
      <c r="G25631" s="12" t="s">
        <v>2684</v>
      </c>
      <c r="H25631" s="12" t="s">
        <v>11257</v>
      </c>
      <c r="I25631" s="12" t="s">
        <v>172</v>
      </c>
      <c r="J25631" s="10" t="s">
        <v>143</v>
      </c>
      <c r="K25631" s="13" t="s">
        <v>4203</v>
      </c>
      <c r="L25631" s="13" t="s">
        <v>1</v>
      </c>
      <c r="M25631" s="14">
        <v>3.7</v>
      </c>
      <c r="N25631" s="14">
        <v>3.7</v>
      </c>
      <c r="O25631" s="14">
        <v>3.7</v>
      </c>
      <c r="P25631" s="10" t="s">
        <v>364</v>
      </c>
      <c r="Q25631" s="12" t="s">
        <v>365</v>
      </c>
      <c r="R25631" s="12" t="s">
        <v>366</v>
      </c>
      <c r="S25631" s="12">
        <v>12</v>
      </c>
      <c r="T25631" s="12">
        <v>2022</v>
      </c>
      <c r="U25631" s="9" t="s">
        <v>49</v>
      </c>
      <c r="V25631" s="9" t="s">
        <v>49</v>
      </c>
      <c r="W25631" s="12" t="s">
        <v>52</v>
      </c>
      <c r="X25631" s="14" t="s">
        <v>49</v>
      </c>
      <c r="Y25631" s="14">
        <v>5</v>
      </c>
      <c r="Z25631" s="9" t="s">
        <v>49</v>
      </c>
      <c r="AA25631" s="9" t="s">
        <v>49</v>
      </c>
      <c r="AB25631" s="9" t="s">
        <v>49</v>
      </c>
      <c r="AC25631" s="9" t="s">
        <v>49</v>
      </c>
      <c r="AD25631" s="9" t="s">
        <v>49</v>
      </c>
      <c r="AE25631" s="9" t="s">
        <v>49</v>
      </c>
      <c r="AF25631" s="9" t="s">
        <v>49</v>
      </c>
      <c r="AG25631" s="9" t="s">
        <v>49</v>
      </c>
      <c r="AH25631" s="9" t="s">
        <v>49</v>
      </c>
      <c r="AI25631" s="9" t="s">
        <v>49</v>
      </c>
      <c r="AJ25631" s="15">
        <v>40.326056000000001</v>
      </c>
      <c r="AK25631" s="15">
        <v>-74.130939999999995</v>
      </c>
    </row>
    <row r="25632" spans="1:37" x14ac:dyDescent="0.3">
      <c r="A25632" s="9">
        <v>65758</v>
      </c>
      <c r="B25632" s="10" t="s">
        <v>27440</v>
      </c>
      <c r="C25632" s="9">
        <v>66777</v>
      </c>
      <c r="D25632" s="10" t="s">
        <v>27441</v>
      </c>
      <c r="E25632" s="11" t="s">
        <v>41</v>
      </c>
      <c r="F25632" s="11" t="s">
        <v>41</v>
      </c>
      <c r="G25632" s="12" t="s">
        <v>243</v>
      </c>
      <c r="H25632" s="12" t="s">
        <v>2041</v>
      </c>
      <c r="I25632" s="12" t="s">
        <v>245</v>
      </c>
      <c r="J25632" s="10" t="s">
        <v>143</v>
      </c>
      <c r="K25632" s="13" t="s">
        <v>1980</v>
      </c>
      <c r="L25632" s="13" t="s">
        <v>1</v>
      </c>
      <c r="M25632" s="14">
        <v>5</v>
      </c>
      <c r="N25632" s="14">
        <v>5</v>
      </c>
      <c r="O25632" s="14">
        <v>5</v>
      </c>
      <c r="P25632" s="10" t="s">
        <v>364</v>
      </c>
      <c r="Q25632" s="12" t="s">
        <v>365</v>
      </c>
      <c r="R25632" s="12" t="s">
        <v>366</v>
      </c>
      <c r="S25632" s="12">
        <v>12</v>
      </c>
      <c r="T25632" s="12">
        <v>2021</v>
      </c>
      <c r="U25632" s="9" t="s">
        <v>49</v>
      </c>
      <c r="V25632" s="9" t="s">
        <v>49</v>
      </c>
      <c r="W25632" s="12" t="s">
        <v>52</v>
      </c>
      <c r="X25632" s="14" t="s">
        <v>49</v>
      </c>
      <c r="Y25632" s="14">
        <v>7.5</v>
      </c>
      <c r="Z25632" s="9" t="s">
        <v>49</v>
      </c>
      <c r="AA25632" s="9" t="s">
        <v>49</v>
      </c>
      <c r="AB25632" s="9" t="s">
        <v>49</v>
      </c>
      <c r="AC25632" s="9" t="s">
        <v>49</v>
      </c>
      <c r="AD25632" s="9" t="s">
        <v>49</v>
      </c>
      <c r="AE25632" s="9" t="s">
        <v>49</v>
      </c>
      <c r="AF25632" s="9" t="s">
        <v>49</v>
      </c>
      <c r="AG25632" s="9" t="s">
        <v>49</v>
      </c>
      <c r="AH25632" s="9" t="s">
        <v>49</v>
      </c>
      <c r="AI25632" s="9" t="s">
        <v>49</v>
      </c>
      <c r="AJ25632" s="15">
        <v>42.820999999999998</v>
      </c>
      <c r="AK25632" s="15">
        <v>-77.72</v>
      </c>
    </row>
    <row r="25633" spans="1:37" x14ac:dyDescent="0.3">
      <c r="A25633" s="9">
        <v>65751</v>
      </c>
      <c r="B25633" s="10" t="s">
        <v>27442</v>
      </c>
      <c r="C25633" s="9">
        <v>66779</v>
      </c>
      <c r="D25633" s="10" t="s">
        <v>27443</v>
      </c>
      <c r="E25633" s="11" t="s">
        <v>41</v>
      </c>
      <c r="F25633" s="11" t="s">
        <v>41</v>
      </c>
      <c r="G25633" s="12" t="s">
        <v>281</v>
      </c>
      <c r="H25633" s="12" t="s">
        <v>282</v>
      </c>
      <c r="I25633" s="12" t="s">
        <v>300</v>
      </c>
      <c r="J25633" s="10" t="s">
        <v>143</v>
      </c>
      <c r="K25633" s="13" t="s">
        <v>27444</v>
      </c>
      <c r="L25633" s="13" t="s">
        <v>1</v>
      </c>
      <c r="M25633" s="14">
        <v>300</v>
      </c>
      <c r="N25633" s="14">
        <v>300</v>
      </c>
      <c r="O25633" s="14">
        <v>300</v>
      </c>
      <c r="P25633" s="10" t="s">
        <v>360</v>
      </c>
      <c r="Q25633" s="12" t="s">
        <v>361</v>
      </c>
      <c r="R25633" s="12" t="s">
        <v>362</v>
      </c>
      <c r="S25633" s="12">
        <v>5</v>
      </c>
      <c r="T25633" s="12">
        <v>2025</v>
      </c>
      <c r="U25633" s="9" t="s">
        <v>49</v>
      </c>
      <c r="V25633" s="9" t="s">
        <v>49</v>
      </c>
      <c r="W25633" s="12" t="s">
        <v>52</v>
      </c>
      <c r="X25633" s="14">
        <v>1200</v>
      </c>
      <c r="Y25633" s="14" t="s">
        <v>49</v>
      </c>
      <c r="Z25633" s="9" t="s">
        <v>49</v>
      </c>
      <c r="AA25633" s="9" t="s">
        <v>49</v>
      </c>
      <c r="AB25633" s="9" t="s">
        <v>49</v>
      </c>
      <c r="AC25633" s="9" t="s">
        <v>49</v>
      </c>
      <c r="AD25633" s="9" t="s">
        <v>49</v>
      </c>
      <c r="AE25633" s="9" t="s">
        <v>49</v>
      </c>
      <c r="AF25633" s="9" t="s">
        <v>49</v>
      </c>
      <c r="AG25633" s="9" t="s">
        <v>49</v>
      </c>
      <c r="AH25633" s="9" t="s">
        <v>49</v>
      </c>
      <c r="AI25633" s="9" t="s">
        <v>49</v>
      </c>
      <c r="AJ25633" s="15">
        <v>33.483550000000001</v>
      </c>
      <c r="AK25633" s="15">
        <v>-113.0378</v>
      </c>
    </row>
    <row r="25634" spans="1:37" x14ac:dyDescent="0.3">
      <c r="A25634" s="9">
        <v>17633</v>
      </c>
      <c r="B25634" s="10" t="s">
        <v>1408</v>
      </c>
      <c r="C25634" s="9">
        <v>66780</v>
      </c>
      <c r="D25634" s="10" t="s">
        <v>27445</v>
      </c>
      <c r="E25634" s="11" t="s">
        <v>41</v>
      </c>
      <c r="F25634" s="11" t="s">
        <v>41</v>
      </c>
      <c r="G25634" s="12" t="s">
        <v>1367</v>
      </c>
      <c r="H25634" s="12" t="s">
        <v>4060</v>
      </c>
      <c r="I25634" s="12" t="s">
        <v>138</v>
      </c>
      <c r="J25634" s="10" t="s">
        <v>44</v>
      </c>
      <c r="K25634" s="13" t="s">
        <v>45</v>
      </c>
      <c r="L25634" s="13" t="s">
        <v>1</v>
      </c>
      <c r="M25634" s="14">
        <v>190.8</v>
      </c>
      <c r="N25634" s="14">
        <v>190.8</v>
      </c>
      <c r="O25634" s="14">
        <v>190.8</v>
      </c>
      <c r="P25634" s="10" t="s">
        <v>364</v>
      </c>
      <c r="Q25634" s="12" t="s">
        <v>365</v>
      </c>
      <c r="R25634" s="12" t="s">
        <v>366</v>
      </c>
      <c r="S25634" s="12">
        <v>5</v>
      </c>
      <c r="T25634" s="12">
        <v>2025</v>
      </c>
      <c r="U25634" s="9" t="s">
        <v>49</v>
      </c>
      <c r="V25634" s="9" t="s">
        <v>49</v>
      </c>
      <c r="W25634" s="12" t="s">
        <v>52</v>
      </c>
      <c r="X25634" s="14" t="s">
        <v>49</v>
      </c>
      <c r="Y25634" s="14">
        <v>228</v>
      </c>
      <c r="Z25634" s="9" t="s">
        <v>49</v>
      </c>
      <c r="AA25634" s="9" t="s">
        <v>49</v>
      </c>
      <c r="AB25634" s="9" t="s">
        <v>49</v>
      </c>
      <c r="AC25634" s="9" t="s">
        <v>49</v>
      </c>
      <c r="AD25634" s="9" t="s">
        <v>49</v>
      </c>
      <c r="AE25634" s="9" t="s">
        <v>49</v>
      </c>
      <c r="AF25634" s="9" t="s">
        <v>49</v>
      </c>
      <c r="AG25634" s="9" t="s">
        <v>49</v>
      </c>
      <c r="AH25634" s="9" t="s">
        <v>49</v>
      </c>
      <c r="AI25634" s="9" t="s">
        <v>49</v>
      </c>
      <c r="AJ25634" s="15">
        <v>37.926667000000002</v>
      </c>
      <c r="AK25634" s="15">
        <v>-87.728890000000007</v>
      </c>
    </row>
    <row r="25635" spans="1:37" x14ac:dyDescent="0.3">
      <c r="A25635" s="9">
        <v>65076</v>
      </c>
      <c r="B25635" s="10" t="s">
        <v>25736</v>
      </c>
      <c r="C25635" s="9">
        <v>66782</v>
      </c>
      <c r="D25635" s="10" t="s">
        <v>27446</v>
      </c>
      <c r="E25635" s="11" t="s">
        <v>41</v>
      </c>
      <c r="F25635" s="11" t="s">
        <v>41</v>
      </c>
      <c r="G25635" s="12" t="s">
        <v>96</v>
      </c>
      <c r="H25635" s="12" t="s">
        <v>4050</v>
      </c>
      <c r="I25635" s="12" t="s">
        <v>586</v>
      </c>
      <c r="J25635" s="10" t="s">
        <v>143</v>
      </c>
      <c r="K25635" s="13" t="s">
        <v>27447</v>
      </c>
      <c r="L25635" s="13" t="s">
        <v>1</v>
      </c>
      <c r="M25635" s="14">
        <v>9.9</v>
      </c>
      <c r="N25635" s="14">
        <v>9.9</v>
      </c>
      <c r="O25635" s="14">
        <v>9.9</v>
      </c>
      <c r="P25635" s="10" t="s">
        <v>360</v>
      </c>
      <c r="Q25635" s="12" t="s">
        <v>361</v>
      </c>
      <c r="R25635" s="12" t="s">
        <v>362</v>
      </c>
      <c r="S25635" s="12">
        <v>2</v>
      </c>
      <c r="T25635" s="12">
        <v>2024</v>
      </c>
      <c r="U25635" s="9" t="s">
        <v>49</v>
      </c>
      <c r="V25635" s="9" t="s">
        <v>49</v>
      </c>
      <c r="W25635" s="12" t="s">
        <v>52</v>
      </c>
      <c r="X25635" s="14">
        <v>9.9</v>
      </c>
      <c r="Y25635" s="14" t="s">
        <v>49</v>
      </c>
      <c r="Z25635" s="9" t="s">
        <v>49</v>
      </c>
      <c r="AA25635" s="9" t="s">
        <v>49</v>
      </c>
      <c r="AB25635" s="9" t="s">
        <v>49</v>
      </c>
      <c r="AC25635" s="9" t="s">
        <v>49</v>
      </c>
      <c r="AD25635" s="9" t="s">
        <v>49</v>
      </c>
      <c r="AE25635" s="9" t="s">
        <v>49</v>
      </c>
      <c r="AF25635" s="9" t="s">
        <v>49</v>
      </c>
      <c r="AG25635" s="9" t="s">
        <v>49</v>
      </c>
      <c r="AH25635" s="9" t="s">
        <v>49</v>
      </c>
      <c r="AI25635" s="9" t="s">
        <v>49</v>
      </c>
      <c r="AJ25635" s="15">
        <v>29.376438</v>
      </c>
      <c r="AK25635" s="15">
        <v>-100.8485</v>
      </c>
    </row>
    <row r="25636" spans="1:37" x14ac:dyDescent="0.3">
      <c r="A25636" s="9">
        <v>65076</v>
      </c>
      <c r="B25636" s="10" t="s">
        <v>25736</v>
      </c>
      <c r="C25636" s="9">
        <v>66783</v>
      </c>
      <c r="D25636" s="10" t="s">
        <v>27448</v>
      </c>
      <c r="E25636" s="11" t="s">
        <v>41</v>
      </c>
      <c r="F25636" s="11" t="s">
        <v>41</v>
      </c>
      <c r="G25636" s="12" t="s">
        <v>96</v>
      </c>
      <c r="H25636" s="12" t="s">
        <v>3410</v>
      </c>
      <c r="I25636" s="12" t="s">
        <v>586</v>
      </c>
      <c r="J25636" s="10" t="s">
        <v>143</v>
      </c>
      <c r="K25636" s="13" t="s">
        <v>27449</v>
      </c>
      <c r="L25636" s="13" t="s">
        <v>1</v>
      </c>
      <c r="M25636" s="14">
        <v>9.9</v>
      </c>
      <c r="N25636" s="14">
        <v>9.9</v>
      </c>
      <c r="O25636" s="14">
        <v>9.9</v>
      </c>
      <c r="P25636" s="10" t="s">
        <v>360</v>
      </c>
      <c r="Q25636" s="12" t="s">
        <v>361</v>
      </c>
      <c r="R25636" s="12" t="s">
        <v>362</v>
      </c>
      <c r="S25636" s="12">
        <v>6</v>
      </c>
      <c r="T25636" s="12">
        <v>2024</v>
      </c>
      <c r="U25636" s="9" t="s">
        <v>49</v>
      </c>
      <c r="V25636" s="9" t="s">
        <v>49</v>
      </c>
      <c r="W25636" s="12" t="s">
        <v>52</v>
      </c>
      <c r="X25636" s="14">
        <v>9.9</v>
      </c>
      <c r="Y25636" s="14" t="s">
        <v>49</v>
      </c>
      <c r="Z25636" s="9" t="s">
        <v>49</v>
      </c>
      <c r="AA25636" s="9" t="s">
        <v>49</v>
      </c>
      <c r="AB25636" s="9" t="s">
        <v>49</v>
      </c>
      <c r="AC25636" s="9" t="s">
        <v>49</v>
      </c>
      <c r="AD25636" s="9" t="s">
        <v>49</v>
      </c>
      <c r="AE25636" s="9" t="s">
        <v>49</v>
      </c>
      <c r="AF25636" s="9" t="s">
        <v>49</v>
      </c>
      <c r="AG25636" s="9" t="s">
        <v>49</v>
      </c>
      <c r="AH25636" s="9" t="s">
        <v>49</v>
      </c>
      <c r="AI25636" s="9" t="s">
        <v>49</v>
      </c>
      <c r="AJ25636" s="15">
        <v>27.796921000000001</v>
      </c>
      <c r="AK25636" s="15">
        <v>-97.487070000000003</v>
      </c>
    </row>
    <row r="25637" spans="1:37" x14ac:dyDescent="0.3">
      <c r="A25637" s="9">
        <v>65076</v>
      </c>
      <c r="B25637" s="10" t="s">
        <v>25736</v>
      </c>
      <c r="C25637" s="9">
        <v>66784</v>
      </c>
      <c r="D25637" s="10" t="s">
        <v>27450</v>
      </c>
      <c r="E25637" s="11" t="s">
        <v>41</v>
      </c>
      <c r="F25637" s="11" t="s">
        <v>41</v>
      </c>
      <c r="G25637" s="12" t="s">
        <v>96</v>
      </c>
      <c r="H25637" s="12" t="s">
        <v>2986</v>
      </c>
      <c r="I25637" s="12" t="s">
        <v>586</v>
      </c>
      <c r="J25637" s="10" t="s">
        <v>143</v>
      </c>
      <c r="K25637" s="13" t="s">
        <v>27451</v>
      </c>
      <c r="L25637" s="13" t="s">
        <v>1</v>
      </c>
      <c r="M25637" s="14">
        <v>9.9</v>
      </c>
      <c r="N25637" s="14">
        <v>9.9</v>
      </c>
      <c r="O25637" s="14">
        <v>9.9</v>
      </c>
      <c r="P25637" s="10" t="s">
        <v>360</v>
      </c>
      <c r="Q25637" s="12" t="s">
        <v>361</v>
      </c>
      <c r="R25637" s="12" t="s">
        <v>362</v>
      </c>
      <c r="S25637" s="12">
        <v>3</v>
      </c>
      <c r="T25637" s="12">
        <v>2024</v>
      </c>
      <c r="U25637" s="9" t="s">
        <v>49</v>
      </c>
      <c r="V25637" s="9" t="s">
        <v>49</v>
      </c>
      <c r="W25637" s="12" t="s">
        <v>52</v>
      </c>
      <c r="X25637" s="14">
        <v>9.9</v>
      </c>
      <c r="Y25637" s="14" t="s">
        <v>49</v>
      </c>
      <c r="Z25637" s="9" t="s">
        <v>49</v>
      </c>
      <c r="AA25637" s="9" t="s">
        <v>49</v>
      </c>
      <c r="AB25637" s="9" t="s">
        <v>49</v>
      </c>
      <c r="AC25637" s="9" t="s">
        <v>49</v>
      </c>
      <c r="AD25637" s="9" t="s">
        <v>49</v>
      </c>
      <c r="AE25637" s="9" t="s">
        <v>49</v>
      </c>
      <c r="AF25637" s="9" t="s">
        <v>49</v>
      </c>
      <c r="AG25637" s="9" t="s">
        <v>49</v>
      </c>
      <c r="AH25637" s="9" t="s">
        <v>49</v>
      </c>
      <c r="AI25637" s="9" t="s">
        <v>49</v>
      </c>
      <c r="AJ25637" s="15">
        <v>32.335025000000002</v>
      </c>
      <c r="AK25637" s="15">
        <v>-96.057900000000004</v>
      </c>
    </row>
    <row r="25638" spans="1:37" x14ac:dyDescent="0.3">
      <c r="A25638" s="9">
        <v>65076</v>
      </c>
      <c r="B25638" s="10" t="s">
        <v>25736</v>
      </c>
      <c r="C25638" s="9">
        <v>66788</v>
      </c>
      <c r="D25638" s="10" t="s">
        <v>27452</v>
      </c>
      <c r="E25638" s="11" t="s">
        <v>41</v>
      </c>
      <c r="F25638" s="11" t="s">
        <v>41</v>
      </c>
      <c r="G25638" s="12" t="s">
        <v>96</v>
      </c>
      <c r="H25638" s="12" t="s">
        <v>3502</v>
      </c>
      <c r="I25638" s="12" t="s">
        <v>586</v>
      </c>
      <c r="J25638" s="10" t="s">
        <v>143</v>
      </c>
      <c r="K25638" s="13" t="s">
        <v>27453</v>
      </c>
      <c r="L25638" s="13" t="s">
        <v>1</v>
      </c>
      <c r="M25638" s="14">
        <v>9.9</v>
      </c>
      <c r="N25638" s="14">
        <v>9.9</v>
      </c>
      <c r="O25638" s="14">
        <v>9.9</v>
      </c>
      <c r="P25638" s="10" t="s">
        <v>360</v>
      </c>
      <c r="Q25638" s="12" t="s">
        <v>361</v>
      </c>
      <c r="R25638" s="12" t="s">
        <v>362</v>
      </c>
      <c r="S25638" s="12">
        <v>3</v>
      </c>
      <c r="T25638" s="12">
        <v>2024</v>
      </c>
      <c r="U25638" s="9" t="s">
        <v>49</v>
      </c>
      <c r="V25638" s="9" t="s">
        <v>49</v>
      </c>
      <c r="W25638" s="12" t="s">
        <v>52</v>
      </c>
      <c r="X25638" s="14">
        <v>9.9</v>
      </c>
      <c r="Y25638" s="14" t="s">
        <v>49</v>
      </c>
      <c r="Z25638" s="9" t="s">
        <v>49</v>
      </c>
      <c r="AA25638" s="9" t="s">
        <v>49</v>
      </c>
      <c r="AB25638" s="9" t="s">
        <v>49</v>
      </c>
      <c r="AC25638" s="9" t="s">
        <v>49</v>
      </c>
      <c r="AD25638" s="9" t="s">
        <v>49</v>
      </c>
      <c r="AE25638" s="9" t="s">
        <v>49</v>
      </c>
      <c r="AF25638" s="9" t="s">
        <v>49</v>
      </c>
      <c r="AG25638" s="9" t="s">
        <v>49</v>
      </c>
      <c r="AH25638" s="9" t="s">
        <v>49</v>
      </c>
      <c r="AI25638" s="9" t="s">
        <v>49</v>
      </c>
      <c r="AJ25638" s="15">
        <v>32.798754000000002</v>
      </c>
      <c r="AK25638" s="15">
        <v>-98.064970000000002</v>
      </c>
    </row>
    <row r="25639" spans="1:37" x14ac:dyDescent="0.3">
      <c r="A25639" s="9">
        <v>65076</v>
      </c>
      <c r="B25639" s="10" t="s">
        <v>25736</v>
      </c>
      <c r="C25639" s="9">
        <v>66789</v>
      </c>
      <c r="D25639" s="10" t="s">
        <v>27454</v>
      </c>
      <c r="E25639" s="11" t="s">
        <v>41</v>
      </c>
      <c r="F25639" s="11" t="s">
        <v>41</v>
      </c>
      <c r="G25639" s="12" t="s">
        <v>96</v>
      </c>
      <c r="H25639" s="12" t="s">
        <v>27455</v>
      </c>
      <c r="I25639" s="12" t="s">
        <v>586</v>
      </c>
      <c r="J25639" s="10" t="s">
        <v>143</v>
      </c>
      <c r="K25639" s="13" t="s">
        <v>27456</v>
      </c>
      <c r="L25639" s="13" t="s">
        <v>1</v>
      </c>
      <c r="M25639" s="14">
        <v>9.9</v>
      </c>
      <c r="N25639" s="14">
        <v>9.9</v>
      </c>
      <c r="O25639" s="14">
        <v>9.9</v>
      </c>
      <c r="P25639" s="10" t="s">
        <v>360</v>
      </c>
      <c r="Q25639" s="12" t="s">
        <v>361</v>
      </c>
      <c r="R25639" s="12" t="s">
        <v>362</v>
      </c>
      <c r="S25639" s="12">
        <v>3</v>
      </c>
      <c r="T25639" s="12">
        <v>2024</v>
      </c>
      <c r="U25639" s="9" t="s">
        <v>49</v>
      </c>
      <c r="V25639" s="9" t="s">
        <v>49</v>
      </c>
      <c r="W25639" s="12" t="s">
        <v>52</v>
      </c>
      <c r="X25639" s="14">
        <v>9.9</v>
      </c>
      <c r="Y25639" s="14" t="s">
        <v>49</v>
      </c>
      <c r="Z25639" s="9" t="s">
        <v>49</v>
      </c>
      <c r="AA25639" s="9" t="s">
        <v>49</v>
      </c>
      <c r="AB25639" s="9" t="s">
        <v>49</v>
      </c>
      <c r="AC25639" s="9" t="s">
        <v>49</v>
      </c>
      <c r="AD25639" s="9" t="s">
        <v>49</v>
      </c>
      <c r="AE25639" s="9" t="s">
        <v>49</v>
      </c>
      <c r="AF25639" s="9" t="s">
        <v>49</v>
      </c>
      <c r="AG25639" s="9" t="s">
        <v>49</v>
      </c>
      <c r="AH25639" s="9" t="s">
        <v>49</v>
      </c>
      <c r="AI25639" s="9" t="s">
        <v>49</v>
      </c>
      <c r="AJ25639" s="15">
        <v>31.291982999999998</v>
      </c>
      <c r="AK25639" s="15">
        <v>-94.724239999999995</v>
      </c>
    </row>
    <row r="25640" spans="1:37" x14ac:dyDescent="0.3">
      <c r="A25640" s="9">
        <v>65076</v>
      </c>
      <c r="B25640" s="10" t="s">
        <v>25736</v>
      </c>
      <c r="C25640" s="9">
        <v>66790</v>
      </c>
      <c r="D25640" s="10" t="s">
        <v>27457</v>
      </c>
      <c r="E25640" s="11" t="s">
        <v>41</v>
      </c>
      <c r="F25640" s="11" t="s">
        <v>41</v>
      </c>
      <c r="G25640" s="12" t="s">
        <v>96</v>
      </c>
      <c r="H25640" s="12" t="s">
        <v>8369</v>
      </c>
      <c r="I25640" s="12" t="s">
        <v>586</v>
      </c>
      <c r="J25640" s="10" t="s">
        <v>143</v>
      </c>
      <c r="K25640" s="13" t="s">
        <v>27458</v>
      </c>
      <c r="L25640" s="13" t="s">
        <v>1</v>
      </c>
      <c r="M25640" s="14">
        <v>9.9</v>
      </c>
      <c r="N25640" s="14">
        <v>9.9</v>
      </c>
      <c r="O25640" s="14">
        <v>9.9</v>
      </c>
      <c r="P25640" s="10" t="s">
        <v>360</v>
      </c>
      <c r="Q25640" s="12" t="s">
        <v>361</v>
      </c>
      <c r="R25640" s="12" t="s">
        <v>362</v>
      </c>
      <c r="S25640" s="12">
        <v>3</v>
      </c>
      <c r="T25640" s="12">
        <v>2024</v>
      </c>
      <c r="U25640" s="9" t="s">
        <v>49</v>
      </c>
      <c r="V25640" s="9" t="s">
        <v>49</v>
      </c>
      <c r="W25640" s="12" t="s">
        <v>52</v>
      </c>
      <c r="X25640" s="14">
        <v>9.9</v>
      </c>
      <c r="Y25640" s="14" t="s">
        <v>49</v>
      </c>
      <c r="Z25640" s="9" t="s">
        <v>49</v>
      </c>
      <c r="AA25640" s="9" t="s">
        <v>49</v>
      </c>
      <c r="AB25640" s="9" t="s">
        <v>49</v>
      </c>
      <c r="AC25640" s="9" t="s">
        <v>49</v>
      </c>
      <c r="AD25640" s="9" t="s">
        <v>49</v>
      </c>
      <c r="AE25640" s="9" t="s">
        <v>49</v>
      </c>
      <c r="AF25640" s="9" t="s">
        <v>49</v>
      </c>
      <c r="AG25640" s="9" t="s">
        <v>49</v>
      </c>
      <c r="AH25640" s="9" t="s">
        <v>49</v>
      </c>
      <c r="AI25640" s="9" t="s">
        <v>49</v>
      </c>
      <c r="AJ25640" s="15">
        <v>31.715592000000001</v>
      </c>
      <c r="AK25640" s="15">
        <v>-102.5981</v>
      </c>
    </row>
    <row r="25641" spans="1:37" x14ac:dyDescent="0.3">
      <c r="A25641" s="9">
        <v>65076</v>
      </c>
      <c r="B25641" s="10" t="s">
        <v>25736</v>
      </c>
      <c r="C25641" s="9">
        <v>66791</v>
      </c>
      <c r="D25641" s="10" t="s">
        <v>27459</v>
      </c>
      <c r="E25641" s="11" t="s">
        <v>41</v>
      </c>
      <c r="F25641" s="11" t="s">
        <v>41</v>
      </c>
      <c r="G25641" s="12" t="s">
        <v>96</v>
      </c>
      <c r="H25641" s="12" t="s">
        <v>9548</v>
      </c>
      <c r="I25641" s="12" t="s">
        <v>586</v>
      </c>
      <c r="J25641" s="10" t="s">
        <v>143</v>
      </c>
      <c r="K25641" s="13" t="s">
        <v>27460</v>
      </c>
      <c r="L25641" s="13" t="s">
        <v>1</v>
      </c>
      <c r="M25641" s="14">
        <v>9.9</v>
      </c>
      <c r="N25641" s="14">
        <v>9.9</v>
      </c>
      <c r="O25641" s="14">
        <v>9.9</v>
      </c>
      <c r="P25641" s="10" t="s">
        <v>360</v>
      </c>
      <c r="Q25641" s="12" t="s">
        <v>361</v>
      </c>
      <c r="R25641" s="12" t="s">
        <v>362</v>
      </c>
      <c r="S25641" s="12">
        <v>3</v>
      </c>
      <c r="T25641" s="12">
        <v>2024</v>
      </c>
      <c r="U25641" s="9" t="s">
        <v>49</v>
      </c>
      <c r="V25641" s="9" t="s">
        <v>49</v>
      </c>
      <c r="W25641" s="12" t="s">
        <v>52</v>
      </c>
      <c r="X25641" s="14">
        <v>9.9</v>
      </c>
      <c r="Y25641" s="14" t="s">
        <v>49</v>
      </c>
      <c r="Z25641" s="9" t="s">
        <v>49</v>
      </c>
      <c r="AA25641" s="9" t="s">
        <v>49</v>
      </c>
      <c r="AB25641" s="9" t="s">
        <v>49</v>
      </c>
      <c r="AC25641" s="9" t="s">
        <v>49</v>
      </c>
      <c r="AD25641" s="9" t="s">
        <v>49</v>
      </c>
      <c r="AE25641" s="9" t="s">
        <v>49</v>
      </c>
      <c r="AF25641" s="9" t="s">
        <v>49</v>
      </c>
      <c r="AG25641" s="9" t="s">
        <v>49</v>
      </c>
      <c r="AH25641" s="9" t="s">
        <v>49</v>
      </c>
      <c r="AI25641" s="9" t="s">
        <v>49</v>
      </c>
      <c r="AJ25641" s="15">
        <v>31.867208999999999</v>
      </c>
      <c r="AK25641" s="15">
        <v>-101.46939999999999</v>
      </c>
    </row>
    <row r="25642" spans="1:37" x14ac:dyDescent="0.3">
      <c r="A25642" s="9">
        <v>65076</v>
      </c>
      <c r="B25642" s="10" t="s">
        <v>25736</v>
      </c>
      <c r="C25642" s="9">
        <v>66792</v>
      </c>
      <c r="D25642" s="10" t="s">
        <v>27461</v>
      </c>
      <c r="E25642" s="11" t="s">
        <v>41</v>
      </c>
      <c r="F25642" s="11" t="s">
        <v>41</v>
      </c>
      <c r="G25642" s="12" t="s">
        <v>96</v>
      </c>
      <c r="H25642" s="12" t="s">
        <v>19647</v>
      </c>
      <c r="I25642" s="12" t="s">
        <v>586</v>
      </c>
      <c r="J25642" s="10" t="s">
        <v>143</v>
      </c>
      <c r="K25642" s="13" t="s">
        <v>27462</v>
      </c>
      <c r="L25642" s="13" t="s">
        <v>1</v>
      </c>
      <c r="M25642" s="14">
        <v>9.9</v>
      </c>
      <c r="N25642" s="14">
        <v>9.9</v>
      </c>
      <c r="O25642" s="14">
        <v>9.9</v>
      </c>
      <c r="P25642" s="10" t="s">
        <v>360</v>
      </c>
      <c r="Q25642" s="12" t="s">
        <v>361</v>
      </c>
      <c r="R25642" s="12" t="s">
        <v>362</v>
      </c>
      <c r="S25642" s="12">
        <v>9</v>
      </c>
      <c r="T25642" s="12">
        <v>2024</v>
      </c>
      <c r="U25642" s="9" t="s">
        <v>49</v>
      </c>
      <c r="V25642" s="9" t="s">
        <v>49</v>
      </c>
      <c r="W25642" s="12" t="s">
        <v>52</v>
      </c>
      <c r="X25642" s="14">
        <v>9.9</v>
      </c>
      <c r="Y25642" s="14" t="s">
        <v>49</v>
      </c>
      <c r="Z25642" s="9" t="s">
        <v>49</v>
      </c>
      <c r="AA25642" s="9" t="s">
        <v>49</v>
      </c>
      <c r="AB25642" s="9" t="s">
        <v>49</v>
      </c>
      <c r="AC25642" s="9" t="s">
        <v>49</v>
      </c>
      <c r="AD25642" s="9" t="s">
        <v>49</v>
      </c>
      <c r="AE25642" s="9" t="s">
        <v>49</v>
      </c>
      <c r="AF25642" s="9" t="s">
        <v>49</v>
      </c>
      <c r="AG25642" s="9" t="s">
        <v>49</v>
      </c>
      <c r="AH25642" s="9" t="s">
        <v>49</v>
      </c>
      <c r="AI25642" s="9" t="s">
        <v>49</v>
      </c>
      <c r="AJ25642" s="15">
        <v>27.242426999999999</v>
      </c>
      <c r="AK25642" s="15">
        <v>-98.140550000000005</v>
      </c>
    </row>
    <row r="25643" spans="1:37" x14ac:dyDescent="0.3">
      <c r="A25643" s="9">
        <v>65076</v>
      </c>
      <c r="B25643" s="10" t="s">
        <v>25736</v>
      </c>
      <c r="C25643" s="9">
        <v>66794</v>
      </c>
      <c r="D25643" s="10" t="s">
        <v>27463</v>
      </c>
      <c r="E25643" s="11" t="s">
        <v>41</v>
      </c>
      <c r="F25643" s="11" t="s">
        <v>41</v>
      </c>
      <c r="G25643" s="12" t="s">
        <v>96</v>
      </c>
      <c r="H25643" s="12" t="s">
        <v>27455</v>
      </c>
      <c r="I25643" s="12" t="s">
        <v>586</v>
      </c>
      <c r="J25643" s="10" t="s">
        <v>143</v>
      </c>
      <c r="K25643" s="13" t="s">
        <v>27464</v>
      </c>
      <c r="L25643" s="13" t="s">
        <v>1</v>
      </c>
      <c r="M25643" s="14">
        <v>9.9</v>
      </c>
      <c r="N25643" s="14">
        <v>9.9</v>
      </c>
      <c r="O25643" s="14">
        <v>9.9</v>
      </c>
      <c r="P25643" s="10" t="s">
        <v>360</v>
      </c>
      <c r="Q25643" s="12" t="s">
        <v>361</v>
      </c>
      <c r="R25643" s="12" t="s">
        <v>362</v>
      </c>
      <c r="S25643" s="12">
        <v>3</v>
      </c>
      <c r="T25643" s="12">
        <v>2024</v>
      </c>
      <c r="U25643" s="9" t="s">
        <v>49</v>
      </c>
      <c r="V25643" s="9" t="s">
        <v>49</v>
      </c>
      <c r="W25643" s="12" t="s">
        <v>52</v>
      </c>
      <c r="X25643" s="14">
        <v>9.9</v>
      </c>
      <c r="Y25643" s="14" t="s">
        <v>49</v>
      </c>
      <c r="Z25643" s="9" t="s">
        <v>49</v>
      </c>
      <c r="AA25643" s="9" t="s">
        <v>49</v>
      </c>
      <c r="AB25643" s="9" t="s">
        <v>49</v>
      </c>
      <c r="AC25643" s="9" t="s">
        <v>49</v>
      </c>
      <c r="AD25643" s="9" t="s">
        <v>49</v>
      </c>
      <c r="AE25643" s="9" t="s">
        <v>49</v>
      </c>
      <c r="AF25643" s="9" t="s">
        <v>49</v>
      </c>
      <c r="AG25643" s="9" t="s">
        <v>49</v>
      </c>
      <c r="AH25643" s="9" t="s">
        <v>49</v>
      </c>
      <c r="AI25643" s="9" t="s">
        <v>49</v>
      </c>
      <c r="AJ25643" s="15">
        <v>31.193794</v>
      </c>
      <c r="AK25643" s="15">
        <v>-94.798180000000002</v>
      </c>
    </row>
    <row r="25644" spans="1:37" x14ac:dyDescent="0.3">
      <c r="A25644" s="9">
        <v>65076</v>
      </c>
      <c r="B25644" s="10" t="s">
        <v>25736</v>
      </c>
      <c r="C25644" s="9">
        <v>66795</v>
      </c>
      <c r="D25644" s="10" t="s">
        <v>27465</v>
      </c>
      <c r="E25644" s="11" t="s">
        <v>41</v>
      </c>
      <c r="F25644" s="11" t="s">
        <v>41</v>
      </c>
      <c r="G25644" s="12" t="s">
        <v>96</v>
      </c>
      <c r="H25644" s="12" t="s">
        <v>27466</v>
      </c>
      <c r="I25644" s="12" t="s">
        <v>586</v>
      </c>
      <c r="J25644" s="10" t="s">
        <v>143</v>
      </c>
      <c r="K25644" s="13" t="s">
        <v>27467</v>
      </c>
      <c r="L25644" s="13" t="s">
        <v>1</v>
      </c>
      <c r="M25644" s="14">
        <v>9.9</v>
      </c>
      <c r="N25644" s="14">
        <v>9.9</v>
      </c>
      <c r="O25644" s="14">
        <v>9.9</v>
      </c>
      <c r="P25644" s="10" t="s">
        <v>360</v>
      </c>
      <c r="Q25644" s="12" t="s">
        <v>361</v>
      </c>
      <c r="R25644" s="12" t="s">
        <v>362</v>
      </c>
      <c r="S25644" s="12">
        <v>10</v>
      </c>
      <c r="T25644" s="12">
        <v>2024</v>
      </c>
      <c r="U25644" s="9" t="s">
        <v>49</v>
      </c>
      <c r="V25644" s="9" t="s">
        <v>49</v>
      </c>
      <c r="W25644" s="12" t="s">
        <v>52</v>
      </c>
      <c r="X25644" s="14">
        <v>9.9</v>
      </c>
      <c r="Y25644" s="14" t="s">
        <v>49</v>
      </c>
      <c r="Z25644" s="9" t="s">
        <v>49</v>
      </c>
      <c r="AA25644" s="9" t="s">
        <v>49</v>
      </c>
      <c r="AB25644" s="9" t="s">
        <v>49</v>
      </c>
      <c r="AC25644" s="9" t="s">
        <v>49</v>
      </c>
      <c r="AD25644" s="9" t="s">
        <v>49</v>
      </c>
      <c r="AE25644" s="9" t="s">
        <v>49</v>
      </c>
      <c r="AF25644" s="9" t="s">
        <v>49</v>
      </c>
      <c r="AG25644" s="9" t="s">
        <v>49</v>
      </c>
      <c r="AH25644" s="9" t="s">
        <v>49</v>
      </c>
      <c r="AI25644" s="9" t="s">
        <v>49</v>
      </c>
      <c r="AJ25644" s="15">
        <v>32.391533000000003</v>
      </c>
      <c r="AK25644" s="15">
        <v>-98.978160000000003</v>
      </c>
    </row>
    <row r="25645" spans="1:37" x14ac:dyDescent="0.3">
      <c r="A25645" s="9">
        <v>64872</v>
      </c>
      <c r="B25645" s="10" t="s">
        <v>23581</v>
      </c>
      <c r="C25645" s="9">
        <v>66796</v>
      </c>
      <c r="D25645" s="10" t="s">
        <v>27468</v>
      </c>
      <c r="E25645" s="11" t="s">
        <v>41</v>
      </c>
      <c r="F25645" s="11" t="s">
        <v>41</v>
      </c>
      <c r="G25645" s="12" t="s">
        <v>2684</v>
      </c>
      <c r="H25645" s="12" t="s">
        <v>11232</v>
      </c>
      <c r="I25645" s="12" t="s">
        <v>172</v>
      </c>
      <c r="J25645" s="10" t="s">
        <v>143</v>
      </c>
      <c r="K25645" s="13" t="s">
        <v>27469</v>
      </c>
      <c r="L25645" s="13" t="s">
        <v>1</v>
      </c>
      <c r="M25645" s="14">
        <v>1.5</v>
      </c>
      <c r="N25645" s="14">
        <v>1.5</v>
      </c>
      <c r="O25645" s="14">
        <v>1.5</v>
      </c>
      <c r="P25645" s="10" t="s">
        <v>364</v>
      </c>
      <c r="Q25645" s="12" t="s">
        <v>365</v>
      </c>
      <c r="R25645" s="12" t="s">
        <v>366</v>
      </c>
      <c r="S25645" s="12">
        <v>12</v>
      </c>
      <c r="T25645" s="12">
        <v>2023</v>
      </c>
      <c r="U25645" s="9" t="s">
        <v>49</v>
      </c>
      <c r="V25645" s="9" t="s">
        <v>49</v>
      </c>
      <c r="W25645" s="12" t="s">
        <v>52</v>
      </c>
      <c r="X25645" s="14" t="s">
        <v>49</v>
      </c>
      <c r="Y25645" s="14">
        <v>1.9</v>
      </c>
      <c r="Z25645" s="9" t="s">
        <v>49</v>
      </c>
      <c r="AA25645" s="9" t="s">
        <v>49</v>
      </c>
      <c r="AB25645" s="9" t="s">
        <v>49</v>
      </c>
      <c r="AC25645" s="9" t="s">
        <v>49</v>
      </c>
      <c r="AD25645" s="9" t="s">
        <v>49</v>
      </c>
      <c r="AE25645" s="9" t="s">
        <v>49</v>
      </c>
      <c r="AF25645" s="9" t="s">
        <v>49</v>
      </c>
      <c r="AG25645" s="9" t="s">
        <v>49</v>
      </c>
      <c r="AH25645" s="9" t="s">
        <v>49</v>
      </c>
      <c r="AI25645" s="9" t="s">
        <v>49</v>
      </c>
      <c r="AJ25645" s="15">
        <v>40.857536000000003</v>
      </c>
      <c r="AK25645" s="15">
        <v>-74.412580000000005</v>
      </c>
    </row>
    <row r="25646" spans="1:37" x14ac:dyDescent="0.3">
      <c r="A25646" s="9">
        <v>64872</v>
      </c>
      <c r="B25646" s="10" t="s">
        <v>23581</v>
      </c>
      <c r="C25646" s="9">
        <v>66797</v>
      </c>
      <c r="D25646" s="10" t="s">
        <v>27470</v>
      </c>
      <c r="E25646" s="11" t="s">
        <v>41</v>
      </c>
      <c r="F25646" s="11" t="s">
        <v>41</v>
      </c>
      <c r="G25646" s="12" t="s">
        <v>84</v>
      </c>
      <c r="H25646" s="12" t="s">
        <v>576</v>
      </c>
      <c r="I25646" s="12" t="s">
        <v>142</v>
      </c>
      <c r="J25646" s="10" t="s">
        <v>143</v>
      </c>
      <c r="K25646" s="13" t="s">
        <v>27471</v>
      </c>
      <c r="L25646" s="13" t="s">
        <v>1</v>
      </c>
      <c r="M25646" s="14">
        <v>1.6</v>
      </c>
      <c r="N25646" s="14">
        <v>1.6</v>
      </c>
      <c r="O25646" s="14">
        <v>1.6</v>
      </c>
      <c r="P25646" s="10" t="s">
        <v>364</v>
      </c>
      <c r="Q25646" s="12" t="s">
        <v>365</v>
      </c>
      <c r="R25646" s="12" t="s">
        <v>366</v>
      </c>
      <c r="S25646" s="12">
        <v>12</v>
      </c>
      <c r="T25646" s="12">
        <v>2022</v>
      </c>
      <c r="U25646" s="9" t="s">
        <v>49</v>
      </c>
      <c r="V25646" s="9" t="s">
        <v>49</v>
      </c>
      <c r="W25646" s="12" t="s">
        <v>52</v>
      </c>
      <c r="X25646" s="14" t="s">
        <v>49</v>
      </c>
      <c r="Y25646" s="14">
        <v>2.1</v>
      </c>
      <c r="Z25646" s="9" t="s">
        <v>49</v>
      </c>
      <c r="AA25646" s="9" t="s">
        <v>49</v>
      </c>
      <c r="AB25646" s="9" t="s">
        <v>49</v>
      </c>
      <c r="AC25646" s="9" t="s">
        <v>49</v>
      </c>
      <c r="AD25646" s="9" t="s">
        <v>49</v>
      </c>
      <c r="AE25646" s="9" t="s">
        <v>49</v>
      </c>
      <c r="AF25646" s="9" t="s">
        <v>49</v>
      </c>
      <c r="AG25646" s="9" t="s">
        <v>49</v>
      </c>
      <c r="AH25646" s="9" t="s">
        <v>49</v>
      </c>
      <c r="AI25646" s="9" t="s">
        <v>49</v>
      </c>
      <c r="AJ25646" s="15">
        <v>36.494660000000003</v>
      </c>
      <c r="AK25646" s="15">
        <v>-119.467</v>
      </c>
    </row>
    <row r="25647" spans="1:37" x14ac:dyDescent="0.3">
      <c r="A25647" s="9">
        <v>64872</v>
      </c>
      <c r="B25647" s="10" t="s">
        <v>23581</v>
      </c>
      <c r="C25647" s="9">
        <v>66798</v>
      </c>
      <c r="D25647" s="10" t="s">
        <v>27472</v>
      </c>
      <c r="E25647" s="11" t="s">
        <v>41</v>
      </c>
      <c r="F25647" s="11" t="s">
        <v>41</v>
      </c>
      <c r="G25647" s="12" t="s">
        <v>2684</v>
      </c>
      <c r="H25647" s="12" t="s">
        <v>11232</v>
      </c>
      <c r="I25647" s="12" t="s">
        <v>172</v>
      </c>
      <c r="J25647" s="10" t="s">
        <v>143</v>
      </c>
      <c r="K25647" s="13" t="s">
        <v>27473</v>
      </c>
      <c r="L25647" s="13" t="s">
        <v>1</v>
      </c>
      <c r="M25647" s="14">
        <v>1.7</v>
      </c>
      <c r="N25647" s="14">
        <v>1.7</v>
      </c>
      <c r="O25647" s="14">
        <v>1.7</v>
      </c>
      <c r="P25647" s="10" t="s">
        <v>364</v>
      </c>
      <c r="Q25647" s="12" t="s">
        <v>365</v>
      </c>
      <c r="R25647" s="12" t="s">
        <v>366</v>
      </c>
      <c r="S25647" s="12">
        <v>12</v>
      </c>
      <c r="T25647" s="12">
        <v>2023</v>
      </c>
      <c r="U25647" s="9" t="s">
        <v>49</v>
      </c>
      <c r="V25647" s="9" t="s">
        <v>49</v>
      </c>
      <c r="W25647" s="12" t="s">
        <v>52</v>
      </c>
      <c r="X25647" s="14" t="s">
        <v>49</v>
      </c>
      <c r="Y25647" s="14">
        <v>1.73</v>
      </c>
      <c r="Z25647" s="9" t="s">
        <v>49</v>
      </c>
      <c r="AA25647" s="9" t="s">
        <v>49</v>
      </c>
      <c r="AB25647" s="9" t="s">
        <v>49</v>
      </c>
      <c r="AC25647" s="9" t="s">
        <v>49</v>
      </c>
      <c r="AD25647" s="9" t="s">
        <v>49</v>
      </c>
      <c r="AE25647" s="9" t="s">
        <v>49</v>
      </c>
      <c r="AF25647" s="9" t="s">
        <v>49</v>
      </c>
      <c r="AG25647" s="9" t="s">
        <v>49</v>
      </c>
      <c r="AH25647" s="9" t="s">
        <v>49</v>
      </c>
      <c r="AI25647" s="9" t="s">
        <v>49</v>
      </c>
      <c r="AJ25647" s="15">
        <v>40.818832</v>
      </c>
      <c r="AK25647" s="15">
        <v>-74.415769999999995</v>
      </c>
    </row>
    <row r="25648" spans="1:37" x14ac:dyDescent="0.3">
      <c r="A25648" s="9">
        <v>64872</v>
      </c>
      <c r="B25648" s="10" t="s">
        <v>23581</v>
      </c>
      <c r="C25648" s="9">
        <v>66799</v>
      </c>
      <c r="D25648" s="10" t="s">
        <v>27474</v>
      </c>
      <c r="E25648" s="11" t="s">
        <v>41</v>
      </c>
      <c r="F25648" s="11" t="s">
        <v>41</v>
      </c>
      <c r="G25648" s="12" t="s">
        <v>84</v>
      </c>
      <c r="H25648" s="12" t="s">
        <v>5619</v>
      </c>
      <c r="I25648" s="12" t="s">
        <v>142</v>
      </c>
      <c r="J25648" s="10" t="s">
        <v>143</v>
      </c>
      <c r="K25648" s="13" t="s">
        <v>27475</v>
      </c>
      <c r="L25648" s="13" t="s">
        <v>1</v>
      </c>
      <c r="M25648" s="14">
        <v>0.7</v>
      </c>
      <c r="N25648" s="14">
        <v>0.7</v>
      </c>
      <c r="O25648" s="14">
        <v>0.7</v>
      </c>
      <c r="P25648" s="10" t="s">
        <v>364</v>
      </c>
      <c r="Q25648" s="12" t="s">
        <v>365</v>
      </c>
      <c r="R25648" s="12" t="s">
        <v>366</v>
      </c>
      <c r="S25648" s="12">
        <v>3</v>
      </c>
      <c r="T25648" s="12">
        <v>2022</v>
      </c>
      <c r="U25648" s="9" t="s">
        <v>49</v>
      </c>
      <c r="V25648" s="9" t="s">
        <v>49</v>
      </c>
      <c r="W25648" s="12" t="s">
        <v>52</v>
      </c>
      <c r="X25648" s="14" t="s">
        <v>49</v>
      </c>
      <c r="Y25648" s="14">
        <v>0.8</v>
      </c>
      <c r="Z25648" s="9" t="s">
        <v>49</v>
      </c>
      <c r="AA25648" s="9" t="s">
        <v>49</v>
      </c>
      <c r="AB25648" s="9" t="s">
        <v>49</v>
      </c>
      <c r="AC25648" s="9" t="s">
        <v>49</v>
      </c>
      <c r="AD25648" s="9" t="s">
        <v>49</v>
      </c>
      <c r="AE25648" s="9" t="s">
        <v>49</v>
      </c>
      <c r="AF25648" s="9" t="s">
        <v>49</v>
      </c>
      <c r="AG25648" s="9" t="s">
        <v>49</v>
      </c>
      <c r="AH25648" s="9" t="s">
        <v>49</v>
      </c>
      <c r="AI25648" s="9" t="s">
        <v>49</v>
      </c>
      <c r="AJ25648" s="15">
        <v>37.762169999999998</v>
      </c>
      <c r="AK25648" s="15">
        <v>-121.9579</v>
      </c>
    </row>
    <row r="25649" spans="1:37" x14ac:dyDescent="0.3">
      <c r="A25649" s="9">
        <v>64872</v>
      </c>
      <c r="B25649" s="10" t="s">
        <v>23581</v>
      </c>
      <c r="C25649" s="9">
        <v>66799</v>
      </c>
      <c r="D25649" s="10" t="s">
        <v>27474</v>
      </c>
      <c r="E25649" s="11" t="s">
        <v>41</v>
      </c>
      <c r="F25649" s="11" t="s">
        <v>41</v>
      </c>
      <c r="G25649" s="12" t="s">
        <v>84</v>
      </c>
      <c r="H25649" s="12" t="s">
        <v>5619</v>
      </c>
      <c r="I25649" s="12" t="s">
        <v>142</v>
      </c>
      <c r="J25649" s="10" t="s">
        <v>143</v>
      </c>
      <c r="K25649" s="13" t="s">
        <v>27476</v>
      </c>
      <c r="L25649" s="13" t="s">
        <v>1</v>
      </c>
      <c r="M25649" s="14">
        <v>0.7</v>
      </c>
      <c r="N25649" s="14">
        <v>0.7</v>
      </c>
      <c r="O25649" s="14">
        <v>0.7</v>
      </c>
      <c r="P25649" s="10" t="s">
        <v>360</v>
      </c>
      <c r="Q25649" s="12" t="s">
        <v>361</v>
      </c>
      <c r="R25649" s="12" t="s">
        <v>362</v>
      </c>
      <c r="S25649" s="12">
        <v>3</v>
      </c>
      <c r="T25649" s="12">
        <v>2022</v>
      </c>
      <c r="U25649" s="9" t="s">
        <v>49</v>
      </c>
      <c r="V25649" s="9" t="s">
        <v>49</v>
      </c>
      <c r="W25649" s="12" t="s">
        <v>52</v>
      </c>
      <c r="X25649" s="14">
        <v>1.3</v>
      </c>
      <c r="Y25649" s="14" t="s">
        <v>49</v>
      </c>
      <c r="Z25649" s="9" t="s">
        <v>49</v>
      </c>
      <c r="AA25649" s="9" t="s">
        <v>49</v>
      </c>
      <c r="AB25649" s="9" t="s">
        <v>49</v>
      </c>
      <c r="AC25649" s="9" t="s">
        <v>49</v>
      </c>
      <c r="AD25649" s="9" t="s">
        <v>49</v>
      </c>
      <c r="AE25649" s="9" t="s">
        <v>49</v>
      </c>
      <c r="AF25649" s="9" t="s">
        <v>49</v>
      </c>
      <c r="AG25649" s="9" t="s">
        <v>49</v>
      </c>
      <c r="AH25649" s="9" t="s">
        <v>49</v>
      </c>
      <c r="AI25649" s="9" t="s">
        <v>49</v>
      </c>
      <c r="AJ25649" s="15">
        <v>37.762169999999998</v>
      </c>
      <c r="AK25649" s="15">
        <v>-121.9579</v>
      </c>
    </row>
    <row r="25650" spans="1:37" x14ac:dyDescent="0.3">
      <c r="A25650" s="9">
        <v>64872</v>
      </c>
      <c r="B25650" s="10" t="s">
        <v>23581</v>
      </c>
      <c r="C25650" s="9">
        <v>66799</v>
      </c>
      <c r="D25650" s="10" t="s">
        <v>27474</v>
      </c>
      <c r="E25650" s="11" t="s">
        <v>41</v>
      </c>
      <c r="F25650" s="11" t="s">
        <v>41</v>
      </c>
      <c r="G25650" s="12" t="s">
        <v>84</v>
      </c>
      <c r="H25650" s="12" t="s">
        <v>5619</v>
      </c>
      <c r="I25650" s="12" t="s">
        <v>142</v>
      </c>
      <c r="J25650" s="10" t="s">
        <v>143</v>
      </c>
      <c r="K25650" s="13" t="s">
        <v>27477</v>
      </c>
      <c r="L25650" s="13" t="s">
        <v>1</v>
      </c>
      <c r="M25650" s="14">
        <v>0.2</v>
      </c>
      <c r="N25650" s="14">
        <v>0.2</v>
      </c>
      <c r="O25650" s="14">
        <v>0.2</v>
      </c>
      <c r="P25650" s="10" t="s">
        <v>364</v>
      </c>
      <c r="Q25650" s="12" t="s">
        <v>365</v>
      </c>
      <c r="R25650" s="12" t="s">
        <v>366</v>
      </c>
      <c r="S25650" s="12">
        <v>3</v>
      </c>
      <c r="T25650" s="12">
        <v>2022</v>
      </c>
      <c r="U25650" s="9" t="s">
        <v>49</v>
      </c>
      <c r="V25650" s="9" t="s">
        <v>49</v>
      </c>
      <c r="W25650" s="12" t="s">
        <v>52</v>
      </c>
      <c r="X25650" s="14" t="s">
        <v>49</v>
      </c>
      <c r="Y25650" s="14">
        <v>0.22</v>
      </c>
      <c r="Z25650" s="9" t="s">
        <v>49</v>
      </c>
      <c r="AA25650" s="9" t="s">
        <v>49</v>
      </c>
      <c r="AB25650" s="9" t="s">
        <v>49</v>
      </c>
      <c r="AC25650" s="9" t="s">
        <v>49</v>
      </c>
      <c r="AD25650" s="9" t="s">
        <v>49</v>
      </c>
      <c r="AE25650" s="9" t="s">
        <v>49</v>
      </c>
      <c r="AF25650" s="9" t="s">
        <v>49</v>
      </c>
      <c r="AG25650" s="9" t="s">
        <v>49</v>
      </c>
      <c r="AH25650" s="9" t="s">
        <v>49</v>
      </c>
      <c r="AI25650" s="9" t="s">
        <v>49</v>
      </c>
      <c r="AJ25650" s="15">
        <v>37.762169999999998</v>
      </c>
      <c r="AK25650" s="15">
        <v>-121.9579</v>
      </c>
    </row>
    <row r="25651" spans="1:37" x14ac:dyDescent="0.3">
      <c r="A25651" s="9">
        <v>64872</v>
      </c>
      <c r="B25651" s="10" t="s">
        <v>23581</v>
      </c>
      <c r="C25651" s="9">
        <v>66799</v>
      </c>
      <c r="D25651" s="10" t="s">
        <v>27474</v>
      </c>
      <c r="E25651" s="11" t="s">
        <v>41</v>
      </c>
      <c r="F25651" s="11" t="s">
        <v>41</v>
      </c>
      <c r="G25651" s="12" t="s">
        <v>84</v>
      </c>
      <c r="H25651" s="12" t="s">
        <v>5619</v>
      </c>
      <c r="I25651" s="12" t="s">
        <v>142</v>
      </c>
      <c r="J25651" s="10" t="s">
        <v>143</v>
      </c>
      <c r="K25651" s="13" t="s">
        <v>27478</v>
      </c>
      <c r="L25651" s="13" t="s">
        <v>1</v>
      </c>
      <c r="M25651" s="14">
        <v>0.2</v>
      </c>
      <c r="N25651" s="14">
        <v>0.2</v>
      </c>
      <c r="O25651" s="14">
        <v>0.2</v>
      </c>
      <c r="P25651" s="10" t="s">
        <v>364</v>
      </c>
      <c r="Q25651" s="12" t="s">
        <v>365</v>
      </c>
      <c r="R25651" s="12" t="s">
        <v>366</v>
      </c>
      <c r="S25651" s="12">
        <v>3</v>
      </c>
      <c r="T25651" s="12">
        <v>2022</v>
      </c>
      <c r="U25651" s="9" t="s">
        <v>49</v>
      </c>
      <c r="V25651" s="9" t="s">
        <v>49</v>
      </c>
      <c r="W25651" s="12" t="s">
        <v>52</v>
      </c>
      <c r="X25651" s="14" t="s">
        <v>49</v>
      </c>
      <c r="Y25651" s="14">
        <v>0.25</v>
      </c>
      <c r="Z25651" s="9" t="s">
        <v>49</v>
      </c>
      <c r="AA25651" s="9" t="s">
        <v>49</v>
      </c>
      <c r="AB25651" s="9" t="s">
        <v>49</v>
      </c>
      <c r="AC25651" s="9" t="s">
        <v>49</v>
      </c>
      <c r="AD25651" s="9" t="s">
        <v>49</v>
      </c>
      <c r="AE25651" s="9" t="s">
        <v>49</v>
      </c>
      <c r="AF25651" s="9" t="s">
        <v>49</v>
      </c>
      <c r="AG25651" s="9" t="s">
        <v>49</v>
      </c>
      <c r="AH25651" s="9" t="s">
        <v>49</v>
      </c>
      <c r="AI25651" s="9" t="s">
        <v>49</v>
      </c>
      <c r="AJ25651" s="15">
        <v>37.762169999999998</v>
      </c>
      <c r="AK25651" s="15">
        <v>-121.9579</v>
      </c>
    </row>
    <row r="25652" spans="1:37" x14ac:dyDescent="0.3">
      <c r="A25652" s="9">
        <v>64872</v>
      </c>
      <c r="B25652" s="10" t="s">
        <v>23581</v>
      </c>
      <c r="C25652" s="9">
        <v>66800</v>
      </c>
      <c r="D25652" s="10" t="s">
        <v>27479</v>
      </c>
      <c r="E25652" s="11" t="s">
        <v>41</v>
      </c>
      <c r="F25652" s="11" t="s">
        <v>41</v>
      </c>
      <c r="G25652" s="12" t="s">
        <v>84</v>
      </c>
      <c r="H25652" s="12" t="s">
        <v>5619</v>
      </c>
      <c r="I25652" s="12" t="s">
        <v>142</v>
      </c>
      <c r="J25652" s="10" t="s">
        <v>143</v>
      </c>
      <c r="K25652" s="13" t="s">
        <v>27480</v>
      </c>
      <c r="L25652" s="13" t="s">
        <v>1</v>
      </c>
      <c r="M25652" s="14">
        <v>1</v>
      </c>
      <c r="N25652" s="14">
        <v>1</v>
      </c>
      <c r="O25652" s="14">
        <v>1</v>
      </c>
      <c r="P25652" s="10" t="s">
        <v>364</v>
      </c>
      <c r="Q25652" s="12" t="s">
        <v>365</v>
      </c>
      <c r="R25652" s="12" t="s">
        <v>366</v>
      </c>
      <c r="S25652" s="12">
        <v>3</v>
      </c>
      <c r="T25652" s="12">
        <v>2025</v>
      </c>
      <c r="U25652" s="9" t="s">
        <v>49</v>
      </c>
      <c r="V25652" s="9" t="s">
        <v>49</v>
      </c>
      <c r="W25652" s="12" t="s">
        <v>52</v>
      </c>
      <c r="X25652" s="14" t="s">
        <v>49</v>
      </c>
      <c r="Y25652" s="14">
        <v>1.3</v>
      </c>
      <c r="Z25652" s="9" t="s">
        <v>49</v>
      </c>
      <c r="AA25652" s="9" t="s">
        <v>49</v>
      </c>
      <c r="AB25652" s="9" t="s">
        <v>49</v>
      </c>
      <c r="AC25652" s="9" t="s">
        <v>49</v>
      </c>
      <c r="AD25652" s="9" t="s">
        <v>49</v>
      </c>
      <c r="AE25652" s="9" t="s">
        <v>49</v>
      </c>
      <c r="AF25652" s="9" t="s">
        <v>49</v>
      </c>
      <c r="AG25652" s="9" t="s">
        <v>49</v>
      </c>
      <c r="AH25652" s="9" t="s">
        <v>49</v>
      </c>
      <c r="AI25652" s="9" t="s">
        <v>49</v>
      </c>
      <c r="AJ25652" s="15">
        <v>37.768189999999997</v>
      </c>
      <c r="AK25652" s="15">
        <v>-121.9666</v>
      </c>
    </row>
    <row r="25653" spans="1:37" x14ac:dyDescent="0.3">
      <c r="A25653" s="9">
        <v>64872</v>
      </c>
      <c r="B25653" s="10" t="s">
        <v>23581</v>
      </c>
      <c r="C25653" s="9">
        <v>66800</v>
      </c>
      <c r="D25653" s="10" t="s">
        <v>27479</v>
      </c>
      <c r="E25653" s="11" t="s">
        <v>41</v>
      </c>
      <c r="F25653" s="11" t="s">
        <v>41</v>
      </c>
      <c r="G25653" s="12" t="s">
        <v>84</v>
      </c>
      <c r="H25653" s="12" t="s">
        <v>5619</v>
      </c>
      <c r="I25653" s="12" t="s">
        <v>142</v>
      </c>
      <c r="J25653" s="10" t="s">
        <v>143</v>
      </c>
      <c r="K25653" s="13" t="s">
        <v>27481</v>
      </c>
      <c r="L25653" s="13" t="s">
        <v>1</v>
      </c>
      <c r="M25653" s="14">
        <v>0.5</v>
      </c>
      <c r="N25653" s="14">
        <v>0.5</v>
      </c>
      <c r="O25653" s="14">
        <v>0.5</v>
      </c>
      <c r="P25653" s="10" t="s">
        <v>360</v>
      </c>
      <c r="Q25653" s="12" t="s">
        <v>361</v>
      </c>
      <c r="R25653" s="12" t="s">
        <v>362</v>
      </c>
      <c r="S25653" s="12">
        <v>11</v>
      </c>
      <c r="T25653" s="12">
        <v>2024</v>
      </c>
      <c r="U25653" s="9" t="s">
        <v>49</v>
      </c>
      <c r="V25653" s="9" t="s">
        <v>49</v>
      </c>
      <c r="W25653" s="12" t="s">
        <v>52</v>
      </c>
      <c r="X25653" s="14">
        <v>1.1000000000000001</v>
      </c>
      <c r="Y25653" s="14" t="s">
        <v>49</v>
      </c>
      <c r="Z25653" s="9" t="s">
        <v>49</v>
      </c>
      <c r="AA25653" s="9" t="s">
        <v>49</v>
      </c>
      <c r="AB25653" s="9" t="s">
        <v>49</v>
      </c>
      <c r="AC25653" s="9" t="s">
        <v>49</v>
      </c>
      <c r="AD25653" s="9" t="s">
        <v>49</v>
      </c>
      <c r="AE25653" s="9" t="s">
        <v>49</v>
      </c>
      <c r="AF25653" s="9" t="s">
        <v>49</v>
      </c>
      <c r="AG25653" s="9" t="s">
        <v>49</v>
      </c>
      <c r="AH25653" s="9" t="s">
        <v>49</v>
      </c>
      <c r="AI25653" s="9" t="s">
        <v>49</v>
      </c>
      <c r="AJ25653" s="15">
        <v>37.768189999999997</v>
      </c>
      <c r="AK25653" s="15">
        <v>-121.9666</v>
      </c>
    </row>
    <row r="25654" spans="1:37" x14ac:dyDescent="0.3">
      <c r="A25654" s="9">
        <v>65774</v>
      </c>
      <c r="B25654" s="10" t="s">
        <v>27482</v>
      </c>
      <c r="C25654" s="9">
        <v>66801</v>
      </c>
      <c r="D25654" s="10" t="s">
        <v>27483</v>
      </c>
      <c r="E25654" s="11" t="s">
        <v>41</v>
      </c>
      <c r="F25654" s="11" t="s">
        <v>41</v>
      </c>
      <c r="G25654" s="12" t="s">
        <v>96</v>
      </c>
      <c r="H25654" s="12" t="s">
        <v>21916</v>
      </c>
      <c r="I25654" s="12" t="s">
        <v>586</v>
      </c>
      <c r="J25654" s="10" t="s">
        <v>143</v>
      </c>
      <c r="K25654" s="13" t="s">
        <v>27484</v>
      </c>
      <c r="L25654" s="13" t="s">
        <v>1</v>
      </c>
      <c r="M25654" s="14">
        <v>72</v>
      </c>
      <c r="N25654" s="14">
        <v>70</v>
      </c>
      <c r="O25654" s="14">
        <v>70</v>
      </c>
      <c r="P25654" s="10" t="s">
        <v>360</v>
      </c>
      <c r="Q25654" s="12" t="s">
        <v>361</v>
      </c>
      <c r="R25654" s="12" t="s">
        <v>362</v>
      </c>
      <c r="S25654" s="12">
        <v>9</v>
      </c>
      <c r="T25654" s="12">
        <v>2024</v>
      </c>
      <c r="U25654" s="9" t="s">
        <v>49</v>
      </c>
      <c r="V25654" s="9" t="s">
        <v>49</v>
      </c>
      <c r="W25654" s="12" t="s">
        <v>52</v>
      </c>
      <c r="X25654" s="14">
        <v>115</v>
      </c>
      <c r="Y25654" s="14" t="s">
        <v>49</v>
      </c>
      <c r="Z25654" s="9" t="s">
        <v>49</v>
      </c>
      <c r="AA25654" s="9" t="s">
        <v>49</v>
      </c>
      <c r="AB25654" s="9" t="s">
        <v>49</v>
      </c>
      <c r="AC25654" s="9" t="s">
        <v>49</v>
      </c>
      <c r="AD25654" s="9" t="s">
        <v>49</v>
      </c>
      <c r="AE25654" s="9" t="s">
        <v>49</v>
      </c>
      <c r="AF25654" s="9" t="s">
        <v>49</v>
      </c>
      <c r="AG25654" s="9" t="s">
        <v>49</v>
      </c>
      <c r="AH25654" s="9" t="s">
        <v>49</v>
      </c>
      <c r="AI25654" s="9" t="s">
        <v>49</v>
      </c>
      <c r="AJ25654" s="15">
        <v>32.072844000000003</v>
      </c>
      <c r="AK25654" s="15">
        <v>-96.223929999999996</v>
      </c>
    </row>
    <row r="25655" spans="1:37" x14ac:dyDescent="0.3">
      <c r="A25655" s="9">
        <v>65774</v>
      </c>
      <c r="B25655" s="10" t="s">
        <v>27482</v>
      </c>
      <c r="C25655" s="9">
        <v>66801</v>
      </c>
      <c r="D25655" s="10" t="s">
        <v>27483</v>
      </c>
      <c r="E25655" s="11" t="s">
        <v>41</v>
      </c>
      <c r="F25655" s="11" t="s">
        <v>41</v>
      </c>
      <c r="G25655" s="12" t="s">
        <v>96</v>
      </c>
      <c r="H25655" s="12" t="s">
        <v>21916</v>
      </c>
      <c r="I25655" s="12" t="s">
        <v>586</v>
      </c>
      <c r="J25655" s="10" t="s">
        <v>143</v>
      </c>
      <c r="K25655" s="13" t="s">
        <v>27485</v>
      </c>
      <c r="L25655" s="13" t="s">
        <v>1</v>
      </c>
      <c r="M25655" s="14">
        <v>236</v>
      </c>
      <c r="N25655" s="14">
        <v>236</v>
      </c>
      <c r="O25655" s="14">
        <v>236</v>
      </c>
      <c r="P25655" s="10" t="s">
        <v>364</v>
      </c>
      <c r="Q25655" s="12" t="s">
        <v>365</v>
      </c>
      <c r="R25655" s="12" t="s">
        <v>366</v>
      </c>
      <c r="S25655" s="12">
        <v>9</v>
      </c>
      <c r="T25655" s="12">
        <v>2024</v>
      </c>
      <c r="U25655" s="9" t="s">
        <v>49</v>
      </c>
      <c r="V25655" s="9" t="s">
        <v>49</v>
      </c>
      <c r="W25655" s="12" t="s">
        <v>52</v>
      </c>
      <c r="X25655" s="14" t="s">
        <v>49</v>
      </c>
      <c r="Y25655" s="14">
        <v>300</v>
      </c>
      <c r="Z25655" s="9" t="s">
        <v>49</v>
      </c>
      <c r="AA25655" s="9" t="s">
        <v>49</v>
      </c>
      <c r="AB25655" s="9" t="s">
        <v>49</v>
      </c>
      <c r="AC25655" s="9" t="s">
        <v>49</v>
      </c>
      <c r="AD25655" s="9" t="s">
        <v>49</v>
      </c>
      <c r="AE25655" s="9" t="s">
        <v>49</v>
      </c>
      <c r="AF25655" s="9" t="s">
        <v>49</v>
      </c>
      <c r="AG25655" s="9" t="s">
        <v>49</v>
      </c>
      <c r="AH25655" s="9" t="s">
        <v>49</v>
      </c>
      <c r="AI25655" s="9" t="s">
        <v>49</v>
      </c>
      <c r="AJ25655" s="15">
        <v>32.072844000000003</v>
      </c>
      <c r="AK25655" s="15">
        <v>-96.223929999999996</v>
      </c>
    </row>
    <row r="25656" spans="1:37" x14ac:dyDescent="0.3">
      <c r="A25656" s="9">
        <v>65766</v>
      </c>
      <c r="B25656" s="10" t="s">
        <v>27486</v>
      </c>
      <c r="C25656" s="9">
        <v>66802</v>
      </c>
      <c r="D25656" s="10" t="s">
        <v>27487</v>
      </c>
      <c r="E25656" s="11" t="s">
        <v>41</v>
      </c>
      <c r="F25656" s="11" t="s">
        <v>41</v>
      </c>
      <c r="G25656" s="12" t="s">
        <v>2684</v>
      </c>
      <c r="H25656" s="12" t="s">
        <v>2700</v>
      </c>
      <c r="I25656" s="12" t="s">
        <v>172</v>
      </c>
      <c r="J25656" s="10" t="s">
        <v>143</v>
      </c>
      <c r="K25656" s="13" t="s">
        <v>27488</v>
      </c>
      <c r="L25656" s="13" t="s">
        <v>1</v>
      </c>
      <c r="M25656" s="14">
        <v>4</v>
      </c>
      <c r="N25656" s="14">
        <v>4</v>
      </c>
      <c r="O25656" s="14">
        <v>4</v>
      </c>
      <c r="P25656" s="10" t="s">
        <v>364</v>
      </c>
      <c r="Q25656" s="12" t="s">
        <v>365</v>
      </c>
      <c r="R25656" s="12" t="s">
        <v>366</v>
      </c>
      <c r="S25656" s="12">
        <v>11</v>
      </c>
      <c r="T25656" s="12">
        <v>2023</v>
      </c>
      <c r="U25656" s="9" t="s">
        <v>49</v>
      </c>
      <c r="V25656" s="9" t="s">
        <v>49</v>
      </c>
      <c r="W25656" s="12" t="s">
        <v>52</v>
      </c>
      <c r="X25656" s="14" t="s">
        <v>49</v>
      </c>
      <c r="Y25656" s="14">
        <v>5</v>
      </c>
      <c r="Z25656" s="9" t="s">
        <v>49</v>
      </c>
      <c r="AA25656" s="9" t="s">
        <v>49</v>
      </c>
      <c r="AB25656" s="9" t="s">
        <v>49</v>
      </c>
      <c r="AC25656" s="9" t="s">
        <v>49</v>
      </c>
      <c r="AD25656" s="9" t="s">
        <v>49</v>
      </c>
      <c r="AE25656" s="9" t="s">
        <v>49</v>
      </c>
      <c r="AF25656" s="9" t="s">
        <v>49</v>
      </c>
      <c r="AG25656" s="9" t="s">
        <v>49</v>
      </c>
      <c r="AH25656" s="9" t="s">
        <v>49</v>
      </c>
      <c r="AI25656" s="9" t="s">
        <v>49</v>
      </c>
      <c r="AJ25656" s="15">
        <v>39.893694000000004</v>
      </c>
      <c r="AK25656" s="15">
        <v>-74.698009999999996</v>
      </c>
    </row>
    <row r="25657" spans="1:37" x14ac:dyDescent="0.3">
      <c r="A25657" s="9">
        <v>65767</v>
      </c>
      <c r="B25657" s="10" t="s">
        <v>27489</v>
      </c>
      <c r="C25657" s="9">
        <v>66803</v>
      </c>
      <c r="D25657" s="10" t="s">
        <v>27490</v>
      </c>
      <c r="E25657" s="11" t="s">
        <v>41</v>
      </c>
      <c r="F25657" s="11" t="s">
        <v>41</v>
      </c>
      <c r="G25657" s="12" t="s">
        <v>2684</v>
      </c>
      <c r="H25657" s="12" t="s">
        <v>2700</v>
      </c>
      <c r="I25657" s="12" t="s">
        <v>172</v>
      </c>
      <c r="J25657" s="10" t="s">
        <v>143</v>
      </c>
      <c r="K25657" s="13" t="s">
        <v>27491</v>
      </c>
      <c r="L25657" s="13" t="s">
        <v>1</v>
      </c>
      <c r="M25657" s="14">
        <v>4</v>
      </c>
      <c r="N25657" s="14">
        <v>4</v>
      </c>
      <c r="O25657" s="14">
        <v>4</v>
      </c>
      <c r="P25657" s="10" t="s">
        <v>364</v>
      </c>
      <c r="Q25657" s="12" t="s">
        <v>365</v>
      </c>
      <c r="R25657" s="12" t="s">
        <v>366</v>
      </c>
      <c r="S25657" s="12">
        <v>10</v>
      </c>
      <c r="T25657" s="12">
        <v>2023</v>
      </c>
      <c r="U25657" s="9" t="s">
        <v>49</v>
      </c>
      <c r="V25657" s="9" t="s">
        <v>49</v>
      </c>
      <c r="W25657" s="12" t="s">
        <v>52</v>
      </c>
      <c r="X25657" s="14" t="s">
        <v>49</v>
      </c>
      <c r="Y25657" s="14">
        <v>5</v>
      </c>
      <c r="Z25657" s="9" t="s">
        <v>49</v>
      </c>
      <c r="AA25657" s="9" t="s">
        <v>49</v>
      </c>
      <c r="AB25657" s="9" t="s">
        <v>49</v>
      </c>
      <c r="AC25657" s="9" t="s">
        <v>49</v>
      </c>
      <c r="AD25657" s="9" t="s">
        <v>49</v>
      </c>
      <c r="AE25657" s="9" t="s">
        <v>49</v>
      </c>
      <c r="AF25657" s="9" t="s">
        <v>49</v>
      </c>
      <c r="AG25657" s="9" t="s">
        <v>49</v>
      </c>
      <c r="AH25657" s="9" t="s">
        <v>49</v>
      </c>
      <c r="AI25657" s="9" t="s">
        <v>49</v>
      </c>
      <c r="AJ25657" s="15">
        <v>39.892035999999997</v>
      </c>
      <c r="AK25657" s="15">
        <v>-74.694980000000001</v>
      </c>
    </row>
    <row r="25658" spans="1:37" x14ac:dyDescent="0.3">
      <c r="A25658" s="9">
        <v>65765</v>
      </c>
      <c r="B25658" s="10" t="s">
        <v>27492</v>
      </c>
      <c r="C25658" s="9">
        <v>66804</v>
      </c>
      <c r="D25658" s="10" t="s">
        <v>27493</v>
      </c>
      <c r="E25658" s="11" t="s">
        <v>41</v>
      </c>
      <c r="F25658" s="11" t="s">
        <v>41</v>
      </c>
      <c r="G25658" s="12" t="s">
        <v>96</v>
      </c>
      <c r="H25658" s="12" t="s">
        <v>9644</v>
      </c>
      <c r="I25658" s="12" t="s">
        <v>586</v>
      </c>
      <c r="J25658" s="10" t="s">
        <v>143</v>
      </c>
      <c r="K25658" s="13" t="s">
        <v>45</v>
      </c>
      <c r="L25658" s="13" t="s">
        <v>1</v>
      </c>
      <c r="M25658" s="14">
        <v>150</v>
      </c>
      <c r="N25658" s="14">
        <v>150</v>
      </c>
      <c r="O25658" s="14">
        <v>150</v>
      </c>
      <c r="P25658" s="10" t="s">
        <v>360</v>
      </c>
      <c r="Q25658" s="12" t="s">
        <v>361</v>
      </c>
      <c r="R25658" s="12" t="s">
        <v>362</v>
      </c>
      <c r="S25658" s="12">
        <v>8</v>
      </c>
      <c r="T25658" s="12">
        <v>2024</v>
      </c>
      <c r="U25658" s="9" t="s">
        <v>49</v>
      </c>
      <c r="V25658" s="9" t="s">
        <v>49</v>
      </c>
      <c r="W25658" s="12" t="s">
        <v>52</v>
      </c>
      <c r="X25658" s="14">
        <v>300</v>
      </c>
      <c r="Y25658" s="14" t="s">
        <v>49</v>
      </c>
      <c r="Z25658" s="9" t="s">
        <v>49</v>
      </c>
      <c r="AA25658" s="9" t="s">
        <v>49</v>
      </c>
      <c r="AB25658" s="9" t="s">
        <v>49</v>
      </c>
      <c r="AC25658" s="9" t="s">
        <v>49</v>
      </c>
      <c r="AD25658" s="9" t="s">
        <v>49</v>
      </c>
      <c r="AE25658" s="9" t="s">
        <v>49</v>
      </c>
      <c r="AF25658" s="9" t="s">
        <v>49</v>
      </c>
      <c r="AG25658" s="9" t="s">
        <v>49</v>
      </c>
      <c r="AH25658" s="9" t="s">
        <v>49</v>
      </c>
      <c r="AI25658" s="9" t="s">
        <v>49</v>
      </c>
      <c r="AJ25658" s="15">
        <v>32.722329999999999</v>
      </c>
      <c r="AK25658" s="15">
        <v>-101.63849999999999</v>
      </c>
    </row>
    <row r="25659" spans="1:37" x14ac:dyDescent="0.3">
      <c r="A25659" s="9">
        <v>65773</v>
      </c>
      <c r="B25659" s="10" t="s">
        <v>27494</v>
      </c>
      <c r="C25659" s="9">
        <v>66806</v>
      </c>
      <c r="D25659" s="10" t="s">
        <v>27495</v>
      </c>
      <c r="E25659" s="11" t="s">
        <v>41</v>
      </c>
      <c r="F25659" s="11" t="s">
        <v>41</v>
      </c>
      <c r="G25659" s="12" t="s">
        <v>84</v>
      </c>
      <c r="H25659" s="12" t="s">
        <v>617</v>
      </c>
      <c r="I25659" s="12" t="s">
        <v>142</v>
      </c>
      <c r="J25659" s="10" t="s">
        <v>143</v>
      </c>
      <c r="K25659" s="13" t="s">
        <v>27496</v>
      </c>
      <c r="L25659" s="13" t="s">
        <v>1</v>
      </c>
      <c r="M25659" s="14">
        <v>1.4</v>
      </c>
      <c r="N25659" s="14">
        <v>1.4</v>
      </c>
      <c r="O25659" s="14">
        <v>1.4</v>
      </c>
      <c r="P25659" s="10" t="s">
        <v>364</v>
      </c>
      <c r="Q25659" s="12" t="s">
        <v>365</v>
      </c>
      <c r="R25659" s="12" t="s">
        <v>366</v>
      </c>
      <c r="S25659" s="12">
        <v>3</v>
      </c>
      <c r="T25659" s="12">
        <v>2023</v>
      </c>
      <c r="U25659" s="9" t="s">
        <v>49</v>
      </c>
      <c r="V25659" s="9" t="s">
        <v>49</v>
      </c>
      <c r="W25659" s="12" t="s">
        <v>52</v>
      </c>
      <c r="X25659" s="14" t="s">
        <v>49</v>
      </c>
      <c r="Y25659" s="14">
        <v>1.9</v>
      </c>
      <c r="Z25659" s="9" t="s">
        <v>49</v>
      </c>
      <c r="AA25659" s="9" t="s">
        <v>49</v>
      </c>
      <c r="AB25659" s="9" t="s">
        <v>49</v>
      </c>
      <c r="AC25659" s="9" t="s">
        <v>49</v>
      </c>
      <c r="AD25659" s="9" t="s">
        <v>49</v>
      </c>
      <c r="AE25659" s="9" t="s">
        <v>49</v>
      </c>
      <c r="AF25659" s="9" t="s">
        <v>49</v>
      </c>
      <c r="AG25659" s="9" t="s">
        <v>49</v>
      </c>
      <c r="AH25659" s="9" t="s">
        <v>49</v>
      </c>
      <c r="AI25659" s="9" t="s">
        <v>49</v>
      </c>
      <c r="AJ25659" s="15">
        <v>35.048999999999999</v>
      </c>
      <c r="AK25659" s="15">
        <v>-119.1812</v>
      </c>
    </row>
    <row r="25660" spans="1:37" x14ac:dyDescent="0.3">
      <c r="A25660" s="9">
        <v>65779</v>
      </c>
      <c r="B25660" s="10" t="s">
        <v>27497</v>
      </c>
      <c r="C25660" s="9">
        <v>66807</v>
      </c>
      <c r="D25660" s="10" t="s">
        <v>27498</v>
      </c>
      <c r="E25660" s="11" t="s">
        <v>41</v>
      </c>
      <c r="F25660" s="11" t="s">
        <v>41</v>
      </c>
      <c r="G25660" s="12" t="s">
        <v>84</v>
      </c>
      <c r="H25660" s="12" t="s">
        <v>5231</v>
      </c>
      <c r="I25660" s="12" t="s">
        <v>142</v>
      </c>
      <c r="J25660" s="10" t="s">
        <v>143</v>
      </c>
      <c r="K25660" s="13" t="s">
        <v>27499</v>
      </c>
      <c r="L25660" s="13" t="s">
        <v>1</v>
      </c>
      <c r="M25660" s="14">
        <v>3</v>
      </c>
      <c r="N25660" s="14">
        <v>3</v>
      </c>
      <c r="O25660" s="14">
        <v>3</v>
      </c>
      <c r="P25660" s="10" t="s">
        <v>360</v>
      </c>
      <c r="Q25660" s="12" t="s">
        <v>361</v>
      </c>
      <c r="R25660" s="12" t="s">
        <v>362</v>
      </c>
      <c r="S25660" s="12">
        <v>12</v>
      </c>
      <c r="T25660" s="12">
        <v>2023</v>
      </c>
      <c r="U25660" s="9" t="s">
        <v>49</v>
      </c>
      <c r="V25660" s="9" t="s">
        <v>49</v>
      </c>
      <c r="W25660" s="12" t="s">
        <v>52</v>
      </c>
      <c r="X25660" s="14">
        <v>12</v>
      </c>
      <c r="Y25660" s="14" t="s">
        <v>49</v>
      </c>
      <c r="Z25660" s="9" t="s">
        <v>49</v>
      </c>
      <c r="AA25660" s="9" t="s">
        <v>49</v>
      </c>
      <c r="AB25660" s="9" t="s">
        <v>49</v>
      </c>
      <c r="AC25660" s="9" t="s">
        <v>49</v>
      </c>
      <c r="AD25660" s="9" t="s">
        <v>49</v>
      </c>
      <c r="AE25660" s="9" t="s">
        <v>49</v>
      </c>
      <c r="AF25660" s="9" t="s">
        <v>49</v>
      </c>
      <c r="AG25660" s="9" t="s">
        <v>49</v>
      </c>
      <c r="AH25660" s="9" t="s">
        <v>49</v>
      </c>
      <c r="AI25660" s="9" t="s">
        <v>49</v>
      </c>
      <c r="AJ25660" s="15">
        <v>34.904710999999999</v>
      </c>
      <c r="AK25660" s="15">
        <v>-119.58499999999999</v>
      </c>
    </row>
    <row r="25661" spans="1:37" x14ac:dyDescent="0.3">
      <c r="A25661" s="9">
        <v>65779</v>
      </c>
      <c r="B25661" s="10" t="s">
        <v>27497</v>
      </c>
      <c r="C25661" s="9">
        <v>66807</v>
      </c>
      <c r="D25661" s="10" t="s">
        <v>27498</v>
      </c>
      <c r="E25661" s="11" t="s">
        <v>41</v>
      </c>
      <c r="F25661" s="11" t="s">
        <v>41</v>
      </c>
      <c r="G25661" s="12" t="s">
        <v>84</v>
      </c>
      <c r="H25661" s="12" t="s">
        <v>5231</v>
      </c>
      <c r="I25661" s="12" t="s">
        <v>142</v>
      </c>
      <c r="J25661" s="10" t="s">
        <v>143</v>
      </c>
      <c r="K25661" s="13" t="s">
        <v>27500</v>
      </c>
      <c r="L25661" s="13" t="s">
        <v>1</v>
      </c>
      <c r="M25661" s="14">
        <v>1.6</v>
      </c>
      <c r="N25661" s="14">
        <v>1.6</v>
      </c>
      <c r="O25661" s="14">
        <v>1.6</v>
      </c>
      <c r="P25661" s="10" t="s">
        <v>364</v>
      </c>
      <c r="Q25661" s="12" t="s">
        <v>365</v>
      </c>
      <c r="R25661" s="12" t="s">
        <v>366</v>
      </c>
      <c r="S25661" s="12">
        <v>12</v>
      </c>
      <c r="T25661" s="12">
        <v>2023</v>
      </c>
      <c r="U25661" s="9" t="s">
        <v>49</v>
      </c>
      <c r="V25661" s="9" t="s">
        <v>49</v>
      </c>
      <c r="W25661" s="12" t="s">
        <v>52</v>
      </c>
      <c r="X25661" s="14" t="s">
        <v>49</v>
      </c>
      <c r="Y25661" s="14">
        <v>1.7</v>
      </c>
      <c r="Z25661" s="9" t="s">
        <v>49</v>
      </c>
      <c r="AA25661" s="9" t="s">
        <v>49</v>
      </c>
      <c r="AB25661" s="9" t="s">
        <v>49</v>
      </c>
      <c r="AC25661" s="9" t="s">
        <v>49</v>
      </c>
      <c r="AD25661" s="9" t="s">
        <v>49</v>
      </c>
      <c r="AE25661" s="9" t="s">
        <v>49</v>
      </c>
      <c r="AF25661" s="9" t="s">
        <v>49</v>
      </c>
      <c r="AG25661" s="9" t="s">
        <v>49</v>
      </c>
      <c r="AH25661" s="9" t="s">
        <v>49</v>
      </c>
      <c r="AI25661" s="9" t="s">
        <v>49</v>
      </c>
      <c r="AJ25661" s="15">
        <v>34.904710999999999</v>
      </c>
      <c r="AK25661" s="15">
        <v>-119.58499999999999</v>
      </c>
    </row>
    <row r="25662" spans="1:37" x14ac:dyDescent="0.3">
      <c r="A25662" s="9">
        <v>65775</v>
      </c>
      <c r="B25662" s="10" t="s">
        <v>27501</v>
      </c>
      <c r="C25662" s="9">
        <v>66809</v>
      </c>
      <c r="D25662" s="10" t="s">
        <v>27502</v>
      </c>
      <c r="E25662" s="11" t="s">
        <v>41</v>
      </c>
      <c r="F25662" s="11" t="s">
        <v>41</v>
      </c>
      <c r="G25662" s="12" t="s">
        <v>84</v>
      </c>
      <c r="H25662" s="12" t="s">
        <v>547</v>
      </c>
      <c r="I25662" s="12" t="s">
        <v>142</v>
      </c>
      <c r="J25662" s="10" t="s">
        <v>143</v>
      </c>
      <c r="K25662" s="13" t="s">
        <v>27503</v>
      </c>
      <c r="L25662" s="13" t="s">
        <v>1</v>
      </c>
      <c r="M25662" s="14">
        <v>2.6</v>
      </c>
      <c r="N25662" s="14">
        <v>2.6</v>
      </c>
      <c r="O25662" s="14">
        <v>2.6</v>
      </c>
      <c r="P25662" s="10" t="s">
        <v>364</v>
      </c>
      <c r="Q25662" s="12" t="s">
        <v>365</v>
      </c>
      <c r="R25662" s="12" t="s">
        <v>366</v>
      </c>
      <c r="S25662" s="12">
        <v>11</v>
      </c>
      <c r="T25662" s="12">
        <v>2024</v>
      </c>
      <c r="U25662" s="9" t="s">
        <v>49</v>
      </c>
      <c r="V25662" s="9" t="s">
        <v>49</v>
      </c>
      <c r="W25662" s="12" t="s">
        <v>52</v>
      </c>
      <c r="X25662" s="14" t="s">
        <v>49</v>
      </c>
      <c r="Y25662" s="14">
        <v>3.6</v>
      </c>
      <c r="Z25662" s="9" t="s">
        <v>49</v>
      </c>
      <c r="AA25662" s="9" t="s">
        <v>49</v>
      </c>
      <c r="AB25662" s="9" t="s">
        <v>49</v>
      </c>
      <c r="AC25662" s="9" t="s">
        <v>49</v>
      </c>
      <c r="AD25662" s="9" t="s">
        <v>49</v>
      </c>
      <c r="AE25662" s="9" t="s">
        <v>49</v>
      </c>
      <c r="AF25662" s="9" t="s">
        <v>49</v>
      </c>
      <c r="AG25662" s="9" t="s">
        <v>49</v>
      </c>
      <c r="AH25662" s="9" t="s">
        <v>49</v>
      </c>
      <c r="AI25662" s="9" t="s">
        <v>49</v>
      </c>
      <c r="AJ25662" s="15">
        <v>37.125754000000001</v>
      </c>
      <c r="AK25662" s="15">
        <v>-120.1788</v>
      </c>
    </row>
    <row r="25663" spans="1:37" x14ac:dyDescent="0.3">
      <c r="A25663" s="9">
        <v>65775</v>
      </c>
      <c r="B25663" s="10" t="s">
        <v>27501</v>
      </c>
      <c r="C25663" s="9">
        <v>66809</v>
      </c>
      <c r="D25663" s="10" t="s">
        <v>27502</v>
      </c>
      <c r="E25663" s="11" t="s">
        <v>41</v>
      </c>
      <c r="F25663" s="11" t="s">
        <v>41</v>
      </c>
      <c r="G25663" s="12" t="s">
        <v>84</v>
      </c>
      <c r="H25663" s="12" t="s">
        <v>547</v>
      </c>
      <c r="I25663" s="12" t="s">
        <v>142</v>
      </c>
      <c r="J25663" s="10" t="s">
        <v>143</v>
      </c>
      <c r="K25663" s="13" t="s">
        <v>27504</v>
      </c>
      <c r="L25663" s="13" t="s">
        <v>1</v>
      </c>
      <c r="M25663" s="14">
        <v>5</v>
      </c>
      <c r="N25663" s="14">
        <v>5</v>
      </c>
      <c r="O25663" s="14">
        <v>5</v>
      </c>
      <c r="P25663" s="10" t="s">
        <v>364</v>
      </c>
      <c r="Q25663" s="12" t="s">
        <v>365</v>
      </c>
      <c r="R25663" s="12" t="s">
        <v>366</v>
      </c>
      <c r="S25663" s="12">
        <v>11</v>
      </c>
      <c r="T25663" s="12">
        <v>2024</v>
      </c>
      <c r="U25663" s="9" t="s">
        <v>49</v>
      </c>
      <c r="V25663" s="9" t="s">
        <v>49</v>
      </c>
      <c r="W25663" s="12" t="s">
        <v>52</v>
      </c>
      <c r="X25663" s="14" t="s">
        <v>49</v>
      </c>
      <c r="Y25663" s="14">
        <v>7</v>
      </c>
      <c r="Z25663" s="9" t="s">
        <v>49</v>
      </c>
      <c r="AA25663" s="9" t="s">
        <v>49</v>
      </c>
      <c r="AB25663" s="9" t="s">
        <v>49</v>
      </c>
      <c r="AC25663" s="9" t="s">
        <v>49</v>
      </c>
      <c r="AD25663" s="9" t="s">
        <v>49</v>
      </c>
      <c r="AE25663" s="9" t="s">
        <v>49</v>
      </c>
      <c r="AF25663" s="9" t="s">
        <v>49</v>
      </c>
      <c r="AG25663" s="9" t="s">
        <v>49</v>
      </c>
      <c r="AH25663" s="9" t="s">
        <v>49</v>
      </c>
      <c r="AI25663" s="9" t="s">
        <v>49</v>
      </c>
      <c r="AJ25663" s="15">
        <v>37.125754000000001</v>
      </c>
      <c r="AK25663" s="15">
        <v>-120.1788</v>
      </c>
    </row>
    <row r="25664" spans="1:37" x14ac:dyDescent="0.3">
      <c r="A25664" s="9">
        <v>65776</v>
      </c>
      <c r="B25664" s="10" t="s">
        <v>27505</v>
      </c>
      <c r="C25664" s="9">
        <v>66810</v>
      </c>
      <c r="D25664" s="10" t="s">
        <v>27506</v>
      </c>
      <c r="E25664" s="11" t="s">
        <v>41</v>
      </c>
      <c r="F25664" s="11" t="s">
        <v>41</v>
      </c>
      <c r="G25664" s="12" t="s">
        <v>84</v>
      </c>
      <c r="H25664" s="12" t="s">
        <v>520</v>
      </c>
      <c r="I25664" s="12" t="s">
        <v>142</v>
      </c>
      <c r="J25664" s="10" t="s">
        <v>143</v>
      </c>
      <c r="K25664" s="13" t="s">
        <v>27507</v>
      </c>
      <c r="L25664" s="13" t="s">
        <v>1</v>
      </c>
      <c r="M25664" s="14">
        <v>3</v>
      </c>
      <c r="N25664" s="14">
        <v>3</v>
      </c>
      <c r="O25664" s="14">
        <v>3</v>
      </c>
      <c r="P25664" s="10" t="s">
        <v>364</v>
      </c>
      <c r="Q25664" s="12" t="s">
        <v>365</v>
      </c>
      <c r="R25664" s="12" t="s">
        <v>366</v>
      </c>
      <c r="S25664" s="12">
        <v>2</v>
      </c>
      <c r="T25664" s="12">
        <v>2025</v>
      </c>
      <c r="U25664" s="9" t="s">
        <v>49</v>
      </c>
      <c r="V25664" s="9" t="s">
        <v>49</v>
      </c>
      <c r="W25664" s="12" t="s">
        <v>52</v>
      </c>
      <c r="X25664" s="14" t="s">
        <v>49</v>
      </c>
      <c r="Y25664" s="14">
        <v>4.21</v>
      </c>
      <c r="Z25664" s="9" t="s">
        <v>49</v>
      </c>
      <c r="AA25664" s="9" t="s">
        <v>49</v>
      </c>
      <c r="AB25664" s="9" t="s">
        <v>49</v>
      </c>
      <c r="AC25664" s="9" t="s">
        <v>49</v>
      </c>
      <c r="AD25664" s="9" t="s">
        <v>49</v>
      </c>
      <c r="AE25664" s="9" t="s">
        <v>49</v>
      </c>
      <c r="AF25664" s="9" t="s">
        <v>49</v>
      </c>
      <c r="AG25664" s="9" t="s">
        <v>49</v>
      </c>
      <c r="AH25664" s="9" t="s">
        <v>49</v>
      </c>
      <c r="AI25664" s="9" t="s">
        <v>49</v>
      </c>
      <c r="AJ25664" s="15">
        <v>37.124972</v>
      </c>
      <c r="AK25664" s="15">
        <v>-120.4575</v>
      </c>
    </row>
    <row r="25665" spans="1:37" x14ac:dyDescent="0.3">
      <c r="A25665" s="9">
        <v>65780</v>
      </c>
      <c r="B25665" s="10" t="s">
        <v>27508</v>
      </c>
      <c r="C25665" s="9">
        <v>66811</v>
      </c>
      <c r="D25665" s="10" t="s">
        <v>27509</v>
      </c>
      <c r="E25665" s="11" t="s">
        <v>41</v>
      </c>
      <c r="F25665" s="11" t="s">
        <v>41</v>
      </c>
      <c r="G25665" s="12" t="s">
        <v>2469</v>
      </c>
      <c r="H25665" s="12" t="s">
        <v>4001</v>
      </c>
      <c r="I25665" s="12" t="s">
        <v>877</v>
      </c>
      <c r="J25665" s="10" t="s">
        <v>143</v>
      </c>
      <c r="K25665" s="13" t="s">
        <v>27510</v>
      </c>
      <c r="L25665" s="13" t="s">
        <v>1</v>
      </c>
      <c r="M25665" s="14">
        <v>100</v>
      </c>
      <c r="N25665" s="14">
        <v>100</v>
      </c>
      <c r="O25665" s="14">
        <v>100</v>
      </c>
      <c r="P25665" s="10" t="s">
        <v>56</v>
      </c>
      <c r="Q25665" s="12" t="s">
        <v>57</v>
      </c>
      <c r="R25665" s="12" t="s">
        <v>58</v>
      </c>
      <c r="S25665" s="12">
        <v>9</v>
      </c>
      <c r="T25665" s="12">
        <v>2024</v>
      </c>
      <c r="U25665" s="9" t="s">
        <v>49</v>
      </c>
      <c r="V25665" s="9" t="s">
        <v>49</v>
      </c>
      <c r="W25665" s="12" t="s">
        <v>52</v>
      </c>
      <c r="X25665" s="14" t="s">
        <v>49</v>
      </c>
      <c r="Y25665" s="14" t="s">
        <v>49</v>
      </c>
      <c r="Z25665" s="9" t="s">
        <v>49</v>
      </c>
      <c r="AA25665" s="9" t="s">
        <v>49</v>
      </c>
      <c r="AB25665" s="9" t="s">
        <v>49</v>
      </c>
      <c r="AC25665" s="9" t="s">
        <v>49</v>
      </c>
      <c r="AD25665" s="9" t="s">
        <v>49</v>
      </c>
      <c r="AE25665" s="9" t="s">
        <v>49</v>
      </c>
      <c r="AF25665" s="9" t="s">
        <v>49</v>
      </c>
      <c r="AG25665" s="9" t="s">
        <v>49</v>
      </c>
      <c r="AH25665" s="9" t="s">
        <v>49</v>
      </c>
      <c r="AI25665" s="9" t="s">
        <v>49</v>
      </c>
      <c r="AJ25665" s="15">
        <v>46.818828000000003</v>
      </c>
      <c r="AK25665" s="15">
        <v>-106.19459999999999</v>
      </c>
    </row>
    <row r="25666" spans="1:37" x14ac:dyDescent="0.3">
      <c r="A25666" s="9">
        <v>64872</v>
      </c>
      <c r="B25666" s="10" t="s">
        <v>23581</v>
      </c>
      <c r="C25666" s="9">
        <v>66812</v>
      </c>
      <c r="D25666" s="10" t="s">
        <v>27511</v>
      </c>
      <c r="E25666" s="11" t="s">
        <v>41</v>
      </c>
      <c r="F25666" s="11" t="s">
        <v>41</v>
      </c>
      <c r="G25666" s="12" t="s">
        <v>243</v>
      </c>
      <c r="H25666" s="12" t="s">
        <v>2747</v>
      </c>
      <c r="I25666" s="12" t="s">
        <v>245</v>
      </c>
      <c r="J25666" s="10" t="s">
        <v>143</v>
      </c>
      <c r="K25666" s="13" t="s">
        <v>27512</v>
      </c>
      <c r="L25666" s="13" t="s">
        <v>1</v>
      </c>
      <c r="M25666" s="14">
        <v>2.7</v>
      </c>
      <c r="N25666" s="14">
        <v>2.7</v>
      </c>
      <c r="O25666" s="14">
        <v>2.7</v>
      </c>
      <c r="P25666" s="10" t="s">
        <v>364</v>
      </c>
      <c r="Q25666" s="12" t="s">
        <v>365</v>
      </c>
      <c r="R25666" s="12" t="s">
        <v>366</v>
      </c>
      <c r="S25666" s="12">
        <v>12</v>
      </c>
      <c r="T25666" s="12">
        <v>2022</v>
      </c>
      <c r="U25666" s="9" t="s">
        <v>49</v>
      </c>
      <c r="V25666" s="9" t="s">
        <v>49</v>
      </c>
      <c r="W25666" s="12" t="s">
        <v>52</v>
      </c>
      <c r="X25666" s="14" t="s">
        <v>49</v>
      </c>
      <c r="Y25666" s="14">
        <v>4.3</v>
      </c>
      <c r="Z25666" s="9" t="s">
        <v>49</v>
      </c>
      <c r="AA25666" s="9" t="s">
        <v>49</v>
      </c>
      <c r="AB25666" s="9" t="s">
        <v>49</v>
      </c>
      <c r="AC25666" s="9" t="s">
        <v>49</v>
      </c>
      <c r="AD25666" s="9" t="s">
        <v>49</v>
      </c>
      <c r="AE25666" s="9" t="s">
        <v>49</v>
      </c>
      <c r="AF25666" s="9" t="s">
        <v>49</v>
      </c>
      <c r="AG25666" s="9" t="s">
        <v>49</v>
      </c>
      <c r="AH25666" s="9" t="s">
        <v>49</v>
      </c>
      <c r="AI25666" s="9" t="s">
        <v>49</v>
      </c>
      <c r="AJ25666" s="15">
        <v>41.715249999999997</v>
      </c>
      <c r="AK25666" s="15">
        <v>-74.797389999999993</v>
      </c>
    </row>
    <row r="25667" spans="1:37" x14ac:dyDescent="0.3">
      <c r="A25667" s="9">
        <v>64872</v>
      </c>
      <c r="B25667" s="10" t="s">
        <v>23581</v>
      </c>
      <c r="C25667" s="9">
        <v>66813</v>
      </c>
      <c r="D25667" s="10" t="s">
        <v>27513</v>
      </c>
      <c r="E25667" s="11" t="s">
        <v>41</v>
      </c>
      <c r="F25667" s="11" t="s">
        <v>41</v>
      </c>
      <c r="G25667" s="12" t="s">
        <v>2684</v>
      </c>
      <c r="H25667" s="12" t="s">
        <v>1457</v>
      </c>
      <c r="I25667" s="12" t="s">
        <v>172</v>
      </c>
      <c r="J25667" s="10" t="s">
        <v>143</v>
      </c>
      <c r="K25667" s="13" t="s">
        <v>27514</v>
      </c>
      <c r="L25667" s="13" t="s">
        <v>1</v>
      </c>
      <c r="M25667" s="14">
        <v>1.4</v>
      </c>
      <c r="N25667" s="14">
        <v>1.4</v>
      </c>
      <c r="O25667" s="14">
        <v>1.4</v>
      </c>
      <c r="P25667" s="10" t="s">
        <v>364</v>
      </c>
      <c r="Q25667" s="12" t="s">
        <v>365</v>
      </c>
      <c r="R25667" s="12" t="s">
        <v>366</v>
      </c>
      <c r="S25667" s="12">
        <v>4</v>
      </c>
      <c r="T25667" s="12">
        <v>2025</v>
      </c>
      <c r="U25667" s="9" t="s">
        <v>49</v>
      </c>
      <c r="V25667" s="9" t="s">
        <v>49</v>
      </c>
      <c r="W25667" s="12" t="s">
        <v>52</v>
      </c>
      <c r="X25667" s="14" t="s">
        <v>49</v>
      </c>
      <c r="Y25667" s="14">
        <v>1.7</v>
      </c>
      <c r="Z25667" s="9" t="s">
        <v>49</v>
      </c>
      <c r="AA25667" s="9" t="s">
        <v>49</v>
      </c>
      <c r="AB25667" s="9" t="s">
        <v>49</v>
      </c>
      <c r="AC25667" s="9" t="s">
        <v>49</v>
      </c>
      <c r="AD25667" s="9" t="s">
        <v>49</v>
      </c>
      <c r="AE25667" s="9" t="s">
        <v>49</v>
      </c>
      <c r="AF25667" s="9" t="s">
        <v>49</v>
      </c>
      <c r="AG25667" s="9" t="s">
        <v>49</v>
      </c>
      <c r="AH25667" s="9" t="s">
        <v>49</v>
      </c>
      <c r="AI25667" s="9" t="s">
        <v>49</v>
      </c>
      <c r="AJ25667" s="15">
        <v>39.355676000000003</v>
      </c>
      <c r="AK25667" s="15">
        <v>-74.435519999999997</v>
      </c>
    </row>
    <row r="25668" spans="1:37" x14ac:dyDescent="0.3">
      <c r="A25668" s="9">
        <v>65781</v>
      </c>
      <c r="B25668" s="10" t="s">
        <v>27515</v>
      </c>
      <c r="C25668" s="9">
        <v>66814</v>
      </c>
      <c r="D25668" s="10" t="s">
        <v>27516</v>
      </c>
      <c r="E25668" s="11" t="s">
        <v>41</v>
      </c>
      <c r="F25668" s="11" t="s">
        <v>41</v>
      </c>
      <c r="G25668" s="12" t="s">
        <v>915</v>
      </c>
      <c r="H25668" s="12" t="s">
        <v>4343</v>
      </c>
      <c r="I25668" s="12" t="s">
        <v>2739</v>
      </c>
      <c r="J25668" s="10" t="s">
        <v>143</v>
      </c>
      <c r="K25668" s="13" t="s">
        <v>27517</v>
      </c>
      <c r="L25668" s="13" t="s">
        <v>1</v>
      </c>
      <c r="M25668" s="14">
        <v>50</v>
      </c>
      <c r="N25668" s="14">
        <v>50</v>
      </c>
      <c r="O25668" s="14">
        <v>50</v>
      </c>
      <c r="P25668" s="10" t="s">
        <v>360</v>
      </c>
      <c r="Q25668" s="12" t="s">
        <v>361</v>
      </c>
      <c r="R25668" s="12" t="s">
        <v>362</v>
      </c>
      <c r="S25668" s="12">
        <v>4</v>
      </c>
      <c r="T25668" s="12">
        <v>2024</v>
      </c>
      <c r="U25668" s="9" t="s">
        <v>49</v>
      </c>
      <c r="V25668" s="9" t="s">
        <v>49</v>
      </c>
      <c r="W25668" s="12" t="s">
        <v>52</v>
      </c>
      <c r="X25668" s="14">
        <v>200</v>
      </c>
      <c r="Y25668" s="14" t="s">
        <v>49</v>
      </c>
      <c r="Z25668" s="9" t="s">
        <v>49</v>
      </c>
      <c r="AA25668" s="9" t="s">
        <v>49</v>
      </c>
      <c r="AB25668" s="9" t="s">
        <v>49</v>
      </c>
      <c r="AC25668" s="9" t="s">
        <v>49</v>
      </c>
      <c r="AD25668" s="9" t="s">
        <v>49</v>
      </c>
      <c r="AE25668" s="9" t="s">
        <v>49</v>
      </c>
      <c r="AF25668" s="9" t="s">
        <v>49</v>
      </c>
      <c r="AG25668" s="9" t="s">
        <v>49</v>
      </c>
      <c r="AH25668" s="9" t="s">
        <v>49</v>
      </c>
      <c r="AI25668" s="9" t="s">
        <v>49</v>
      </c>
      <c r="AJ25668" s="15">
        <v>34.781624999999998</v>
      </c>
      <c r="AK25668" s="15">
        <v>-106.7769</v>
      </c>
    </row>
    <row r="25669" spans="1:37" x14ac:dyDescent="0.3">
      <c r="A25669" s="9">
        <v>65781</v>
      </c>
      <c r="B25669" s="10" t="s">
        <v>27515</v>
      </c>
      <c r="C25669" s="9">
        <v>66814</v>
      </c>
      <c r="D25669" s="10" t="s">
        <v>27516</v>
      </c>
      <c r="E25669" s="11" t="s">
        <v>41</v>
      </c>
      <c r="F25669" s="11" t="s">
        <v>41</v>
      </c>
      <c r="G25669" s="12" t="s">
        <v>915</v>
      </c>
      <c r="H25669" s="12" t="s">
        <v>4343</v>
      </c>
      <c r="I25669" s="12" t="s">
        <v>2739</v>
      </c>
      <c r="J25669" s="10" t="s">
        <v>143</v>
      </c>
      <c r="K25669" s="13" t="s">
        <v>27518</v>
      </c>
      <c r="L25669" s="13" t="s">
        <v>1</v>
      </c>
      <c r="M25669" s="14">
        <v>190</v>
      </c>
      <c r="N25669" s="14">
        <v>190</v>
      </c>
      <c r="O25669" s="14">
        <v>190</v>
      </c>
      <c r="P25669" s="10" t="s">
        <v>364</v>
      </c>
      <c r="Q25669" s="12" t="s">
        <v>365</v>
      </c>
      <c r="R25669" s="12" t="s">
        <v>366</v>
      </c>
      <c r="S25669" s="12">
        <v>4</v>
      </c>
      <c r="T25669" s="12">
        <v>2024</v>
      </c>
      <c r="U25669" s="9" t="s">
        <v>49</v>
      </c>
      <c r="V25669" s="9" t="s">
        <v>49</v>
      </c>
      <c r="W25669" s="12" t="s">
        <v>52</v>
      </c>
      <c r="X25669" s="14" t="s">
        <v>49</v>
      </c>
      <c r="Y25669" s="14">
        <v>191</v>
      </c>
      <c r="Z25669" s="9" t="s">
        <v>49</v>
      </c>
      <c r="AA25669" s="9" t="s">
        <v>49</v>
      </c>
      <c r="AB25669" s="9" t="s">
        <v>49</v>
      </c>
      <c r="AC25669" s="9" t="s">
        <v>49</v>
      </c>
      <c r="AD25669" s="9" t="s">
        <v>49</v>
      </c>
      <c r="AE25669" s="9" t="s">
        <v>49</v>
      </c>
      <c r="AF25669" s="9" t="s">
        <v>49</v>
      </c>
      <c r="AG25669" s="9" t="s">
        <v>49</v>
      </c>
      <c r="AH25669" s="9" t="s">
        <v>49</v>
      </c>
      <c r="AI25669" s="9" t="s">
        <v>49</v>
      </c>
      <c r="AJ25669" s="15">
        <v>34.781624999999998</v>
      </c>
      <c r="AK25669" s="15">
        <v>-106.7769</v>
      </c>
    </row>
    <row r="25670" spans="1:37" x14ac:dyDescent="0.3">
      <c r="A25670" s="9">
        <v>64872</v>
      </c>
      <c r="B25670" s="10" t="s">
        <v>23581</v>
      </c>
      <c r="C25670" s="9">
        <v>66815</v>
      </c>
      <c r="D25670" s="10" t="s">
        <v>27519</v>
      </c>
      <c r="E25670" s="11" t="s">
        <v>41</v>
      </c>
      <c r="F25670" s="11" t="s">
        <v>41</v>
      </c>
      <c r="G25670" s="12" t="s">
        <v>2684</v>
      </c>
      <c r="H25670" s="12" t="s">
        <v>1877</v>
      </c>
      <c r="I25670" s="12" t="s">
        <v>172</v>
      </c>
      <c r="J25670" s="10" t="s">
        <v>143</v>
      </c>
      <c r="K25670" s="13" t="s">
        <v>27520</v>
      </c>
      <c r="L25670" s="13" t="s">
        <v>1</v>
      </c>
      <c r="M25670" s="14">
        <v>1.5</v>
      </c>
      <c r="N25670" s="14">
        <v>1.5</v>
      </c>
      <c r="O25670" s="14">
        <v>1.5</v>
      </c>
      <c r="P25670" s="10" t="s">
        <v>364</v>
      </c>
      <c r="Q25670" s="12" t="s">
        <v>365</v>
      </c>
      <c r="R25670" s="12" t="s">
        <v>366</v>
      </c>
      <c r="S25670" s="12">
        <v>11</v>
      </c>
      <c r="T25670" s="12">
        <v>2022</v>
      </c>
      <c r="U25670" s="9" t="s">
        <v>49</v>
      </c>
      <c r="V25670" s="9" t="s">
        <v>49</v>
      </c>
      <c r="W25670" s="12" t="s">
        <v>52</v>
      </c>
      <c r="X25670" s="14" t="s">
        <v>49</v>
      </c>
      <c r="Y25670" s="14">
        <v>2</v>
      </c>
      <c r="Z25670" s="9" t="s">
        <v>49</v>
      </c>
      <c r="AA25670" s="9" t="s">
        <v>49</v>
      </c>
      <c r="AB25670" s="9" t="s">
        <v>49</v>
      </c>
      <c r="AC25670" s="9" t="s">
        <v>49</v>
      </c>
      <c r="AD25670" s="9" t="s">
        <v>49</v>
      </c>
      <c r="AE25670" s="9" t="s">
        <v>49</v>
      </c>
      <c r="AF25670" s="9" t="s">
        <v>49</v>
      </c>
      <c r="AG25670" s="9" t="s">
        <v>49</v>
      </c>
      <c r="AH25670" s="9" t="s">
        <v>49</v>
      </c>
      <c r="AI25670" s="9" t="s">
        <v>49</v>
      </c>
      <c r="AJ25670" s="15">
        <v>40.550482000000002</v>
      </c>
      <c r="AK25670" s="15">
        <v>-74.544960000000003</v>
      </c>
    </row>
    <row r="25671" spans="1:37" x14ac:dyDescent="0.3">
      <c r="A25671" s="9">
        <v>65771</v>
      </c>
      <c r="B25671" s="10" t="s">
        <v>27521</v>
      </c>
      <c r="C25671" s="9">
        <v>66816</v>
      </c>
      <c r="D25671" s="10" t="s">
        <v>27522</v>
      </c>
      <c r="E25671" s="11" t="s">
        <v>41</v>
      </c>
      <c r="F25671" s="11" t="s">
        <v>41</v>
      </c>
      <c r="G25671" s="12" t="s">
        <v>243</v>
      </c>
      <c r="H25671" s="12" t="s">
        <v>20559</v>
      </c>
      <c r="I25671" s="12" t="s">
        <v>245</v>
      </c>
      <c r="J25671" s="10" t="s">
        <v>143</v>
      </c>
      <c r="K25671" s="13" t="s">
        <v>27523</v>
      </c>
      <c r="L25671" s="13" t="s">
        <v>1</v>
      </c>
      <c r="M25671" s="14">
        <v>4.3</v>
      </c>
      <c r="N25671" s="14">
        <v>4.3</v>
      </c>
      <c r="O25671" s="14">
        <v>4.3</v>
      </c>
      <c r="P25671" s="10" t="s">
        <v>364</v>
      </c>
      <c r="Q25671" s="12" t="s">
        <v>365</v>
      </c>
      <c r="R25671" s="12" t="s">
        <v>366</v>
      </c>
      <c r="S25671" s="12">
        <v>12</v>
      </c>
      <c r="T25671" s="12">
        <v>2023</v>
      </c>
      <c r="U25671" s="9" t="s">
        <v>49</v>
      </c>
      <c r="V25671" s="9" t="s">
        <v>49</v>
      </c>
      <c r="W25671" s="12" t="s">
        <v>52</v>
      </c>
      <c r="X25671" s="14" t="s">
        <v>49</v>
      </c>
      <c r="Y25671" s="14">
        <v>5.9</v>
      </c>
      <c r="Z25671" s="9" t="s">
        <v>49</v>
      </c>
      <c r="AA25671" s="9" t="s">
        <v>49</v>
      </c>
      <c r="AB25671" s="9" t="s">
        <v>49</v>
      </c>
      <c r="AC25671" s="9" t="s">
        <v>49</v>
      </c>
      <c r="AD25671" s="9" t="s">
        <v>49</v>
      </c>
      <c r="AE25671" s="9" t="s">
        <v>49</v>
      </c>
      <c r="AF25671" s="9" t="s">
        <v>49</v>
      </c>
      <c r="AG25671" s="9" t="s">
        <v>49</v>
      </c>
      <c r="AH25671" s="9" t="s">
        <v>49</v>
      </c>
      <c r="AI25671" s="9" t="s">
        <v>49</v>
      </c>
      <c r="AJ25671" s="15">
        <v>42.839489999999998</v>
      </c>
      <c r="AK25671" s="15">
        <v>-73.932559999999995</v>
      </c>
    </row>
    <row r="25672" spans="1:37" x14ac:dyDescent="0.3">
      <c r="A25672" s="9">
        <v>65770</v>
      </c>
      <c r="B25672" s="10" t="s">
        <v>27524</v>
      </c>
      <c r="C25672" s="9">
        <v>66817</v>
      </c>
      <c r="D25672" s="10" t="s">
        <v>27525</v>
      </c>
      <c r="E25672" s="11" t="s">
        <v>41</v>
      </c>
      <c r="F25672" s="11" t="s">
        <v>41</v>
      </c>
      <c r="G25672" s="12" t="s">
        <v>243</v>
      </c>
      <c r="H25672" s="12" t="s">
        <v>2835</v>
      </c>
      <c r="I25672" s="12" t="s">
        <v>245</v>
      </c>
      <c r="J25672" s="10" t="s">
        <v>143</v>
      </c>
      <c r="K25672" s="13" t="s">
        <v>27526</v>
      </c>
      <c r="L25672" s="13" t="s">
        <v>1</v>
      </c>
      <c r="M25672" s="14">
        <v>2.9</v>
      </c>
      <c r="N25672" s="14">
        <v>2.9</v>
      </c>
      <c r="O25672" s="14">
        <v>2.2000000000000002</v>
      </c>
      <c r="P25672" s="10" t="s">
        <v>364</v>
      </c>
      <c r="Q25672" s="12" t="s">
        <v>365</v>
      </c>
      <c r="R25672" s="12" t="s">
        <v>366</v>
      </c>
      <c r="S25672" s="12">
        <v>5</v>
      </c>
      <c r="T25672" s="12">
        <v>2024</v>
      </c>
      <c r="U25672" s="9" t="s">
        <v>49</v>
      </c>
      <c r="V25672" s="9" t="s">
        <v>49</v>
      </c>
      <c r="W25672" s="12" t="s">
        <v>52</v>
      </c>
      <c r="X25672" s="14" t="s">
        <v>49</v>
      </c>
      <c r="Y25672" s="14">
        <v>4.3</v>
      </c>
      <c r="Z25672" s="9" t="s">
        <v>49</v>
      </c>
      <c r="AA25672" s="9" t="s">
        <v>49</v>
      </c>
      <c r="AB25672" s="9" t="s">
        <v>49</v>
      </c>
      <c r="AC25672" s="9" t="s">
        <v>49</v>
      </c>
      <c r="AD25672" s="9" t="s">
        <v>49</v>
      </c>
      <c r="AE25672" s="9" t="s">
        <v>49</v>
      </c>
      <c r="AF25672" s="9" t="s">
        <v>49</v>
      </c>
      <c r="AG25672" s="9" t="s">
        <v>49</v>
      </c>
      <c r="AH25672" s="9" t="s">
        <v>49</v>
      </c>
      <c r="AI25672" s="9" t="s">
        <v>49</v>
      </c>
      <c r="AJ25672" s="15">
        <v>43.863103000000002</v>
      </c>
      <c r="AK25672" s="15">
        <v>-75.719309999999993</v>
      </c>
    </row>
    <row r="25673" spans="1:37" x14ac:dyDescent="0.3">
      <c r="A25673" s="9">
        <v>65743</v>
      </c>
      <c r="B25673" s="10" t="s">
        <v>27527</v>
      </c>
      <c r="C25673" s="9">
        <v>66818</v>
      </c>
      <c r="D25673" s="10" t="s">
        <v>27528</v>
      </c>
      <c r="E25673" s="11" t="s">
        <v>41</v>
      </c>
      <c r="F25673" s="11" t="s">
        <v>41</v>
      </c>
      <c r="G25673" s="12" t="s">
        <v>170</v>
      </c>
      <c r="H25673" s="12" t="s">
        <v>8843</v>
      </c>
      <c r="I25673" s="12" t="s">
        <v>151</v>
      </c>
      <c r="J25673" s="10" t="s">
        <v>143</v>
      </c>
      <c r="K25673" s="13" t="s">
        <v>27529</v>
      </c>
      <c r="L25673" s="13" t="s">
        <v>1</v>
      </c>
      <c r="M25673" s="14">
        <v>173</v>
      </c>
      <c r="N25673" s="14">
        <v>173</v>
      </c>
      <c r="O25673" s="14">
        <v>173</v>
      </c>
      <c r="P25673" s="10" t="s">
        <v>364</v>
      </c>
      <c r="Q25673" s="12" t="s">
        <v>365</v>
      </c>
      <c r="R25673" s="12" t="s">
        <v>366</v>
      </c>
      <c r="S25673" s="12">
        <v>9</v>
      </c>
      <c r="T25673" s="12">
        <v>2024</v>
      </c>
      <c r="U25673" s="9" t="s">
        <v>49</v>
      </c>
      <c r="V25673" s="9" t="s">
        <v>49</v>
      </c>
      <c r="W25673" s="12" t="s">
        <v>52</v>
      </c>
      <c r="X25673" s="14" t="s">
        <v>49</v>
      </c>
      <c r="Y25673" s="14">
        <v>239.88</v>
      </c>
      <c r="Z25673" s="9" t="s">
        <v>49</v>
      </c>
      <c r="AA25673" s="9" t="s">
        <v>49</v>
      </c>
      <c r="AB25673" s="9" t="s">
        <v>49</v>
      </c>
      <c r="AC25673" s="9" t="s">
        <v>49</v>
      </c>
      <c r="AD25673" s="9" t="s">
        <v>49</v>
      </c>
      <c r="AE25673" s="9" t="s">
        <v>49</v>
      </c>
      <c r="AF25673" s="9" t="s">
        <v>49</v>
      </c>
      <c r="AG25673" s="9" t="s">
        <v>49</v>
      </c>
      <c r="AH25673" s="9" t="s">
        <v>49</v>
      </c>
      <c r="AI25673" s="9" t="s">
        <v>49</v>
      </c>
      <c r="AJ25673" s="15">
        <v>36.795723000000002</v>
      </c>
      <c r="AK25673" s="15">
        <v>-86.943259999999995</v>
      </c>
    </row>
    <row r="25674" spans="1:37" x14ac:dyDescent="0.3">
      <c r="A25674" s="9">
        <v>60531</v>
      </c>
      <c r="B25674" s="10" t="s">
        <v>11241</v>
      </c>
      <c r="C25674" s="9">
        <v>66819</v>
      </c>
      <c r="D25674" s="10" t="s">
        <v>27530</v>
      </c>
      <c r="E25674" s="11" t="s">
        <v>41</v>
      </c>
      <c r="F25674" s="11" t="s">
        <v>41</v>
      </c>
      <c r="G25674" s="12" t="s">
        <v>939</v>
      </c>
      <c r="H25674" s="12" t="s">
        <v>1945</v>
      </c>
      <c r="I25674" s="12" t="s">
        <v>172</v>
      </c>
      <c r="J25674" s="10" t="s">
        <v>143</v>
      </c>
      <c r="K25674" s="13" t="s">
        <v>27531</v>
      </c>
      <c r="L25674" s="13" t="s">
        <v>1</v>
      </c>
      <c r="M25674" s="14">
        <v>1.2</v>
      </c>
      <c r="N25674" s="14">
        <v>1.2</v>
      </c>
      <c r="O25674" s="14">
        <v>1.2</v>
      </c>
      <c r="P25674" s="10" t="s">
        <v>364</v>
      </c>
      <c r="Q25674" s="12" t="s">
        <v>365</v>
      </c>
      <c r="R25674" s="12" t="s">
        <v>366</v>
      </c>
      <c r="S25674" s="12">
        <v>7</v>
      </c>
      <c r="T25674" s="12">
        <v>2023</v>
      </c>
      <c r="U25674" s="9" t="s">
        <v>49</v>
      </c>
      <c r="V25674" s="9" t="s">
        <v>49</v>
      </c>
      <c r="W25674" s="12" t="s">
        <v>52</v>
      </c>
      <c r="X25674" s="14" t="s">
        <v>49</v>
      </c>
      <c r="Y25674" s="14">
        <v>1.7</v>
      </c>
      <c r="Z25674" s="9" t="s">
        <v>49</v>
      </c>
      <c r="AA25674" s="9" t="s">
        <v>49</v>
      </c>
      <c r="AB25674" s="9" t="s">
        <v>49</v>
      </c>
      <c r="AC25674" s="9" t="s">
        <v>49</v>
      </c>
      <c r="AD25674" s="9" t="s">
        <v>49</v>
      </c>
      <c r="AE25674" s="9" t="s">
        <v>49</v>
      </c>
      <c r="AF25674" s="9" t="s">
        <v>49</v>
      </c>
      <c r="AG25674" s="9" t="s">
        <v>49</v>
      </c>
      <c r="AH25674" s="9" t="s">
        <v>49</v>
      </c>
      <c r="AI25674" s="9" t="s">
        <v>49</v>
      </c>
      <c r="AJ25674" s="15">
        <v>38.862088999999997</v>
      </c>
      <c r="AK25674" s="15">
        <v>-76.912490000000005</v>
      </c>
    </row>
    <row r="25675" spans="1:37" x14ac:dyDescent="0.3">
      <c r="A25675" s="9">
        <v>65772</v>
      </c>
      <c r="B25675" s="10" t="s">
        <v>27532</v>
      </c>
      <c r="C25675" s="9">
        <v>66820</v>
      </c>
      <c r="D25675" s="10" t="s">
        <v>27533</v>
      </c>
      <c r="E25675" s="11" t="s">
        <v>41</v>
      </c>
      <c r="F25675" s="11" t="s">
        <v>41</v>
      </c>
      <c r="G25675" s="12" t="s">
        <v>470</v>
      </c>
      <c r="H25675" s="12" t="s">
        <v>171</v>
      </c>
      <c r="I25675" s="12" t="s">
        <v>172</v>
      </c>
      <c r="J25675" s="10" t="s">
        <v>143</v>
      </c>
      <c r="K25675" s="13" t="s">
        <v>27534</v>
      </c>
      <c r="L25675" s="13" t="s">
        <v>1</v>
      </c>
      <c r="M25675" s="14">
        <v>165.3</v>
      </c>
      <c r="N25675" s="14">
        <v>172.2</v>
      </c>
      <c r="O25675" s="14">
        <v>172.2</v>
      </c>
      <c r="P25675" s="10" t="s">
        <v>364</v>
      </c>
      <c r="Q25675" s="12" t="s">
        <v>365</v>
      </c>
      <c r="R25675" s="12" t="s">
        <v>366</v>
      </c>
      <c r="S25675" s="12">
        <v>12</v>
      </c>
      <c r="T25675" s="12">
        <v>2023</v>
      </c>
      <c r="U25675" s="9" t="s">
        <v>49</v>
      </c>
      <c r="V25675" s="9" t="s">
        <v>49</v>
      </c>
      <c r="W25675" s="12" t="s">
        <v>52</v>
      </c>
      <c r="X25675" s="14" t="s">
        <v>49</v>
      </c>
      <c r="Y25675" s="14">
        <v>204.6</v>
      </c>
      <c r="Z25675" s="9" t="s">
        <v>49</v>
      </c>
      <c r="AA25675" s="9" t="s">
        <v>49</v>
      </c>
      <c r="AB25675" s="9" t="s">
        <v>49</v>
      </c>
      <c r="AC25675" s="9" t="s">
        <v>49</v>
      </c>
      <c r="AD25675" s="9" t="s">
        <v>49</v>
      </c>
      <c r="AE25675" s="9" t="s">
        <v>49</v>
      </c>
      <c r="AF25675" s="9" t="s">
        <v>49</v>
      </c>
      <c r="AG25675" s="9" t="s">
        <v>49</v>
      </c>
      <c r="AH25675" s="9" t="s">
        <v>49</v>
      </c>
      <c r="AI25675" s="9" t="s">
        <v>49</v>
      </c>
      <c r="AJ25675" s="15">
        <v>39.259059999999998</v>
      </c>
      <c r="AK25675" s="15">
        <v>-87.628169999999997</v>
      </c>
    </row>
    <row r="25676" spans="1:37" x14ac:dyDescent="0.3">
      <c r="A25676" s="9">
        <v>65782</v>
      </c>
      <c r="B25676" s="10" t="s">
        <v>27535</v>
      </c>
      <c r="C25676" s="9">
        <v>66821</v>
      </c>
      <c r="D25676" s="10" t="s">
        <v>27536</v>
      </c>
      <c r="E25676" s="11" t="s">
        <v>41</v>
      </c>
      <c r="F25676" s="11" t="s">
        <v>41</v>
      </c>
      <c r="G25676" s="12" t="s">
        <v>96</v>
      </c>
      <c r="H25676" s="12" t="s">
        <v>27537</v>
      </c>
      <c r="I25676" s="12" t="s">
        <v>586</v>
      </c>
      <c r="J25676" s="10" t="s">
        <v>143</v>
      </c>
      <c r="K25676" s="13" t="s">
        <v>27538</v>
      </c>
      <c r="L25676" s="13" t="s">
        <v>1</v>
      </c>
      <c r="M25676" s="14">
        <v>250</v>
      </c>
      <c r="N25676" s="14">
        <v>250</v>
      </c>
      <c r="O25676" s="14">
        <v>250</v>
      </c>
      <c r="P25676" s="10" t="s">
        <v>364</v>
      </c>
      <c r="Q25676" s="12" t="s">
        <v>365</v>
      </c>
      <c r="R25676" s="12" t="s">
        <v>366</v>
      </c>
      <c r="S25676" s="12">
        <v>8</v>
      </c>
      <c r="T25676" s="12">
        <v>2024</v>
      </c>
      <c r="U25676" s="9" t="s">
        <v>49</v>
      </c>
      <c r="V25676" s="9" t="s">
        <v>49</v>
      </c>
      <c r="W25676" s="12" t="s">
        <v>52</v>
      </c>
      <c r="X25676" s="14" t="s">
        <v>49</v>
      </c>
      <c r="Y25676" s="14">
        <v>325</v>
      </c>
      <c r="Z25676" s="9" t="s">
        <v>49</v>
      </c>
      <c r="AA25676" s="9" t="s">
        <v>49</v>
      </c>
      <c r="AB25676" s="9" t="s">
        <v>49</v>
      </c>
      <c r="AC25676" s="9" t="s">
        <v>49</v>
      </c>
      <c r="AD25676" s="9" t="s">
        <v>49</v>
      </c>
      <c r="AE25676" s="9" t="s">
        <v>49</v>
      </c>
      <c r="AF25676" s="9" t="s">
        <v>49</v>
      </c>
      <c r="AG25676" s="9" t="s">
        <v>49</v>
      </c>
      <c r="AH25676" s="9" t="s">
        <v>49</v>
      </c>
      <c r="AI25676" s="9" t="s">
        <v>49</v>
      </c>
      <c r="AJ25676" s="15">
        <v>30.960218999999999</v>
      </c>
      <c r="AK25676" s="15">
        <v>-97.124520000000004</v>
      </c>
    </row>
    <row r="25677" spans="1:37" x14ac:dyDescent="0.3">
      <c r="A25677" s="9">
        <v>65721</v>
      </c>
      <c r="B25677" s="10" t="s">
        <v>27539</v>
      </c>
      <c r="C25677" s="9">
        <v>66822</v>
      </c>
      <c r="D25677" s="10" t="s">
        <v>27540</v>
      </c>
      <c r="E25677" s="11" t="s">
        <v>41</v>
      </c>
      <c r="F25677" s="11" t="s">
        <v>41</v>
      </c>
      <c r="G25677" s="12" t="s">
        <v>243</v>
      </c>
      <c r="H25677" s="12" t="s">
        <v>1368</v>
      </c>
      <c r="I25677" s="12" t="s">
        <v>245</v>
      </c>
      <c r="J25677" s="10" t="s">
        <v>143</v>
      </c>
      <c r="K25677" s="13" t="s">
        <v>26622</v>
      </c>
      <c r="L25677" s="13" t="s">
        <v>1</v>
      </c>
      <c r="M25677" s="14">
        <v>5</v>
      </c>
      <c r="N25677" s="14">
        <v>5</v>
      </c>
      <c r="O25677" s="14">
        <v>5</v>
      </c>
      <c r="P25677" s="10" t="s">
        <v>364</v>
      </c>
      <c r="Q25677" s="12" t="s">
        <v>365</v>
      </c>
      <c r="R25677" s="12" t="s">
        <v>366</v>
      </c>
      <c r="S25677" s="12">
        <v>4</v>
      </c>
      <c r="T25677" s="12">
        <v>2022</v>
      </c>
      <c r="U25677" s="9" t="s">
        <v>49</v>
      </c>
      <c r="V25677" s="9" t="s">
        <v>49</v>
      </c>
      <c r="W25677" s="12" t="s">
        <v>52</v>
      </c>
      <c r="X25677" s="14" t="s">
        <v>49</v>
      </c>
      <c r="Y25677" s="14">
        <v>7.5</v>
      </c>
      <c r="Z25677" s="9" t="s">
        <v>49</v>
      </c>
      <c r="AA25677" s="9" t="s">
        <v>49</v>
      </c>
      <c r="AB25677" s="9" t="s">
        <v>49</v>
      </c>
      <c r="AC25677" s="9" t="s">
        <v>49</v>
      </c>
      <c r="AD25677" s="9" t="s">
        <v>49</v>
      </c>
      <c r="AE25677" s="9" t="s">
        <v>49</v>
      </c>
      <c r="AF25677" s="9" t="s">
        <v>49</v>
      </c>
      <c r="AG25677" s="9" t="s">
        <v>49</v>
      </c>
      <c r="AH25677" s="9" t="s">
        <v>49</v>
      </c>
      <c r="AI25677" s="9" t="s">
        <v>49</v>
      </c>
      <c r="AJ25677" s="15">
        <v>43.997512</v>
      </c>
      <c r="AK25677" s="15">
        <v>-75.662940000000006</v>
      </c>
    </row>
    <row r="25678" spans="1:37" x14ac:dyDescent="0.3">
      <c r="A25678" s="9">
        <v>65722</v>
      </c>
      <c r="B25678" s="10" t="s">
        <v>27541</v>
      </c>
      <c r="C25678" s="9">
        <v>66823</v>
      </c>
      <c r="D25678" s="10" t="s">
        <v>27542</v>
      </c>
      <c r="E25678" s="11" t="s">
        <v>41</v>
      </c>
      <c r="F25678" s="11" t="s">
        <v>41</v>
      </c>
      <c r="G25678" s="12" t="s">
        <v>243</v>
      </c>
      <c r="H25678" s="12" t="s">
        <v>1368</v>
      </c>
      <c r="I25678" s="12" t="s">
        <v>245</v>
      </c>
      <c r="J25678" s="10" t="s">
        <v>143</v>
      </c>
      <c r="K25678" s="13" t="s">
        <v>27543</v>
      </c>
      <c r="L25678" s="13" t="s">
        <v>1</v>
      </c>
      <c r="M25678" s="14">
        <v>3.3</v>
      </c>
      <c r="N25678" s="14">
        <v>3.3</v>
      </c>
      <c r="O25678" s="14">
        <v>3.3</v>
      </c>
      <c r="P25678" s="10" t="s">
        <v>364</v>
      </c>
      <c r="Q25678" s="12" t="s">
        <v>365</v>
      </c>
      <c r="R25678" s="12" t="s">
        <v>366</v>
      </c>
      <c r="S25678" s="12">
        <v>3</v>
      </c>
      <c r="T25678" s="12">
        <v>2022</v>
      </c>
      <c r="U25678" s="9" t="s">
        <v>49</v>
      </c>
      <c r="V25678" s="9" t="s">
        <v>49</v>
      </c>
      <c r="W25678" s="12" t="s">
        <v>52</v>
      </c>
      <c r="X25678" s="14" t="s">
        <v>49</v>
      </c>
      <c r="Y25678" s="14">
        <v>5</v>
      </c>
      <c r="Z25678" s="9" t="s">
        <v>49</v>
      </c>
      <c r="AA25678" s="9" t="s">
        <v>49</v>
      </c>
      <c r="AB25678" s="9" t="s">
        <v>49</v>
      </c>
      <c r="AC25678" s="9" t="s">
        <v>49</v>
      </c>
      <c r="AD25678" s="9" t="s">
        <v>49</v>
      </c>
      <c r="AE25678" s="9" t="s">
        <v>49</v>
      </c>
      <c r="AF25678" s="9" t="s">
        <v>49</v>
      </c>
      <c r="AG25678" s="9" t="s">
        <v>49</v>
      </c>
      <c r="AH25678" s="9" t="s">
        <v>49</v>
      </c>
      <c r="AI25678" s="9" t="s">
        <v>49</v>
      </c>
      <c r="AJ25678" s="15">
        <v>43.990287000000002</v>
      </c>
      <c r="AK25678" s="15">
        <v>-75.661259999999999</v>
      </c>
    </row>
    <row r="25679" spans="1:37" x14ac:dyDescent="0.3">
      <c r="A25679" s="9">
        <v>65786</v>
      </c>
      <c r="B25679" s="10" t="s">
        <v>27544</v>
      </c>
      <c r="C25679" s="9">
        <v>66825</v>
      </c>
      <c r="D25679" s="10" t="s">
        <v>27545</v>
      </c>
      <c r="E25679" s="11" t="s">
        <v>41</v>
      </c>
      <c r="F25679" s="11" t="s">
        <v>41</v>
      </c>
      <c r="G25679" s="12" t="s">
        <v>1035</v>
      </c>
      <c r="H25679" s="12" t="s">
        <v>950</v>
      </c>
      <c r="I25679" s="12" t="s">
        <v>65</v>
      </c>
      <c r="J25679" s="10" t="s">
        <v>143</v>
      </c>
      <c r="K25679" s="13" t="s">
        <v>27546</v>
      </c>
      <c r="L25679" s="13" t="s">
        <v>1</v>
      </c>
      <c r="M25679" s="14">
        <v>60</v>
      </c>
      <c r="N25679" s="14">
        <v>60</v>
      </c>
      <c r="O25679" s="14">
        <v>60</v>
      </c>
      <c r="P25679" s="10" t="s">
        <v>364</v>
      </c>
      <c r="Q25679" s="12" t="s">
        <v>365</v>
      </c>
      <c r="R25679" s="12" t="s">
        <v>366</v>
      </c>
      <c r="S25679" s="12">
        <v>12</v>
      </c>
      <c r="T25679" s="12">
        <v>2023</v>
      </c>
      <c r="U25679" s="9" t="s">
        <v>49</v>
      </c>
      <c r="V25679" s="9" t="s">
        <v>49</v>
      </c>
      <c r="W25679" s="12" t="s">
        <v>52</v>
      </c>
      <c r="X25679" s="14" t="s">
        <v>49</v>
      </c>
      <c r="Y25679" s="14">
        <v>82.9</v>
      </c>
      <c r="Z25679" s="9" t="s">
        <v>49</v>
      </c>
      <c r="AA25679" s="9" t="s">
        <v>49</v>
      </c>
      <c r="AB25679" s="9" t="s">
        <v>49</v>
      </c>
      <c r="AC25679" s="9" t="s">
        <v>49</v>
      </c>
      <c r="AD25679" s="9" t="s">
        <v>49</v>
      </c>
      <c r="AE25679" s="9" t="s">
        <v>49</v>
      </c>
      <c r="AF25679" s="9" t="s">
        <v>49</v>
      </c>
      <c r="AG25679" s="9" t="s">
        <v>49</v>
      </c>
      <c r="AH25679" s="9" t="s">
        <v>49</v>
      </c>
      <c r="AI25679" s="9" t="s">
        <v>49</v>
      </c>
      <c r="AJ25679" s="15">
        <v>31.868033</v>
      </c>
      <c r="AK25679" s="15">
        <v>-84.007769999999994</v>
      </c>
    </row>
    <row r="25680" spans="1:37" x14ac:dyDescent="0.3">
      <c r="A25680" s="9">
        <v>61677</v>
      </c>
      <c r="B25680" s="10" t="s">
        <v>15433</v>
      </c>
      <c r="C25680" s="9">
        <v>66826</v>
      </c>
      <c r="D25680" s="10" t="s">
        <v>27547</v>
      </c>
      <c r="E25680" s="11" t="s">
        <v>41</v>
      </c>
      <c r="F25680" s="11" t="s">
        <v>41</v>
      </c>
      <c r="G25680" s="12" t="s">
        <v>470</v>
      </c>
      <c r="H25680" s="12" t="s">
        <v>1385</v>
      </c>
      <c r="I25680" s="12" t="s">
        <v>138</v>
      </c>
      <c r="J25680" s="10" t="s">
        <v>143</v>
      </c>
      <c r="K25680" s="13" t="s">
        <v>27548</v>
      </c>
      <c r="L25680" s="13" t="s">
        <v>1</v>
      </c>
      <c r="M25680" s="14">
        <v>30</v>
      </c>
      <c r="N25680" s="14">
        <v>30</v>
      </c>
      <c r="O25680" s="14">
        <v>30</v>
      </c>
      <c r="P25680" s="10" t="s">
        <v>364</v>
      </c>
      <c r="Q25680" s="12" t="s">
        <v>365</v>
      </c>
      <c r="R25680" s="12" t="s">
        <v>366</v>
      </c>
      <c r="S25680" s="12">
        <v>11</v>
      </c>
      <c r="T25680" s="12">
        <v>2023</v>
      </c>
      <c r="U25680" s="9" t="s">
        <v>49</v>
      </c>
      <c r="V25680" s="9" t="s">
        <v>49</v>
      </c>
      <c r="W25680" s="12" t="s">
        <v>52</v>
      </c>
      <c r="X25680" s="14" t="s">
        <v>49</v>
      </c>
      <c r="Y25680" s="14">
        <v>36.799999999999997</v>
      </c>
      <c r="Z25680" s="9" t="s">
        <v>49</v>
      </c>
      <c r="AA25680" s="9" t="s">
        <v>49</v>
      </c>
      <c r="AB25680" s="9" t="s">
        <v>49</v>
      </c>
      <c r="AC25680" s="9" t="s">
        <v>49</v>
      </c>
      <c r="AD25680" s="9" t="s">
        <v>49</v>
      </c>
      <c r="AE25680" s="9" t="s">
        <v>49</v>
      </c>
      <c r="AF25680" s="9" t="s">
        <v>49</v>
      </c>
      <c r="AG25680" s="9" t="s">
        <v>49</v>
      </c>
      <c r="AH25680" s="9" t="s">
        <v>49</v>
      </c>
      <c r="AI25680" s="9" t="s">
        <v>49</v>
      </c>
      <c r="AJ25680" s="15">
        <v>39.806052999999999</v>
      </c>
      <c r="AK25680" s="15">
        <v>-90.224429999999998</v>
      </c>
    </row>
    <row r="25681" spans="1:37" x14ac:dyDescent="0.3">
      <c r="A25681" s="9">
        <v>64872</v>
      </c>
      <c r="B25681" s="10" t="s">
        <v>23581</v>
      </c>
      <c r="C25681" s="9">
        <v>66827</v>
      </c>
      <c r="D25681" s="10" t="s">
        <v>27549</v>
      </c>
      <c r="E25681" s="11" t="s">
        <v>41</v>
      </c>
      <c r="F25681" s="11" t="s">
        <v>41</v>
      </c>
      <c r="G25681" s="12" t="s">
        <v>243</v>
      </c>
      <c r="H25681" s="12" t="s">
        <v>175</v>
      </c>
      <c r="I25681" s="12" t="s">
        <v>245</v>
      </c>
      <c r="J25681" s="10" t="s">
        <v>143</v>
      </c>
      <c r="K25681" s="13" t="s">
        <v>27550</v>
      </c>
      <c r="L25681" s="13" t="s">
        <v>1</v>
      </c>
      <c r="M25681" s="14">
        <v>2.5</v>
      </c>
      <c r="N25681" s="14">
        <v>2.5</v>
      </c>
      <c r="O25681" s="14">
        <v>2.5</v>
      </c>
      <c r="P25681" s="10" t="s">
        <v>364</v>
      </c>
      <c r="Q25681" s="12" t="s">
        <v>365</v>
      </c>
      <c r="R25681" s="12" t="s">
        <v>366</v>
      </c>
      <c r="S25681" s="12">
        <v>10</v>
      </c>
      <c r="T25681" s="12">
        <v>2024</v>
      </c>
      <c r="U25681" s="9" t="s">
        <v>49</v>
      </c>
      <c r="V25681" s="9" t="s">
        <v>49</v>
      </c>
      <c r="W25681" s="12" t="s">
        <v>52</v>
      </c>
      <c r="X25681" s="14" t="s">
        <v>49</v>
      </c>
      <c r="Y25681" s="14">
        <v>2.9</v>
      </c>
      <c r="Z25681" s="9" t="s">
        <v>49</v>
      </c>
      <c r="AA25681" s="9" t="s">
        <v>49</v>
      </c>
      <c r="AB25681" s="9" t="s">
        <v>49</v>
      </c>
      <c r="AC25681" s="9" t="s">
        <v>49</v>
      </c>
      <c r="AD25681" s="9" t="s">
        <v>49</v>
      </c>
      <c r="AE25681" s="9" t="s">
        <v>49</v>
      </c>
      <c r="AF25681" s="9" t="s">
        <v>49</v>
      </c>
      <c r="AG25681" s="9" t="s">
        <v>49</v>
      </c>
      <c r="AH25681" s="9" t="s">
        <v>49</v>
      </c>
      <c r="AI25681" s="9" t="s">
        <v>49</v>
      </c>
      <c r="AJ25681" s="15">
        <v>43.322650000000003</v>
      </c>
      <c r="AK25681" s="15">
        <v>-73.467979999999997</v>
      </c>
    </row>
    <row r="25682" spans="1:37" x14ac:dyDescent="0.3">
      <c r="A25682" s="9">
        <v>64872</v>
      </c>
      <c r="B25682" s="10" t="s">
        <v>23581</v>
      </c>
      <c r="C25682" s="9">
        <v>66828</v>
      </c>
      <c r="D25682" s="10" t="s">
        <v>27551</v>
      </c>
      <c r="E25682" s="11" t="s">
        <v>41</v>
      </c>
      <c r="F25682" s="11" t="s">
        <v>41</v>
      </c>
      <c r="G25682" s="12" t="s">
        <v>243</v>
      </c>
      <c r="H25682" s="12" t="s">
        <v>1368</v>
      </c>
      <c r="I25682" s="12" t="s">
        <v>245</v>
      </c>
      <c r="J25682" s="10" t="s">
        <v>143</v>
      </c>
      <c r="K25682" s="13" t="s">
        <v>27552</v>
      </c>
      <c r="L25682" s="13" t="s">
        <v>1</v>
      </c>
      <c r="M25682" s="14">
        <v>5</v>
      </c>
      <c r="N25682" s="14">
        <v>5</v>
      </c>
      <c r="O25682" s="14">
        <v>5</v>
      </c>
      <c r="P25682" s="10" t="s">
        <v>364</v>
      </c>
      <c r="Q25682" s="12" t="s">
        <v>365</v>
      </c>
      <c r="R25682" s="12" t="s">
        <v>366</v>
      </c>
      <c r="S25682" s="12">
        <v>8</v>
      </c>
      <c r="T25682" s="12">
        <v>2025</v>
      </c>
      <c r="U25682" s="9" t="s">
        <v>49</v>
      </c>
      <c r="V25682" s="9" t="s">
        <v>49</v>
      </c>
      <c r="W25682" s="12" t="s">
        <v>52</v>
      </c>
      <c r="X25682" s="14" t="s">
        <v>49</v>
      </c>
      <c r="Y25682" s="14">
        <v>6.8</v>
      </c>
      <c r="Z25682" s="9" t="s">
        <v>49</v>
      </c>
      <c r="AA25682" s="9" t="s">
        <v>49</v>
      </c>
      <c r="AB25682" s="9" t="s">
        <v>49</v>
      </c>
      <c r="AC25682" s="9" t="s">
        <v>49</v>
      </c>
      <c r="AD25682" s="9" t="s">
        <v>49</v>
      </c>
      <c r="AE25682" s="9" t="s">
        <v>49</v>
      </c>
      <c r="AF25682" s="9" t="s">
        <v>49</v>
      </c>
      <c r="AG25682" s="9" t="s">
        <v>49</v>
      </c>
      <c r="AH25682" s="9" t="s">
        <v>49</v>
      </c>
      <c r="AI25682" s="9" t="s">
        <v>49</v>
      </c>
      <c r="AJ25682" s="15">
        <v>44.012763</v>
      </c>
      <c r="AK25682" s="15">
        <v>-76.00873</v>
      </c>
    </row>
    <row r="25683" spans="1:37" x14ac:dyDescent="0.3">
      <c r="A25683" s="9">
        <v>64872</v>
      </c>
      <c r="B25683" s="10" t="s">
        <v>23581</v>
      </c>
      <c r="C25683" s="9">
        <v>66829</v>
      </c>
      <c r="D25683" s="10" t="s">
        <v>27553</v>
      </c>
      <c r="E25683" s="11" t="s">
        <v>41</v>
      </c>
      <c r="F25683" s="11" t="s">
        <v>41</v>
      </c>
      <c r="G25683" s="12" t="s">
        <v>243</v>
      </c>
      <c r="H25683" s="12" t="s">
        <v>1360</v>
      </c>
      <c r="I25683" s="12" t="s">
        <v>245</v>
      </c>
      <c r="J25683" s="10" t="s">
        <v>143</v>
      </c>
      <c r="K25683" s="13" t="s">
        <v>27554</v>
      </c>
      <c r="L25683" s="13" t="s">
        <v>1</v>
      </c>
      <c r="M25683" s="14">
        <v>5</v>
      </c>
      <c r="N25683" s="14">
        <v>5</v>
      </c>
      <c r="O25683" s="14">
        <v>5</v>
      </c>
      <c r="P25683" s="10" t="s">
        <v>364</v>
      </c>
      <c r="Q25683" s="12" t="s">
        <v>365</v>
      </c>
      <c r="R25683" s="12" t="s">
        <v>366</v>
      </c>
      <c r="S25683" s="12">
        <v>3</v>
      </c>
      <c r="T25683" s="12">
        <v>2024</v>
      </c>
      <c r="U25683" s="9" t="s">
        <v>49</v>
      </c>
      <c r="V25683" s="9" t="s">
        <v>49</v>
      </c>
      <c r="W25683" s="12" t="s">
        <v>52</v>
      </c>
      <c r="X25683" s="14" t="s">
        <v>49</v>
      </c>
      <c r="Y25683" s="14">
        <v>7.32</v>
      </c>
      <c r="Z25683" s="9" t="s">
        <v>49</v>
      </c>
      <c r="AA25683" s="9" t="s">
        <v>49</v>
      </c>
      <c r="AB25683" s="9" t="s">
        <v>49</v>
      </c>
      <c r="AC25683" s="9" t="s">
        <v>49</v>
      </c>
      <c r="AD25683" s="9" t="s">
        <v>49</v>
      </c>
      <c r="AE25683" s="9" t="s">
        <v>49</v>
      </c>
      <c r="AF25683" s="9" t="s">
        <v>49</v>
      </c>
      <c r="AG25683" s="9" t="s">
        <v>49</v>
      </c>
      <c r="AH25683" s="9" t="s">
        <v>49</v>
      </c>
      <c r="AI25683" s="9" t="s">
        <v>49</v>
      </c>
      <c r="AJ25683" s="15">
        <v>42.966062999999998</v>
      </c>
      <c r="AK25683" s="15">
        <v>-77.683869999999999</v>
      </c>
    </row>
    <row r="25684" spans="1:37" x14ac:dyDescent="0.3">
      <c r="A25684" s="9">
        <v>64872</v>
      </c>
      <c r="B25684" s="10" t="s">
        <v>23581</v>
      </c>
      <c r="C25684" s="9">
        <v>66831</v>
      </c>
      <c r="D25684" s="10" t="s">
        <v>27555</v>
      </c>
      <c r="E25684" s="11" t="s">
        <v>41</v>
      </c>
      <c r="F25684" s="11" t="s">
        <v>41</v>
      </c>
      <c r="G25684" s="12" t="s">
        <v>2684</v>
      </c>
      <c r="H25684" s="12" t="s">
        <v>1457</v>
      </c>
      <c r="I25684" s="12" t="s">
        <v>172</v>
      </c>
      <c r="J25684" s="10" t="s">
        <v>143</v>
      </c>
      <c r="K25684" s="13" t="s">
        <v>27556</v>
      </c>
      <c r="L25684" s="13" t="s">
        <v>1</v>
      </c>
      <c r="M25684" s="14">
        <v>1.8</v>
      </c>
      <c r="N25684" s="14">
        <v>1.8</v>
      </c>
      <c r="O25684" s="14">
        <v>1.8</v>
      </c>
      <c r="P25684" s="10" t="s">
        <v>364</v>
      </c>
      <c r="Q25684" s="12" t="s">
        <v>365</v>
      </c>
      <c r="R25684" s="12" t="s">
        <v>366</v>
      </c>
      <c r="S25684" s="12">
        <v>9</v>
      </c>
      <c r="T25684" s="12">
        <v>2024</v>
      </c>
      <c r="U25684" s="9" t="s">
        <v>49</v>
      </c>
      <c r="V25684" s="9" t="s">
        <v>49</v>
      </c>
      <c r="W25684" s="12" t="s">
        <v>52</v>
      </c>
      <c r="X25684" s="14" t="s">
        <v>49</v>
      </c>
      <c r="Y25684" s="14">
        <v>1.9</v>
      </c>
      <c r="Z25684" s="9" t="s">
        <v>49</v>
      </c>
      <c r="AA25684" s="9" t="s">
        <v>49</v>
      </c>
      <c r="AB25684" s="9" t="s">
        <v>49</v>
      </c>
      <c r="AC25684" s="9" t="s">
        <v>49</v>
      </c>
      <c r="AD25684" s="9" t="s">
        <v>49</v>
      </c>
      <c r="AE25684" s="9" t="s">
        <v>49</v>
      </c>
      <c r="AF25684" s="9" t="s">
        <v>49</v>
      </c>
      <c r="AG25684" s="9" t="s">
        <v>49</v>
      </c>
      <c r="AH25684" s="9" t="s">
        <v>49</v>
      </c>
      <c r="AI25684" s="9" t="s">
        <v>49</v>
      </c>
      <c r="AJ25684" s="15">
        <v>39.384388999999999</v>
      </c>
      <c r="AK25684" s="15">
        <v>-74.426270000000002</v>
      </c>
    </row>
    <row r="25685" spans="1:37" x14ac:dyDescent="0.3">
      <c r="A25685" s="9">
        <v>60025</v>
      </c>
      <c r="B25685" s="10" t="s">
        <v>9434</v>
      </c>
      <c r="C25685" s="9">
        <v>66832</v>
      </c>
      <c r="D25685" s="10" t="s">
        <v>27557</v>
      </c>
      <c r="E25685" s="11" t="s">
        <v>41</v>
      </c>
      <c r="F25685" s="11" t="s">
        <v>41</v>
      </c>
      <c r="G25685" s="12" t="s">
        <v>1214</v>
      </c>
      <c r="H25685" s="12" t="s">
        <v>1877</v>
      </c>
      <c r="I25685" s="12" t="s">
        <v>852</v>
      </c>
      <c r="J25685" s="10" t="s">
        <v>143</v>
      </c>
      <c r="K25685" s="13" t="s">
        <v>27558</v>
      </c>
      <c r="L25685" s="13" t="s">
        <v>1</v>
      </c>
      <c r="M25685" s="14">
        <v>2.9</v>
      </c>
      <c r="N25685" s="14">
        <v>2.9</v>
      </c>
      <c r="O25685" s="14">
        <v>2.9</v>
      </c>
      <c r="P25685" s="10" t="s">
        <v>364</v>
      </c>
      <c r="Q25685" s="12" t="s">
        <v>365</v>
      </c>
      <c r="R25685" s="12" t="s">
        <v>366</v>
      </c>
      <c r="S25685" s="12">
        <v>3</v>
      </c>
      <c r="T25685" s="12">
        <v>2024</v>
      </c>
      <c r="U25685" s="9" t="s">
        <v>49</v>
      </c>
      <c r="V25685" s="9" t="s">
        <v>49</v>
      </c>
      <c r="W25685" s="12" t="s">
        <v>52</v>
      </c>
      <c r="X25685" s="14" t="s">
        <v>49</v>
      </c>
      <c r="Y25685" s="14">
        <v>3.8</v>
      </c>
      <c r="Z25685" s="9" t="s">
        <v>49</v>
      </c>
      <c r="AA25685" s="9" t="s">
        <v>49</v>
      </c>
      <c r="AB25685" s="9" t="s">
        <v>49</v>
      </c>
      <c r="AC25685" s="9" t="s">
        <v>49</v>
      </c>
      <c r="AD25685" s="9" t="s">
        <v>49</v>
      </c>
      <c r="AE25685" s="9" t="s">
        <v>49</v>
      </c>
      <c r="AF25685" s="9" t="s">
        <v>49</v>
      </c>
      <c r="AG25685" s="9" t="s">
        <v>49</v>
      </c>
      <c r="AH25685" s="9" t="s">
        <v>49</v>
      </c>
      <c r="AI25685" s="9" t="s">
        <v>49</v>
      </c>
      <c r="AJ25685" s="15">
        <v>44.917755</v>
      </c>
      <c r="AK25685" s="15">
        <v>-69.670659999999998</v>
      </c>
    </row>
    <row r="25686" spans="1:37" x14ac:dyDescent="0.3">
      <c r="A25686" s="9">
        <v>65785</v>
      </c>
      <c r="B25686" s="10" t="s">
        <v>27559</v>
      </c>
      <c r="C25686" s="9">
        <v>66833</v>
      </c>
      <c r="D25686" s="10" t="s">
        <v>27560</v>
      </c>
      <c r="E25686" s="11" t="s">
        <v>41</v>
      </c>
      <c r="F25686" s="11" t="s">
        <v>41</v>
      </c>
      <c r="G25686" s="12" t="s">
        <v>1214</v>
      </c>
      <c r="H25686" s="12" t="s">
        <v>1922</v>
      </c>
      <c r="I25686" s="12" t="s">
        <v>218</v>
      </c>
      <c r="J25686" s="10" t="s">
        <v>143</v>
      </c>
      <c r="K25686" s="13" t="s">
        <v>27561</v>
      </c>
      <c r="L25686" s="13" t="s">
        <v>1</v>
      </c>
      <c r="M25686" s="14">
        <v>2.5</v>
      </c>
      <c r="N25686" s="14">
        <v>2.5</v>
      </c>
      <c r="O25686" s="14">
        <v>2.5</v>
      </c>
      <c r="P25686" s="10" t="s">
        <v>364</v>
      </c>
      <c r="Q25686" s="12" t="s">
        <v>365</v>
      </c>
      <c r="R25686" s="12" t="s">
        <v>366</v>
      </c>
      <c r="S25686" s="12">
        <v>2</v>
      </c>
      <c r="T25686" s="12">
        <v>2024</v>
      </c>
      <c r="U25686" s="9" t="s">
        <v>49</v>
      </c>
      <c r="V25686" s="9" t="s">
        <v>49</v>
      </c>
      <c r="W25686" s="12" t="s">
        <v>52</v>
      </c>
      <c r="X25686" s="14" t="s">
        <v>49</v>
      </c>
      <c r="Y25686" s="14">
        <v>3.2</v>
      </c>
      <c r="Z25686" s="9" t="s">
        <v>49</v>
      </c>
      <c r="AA25686" s="9" t="s">
        <v>49</v>
      </c>
      <c r="AB25686" s="9" t="s">
        <v>49</v>
      </c>
      <c r="AC25686" s="9" t="s">
        <v>49</v>
      </c>
      <c r="AD25686" s="9" t="s">
        <v>49</v>
      </c>
      <c r="AE25686" s="9" t="s">
        <v>49</v>
      </c>
      <c r="AF25686" s="9" t="s">
        <v>49</v>
      </c>
      <c r="AG25686" s="9" t="s">
        <v>49</v>
      </c>
      <c r="AH25686" s="9" t="s">
        <v>49</v>
      </c>
      <c r="AI25686" s="9" t="s">
        <v>49</v>
      </c>
      <c r="AJ25686" s="15">
        <v>46.909649999999999</v>
      </c>
      <c r="AK25686" s="15">
        <v>-67.838350000000005</v>
      </c>
    </row>
    <row r="25687" spans="1:37" x14ac:dyDescent="0.3">
      <c r="A25687" s="9">
        <v>65785</v>
      </c>
      <c r="B25687" s="10" t="s">
        <v>27559</v>
      </c>
      <c r="C25687" s="9">
        <v>66834</v>
      </c>
      <c r="D25687" s="10" t="s">
        <v>27562</v>
      </c>
      <c r="E25687" s="11" t="s">
        <v>41</v>
      </c>
      <c r="F25687" s="11" t="s">
        <v>41</v>
      </c>
      <c r="G25687" s="12" t="s">
        <v>1214</v>
      </c>
      <c r="H25687" s="12" t="s">
        <v>1877</v>
      </c>
      <c r="I25687" s="12" t="s">
        <v>852</v>
      </c>
      <c r="J25687" s="10" t="s">
        <v>143</v>
      </c>
      <c r="K25687" s="13" t="s">
        <v>18476</v>
      </c>
      <c r="L25687" s="13" t="s">
        <v>1</v>
      </c>
      <c r="M25687" s="14">
        <v>3.2</v>
      </c>
      <c r="N25687" s="14">
        <v>3.2</v>
      </c>
      <c r="O25687" s="14">
        <v>3.2</v>
      </c>
      <c r="P25687" s="10" t="s">
        <v>364</v>
      </c>
      <c r="Q25687" s="12" t="s">
        <v>365</v>
      </c>
      <c r="R25687" s="12" t="s">
        <v>366</v>
      </c>
      <c r="S25687" s="12">
        <v>5</v>
      </c>
      <c r="T25687" s="12">
        <v>2023</v>
      </c>
      <c r="U25687" s="9" t="s">
        <v>49</v>
      </c>
      <c r="V25687" s="9" t="s">
        <v>49</v>
      </c>
      <c r="W25687" s="12" t="s">
        <v>52</v>
      </c>
      <c r="X25687" s="14" t="s">
        <v>49</v>
      </c>
      <c r="Y25687" s="14">
        <v>3.9</v>
      </c>
      <c r="Z25687" s="9" t="s">
        <v>49</v>
      </c>
      <c r="AA25687" s="9" t="s">
        <v>49</v>
      </c>
      <c r="AB25687" s="9" t="s">
        <v>49</v>
      </c>
      <c r="AC25687" s="9" t="s">
        <v>49</v>
      </c>
      <c r="AD25687" s="9" t="s">
        <v>49</v>
      </c>
      <c r="AE25687" s="9" t="s">
        <v>49</v>
      </c>
      <c r="AF25687" s="9" t="s">
        <v>49</v>
      </c>
      <c r="AG25687" s="9" t="s">
        <v>49</v>
      </c>
      <c r="AH25687" s="9" t="s">
        <v>49</v>
      </c>
      <c r="AI25687" s="9" t="s">
        <v>49</v>
      </c>
      <c r="AJ25687" s="15">
        <v>44.746062000000002</v>
      </c>
      <c r="AK25687" s="15">
        <v>-69.744699999999995</v>
      </c>
    </row>
    <row r="25688" spans="1:37" x14ac:dyDescent="0.3">
      <c r="A25688" s="9">
        <v>64872</v>
      </c>
      <c r="B25688" s="10" t="s">
        <v>23581</v>
      </c>
      <c r="C25688" s="9">
        <v>66835</v>
      </c>
      <c r="D25688" s="10" t="s">
        <v>27563</v>
      </c>
      <c r="E25688" s="11" t="s">
        <v>41</v>
      </c>
      <c r="F25688" s="11" t="s">
        <v>41</v>
      </c>
      <c r="G25688" s="12" t="s">
        <v>243</v>
      </c>
      <c r="H25688" s="12" t="s">
        <v>244</v>
      </c>
      <c r="I25688" s="12" t="s">
        <v>245</v>
      </c>
      <c r="J25688" s="10" t="s">
        <v>143</v>
      </c>
      <c r="K25688" s="13" t="s">
        <v>27564</v>
      </c>
      <c r="L25688" s="13" t="s">
        <v>1</v>
      </c>
      <c r="M25688" s="14">
        <v>3.5</v>
      </c>
      <c r="N25688" s="14">
        <v>3.5</v>
      </c>
      <c r="O25688" s="14">
        <v>3.5</v>
      </c>
      <c r="P25688" s="10" t="s">
        <v>364</v>
      </c>
      <c r="Q25688" s="12" t="s">
        <v>365</v>
      </c>
      <c r="R25688" s="12" t="s">
        <v>366</v>
      </c>
      <c r="S25688" s="12">
        <v>11</v>
      </c>
      <c r="T25688" s="12">
        <v>2022</v>
      </c>
      <c r="U25688" s="9" t="s">
        <v>49</v>
      </c>
      <c r="V25688" s="9" t="s">
        <v>49</v>
      </c>
      <c r="W25688" s="12" t="s">
        <v>52</v>
      </c>
      <c r="X25688" s="14" t="s">
        <v>49</v>
      </c>
      <c r="Y25688" s="14">
        <v>4.2</v>
      </c>
      <c r="Z25688" s="9" t="s">
        <v>49</v>
      </c>
      <c r="AA25688" s="9" t="s">
        <v>49</v>
      </c>
      <c r="AB25688" s="9" t="s">
        <v>49</v>
      </c>
      <c r="AC25688" s="9" t="s">
        <v>49</v>
      </c>
      <c r="AD25688" s="9" t="s">
        <v>49</v>
      </c>
      <c r="AE25688" s="9" t="s">
        <v>49</v>
      </c>
      <c r="AF25688" s="9" t="s">
        <v>49</v>
      </c>
      <c r="AG25688" s="9" t="s">
        <v>49</v>
      </c>
      <c r="AH25688" s="9" t="s">
        <v>49</v>
      </c>
      <c r="AI25688" s="9" t="s">
        <v>49</v>
      </c>
      <c r="AJ25688" s="15">
        <v>42.099269999999997</v>
      </c>
      <c r="AK25688" s="15">
        <v>-73.955259999999996</v>
      </c>
    </row>
    <row r="25689" spans="1:37" x14ac:dyDescent="0.3">
      <c r="A25689" s="9">
        <v>64872</v>
      </c>
      <c r="B25689" s="10" t="s">
        <v>23581</v>
      </c>
      <c r="C25689" s="9">
        <v>66836</v>
      </c>
      <c r="D25689" s="10" t="s">
        <v>27565</v>
      </c>
      <c r="E25689" s="11" t="s">
        <v>41</v>
      </c>
      <c r="F25689" s="11" t="s">
        <v>41</v>
      </c>
      <c r="G25689" s="12" t="s">
        <v>243</v>
      </c>
      <c r="H25689" s="12" t="s">
        <v>5847</v>
      </c>
      <c r="I25689" s="12" t="s">
        <v>245</v>
      </c>
      <c r="J25689" s="10" t="s">
        <v>143</v>
      </c>
      <c r="K25689" s="13" t="s">
        <v>27566</v>
      </c>
      <c r="L25689" s="13" t="s">
        <v>1</v>
      </c>
      <c r="M25689" s="14">
        <v>3.7</v>
      </c>
      <c r="N25689" s="14">
        <v>3.7</v>
      </c>
      <c r="O25689" s="14">
        <v>3.7</v>
      </c>
      <c r="P25689" s="10" t="s">
        <v>364</v>
      </c>
      <c r="Q25689" s="12" t="s">
        <v>365</v>
      </c>
      <c r="R25689" s="12" t="s">
        <v>366</v>
      </c>
      <c r="S25689" s="12">
        <v>10</v>
      </c>
      <c r="T25689" s="12">
        <v>2023</v>
      </c>
      <c r="U25689" s="9" t="s">
        <v>49</v>
      </c>
      <c r="V25689" s="9" t="s">
        <v>49</v>
      </c>
      <c r="W25689" s="12" t="s">
        <v>52</v>
      </c>
      <c r="X25689" s="14" t="s">
        <v>49</v>
      </c>
      <c r="Y25689" s="14">
        <v>4.4000000000000004</v>
      </c>
      <c r="Z25689" s="9" t="s">
        <v>49</v>
      </c>
      <c r="AA25689" s="9" t="s">
        <v>49</v>
      </c>
      <c r="AB25689" s="9" t="s">
        <v>49</v>
      </c>
      <c r="AC25689" s="9" t="s">
        <v>49</v>
      </c>
      <c r="AD25689" s="9" t="s">
        <v>49</v>
      </c>
      <c r="AE25689" s="9" t="s">
        <v>49</v>
      </c>
      <c r="AF25689" s="9" t="s">
        <v>49</v>
      </c>
      <c r="AG25689" s="9" t="s">
        <v>49</v>
      </c>
      <c r="AH25689" s="9" t="s">
        <v>49</v>
      </c>
      <c r="AI25689" s="9" t="s">
        <v>49</v>
      </c>
      <c r="AJ25689" s="15">
        <v>43.121980000000001</v>
      </c>
      <c r="AK25689" s="15">
        <v>-76.042349999999999</v>
      </c>
    </row>
    <row r="25690" spans="1:37" x14ac:dyDescent="0.3">
      <c r="A25690" s="9">
        <v>65777</v>
      </c>
      <c r="B25690" s="10" t="s">
        <v>27567</v>
      </c>
      <c r="C25690" s="9">
        <v>66837</v>
      </c>
      <c r="D25690" s="10" t="s">
        <v>27568</v>
      </c>
      <c r="E25690" s="11" t="s">
        <v>41</v>
      </c>
      <c r="F25690" s="11" t="s">
        <v>41</v>
      </c>
      <c r="G25690" s="12" t="s">
        <v>3593</v>
      </c>
      <c r="H25690" s="12" t="s">
        <v>2997</v>
      </c>
      <c r="I25690" s="12" t="s">
        <v>172</v>
      </c>
      <c r="J25690" s="10" t="s">
        <v>143</v>
      </c>
      <c r="K25690" s="13" t="s">
        <v>27569</v>
      </c>
      <c r="L25690" s="13" t="s">
        <v>1</v>
      </c>
      <c r="M25690" s="14">
        <v>75</v>
      </c>
      <c r="N25690" s="14">
        <v>75</v>
      </c>
      <c r="O25690" s="14">
        <v>75</v>
      </c>
      <c r="P25690" s="10" t="s">
        <v>364</v>
      </c>
      <c r="Q25690" s="12" t="s">
        <v>365</v>
      </c>
      <c r="R25690" s="12" t="s">
        <v>366</v>
      </c>
      <c r="S25690" s="12">
        <v>12</v>
      </c>
      <c r="T25690" s="12">
        <v>2024</v>
      </c>
      <c r="U25690" s="9" t="s">
        <v>49</v>
      </c>
      <c r="V25690" s="9" t="s">
        <v>49</v>
      </c>
      <c r="W25690" s="12" t="s">
        <v>52</v>
      </c>
      <c r="X25690" s="14" t="s">
        <v>49</v>
      </c>
      <c r="Y25690" s="14">
        <v>91.7</v>
      </c>
      <c r="Z25690" s="9" t="s">
        <v>49</v>
      </c>
      <c r="AA25690" s="9" t="s">
        <v>49</v>
      </c>
      <c r="AB25690" s="9" t="s">
        <v>49</v>
      </c>
      <c r="AC25690" s="9" t="s">
        <v>49</v>
      </c>
      <c r="AD25690" s="9" t="s">
        <v>49</v>
      </c>
      <c r="AE25690" s="9" t="s">
        <v>49</v>
      </c>
      <c r="AF25690" s="9" t="s">
        <v>49</v>
      </c>
      <c r="AG25690" s="9" t="s">
        <v>49</v>
      </c>
      <c r="AH25690" s="9" t="s">
        <v>49</v>
      </c>
      <c r="AI25690" s="9" t="s">
        <v>49</v>
      </c>
      <c r="AJ25690" s="15">
        <v>36.568917999999996</v>
      </c>
      <c r="AK25690" s="15">
        <v>-79.032920000000004</v>
      </c>
    </row>
    <row r="25691" spans="1:37" x14ac:dyDescent="0.3">
      <c r="A25691" s="9">
        <v>65777</v>
      </c>
      <c r="B25691" s="10" t="s">
        <v>27567</v>
      </c>
      <c r="C25691" s="9">
        <v>66838</v>
      </c>
      <c r="D25691" s="10" t="s">
        <v>27570</v>
      </c>
      <c r="E25691" s="11" t="s">
        <v>41</v>
      </c>
      <c r="F25691" s="11" t="s">
        <v>41</v>
      </c>
      <c r="G25691" s="12" t="s">
        <v>3168</v>
      </c>
      <c r="H25691" s="12" t="s">
        <v>464</v>
      </c>
      <c r="I25691" s="12" t="s">
        <v>172</v>
      </c>
      <c r="J25691" s="10" t="s">
        <v>143</v>
      </c>
      <c r="K25691" s="13" t="s">
        <v>27571</v>
      </c>
      <c r="L25691" s="13" t="s">
        <v>1</v>
      </c>
      <c r="M25691" s="14">
        <v>100.1</v>
      </c>
      <c r="N25691" s="14">
        <v>100.1</v>
      </c>
      <c r="O25691" s="14">
        <v>100.1</v>
      </c>
      <c r="P25691" s="10" t="s">
        <v>364</v>
      </c>
      <c r="Q25691" s="12" t="s">
        <v>365</v>
      </c>
      <c r="R25691" s="12" t="s">
        <v>366</v>
      </c>
      <c r="S25691" s="12">
        <v>2</v>
      </c>
      <c r="T25691" s="12">
        <v>2025</v>
      </c>
      <c r="U25691" s="9" t="s">
        <v>49</v>
      </c>
      <c r="V25691" s="9" t="s">
        <v>49</v>
      </c>
      <c r="W25691" s="12" t="s">
        <v>52</v>
      </c>
      <c r="X25691" s="14" t="s">
        <v>49</v>
      </c>
      <c r="Y25691" s="14">
        <v>131.54</v>
      </c>
      <c r="Z25691" s="9" t="s">
        <v>49</v>
      </c>
      <c r="AA25691" s="9" t="s">
        <v>49</v>
      </c>
      <c r="AB25691" s="9" t="s">
        <v>49</v>
      </c>
      <c r="AC25691" s="9" t="s">
        <v>49</v>
      </c>
      <c r="AD25691" s="9" t="s">
        <v>49</v>
      </c>
      <c r="AE25691" s="9" t="s">
        <v>49</v>
      </c>
      <c r="AF25691" s="9" t="s">
        <v>49</v>
      </c>
      <c r="AG25691" s="9" t="s">
        <v>49</v>
      </c>
      <c r="AH25691" s="9" t="s">
        <v>49</v>
      </c>
      <c r="AI25691" s="9" t="s">
        <v>49</v>
      </c>
      <c r="AJ25691" s="15">
        <v>40.150905000000002</v>
      </c>
      <c r="AK25691" s="15">
        <v>-77.763810000000007</v>
      </c>
    </row>
    <row r="25692" spans="1:37" x14ac:dyDescent="0.3">
      <c r="A25692" s="9">
        <v>65777</v>
      </c>
      <c r="B25692" s="10" t="s">
        <v>27567</v>
      </c>
      <c r="C25692" s="9">
        <v>66839</v>
      </c>
      <c r="D25692" s="10" t="s">
        <v>27572</v>
      </c>
      <c r="E25692" s="11" t="s">
        <v>41</v>
      </c>
      <c r="F25692" s="11" t="s">
        <v>41</v>
      </c>
      <c r="G25692" s="12" t="s">
        <v>3593</v>
      </c>
      <c r="H25692" s="12" t="s">
        <v>2997</v>
      </c>
      <c r="I25692" s="12" t="s">
        <v>172</v>
      </c>
      <c r="J25692" s="10" t="s">
        <v>143</v>
      </c>
      <c r="K25692" s="13" t="s">
        <v>27573</v>
      </c>
      <c r="L25692" s="13" t="s">
        <v>1</v>
      </c>
      <c r="M25692" s="14">
        <v>64.7</v>
      </c>
      <c r="N25692" s="14">
        <v>64.7</v>
      </c>
      <c r="O25692" s="14">
        <v>64.7</v>
      </c>
      <c r="P25692" s="10" t="s">
        <v>364</v>
      </c>
      <c r="Q25692" s="12" t="s">
        <v>365</v>
      </c>
      <c r="R25692" s="12" t="s">
        <v>366</v>
      </c>
      <c r="S25692" s="12">
        <v>12</v>
      </c>
      <c r="T25692" s="12">
        <v>2023</v>
      </c>
      <c r="U25692" s="9" t="s">
        <v>49</v>
      </c>
      <c r="V25692" s="9" t="s">
        <v>49</v>
      </c>
      <c r="W25692" s="12" t="s">
        <v>52</v>
      </c>
      <c r="X25692" s="14" t="s">
        <v>49</v>
      </c>
      <c r="Y25692" s="14">
        <v>82</v>
      </c>
      <c r="Z25692" s="9" t="s">
        <v>49</v>
      </c>
      <c r="AA25692" s="9" t="s">
        <v>49</v>
      </c>
      <c r="AB25692" s="9" t="s">
        <v>49</v>
      </c>
      <c r="AC25692" s="9" t="s">
        <v>49</v>
      </c>
      <c r="AD25692" s="9" t="s">
        <v>49</v>
      </c>
      <c r="AE25692" s="9" t="s">
        <v>49</v>
      </c>
      <c r="AF25692" s="9" t="s">
        <v>49</v>
      </c>
      <c r="AG25692" s="9" t="s">
        <v>49</v>
      </c>
      <c r="AH25692" s="9" t="s">
        <v>49</v>
      </c>
      <c r="AI25692" s="9" t="s">
        <v>49</v>
      </c>
      <c r="AJ25692" s="15">
        <v>36.839908999999999</v>
      </c>
      <c r="AK25692" s="15">
        <v>-78.938199999999995</v>
      </c>
    </row>
    <row r="25693" spans="1:37" x14ac:dyDescent="0.3">
      <c r="A25693" s="9">
        <v>65777</v>
      </c>
      <c r="B25693" s="10" t="s">
        <v>27567</v>
      </c>
      <c r="C25693" s="9">
        <v>66840</v>
      </c>
      <c r="D25693" s="10" t="s">
        <v>27574</v>
      </c>
      <c r="E25693" s="11" t="s">
        <v>41</v>
      </c>
      <c r="F25693" s="11" t="s">
        <v>41</v>
      </c>
      <c r="G25693" s="12" t="s">
        <v>939</v>
      </c>
      <c r="H25693" s="12" t="s">
        <v>1939</v>
      </c>
      <c r="I25693" s="12" t="s">
        <v>172</v>
      </c>
      <c r="J25693" s="10" t="s">
        <v>143</v>
      </c>
      <c r="K25693" s="13" t="s">
        <v>27575</v>
      </c>
      <c r="L25693" s="13" t="s">
        <v>1</v>
      </c>
      <c r="M25693" s="14">
        <v>51.1</v>
      </c>
      <c r="N25693" s="14">
        <v>51.1</v>
      </c>
      <c r="O25693" s="14">
        <v>51.1</v>
      </c>
      <c r="P25693" s="10" t="s">
        <v>364</v>
      </c>
      <c r="Q25693" s="12" t="s">
        <v>365</v>
      </c>
      <c r="R25693" s="12" t="s">
        <v>366</v>
      </c>
      <c r="S25693" s="12">
        <v>12</v>
      </c>
      <c r="T25693" s="12">
        <v>2025</v>
      </c>
      <c r="U25693" s="9" t="s">
        <v>49</v>
      </c>
      <c r="V25693" s="9" t="s">
        <v>49</v>
      </c>
      <c r="W25693" s="12" t="s">
        <v>52</v>
      </c>
      <c r="X25693" s="14" t="s">
        <v>49</v>
      </c>
      <c r="Y25693" s="14">
        <v>66.62</v>
      </c>
      <c r="Z25693" s="9" t="s">
        <v>49</v>
      </c>
      <c r="AA25693" s="9" t="s">
        <v>49</v>
      </c>
      <c r="AB25693" s="9" t="s">
        <v>49</v>
      </c>
      <c r="AC25693" s="9" t="s">
        <v>49</v>
      </c>
      <c r="AD25693" s="9" t="s">
        <v>49</v>
      </c>
      <c r="AE25693" s="9" t="s">
        <v>49</v>
      </c>
      <c r="AF25693" s="9" t="s">
        <v>49</v>
      </c>
      <c r="AG25693" s="9" t="s">
        <v>49</v>
      </c>
      <c r="AH25693" s="9" t="s">
        <v>49</v>
      </c>
      <c r="AI25693" s="9" t="s">
        <v>49</v>
      </c>
      <c r="AJ25693" s="15">
        <v>38.530673999999998</v>
      </c>
      <c r="AK25693" s="15">
        <v>-76.100359999999995</v>
      </c>
    </row>
    <row r="25694" spans="1:37" x14ac:dyDescent="0.3">
      <c r="A25694" s="9">
        <v>65777</v>
      </c>
      <c r="B25694" s="10" t="s">
        <v>27567</v>
      </c>
      <c r="C25694" s="9">
        <v>66841</v>
      </c>
      <c r="D25694" s="10" t="s">
        <v>27576</v>
      </c>
      <c r="E25694" s="11" t="s">
        <v>41</v>
      </c>
      <c r="F25694" s="11" t="s">
        <v>41</v>
      </c>
      <c r="G25694" s="12" t="s">
        <v>3593</v>
      </c>
      <c r="H25694" s="12" t="s">
        <v>11401</v>
      </c>
      <c r="I25694" s="12" t="s">
        <v>172</v>
      </c>
      <c r="J25694" s="10" t="s">
        <v>143</v>
      </c>
      <c r="K25694" s="13" t="s">
        <v>27577</v>
      </c>
      <c r="L25694" s="13" t="s">
        <v>1</v>
      </c>
      <c r="M25694" s="14">
        <v>75</v>
      </c>
      <c r="N25694" s="14">
        <v>75</v>
      </c>
      <c r="O25694" s="14">
        <v>75</v>
      </c>
      <c r="P25694" s="10" t="s">
        <v>364</v>
      </c>
      <c r="Q25694" s="12" t="s">
        <v>365</v>
      </c>
      <c r="R25694" s="12" t="s">
        <v>366</v>
      </c>
      <c r="S25694" s="12">
        <v>10</v>
      </c>
      <c r="T25694" s="12">
        <v>2024</v>
      </c>
      <c r="U25694" s="9" t="s">
        <v>49</v>
      </c>
      <c r="V25694" s="9" t="s">
        <v>49</v>
      </c>
      <c r="W25694" s="12" t="s">
        <v>52</v>
      </c>
      <c r="X25694" s="14" t="s">
        <v>49</v>
      </c>
      <c r="Y25694" s="14">
        <v>96.5</v>
      </c>
      <c r="Z25694" s="9" t="s">
        <v>49</v>
      </c>
      <c r="AA25694" s="9" t="s">
        <v>49</v>
      </c>
      <c r="AB25694" s="9" t="s">
        <v>49</v>
      </c>
      <c r="AC25694" s="9" t="s">
        <v>49</v>
      </c>
      <c r="AD25694" s="9" t="s">
        <v>49</v>
      </c>
      <c r="AE25694" s="9" t="s">
        <v>49</v>
      </c>
      <c r="AF25694" s="9" t="s">
        <v>49</v>
      </c>
      <c r="AG25694" s="9" t="s">
        <v>49</v>
      </c>
      <c r="AH25694" s="9" t="s">
        <v>49</v>
      </c>
      <c r="AI25694" s="9" t="s">
        <v>49</v>
      </c>
      <c r="AJ25694" s="15">
        <v>39.073824999999999</v>
      </c>
      <c r="AK25694" s="15">
        <v>-78.280119999999997</v>
      </c>
    </row>
    <row r="25695" spans="1:37" x14ac:dyDescent="0.3">
      <c r="A25695" s="9">
        <v>65777</v>
      </c>
      <c r="B25695" s="10" t="s">
        <v>27567</v>
      </c>
      <c r="C25695" s="9">
        <v>66842</v>
      </c>
      <c r="D25695" s="10" t="s">
        <v>27578</v>
      </c>
      <c r="E25695" s="11" t="s">
        <v>41</v>
      </c>
      <c r="F25695" s="11" t="s">
        <v>41</v>
      </c>
      <c r="G25695" s="12" t="s">
        <v>939</v>
      </c>
      <c r="H25695" s="12" t="s">
        <v>12953</v>
      </c>
      <c r="I25695" s="12" t="s">
        <v>172</v>
      </c>
      <c r="J25695" s="10" t="s">
        <v>143</v>
      </c>
      <c r="K25695" s="13" t="s">
        <v>27579</v>
      </c>
      <c r="L25695" s="13" t="s">
        <v>1</v>
      </c>
      <c r="M25695" s="14">
        <v>64</v>
      </c>
      <c r="N25695" s="14">
        <v>64</v>
      </c>
      <c r="O25695" s="14">
        <v>64</v>
      </c>
      <c r="P25695" s="10" t="s">
        <v>364</v>
      </c>
      <c r="Q25695" s="12" t="s">
        <v>365</v>
      </c>
      <c r="R25695" s="12" t="s">
        <v>366</v>
      </c>
      <c r="S25695" s="12">
        <v>6</v>
      </c>
      <c r="T25695" s="12">
        <v>2025</v>
      </c>
      <c r="U25695" s="9" t="s">
        <v>49</v>
      </c>
      <c r="V25695" s="9" t="s">
        <v>49</v>
      </c>
      <c r="W25695" s="12" t="s">
        <v>52</v>
      </c>
      <c r="X25695" s="14" t="s">
        <v>49</v>
      </c>
      <c r="Y25695" s="14">
        <v>81.819999999999993</v>
      </c>
      <c r="Z25695" s="9" t="s">
        <v>49</v>
      </c>
      <c r="AA25695" s="9" t="s">
        <v>49</v>
      </c>
      <c r="AB25695" s="9" t="s">
        <v>49</v>
      </c>
      <c r="AC25695" s="9" t="s">
        <v>49</v>
      </c>
      <c r="AD25695" s="9" t="s">
        <v>49</v>
      </c>
      <c r="AE25695" s="9" t="s">
        <v>49</v>
      </c>
      <c r="AF25695" s="9" t="s">
        <v>49</v>
      </c>
      <c r="AG25695" s="9" t="s">
        <v>49</v>
      </c>
      <c r="AH25695" s="9" t="s">
        <v>49</v>
      </c>
      <c r="AI25695" s="9" t="s">
        <v>49</v>
      </c>
      <c r="AJ25695" s="15">
        <v>39.232045999999997</v>
      </c>
      <c r="AK25695" s="15">
        <v>-75.772279999999995</v>
      </c>
    </row>
    <row r="25696" spans="1:37" x14ac:dyDescent="0.3">
      <c r="A25696" s="9">
        <v>65777</v>
      </c>
      <c r="B25696" s="10" t="s">
        <v>27567</v>
      </c>
      <c r="C25696" s="9">
        <v>66844</v>
      </c>
      <c r="D25696" s="10" t="s">
        <v>27580</v>
      </c>
      <c r="E25696" s="11" t="s">
        <v>41</v>
      </c>
      <c r="F25696" s="11" t="s">
        <v>41</v>
      </c>
      <c r="G25696" s="12" t="s">
        <v>3593</v>
      </c>
      <c r="H25696" s="12" t="s">
        <v>3632</v>
      </c>
      <c r="I25696" s="12" t="s">
        <v>172</v>
      </c>
      <c r="J25696" s="10" t="s">
        <v>143</v>
      </c>
      <c r="K25696" s="13" t="s">
        <v>27581</v>
      </c>
      <c r="L25696" s="13" t="s">
        <v>1</v>
      </c>
      <c r="M25696" s="14">
        <v>150</v>
      </c>
      <c r="N25696" s="14">
        <v>150</v>
      </c>
      <c r="O25696" s="14">
        <v>150</v>
      </c>
      <c r="P25696" s="10" t="s">
        <v>364</v>
      </c>
      <c r="Q25696" s="12" t="s">
        <v>365</v>
      </c>
      <c r="R25696" s="12" t="s">
        <v>366</v>
      </c>
      <c r="S25696" s="12">
        <v>12</v>
      </c>
      <c r="T25696" s="12">
        <v>2025</v>
      </c>
      <c r="U25696" s="9" t="s">
        <v>49</v>
      </c>
      <c r="V25696" s="9" t="s">
        <v>49</v>
      </c>
      <c r="W25696" s="12" t="s">
        <v>52</v>
      </c>
      <c r="X25696" s="14" t="s">
        <v>49</v>
      </c>
      <c r="Y25696" s="14">
        <v>192.74</v>
      </c>
      <c r="Z25696" s="9" t="s">
        <v>49</v>
      </c>
      <c r="AA25696" s="9" t="s">
        <v>49</v>
      </c>
      <c r="AB25696" s="9" t="s">
        <v>49</v>
      </c>
      <c r="AC25696" s="9" t="s">
        <v>49</v>
      </c>
      <c r="AD25696" s="9" t="s">
        <v>49</v>
      </c>
      <c r="AE25696" s="9" t="s">
        <v>49</v>
      </c>
      <c r="AF25696" s="9" t="s">
        <v>49</v>
      </c>
      <c r="AG25696" s="9" t="s">
        <v>49</v>
      </c>
      <c r="AH25696" s="9" t="s">
        <v>49</v>
      </c>
      <c r="AI25696" s="9" t="s">
        <v>49</v>
      </c>
      <c r="AJ25696" s="15">
        <v>37.167380000000001</v>
      </c>
      <c r="AK25696" s="15">
        <v>-76.924229999999994</v>
      </c>
    </row>
    <row r="25697" spans="1:37" x14ac:dyDescent="0.3">
      <c r="A25697" s="9">
        <v>56990</v>
      </c>
      <c r="B25697" s="10" t="s">
        <v>11253</v>
      </c>
      <c r="C25697" s="9">
        <v>66845</v>
      </c>
      <c r="D25697" s="10" t="s">
        <v>27582</v>
      </c>
      <c r="E25697" s="11" t="s">
        <v>41</v>
      </c>
      <c r="F25697" s="11" t="s">
        <v>41</v>
      </c>
      <c r="G25697" s="12" t="s">
        <v>2684</v>
      </c>
      <c r="H25697" s="12" t="s">
        <v>895</v>
      </c>
      <c r="I25697" s="12" t="s">
        <v>172</v>
      </c>
      <c r="J25697" s="10" t="s">
        <v>143</v>
      </c>
      <c r="K25697" s="13" t="s">
        <v>27583</v>
      </c>
      <c r="L25697" s="13" t="s">
        <v>1</v>
      </c>
      <c r="M25697" s="14">
        <v>2</v>
      </c>
      <c r="N25697" s="14">
        <v>2</v>
      </c>
      <c r="O25697" s="14">
        <v>2</v>
      </c>
      <c r="P25697" s="10" t="s">
        <v>364</v>
      </c>
      <c r="Q25697" s="12" t="s">
        <v>365</v>
      </c>
      <c r="R25697" s="12" t="s">
        <v>366</v>
      </c>
      <c r="S25697" s="12">
        <v>10</v>
      </c>
      <c r="T25697" s="12">
        <v>2023</v>
      </c>
      <c r="U25697" s="9" t="s">
        <v>49</v>
      </c>
      <c r="V25697" s="9" t="s">
        <v>49</v>
      </c>
      <c r="W25697" s="12" t="s">
        <v>52</v>
      </c>
      <c r="X25697" s="14" t="s">
        <v>49</v>
      </c>
      <c r="Y25697" s="14">
        <v>2.8</v>
      </c>
      <c r="Z25697" s="9" t="s">
        <v>49</v>
      </c>
      <c r="AA25697" s="9" t="s">
        <v>49</v>
      </c>
      <c r="AB25697" s="9" t="s">
        <v>49</v>
      </c>
      <c r="AC25697" s="9" t="s">
        <v>49</v>
      </c>
      <c r="AD25697" s="9" t="s">
        <v>49</v>
      </c>
      <c r="AE25697" s="9" t="s">
        <v>49</v>
      </c>
      <c r="AF25697" s="9" t="s">
        <v>49</v>
      </c>
      <c r="AG25697" s="9" t="s">
        <v>49</v>
      </c>
      <c r="AH25697" s="9" t="s">
        <v>49</v>
      </c>
      <c r="AI25697" s="9" t="s">
        <v>49</v>
      </c>
      <c r="AJ25697" s="15">
        <v>40.445999999999998</v>
      </c>
      <c r="AK25697" s="15">
        <v>-74.284000000000006</v>
      </c>
    </row>
    <row r="25698" spans="1:37" x14ac:dyDescent="0.3">
      <c r="A25698" s="9">
        <v>63991</v>
      </c>
      <c r="B25698" s="10" t="s">
        <v>23016</v>
      </c>
      <c r="C25698" s="9">
        <v>66846</v>
      </c>
      <c r="D25698" s="10" t="s">
        <v>27584</v>
      </c>
      <c r="E25698" s="11" t="s">
        <v>41</v>
      </c>
      <c r="F25698" s="11" t="s">
        <v>41</v>
      </c>
      <c r="G25698" s="12" t="s">
        <v>243</v>
      </c>
      <c r="H25698" s="12" t="s">
        <v>612</v>
      </c>
      <c r="I25698" s="12" t="s">
        <v>245</v>
      </c>
      <c r="J25698" s="10" t="s">
        <v>143</v>
      </c>
      <c r="K25698" s="13" t="s">
        <v>27585</v>
      </c>
      <c r="L25698" s="13" t="s">
        <v>1</v>
      </c>
      <c r="M25698" s="14">
        <v>2</v>
      </c>
      <c r="N25698" s="14">
        <v>2</v>
      </c>
      <c r="O25698" s="14">
        <v>2</v>
      </c>
      <c r="P25698" s="10" t="s">
        <v>364</v>
      </c>
      <c r="Q25698" s="12" t="s">
        <v>365</v>
      </c>
      <c r="R25698" s="12" t="s">
        <v>366</v>
      </c>
      <c r="S25698" s="12">
        <v>7</v>
      </c>
      <c r="T25698" s="12">
        <v>2022</v>
      </c>
      <c r="U25698" s="9" t="s">
        <v>49</v>
      </c>
      <c r="V25698" s="9" t="s">
        <v>49</v>
      </c>
      <c r="W25698" s="12" t="s">
        <v>52</v>
      </c>
      <c r="X25698" s="14" t="s">
        <v>49</v>
      </c>
      <c r="Y25698" s="14">
        <v>2.7</v>
      </c>
      <c r="Z25698" s="9" t="s">
        <v>49</v>
      </c>
      <c r="AA25698" s="9" t="s">
        <v>49</v>
      </c>
      <c r="AB25698" s="9" t="s">
        <v>49</v>
      </c>
      <c r="AC25698" s="9" t="s">
        <v>49</v>
      </c>
      <c r="AD25698" s="9" t="s">
        <v>49</v>
      </c>
      <c r="AE25698" s="9" t="s">
        <v>49</v>
      </c>
      <c r="AF25698" s="9" t="s">
        <v>49</v>
      </c>
      <c r="AG25698" s="9" t="s">
        <v>49</v>
      </c>
      <c r="AH25698" s="9" t="s">
        <v>49</v>
      </c>
      <c r="AI25698" s="9" t="s">
        <v>49</v>
      </c>
      <c r="AJ25698" s="15">
        <v>41.399968999999999</v>
      </c>
      <c r="AK25698" s="15">
        <v>-74.502210000000005</v>
      </c>
    </row>
    <row r="25699" spans="1:37" x14ac:dyDescent="0.3">
      <c r="A25699" s="9">
        <v>65791</v>
      </c>
      <c r="B25699" s="10" t="s">
        <v>27586</v>
      </c>
      <c r="C25699" s="9">
        <v>66855</v>
      </c>
      <c r="D25699" s="10" t="s">
        <v>27587</v>
      </c>
      <c r="E25699" s="11" t="s">
        <v>41</v>
      </c>
      <c r="F25699" s="11" t="s">
        <v>41</v>
      </c>
      <c r="G25699" s="12" t="s">
        <v>3264</v>
      </c>
      <c r="H25699" s="12" t="s">
        <v>4660</v>
      </c>
      <c r="I25699" s="12" t="s">
        <v>852</v>
      </c>
      <c r="J25699" s="10" t="s">
        <v>143</v>
      </c>
      <c r="K25699" s="13" t="s">
        <v>27588</v>
      </c>
      <c r="L25699" s="13" t="s">
        <v>1</v>
      </c>
      <c r="M25699" s="14">
        <v>40.700000000000003</v>
      </c>
      <c r="N25699" s="14">
        <v>40.6</v>
      </c>
      <c r="O25699" s="14">
        <v>40.6</v>
      </c>
      <c r="P25699" s="10" t="s">
        <v>364</v>
      </c>
      <c r="Q25699" s="12" t="s">
        <v>365</v>
      </c>
      <c r="R25699" s="12" t="s">
        <v>366</v>
      </c>
      <c r="S25699" s="12">
        <v>12</v>
      </c>
      <c r="T25699" s="12">
        <v>2023</v>
      </c>
      <c r="U25699" s="9" t="s">
        <v>49</v>
      </c>
      <c r="V25699" s="9" t="s">
        <v>49</v>
      </c>
      <c r="W25699" s="12" t="s">
        <v>52</v>
      </c>
      <c r="X25699" s="14" t="s">
        <v>49</v>
      </c>
      <c r="Y25699" s="14">
        <v>55.2</v>
      </c>
      <c r="Z25699" s="9" t="s">
        <v>49</v>
      </c>
      <c r="AA25699" s="9" t="s">
        <v>49</v>
      </c>
      <c r="AB25699" s="9" t="s">
        <v>49</v>
      </c>
      <c r="AC25699" s="9" t="s">
        <v>49</v>
      </c>
      <c r="AD25699" s="9" t="s">
        <v>49</v>
      </c>
      <c r="AE25699" s="9" t="s">
        <v>49</v>
      </c>
      <c r="AF25699" s="9" t="s">
        <v>49</v>
      </c>
      <c r="AG25699" s="9" t="s">
        <v>49</v>
      </c>
      <c r="AH25699" s="9" t="s">
        <v>49</v>
      </c>
      <c r="AI25699" s="9" t="s">
        <v>49</v>
      </c>
      <c r="AJ25699" s="15">
        <v>41.640197000000001</v>
      </c>
      <c r="AK25699" s="15">
        <v>-71.629499999999993</v>
      </c>
    </row>
    <row r="25700" spans="1:37" x14ac:dyDescent="0.3">
      <c r="A25700" s="9">
        <v>65793</v>
      </c>
      <c r="B25700" s="10" t="s">
        <v>27589</v>
      </c>
      <c r="C25700" s="9">
        <v>66856</v>
      </c>
      <c r="D25700" s="10" t="s">
        <v>27590</v>
      </c>
      <c r="E25700" s="11" t="s">
        <v>41</v>
      </c>
      <c r="F25700" s="11" t="s">
        <v>41</v>
      </c>
      <c r="G25700" s="12" t="s">
        <v>243</v>
      </c>
      <c r="H25700" s="12" t="s">
        <v>5847</v>
      </c>
      <c r="I25700" s="12" t="s">
        <v>245</v>
      </c>
      <c r="J25700" s="10" t="s">
        <v>143</v>
      </c>
      <c r="K25700" s="13" t="s">
        <v>27591</v>
      </c>
      <c r="L25700" s="13" t="s">
        <v>1</v>
      </c>
      <c r="M25700" s="14">
        <v>5</v>
      </c>
      <c r="N25700" s="14">
        <v>5</v>
      </c>
      <c r="O25700" s="14">
        <v>5</v>
      </c>
      <c r="P25700" s="10" t="s">
        <v>364</v>
      </c>
      <c r="Q25700" s="12" t="s">
        <v>365</v>
      </c>
      <c r="R25700" s="12" t="s">
        <v>366</v>
      </c>
      <c r="S25700" s="12">
        <v>5</v>
      </c>
      <c r="T25700" s="12">
        <v>2024</v>
      </c>
      <c r="U25700" s="9" t="s">
        <v>49</v>
      </c>
      <c r="V25700" s="9" t="s">
        <v>49</v>
      </c>
      <c r="W25700" s="12" t="s">
        <v>52</v>
      </c>
      <c r="X25700" s="14" t="s">
        <v>49</v>
      </c>
      <c r="Y25700" s="14">
        <v>7.51</v>
      </c>
      <c r="Z25700" s="9" t="s">
        <v>49</v>
      </c>
      <c r="AA25700" s="9" t="s">
        <v>49</v>
      </c>
      <c r="AB25700" s="9" t="s">
        <v>49</v>
      </c>
      <c r="AC25700" s="9" t="s">
        <v>49</v>
      </c>
      <c r="AD25700" s="9" t="s">
        <v>49</v>
      </c>
      <c r="AE25700" s="9" t="s">
        <v>49</v>
      </c>
      <c r="AF25700" s="9" t="s">
        <v>49</v>
      </c>
      <c r="AG25700" s="9" t="s">
        <v>49</v>
      </c>
      <c r="AH25700" s="9" t="s">
        <v>49</v>
      </c>
      <c r="AI25700" s="9" t="s">
        <v>49</v>
      </c>
      <c r="AJ25700" s="15">
        <v>43.146720000000002</v>
      </c>
      <c r="AK25700" s="15">
        <v>-76.354669999999999</v>
      </c>
    </row>
    <row r="25701" spans="1:37" x14ac:dyDescent="0.3">
      <c r="A25701" s="9">
        <v>65788</v>
      </c>
      <c r="B25701" s="10" t="s">
        <v>27592</v>
      </c>
      <c r="C25701" s="9">
        <v>66859</v>
      </c>
      <c r="D25701" s="10" t="s">
        <v>27593</v>
      </c>
      <c r="E25701" s="11" t="s">
        <v>41</v>
      </c>
      <c r="F25701" s="11" t="s">
        <v>41</v>
      </c>
      <c r="G25701" s="12" t="s">
        <v>96</v>
      </c>
      <c r="H25701" s="12" t="s">
        <v>27537</v>
      </c>
      <c r="I25701" s="12" t="s">
        <v>586</v>
      </c>
      <c r="J25701" s="10" t="s">
        <v>143</v>
      </c>
      <c r="K25701" s="13" t="s">
        <v>27594</v>
      </c>
      <c r="L25701" s="13" t="s">
        <v>1</v>
      </c>
      <c r="M25701" s="14">
        <v>200</v>
      </c>
      <c r="N25701" s="14">
        <v>200</v>
      </c>
      <c r="O25701" s="14">
        <v>200</v>
      </c>
      <c r="P25701" s="10" t="s">
        <v>364</v>
      </c>
      <c r="Q25701" s="12" t="s">
        <v>365</v>
      </c>
      <c r="R25701" s="12" t="s">
        <v>366</v>
      </c>
      <c r="S25701" s="12">
        <v>8</v>
      </c>
      <c r="T25701" s="12">
        <v>2024</v>
      </c>
      <c r="U25701" s="9" t="s">
        <v>49</v>
      </c>
      <c r="V25701" s="9" t="s">
        <v>49</v>
      </c>
      <c r="W25701" s="12" t="s">
        <v>52</v>
      </c>
      <c r="X25701" s="14" t="s">
        <v>49</v>
      </c>
      <c r="Y25701" s="14">
        <v>260</v>
      </c>
      <c r="Z25701" s="9" t="s">
        <v>49</v>
      </c>
      <c r="AA25701" s="9" t="s">
        <v>49</v>
      </c>
      <c r="AB25701" s="9" t="s">
        <v>49</v>
      </c>
      <c r="AC25701" s="9" t="s">
        <v>49</v>
      </c>
      <c r="AD25701" s="9" t="s">
        <v>49</v>
      </c>
      <c r="AE25701" s="9" t="s">
        <v>49</v>
      </c>
      <c r="AF25701" s="9" t="s">
        <v>49</v>
      </c>
      <c r="AG25701" s="9" t="s">
        <v>49</v>
      </c>
      <c r="AH25701" s="9" t="s">
        <v>49</v>
      </c>
      <c r="AI25701" s="9" t="s">
        <v>49</v>
      </c>
      <c r="AJ25701" s="15">
        <v>30.996511000000002</v>
      </c>
      <c r="AK25701" s="15">
        <v>-97.001509999999996</v>
      </c>
    </row>
    <row r="25702" spans="1:37" x14ac:dyDescent="0.3">
      <c r="A25702" s="9">
        <v>65789</v>
      </c>
      <c r="B25702" s="10" t="s">
        <v>27595</v>
      </c>
      <c r="C25702" s="9">
        <v>66860</v>
      </c>
      <c r="D25702" s="10" t="s">
        <v>27596</v>
      </c>
      <c r="E25702" s="11" t="s">
        <v>41</v>
      </c>
      <c r="F25702" s="11" t="s">
        <v>41</v>
      </c>
      <c r="G25702" s="12" t="s">
        <v>3026</v>
      </c>
      <c r="H25702" s="12" t="s">
        <v>459</v>
      </c>
      <c r="I25702" s="12" t="s">
        <v>172</v>
      </c>
      <c r="J25702" s="10" t="s">
        <v>143</v>
      </c>
      <c r="K25702" s="13" t="s">
        <v>27597</v>
      </c>
      <c r="L25702" s="13" t="s">
        <v>1</v>
      </c>
      <c r="M25702" s="14">
        <v>100</v>
      </c>
      <c r="N25702" s="14">
        <v>100</v>
      </c>
      <c r="O25702" s="14">
        <v>100</v>
      </c>
      <c r="P25702" s="10" t="s">
        <v>364</v>
      </c>
      <c r="Q25702" s="12" t="s">
        <v>365</v>
      </c>
      <c r="R25702" s="12" t="s">
        <v>366</v>
      </c>
      <c r="S25702" s="12">
        <v>3</v>
      </c>
      <c r="T25702" s="12">
        <v>2026</v>
      </c>
      <c r="U25702" s="9" t="s">
        <v>49</v>
      </c>
      <c r="V25702" s="9" t="s">
        <v>49</v>
      </c>
      <c r="W25702" s="12" t="s">
        <v>52</v>
      </c>
      <c r="X25702" s="14" t="s">
        <v>49</v>
      </c>
      <c r="Y25702" s="14" t="s">
        <v>49</v>
      </c>
      <c r="Z25702" s="9" t="s">
        <v>49</v>
      </c>
      <c r="AA25702" s="9" t="s">
        <v>49</v>
      </c>
      <c r="AB25702" s="9" t="s">
        <v>49</v>
      </c>
      <c r="AC25702" s="9" t="s">
        <v>49</v>
      </c>
      <c r="AD25702" s="9" t="s">
        <v>49</v>
      </c>
      <c r="AE25702" s="9" t="s">
        <v>49</v>
      </c>
      <c r="AF25702" s="9" t="s">
        <v>49</v>
      </c>
      <c r="AG25702" s="9" t="s">
        <v>49</v>
      </c>
      <c r="AH25702" s="9" t="s">
        <v>49</v>
      </c>
      <c r="AI25702" s="9" t="s">
        <v>49</v>
      </c>
      <c r="AJ25702" s="15">
        <v>40.624518000000002</v>
      </c>
      <c r="AK25702" s="15">
        <v>-83.136150000000001</v>
      </c>
    </row>
    <row r="25703" spans="1:37" x14ac:dyDescent="0.3">
      <c r="A25703" s="9">
        <v>65794</v>
      </c>
      <c r="B25703" s="10" t="s">
        <v>27598</v>
      </c>
      <c r="C25703" s="9">
        <v>66861</v>
      </c>
      <c r="D25703" s="10" t="s">
        <v>27599</v>
      </c>
      <c r="E25703" s="11" t="s">
        <v>41</v>
      </c>
      <c r="F25703" s="11" t="s">
        <v>41</v>
      </c>
      <c r="G25703" s="12" t="s">
        <v>1367</v>
      </c>
      <c r="H25703" s="12" t="s">
        <v>1315</v>
      </c>
      <c r="I25703" s="12" t="s">
        <v>138</v>
      </c>
      <c r="J25703" s="10" t="s">
        <v>143</v>
      </c>
      <c r="K25703" s="13" t="s">
        <v>10877</v>
      </c>
      <c r="L25703" s="13" t="s">
        <v>1</v>
      </c>
      <c r="M25703" s="14">
        <v>201.6</v>
      </c>
      <c r="N25703" s="14">
        <v>200</v>
      </c>
      <c r="O25703" s="14">
        <v>200</v>
      </c>
      <c r="P25703" s="10" t="s">
        <v>56</v>
      </c>
      <c r="Q25703" s="12" t="s">
        <v>57</v>
      </c>
      <c r="R25703" s="12" t="s">
        <v>58</v>
      </c>
      <c r="S25703" s="12">
        <v>12</v>
      </c>
      <c r="T25703" s="12">
        <v>2024</v>
      </c>
      <c r="U25703" s="9" t="s">
        <v>49</v>
      </c>
      <c r="V25703" s="9" t="s">
        <v>49</v>
      </c>
      <c r="W25703" s="12" t="s">
        <v>52</v>
      </c>
      <c r="X25703" s="14" t="s">
        <v>49</v>
      </c>
      <c r="Y25703" s="14" t="s">
        <v>49</v>
      </c>
      <c r="Z25703" s="9" t="s">
        <v>49</v>
      </c>
      <c r="AA25703" s="9" t="s">
        <v>49</v>
      </c>
      <c r="AB25703" s="9" t="s">
        <v>49</v>
      </c>
      <c r="AC25703" s="9" t="s">
        <v>49</v>
      </c>
      <c r="AD25703" s="9" t="s">
        <v>49</v>
      </c>
      <c r="AE25703" s="9" t="s">
        <v>49</v>
      </c>
      <c r="AF25703" s="9" t="s">
        <v>49</v>
      </c>
      <c r="AG25703" s="9" t="s">
        <v>49</v>
      </c>
      <c r="AH25703" s="9" t="s">
        <v>49</v>
      </c>
      <c r="AI25703" s="9" t="s">
        <v>49</v>
      </c>
      <c r="AJ25703" s="15">
        <v>40.779356999999997</v>
      </c>
      <c r="AK25703" s="15">
        <v>-87.042109999999994</v>
      </c>
    </row>
    <row r="25704" spans="1:37" x14ac:dyDescent="0.3">
      <c r="A25704" s="9">
        <v>65795</v>
      </c>
      <c r="B25704" s="10" t="s">
        <v>27600</v>
      </c>
      <c r="C25704" s="9">
        <v>66863</v>
      </c>
      <c r="D25704" s="10" t="s">
        <v>27601</v>
      </c>
      <c r="E25704" s="11" t="s">
        <v>41</v>
      </c>
      <c r="F25704" s="11" t="s">
        <v>41</v>
      </c>
      <c r="G25704" s="12" t="s">
        <v>84</v>
      </c>
      <c r="H25704" s="12" t="s">
        <v>523</v>
      </c>
      <c r="I25704" s="12" t="s">
        <v>142</v>
      </c>
      <c r="J25704" s="10" t="s">
        <v>5304</v>
      </c>
      <c r="K25704" s="13" t="s">
        <v>27602</v>
      </c>
      <c r="L25704" s="13" t="s">
        <v>1</v>
      </c>
      <c r="M25704" s="14">
        <v>4</v>
      </c>
      <c r="N25704" s="14">
        <v>3.9</v>
      </c>
      <c r="O25704" s="14">
        <v>3.1</v>
      </c>
      <c r="P25704" s="10" t="s">
        <v>364</v>
      </c>
      <c r="Q25704" s="12" t="s">
        <v>365</v>
      </c>
      <c r="R25704" s="12" t="s">
        <v>366</v>
      </c>
      <c r="S25704" s="12">
        <v>12</v>
      </c>
      <c r="T25704" s="12">
        <v>2020</v>
      </c>
      <c r="U25704" s="9" t="s">
        <v>49</v>
      </c>
      <c r="V25704" s="9" t="s">
        <v>49</v>
      </c>
      <c r="W25704" s="12" t="s">
        <v>52</v>
      </c>
      <c r="X25704" s="14" t="s">
        <v>49</v>
      </c>
      <c r="Y25704" s="14">
        <v>5.2</v>
      </c>
      <c r="Z25704" s="9" t="s">
        <v>49</v>
      </c>
      <c r="AA25704" s="9" t="s">
        <v>49</v>
      </c>
      <c r="AB25704" s="9" t="s">
        <v>49</v>
      </c>
      <c r="AC25704" s="9" t="s">
        <v>49</v>
      </c>
      <c r="AD25704" s="9" t="s">
        <v>49</v>
      </c>
      <c r="AE25704" s="9" t="s">
        <v>49</v>
      </c>
      <c r="AF25704" s="9" t="s">
        <v>49</v>
      </c>
      <c r="AG25704" s="9" t="s">
        <v>49</v>
      </c>
      <c r="AH25704" s="9" t="s">
        <v>49</v>
      </c>
      <c r="AI25704" s="9" t="s">
        <v>49</v>
      </c>
      <c r="AJ25704" s="15">
        <v>36.181538000000003</v>
      </c>
      <c r="AK25704" s="15">
        <v>-121.02670000000001</v>
      </c>
    </row>
    <row r="25705" spans="1:37" x14ac:dyDescent="0.3">
      <c r="A25705" s="9">
        <v>65796</v>
      </c>
      <c r="B25705" s="10" t="s">
        <v>27603</v>
      </c>
      <c r="C25705" s="9">
        <v>66866</v>
      </c>
      <c r="D25705" s="10" t="s">
        <v>27604</v>
      </c>
      <c r="E25705" s="11" t="s">
        <v>41</v>
      </c>
      <c r="F25705" s="11" t="s">
        <v>41</v>
      </c>
      <c r="G25705" s="12" t="s">
        <v>423</v>
      </c>
      <c r="H25705" s="12" t="s">
        <v>10490</v>
      </c>
      <c r="I25705" s="12" t="s">
        <v>183</v>
      </c>
      <c r="J25705" s="10" t="s">
        <v>143</v>
      </c>
      <c r="K25705" s="13" t="s">
        <v>27605</v>
      </c>
      <c r="L25705" s="13" t="s">
        <v>1</v>
      </c>
      <c r="M25705" s="14">
        <v>120</v>
      </c>
      <c r="N25705" s="14">
        <v>120</v>
      </c>
      <c r="O25705" s="14">
        <v>120</v>
      </c>
      <c r="P25705" s="10" t="s">
        <v>364</v>
      </c>
      <c r="Q25705" s="12" t="s">
        <v>365</v>
      </c>
      <c r="R25705" s="12" t="s">
        <v>366</v>
      </c>
      <c r="S25705" s="12">
        <v>5</v>
      </c>
      <c r="T25705" s="12">
        <v>2024</v>
      </c>
      <c r="U25705" s="9" t="s">
        <v>49</v>
      </c>
      <c r="V25705" s="9" t="s">
        <v>49</v>
      </c>
      <c r="W25705" s="12" t="s">
        <v>52</v>
      </c>
      <c r="X25705" s="14" t="s">
        <v>49</v>
      </c>
      <c r="Y25705" s="14">
        <v>162.66</v>
      </c>
      <c r="Z25705" s="9" t="s">
        <v>49</v>
      </c>
      <c r="AA25705" s="9" t="s">
        <v>49</v>
      </c>
      <c r="AB25705" s="9" t="s">
        <v>49</v>
      </c>
      <c r="AC25705" s="9" t="s">
        <v>49</v>
      </c>
      <c r="AD25705" s="9" t="s">
        <v>49</v>
      </c>
      <c r="AE25705" s="9" t="s">
        <v>49</v>
      </c>
      <c r="AF25705" s="9" t="s">
        <v>49</v>
      </c>
      <c r="AG25705" s="9" t="s">
        <v>49</v>
      </c>
      <c r="AH25705" s="9" t="s">
        <v>49</v>
      </c>
      <c r="AI25705" s="9" t="s">
        <v>49</v>
      </c>
      <c r="AJ25705" s="15">
        <v>34.617809999999999</v>
      </c>
      <c r="AK25705" s="15">
        <v>-98.982609999999994</v>
      </c>
    </row>
    <row r="25706" spans="1:37" x14ac:dyDescent="0.3">
      <c r="A25706" s="9">
        <v>64904</v>
      </c>
      <c r="B25706" s="10" t="s">
        <v>23197</v>
      </c>
      <c r="C25706" s="9">
        <v>66867</v>
      </c>
      <c r="D25706" s="10" t="s">
        <v>27606</v>
      </c>
      <c r="E25706" s="11" t="s">
        <v>41</v>
      </c>
      <c r="F25706" s="11" t="s">
        <v>41</v>
      </c>
      <c r="G25706" s="12" t="s">
        <v>939</v>
      </c>
      <c r="H25706" s="12" t="s">
        <v>11401</v>
      </c>
      <c r="I25706" s="12" t="s">
        <v>172</v>
      </c>
      <c r="J25706" s="10" t="s">
        <v>143</v>
      </c>
      <c r="K25706" s="13" t="s">
        <v>27607</v>
      </c>
      <c r="L25706" s="13" t="s">
        <v>1</v>
      </c>
      <c r="M25706" s="14">
        <v>2</v>
      </c>
      <c r="N25706" s="14">
        <v>2</v>
      </c>
      <c r="O25706" s="14">
        <v>2</v>
      </c>
      <c r="P25706" s="10" t="s">
        <v>364</v>
      </c>
      <c r="Q25706" s="12" t="s">
        <v>365</v>
      </c>
      <c r="R25706" s="12" t="s">
        <v>366</v>
      </c>
      <c r="S25706" s="12">
        <v>6</v>
      </c>
      <c r="T25706" s="12">
        <v>2024</v>
      </c>
      <c r="U25706" s="9" t="s">
        <v>49</v>
      </c>
      <c r="V25706" s="9" t="s">
        <v>49</v>
      </c>
      <c r="W25706" s="12" t="s">
        <v>52</v>
      </c>
      <c r="X25706" s="14" t="s">
        <v>49</v>
      </c>
      <c r="Y25706" s="14">
        <v>2.8</v>
      </c>
      <c r="Z25706" s="9" t="s">
        <v>49</v>
      </c>
      <c r="AA25706" s="9" t="s">
        <v>49</v>
      </c>
      <c r="AB25706" s="9" t="s">
        <v>49</v>
      </c>
      <c r="AC25706" s="9" t="s">
        <v>49</v>
      </c>
      <c r="AD25706" s="9" t="s">
        <v>49</v>
      </c>
      <c r="AE25706" s="9" t="s">
        <v>49</v>
      </c>
      <c r="AF25706" s="9" t="s">
        <v>49</v>
      </c>
      <c r="AG25706" s="9" t="s">
        <v>49</v>
      </c>
      <c r="AH25706" s="9" t="s">
        <v>49</v>
      </c>
      <c r="AI25706" s="9" t="s">
        <v>49</v>
      </c>
      <c r="AJ25706" s="15">
        <v>39.546300000000002</v>
      </c>
      <c r="AK25706" s="15">
        <v>-77.416399999999996</v>
      </c>
    </row>
    <row r="25707" spans="1:37" x14ac:dyDescent="0.3">
      <c r="A25707" s="9">
        <v>64904</v>
      </c>
      <c r="B25707" s="10" t="s">
        <v>23197</v>
      </c>
      <c r="C25707" s="9">
        <v>66868</v>
      </c>
      <c r="D25707" s="10" t="s">
        <v>27608</v>
      </c>
      <c r="E25707" s="11" t="s">
        <v>41</v>
      </c>
      <c r="F25707" s="11" t="s">
        <v>41</v>
      </c>
      <c r="G25707" s="12" t="s">
        <v>939</v>
      </c>
      <c r="H25707" s="12" t="s">
        <v>175</v>
      </c>
      <c r="I25707" s="12" t="s">
        <v>172</v>
      </c>
      <c r="J25707" s="10" t="s">
        <v>143</v>
      </c>
      <c r="K25707" s="13" t="s">
        <v>27609</v>
      </c>
      <c r="L25707" s="13" t="s">
        <v>1</v>
      </c>
      <c r="M25707" s="14">
        <v>2</v>
      </c>
      <c r="N25707" s="14">
        <v>2.1</v>
      </c>
      <c r="O25707" s="14">
        <v>2.1</v>
      </c>
      <c r="P25707" s="10" t="s">
        <v>364</v>
      </c>
      <c r="Q25707" s="12" t="s">
        <v>365</v>
      </c>
      <c r="R25707" s="12" t="s">
        <v>366</v>
      </c>
      <c r="S25707" s="12">
        <v>11</v>
      </c>
      <c r="T25707" s="12">
        <v>2024</v>
      </c>
      <c r="U25707" s="9" t="s">
        <v>49</v>
      </c>
      <c r="V25707" s="9" t="s">
        <v>49</v>
      </c>
      <c r="W25707" s="12" t="s">
        <v>52</v>
      </c>
      <c r="X25707" s="14" t="s">
        <v>49</v>
      </c>
      <c r="Y25707" s="14">
        <v>2.65</v>
      </c>
      <c r="Z25707" s="9" t="s">
        <v>49</v>
      </c>
      <c r="AA25707" s="9" t="s">
        <v>49</v>
      </c>
      <c r="AB25707" s="9" t="s">
        <v>49</v>
      </c>
      <c r="AC25707" s="9" t="s">
        <v>49</v>
      </c>
      <c r="AD25707" s="9" t="s">
        <v>49</v>
      </c>
      <c r="AE25707" s="9" t="s">
        <v>49</v>
      </c>
      <c r="AF25707" s="9" t="s">
        <v>49</v>
      </c>
      <c r="AG25707" s="9" t="s">
        <v>49</v>
      </c>
      <c r="AH25707" s="9" t="s">
        <v>49</v>
      </c>
      <c r="AI25707" s="9" t="s">
        <v>49</v>
      </c>
      <c r="AJ25707" s="15">
        <v>39.630099999999999</v>
      </c>
      <c r="AK25707" s="15">
        <v>-77.909899999999993</v>
      </c>
    </row>
    <row r="25708" spans="1:37" x14ac:dyDescent="0.3">
      <c r="A25708" s="9">
        <v>65805</v>
      </c>
      <c r="B25708" s="10" t="s">
        <v>27610</v>
      </c>
      <c r="C25708" s="9">
        <v>66871</v>
      </c>
      <c r="D25708" s="10" t="s">
        <v>27610</v>
      </c>
      <c r="E25708" s="11" t="s">
        <v>41</v>
      </c>
      <c r="F25708" s="11" t="s">
        <v>41</v>
      </c>
      <c r="G25708" s="12" t="s">
        <v>96</v>
      </c>
      <c r="H25708" s="12" t="s">
        <v>6214</v>
      </c>
      <c r="I25708" s="12" t="s">
        <v>586</v>
      </c>
      <c r="J25708" s="10" t="s">
        <v>143</v>
      </c>
      <c r="K25708" s="13" t="s">
        <v>668</v>
      </c>
      <c r="L25708" s="13" t="s">
        <v>1</v>
      </c>
      <c r="M25708" s="14">
        <v>300</v>
      </c>
      <c r="N25708" s="14">
        <v>300</v>
      </c>
      <c r="O25708" s="14">
        <v>300</v>
      </c>
      <c r="P25708" s="10" t="s">
        <v>360</v>
      </c>
      <c r="Q25708" s="12" t="s">
        <v>361</v>
      </c>
      <c r="R25708" s="12" t="s">
        <v>362</v>
      </c>
      <c r="S25708" s="12">
        <v>6</v>
      </c>
      <c r="T25708" s="12">
        <v>2025</v>
      </c>
      <c r="U25708" s="9" t="s">
        <v>49</v>
      </c>
      <c r="V25708" s="9" t="s">
        <v>49</v>
      </c>
      <c r="W25708" s="12" t="s">
        <v>52</v>
      </c>
      <c r="X25708" s="14">
        <v>467</v>
      </c>
      <c r="Y25708" s="14" t="s">
        <v>49</v>
      </c>
      <c r="Z25708" s="9" t="s">
        <v>49</v>
      </c>
      <c r="AA25708" s="9" t="s">
        <v>49</v>
      </c>
      <c r="AB25708" s="9" t="s">
        <v>49</v>
      </c>
      <c r="AC25708" s="9" t="s">
        <v>49</v>
      </c>
      <c r="AD25708" s="9" t="s">
        <v>49</v>
      </c>
      <c r="AE25708" s="9" t="s">
        <v>49</v>
      </c>
      <c r="AF25708" s="9" t="s">
        <v>49</v>
      </c>
      <c r="AG25708" s="9" t="s">
        <v>49</v>
      </c>
      <c r="AH25708" s="9" t="s">
        <v>49</v>
      </c>
      <c r="AI25708" s="9" t="s">
        <v>49</v>
      </c>
      <c r="AJ25708" s="15">
        <v>29.191296000000001</v>
      </c>
      <c r="AK25708" s="15">
        <v>-95.967519999999993</v>
      </c>
    </row>
    <row r="25709" spans="1:37" x14ac:dyDescent="0.3">
      <c r="A25709" s="9">
        <v>65799</v>
      </c>
      <c r="B25709" s="10" t="s">
        <v>27611</v>
      </c>
      <c r="C25709" s="9">
        <v>66872</v>
      </c>
      <c r="D25709" s="10" t="s">
        <v>27612</v>
      </c>
      <c r="E25709" s="11" t="s">
        <v>41</v>
      </c>
      <c r="F25709" s="11" t="s">
        <v>41</v>
      </c>
      <c r="G25709" s="12" t="s">
        <v>96</v>
      </c>
      <c r="H25709" s="12" t="s">
        <v>4520</v>
      </c>
      <c r="I25709" s="12" t="s">
        <v>586</v>
      </c>
      <c r="J25709" s="10" t="s">
        <v>143</v>
      </c>
      <c r="K25709" s="13" t="s">
        <v>668</v>
      </c>
      <c r="L25709" s="13" t="s">
        <v>1</v>
      </c>
      <c r="M25709" s="14">
        <v>100</v>
      </c>
      <c r="N25709" s="14">
        <v>100</v>
      </c>
      <c r="O25709" s="14">
        <v>100</v>
      </c>
      <c r="P25709" s="10" t="s">
        <v>360</v>
      </c>
      <c r="Q25709" s="12" t="s">
        <v>361</v>
      </c>
      <c r="R25709" s="12" t="s">
        <v>362</v>
      </c>
      <c r="S25709" s="12">
        <v>1</v>
      </c>
      <c r="T25709" s="12">
        <v>2025</v>
      </c>
      <c r="U25709" s="9" t="s">
        <v>49</v>
      </c>
      <c r="V25709" s="9" t="s">
        <v>49</v>
      </c>
      <c r="W25709" s="12" t="s">
        <v>52</v>
      </c>
      <c r="X25709" s="14">
        <v>158.30000000000001</v>
      </c>
      <c r="Y25709" s="14" t="s">
        <v>49</v>
      </c>
      <c r="Z25709" s="9" t="s">
        <v>49</v>
      </c>
      <c r="AA25709" s="9" t="s">
        <v>49</v>
      </c>
      <c r="AB25709" s="9" t="s">
        <v>49</v>
      </c>
      <c r="AC25709" s="9" t="s">
        <v>49</v>
      </c>
      <c r="AD25709" s="9" t="s">
        <v>49</v>
      </c>
      <c r="AE25709" s="9" t="s">
        <v>49</v>
      </c>
      <c r="AF25709" s="9" t="s">
        <v>49</v>
      </c>
      <c r="AG25709" s="9" t="s">
        <v>49</v>
      </c>
      <c r="AH25709" s="9" t="s">
        <v>49</v>
      </c>
      <c r="AI25709" s="9" t="s">
        <v>49</v>
      </c>
      <c r="AJ25709" s="15">
        <v>33.457143000000002</v>
      </c>
      <c r="AK25709" s="15">
        <v>-95.667900000000003</v>
      </c>
    </row>
    <row r="25710" spans="1:37" x14ac:dyDescent="0.3">
      <c r="A25710" s="9">
        <v>65799</v>
      </c>
      <c r="B25710" s="10" t="s">
        <v>27611</v>
      </c>
      <c r="C25710" s="9">
        <v>66872</v>
      </c>
      <c r="D25710" s="10" t="s">
        <v>27612</v>
      </c>
      <c r="E25710" s="11" t="s">
        <v>41</v>
      </c>
      <c r="F25710" s="11" t="s">
        <v>41</v>
      </c>
      <c r="G25710" s="12" t="s">
        <v>96</v>
      </c>
      <c r="H25710" s="12" t="s">
        <v>4520</v>
      </c>
      <c r="I25710" s="12" t="s">
        <v>586</v>
      </c>
      <c r="J25710" s="10" t="s">
        <v>143</v>
      </c>
      <c r="K25710" s="13" t="s">
        <v>1757</v>
      </c>
      <c r="L25710" s="13" t="s">
        <v>1</v>
      </c>
      <c r="M25710" s="14">
        <v>204.5</v>
      </c>
      <c r="N25710" s="14">
        <v>204.5</v>
      </c>
      <c r="O25710" s="14">
        <v>204.5</v>
      </c>
      <c r="P25710" s="10" t="s">
        <v>364</v>
      </c>
      <c r="Q25710" s="12" t="s">
        <v>365</v>
      </c>
      <c r="R25710" s="12" t="s">
        <v>366</v>
      </c>
      <c r="S25710" s="12">
        <v>6</v>
      </c>
      <c r="T25710" s="12">
        <v>2025</v>
      </c>
      <c r="U25710" s="9" t="s">
        <v>49</v>
      </c>
      <c r="V25710" s="9" t="s">
        <v>49</v>
      </c>
      <c r="W25710" s="12" t="s">
        <v>52</v>
      </c>
      <c r="X25710" s="14" t="s">
        <v>49</v>
      </c>
      <c r="Y25710" s="14" t="s">
        <v>49</v>
      </c>
      <c r="Z25710" s="9" t="s">
        <v>49</v>
      </c>
      <c r="AA25710" s="9" t="s">
        <v>49</v>
      </c>
      <c r="AB25710" s="9" t="s">
        <v>49</v>
      </c>
      <c r="AC25710" s="9" t="s">
        <v>49</v>
      </c>
      <c r="AD25710" s="9" t="s">
        <v>49</v>
      </c>
      <c r="AE25710" s="9" t="s">
        <v>49</v>
      </c>
      <c r="AF25710" s="9" t="s">
        <v>49</v>
      </c>
      <c r="AG25710" s="9" t="s">
        <v>49</v>
      </c>
      <c r="AH25710" s="9" t="s">
        <v>49</v>
      </c>
      <c r="AI25710" s="9" t="s">
        <v>49</v>
      </c>
      <c r="AJ25710" s="15">
        <v>33.457143000000002</v>
      </c>
      <c r="AK25710" s="15">
        <v>-95.667900000000003</v>
      </c>
    </row>
    <row r="25711" spans="1:37" x14ac:dyDescent="0.3">
      <c r="A25711" s="9">
        <v>58135</v>
      </c>
      <c r="B25711" s="10" t="s">
        <v>12116</v>
      </c>
      <c r="C25711" s="9">
        <v>66873</v>
      </c>
      <c r="D25711" s="10" t="s">
        <v>27613</v>
      </c>
      <c r="E25711" s="11" t="s">
        <v>41</v>
      </c>
      <c r="F25711" s="11" t="s">
        <v>41</v>
      </c>
      <c r="G25711" s="12" t="s">
        <v>921</v>
      </c>
      <c r="H25711" s="12" t="s">
        <v>3559</v>
      </c>
      <c r="I25711" s="12" t="s">
        <v>852</v>
      </c>
      <c r="J25711" s="10" t="s">
        <v>143</v>
      </c>
      <c r="K25711" s="13" t="s">
        <v>27614</v>
      </c>
      <c r="L25711" s="13" t="s">
        <v>1</v>
      </c>
      <c r="M25711" s="14">
        <v>2.2000000000000002</v>
      </c>
      <c r="N25711" s="14">
        <v>2.2000000000000002</v>
      </c>
      <c r="O25711" s="14">
        <v>2.2000000000000002</v>
      </c>
      <c r="P25711" s="10" t="s">
        <v>364</v>
      </c>
      <c r="Q25711" s="12" t="s">
        <v>365</v>
      </c>
      <c r="R25711" s="12" t="s">
        <v>366</v>
      </c>
      <c r="S25711" s="12">
        <v>8</v>
      </c>
      <c r="T25711" s="12">
        <v>2023</v>
      </c>
      <c r="U25711" s="9" t="s">
        <v>49</v>
      </c>
      <c r="V25711" s="9" t="s">
        <v>49</v>
      </c>
      <c r="W25711" s="12" t="s">
        <v>52</v>
      </c>
      <c r="X25711" s="14" t="s">
        <v>49</v>
      </c>
      <c r="Y25711" s="14">
        <v>3.2</v>
      </c>
      <c r="Z25711" s="9" t="s">
        <v>49</v>
      </c>
      <c r="AA25711" s="9" t="s">
        <v>49</v>
      </c>
      <c r="AB25711" s="9" t="s">
        <v>49</v>
      </c>
      <c r="AC25711" s="9" t="s">
        <v>49</v>
      </c>
      <c r="AD25711" s="9" t="s">
        <v>49</v>
      </c>
      <c r="AE25711" s="9" t="s">
        <v>49</v>
      </c>
      <c r="AF25711" s="9" t="s">
        <v>49</v>
      </c>
      <c r="AG25711" s="9" t="s">
        <v>49</v>
      </c>
      <c r="AH25711" s="9" t="s">
        <v>49</v>
      </c>
      <c r="AI25711" s="9" t="s">
        <v>49</v>
      </c>
      <c r="AJ25711" s="15">
        <v>43.58</v>
      </c>
      <c r="AK25711" s="15">
        <v>-72.953040000000001</v>
      </c>
    </row>
    <row r="25712" spans="1:37" x14ac:dyDescent="0.3">
      <c r="A25712" s="9">
        <v>67208</v>
      </c>
      <c r="B25712" s="10" t="s">
        <v>27615</v>
      </c>
      <c r="C25712" s="9">
        <v>66874</v>
      </c>
      <c r="D25712" s="10" t="s">
        <v>27616</v>
      </c>
      <c r="E25712" s="11" t="s">
        <v>41</v>
      </c>
      <c r="F25712" s="11" t="s">
        <v>41</v>
      </c>
      <c r="G25712" s="12" t="s">
        <v>1214</v>
      </c>
      <c r="H25712" s="12" t="s">
        <v>1215</v>
      </c>
      <c r="I25712" s="12" t="s">
        <v>852</v>
      </c>
      <c r="J25712" s="10" t="s">
        <v>143</v>
      </c>
      <c r="K25712" s="13" t="s">
        <v>27617</v>
      </c>
      <c r="L25712" s="13" t="s">
        <v>1</v>
      </c>
      <c r="M25712" s="14">
        <v>5</v>
      </c>
      <c r="N25712" s="14">
        <v>5</v>
      </c>
      <c r="O25712" s="14">
        <v>5</v>
      </c>
      <c r="P25712" s="10" t="s">
        <v>364</v>
      </c>
      <c r="Q25712" s="12" t="s">
        <v>365</v>
      </c>
      <c r="R25712" s="12" t="s">
        <v>366</v>
      </c>
      <c r="S25712" s="12">
        <v>12</v>
      </c>
      <c r="T25712" s="12">
        <v>2024</v>
      </c>
      <c r="U25712" s="9" t="s">
        <v>49</v>
      </c>
      <c r="V25712" s="9" t="s">
        <v>49</v>
      </c>
      <c r="W25712" s="12" t="s">
        <v>52</v>
      </c>
      <c r="X25712" s="14" t="s">
        <v>49</v>
      </c>
      <c r="Y25712" s="14">
        <v>6.65</v>
      </c>
      <c r="Z25712" s="9" t="s">
        <v>49</v>
      </c>
      <c r="AA25712" s="9" t="s">
        <v>49</v>
      </c>
      <c r="AB25712" s="9" t="s">
        <v>49</v>
      </c>
      <c r="AC25712" s="9" t="s">
        <v>49</v>
      </c>
      <c r="AD25712" s="9" t="s">
        <v>49</v>
      </c>
      <c r="AE25712" s="9" t="s">
        <v>49</v>
      </c>
      <c r="AF25712" s="9" t="s">
        <v>49</v>
      </c>
      <c r="AG25712" s="9" t="s">
        <v>49</v>
      </c>
      <c r="AH25712" s="9" t="s">
        <v>49</v>
      </c>
      <c r="AI25712" s="9" t="s">
        <v>49</v>
      </c>
      <c r="AJ25712" s="15">
        <v>44.107287999999997</v>
      </c>
      <c r="AK25712" s="15">
        <v>-70.11036</v>
      </c>
    </row>
    <row r="25713" spans="1:37" x14ac:dyDescent="0.3">
      <c r="A25713" s="9">
        <v>65785</v>
      </c>
      <c r="B25713" s="10" t="s">
        <v>27559</v>
      </c>
      <c r="C25713" s="9">
        <v>66875</v>
      </c>
      <c r="D25713" s="10" t="s">
        <v>27618</v>
      </c>
      <c r="E25713" s="11" t="s">
        <v>41</v>
      </c>
      <c r="F25713" s="11" t="s">
        <v>41</v>
      </c>
      <c r="G25713" s="12" t="s">
        <v>1214</v>
      </c>
      <c r="H25713" s="12" t="s">
        <v>1877</v>
      </c>
      <c r="I25713" s="12" t="s">
        <v>852</v>
      </c>
      <c r="J25713" s="10" t="s">
        <v>143</v>
      </c>
      <c r="K25713" s="13" t="s">
        <v>27619</v>
      </c>
      <c r="L25713" s="13" t="s">
        <v>1</v>
      </c>
      <c r="M25713" s="14">
        <v>1</v>
      </c>
      <c r="N25713" s="14">
        <v>1</v>
      </c>
      <c r="O25713" s="14">
        <v>1</v>
      </c>
      <c r="P25713" s="10" t="s">
        <v>364</v>
      </c>
      <c r="Q25713" s="12" t="s">
        <v>365</v>
      </c>
      <c r="R25713" s="12" t="s">
        <v>366</v>
      </c>
      <c r="S25713" s="12">
        <v>10</v>
      </c>
      <c r="T25713" s="12">
        <v>2023</v>
      </c>
      <c r="U25713" s="9" t="s">
        <v>49</v>
      </c>
      <c r="V25713" s="9" t="s">
        <v>49</v>
      </c>
      <c r="W25713" s="12" t="s">
        <v>52</v>
      </c>
      <c r="X25713" s="14" t="s">
        <v>49</v>
      </c>
      <c r="Y25713" s="14">
        <v>1.4</v>
      </c>
      <c r="Z25713" s="9" t="s">
        <v>49</v>
      </c>
      <c r="AA25713" s="9" t="s">
        <v>49</v>
      </c>
      <c r="AB25713" s="9" t="s">
        <v>49</v>
      </c>
      <c r="AC25713" s="9" t="s">
        <v>49</v>
      </c>
      <c r="AD25713" s="9" t="s">
        <v>49</v>
      </c>
      <c r="AE25713" s="9" t="s">
        <v>49</v>
      </c>
      <c r="AF25713" s="9" t="s">
        <v>49</v>
      </c>
      <c r="AG25713" s="9" t="s">
        <v>49</v>
      </c>
      <c r="AH25713" s="9" t="s">
        <v>49</v>
      </c>
      <c r="AI25713" s="9" t="s">
        <v>49</v>
      </c>
      <c r="AJ25713" s="15">
        <v>44.643307999999998</v>
      </c>
      <c r="AK25713" s="15">
        <v>-69.607569999999996</v>
      </c>
    </row>
    <row r="25714" spans="1:37" x14ac:dyDescent="0.3">
      <c r="A25714" s="9">
        <v>65785</v>
      </c>
      <c r="B25714" s="10" t="s">
        <v>27559</v>
      </c>
      <c r="C25714" s="9">
        <v>66876</v>
      </c>
      <c r="D25714" s="10" t="s">
        <v>27620</v>
      </c>
      <c r="E25714" s="11" t="s">
        <v>41</v>
      </c>
      <c r="F25714" s="11" t="s">
        <v>41</v>
      </c>
      <c r="G25714" s="12" t="s">
        <v>1214</v>
      </c>
      <c r="H25714" s="12" t="s">
        <v>1885</v>
      </c>
      <c r="I25714" s="12" t="s">
        <v>852</v>
      </c>
      <c r="J25714" s="10" t="s">
        <v>143</v>
      </c>
      <c r="K25714" s="13" t="s">
        <v>67</v>
      </c>
      <c r="L25714" s="13" t="s">
        <v>1</v>
      </c>
      <c r="M25714" s="14">
        <v>5</v>
      </c>
      <c r="N25714" s="14">
        <v>5</v>
      </c>
      <c r="O25714" s="14">
        <v>5</v>
      </c>
      <c r="P25714" s="10" t="s">
        <v>364</v>
      </c>
      <c r="Q25714" s="12" t="s">
        <v>365</v>
      </c>
      <c r="R25714" s="12" t="s">
        <v>366</v>
      </c>
      <c r="S25714" s="12">
        <v>7</v>
      </c>
      <c r="T25714" s="12">
        <v>2023</v>
      </c>
      <c r="U25714" s="9" t="s">
        <v>49</v>
      </c>
      <c r="V25714" s="9" t="s">
        <v>49</v>
      </c>
      <c r="W25714" s="12" t="s">
        <v>52</v>
      </c>
      <c r="X25714" s="14" t="s">
        <v>49</v>
      </c>
      <c r="Y25714" s="14">
        <v>7.3</v>
      </c>
      <c r="Z25714" s="9" t="s">
        <v>49</v>
      </c>
      <c r="AA25714" s="9" t="s">
        <v>49</v>
      </c>
      <c r="AB25714" s="9" t="s">
        <v>49</v>
      </c>
      <c r="AC25714" s="9" t="s">
        <v>49</v>
      </c>
      <c r="AD25714" s="9" t="s">
        <v>49</v>
      </c>
      <c r="AE25714" s="9" t="s">
        <v>49</v>
      </c>
      <c r="AF25714" s="9" t="s">
        <v>49</v>
      </c>
      <c r="AG25714" s="9" t="s">
        <v>49</v>
      </c>
      <c r="AH25714" s="9" t="s">
        <v>49</v>
      </c>
      <c r="AI25714" s="9" t="s">
        <v>49</v>
      </c>
      <c r="AJ25714" s="15">
        <v>44.538719</v>
      </c>
      <c r="AK25714" s="15">
        <v>-69.668880000000001</v>
      </c>
    </row>
    <row r="25715" spans="1:37" x14ac:dyDescent="0.3">
      <c r="A25715" s="9">
        <v>65785</v>
      </c>
      <c r="B25715" s="10" t="s">
        <v>27559</v>
      </c>
      <c r="C25715" s="9">
        <v>66877</v>
      </c>
      <c r="D25715" s="10" t="s">
        <v>27621</v>
      </c>
      <c r="E25715" s="11" t="s">
        <v>41</v>
      </c>
      <c r="F25715" s="11" t="s">
        <v>41</v>
      </c>
      <c r="G25715" s="12" t="s">
        <v>1214</v>
      </c>
      <c r="H25715" s="12" t="s">
        <v>1877</v>
      </c>
      <c r="I25715" s="12" t="s">
        <v>852</v>
      </c>
      <c r="J25715" s="10" t="s">
        <v>143</v>
      </c>
      <c r="K25715" s="13" t="s">
        <v>27622</v>
      </c>
      <c r="L25715" s="13" t="s">
        <v>1</v>
      </c>
      <c r="M25715" s="14">
        <v>1</v>
      </c>
      <c r="N25715" s="14">
        <v>1</v>
      </c>
      <c r="O25715" s="14">
        <v>1</v>
      </c>
      <c r="P25715" s="10" t="s">
        <v>364</v>
      </c>
      <c r="Q25715" s="12" t="s">
        <v>365</v>
      </c>
      <c r="R25715" s="12" t="s">
        <v>366</v>
      </c>
      <c r="S25715" s="12">
        <v>12</v>
      </c>
      <c r="T25715" s="12">
        <v>2023</v>
      </c>
      <c r="U25715" s="9" t="s">
        <v>49</v>
      </c>
      <c r="V25715" s="9" t="s">
        <v>49</v>
      </c>
      <c r="W25715" s="12" t="s">
        <v>52</v>
      </c>
      <c r="X25715" s="14" t="s">
        <v>49</v>
      </c>
      <c r="Y25715" s="14">
        <v>1.4</v>
      </c>
      <c r="Z25715" s="9" t="s">
        <v>49</v>
      </c>
      <c r="AA25715" s="9" t="s">
        <v>49</v>
      </c>
      <c r="AB25715" s="9" t="s">
        <v>49</v>
      </c>
      <c r="AC25715" s="9" t="s">
        <v>49</v>
      </c>
      <c r="AD25715" s="9" t="s">
        <v>49</v>
      </c>
      <c r="AE25715" s="9" t="s">
        <v>49</v>
      </c>
      <c r="AF25715" s="9" t="s">
        <v>49</v>
      </c>
      <c r="AG25715" s="9" t="s">
        <v>49</v>
      </c>
      <c r="AH25715" s="9" t="s">
        <v>49</v>
      </c>
      <c r="AI25715" s="9" t="s">
        <v>49</v>
      </c>
      <c r="AJ25715" s="15">
        <v>44.963419000000002</v>
      </c>
      <c r="AK25715" s="15">
        <v>-69.89179</v>
      </c>
    </row>
    <row r="25716" spans="1:37" x14ac:dyDescent="0.3">
      <c r="A25716" s="9">
        <v>65785</v>
      </c>
      <c r="B25716" s="10" t="s">
        <v>27559</v>
      </c>
      <c r="C25716" s="9">
        <v>66878</v>
      </c>
      <c r="D25716" s="10" t="s">
        <v>27623</v>
      </c>
      <c r="E25716" s="11" t="s">
        <v>41</v>
      </c>
      <c r="F25716" s="11" t="s">
        <v>41</v>
      </c>
      <c r="G25716" s="12" t="s">
        <v>1214</v>
      </c>
      <c r="H25716" s="12" t="s">
        <v>1700</v>
      </c>
      <c r="I25716" s="12" t="s">
        <v>852</v>
      </c>
      <c r="J25716" s="10" t="s">
        <v>143</v>
      </c>
      <c r="K25716" s="13" t="s">
        <v>27624</v>
      </c>
      <c r="L25716" s="13" t="s">
        <v>1</v>
      </c>
      <c r="M25716" s="14">
        <v>5</v>
      </c>
      <c r="N25716" s="14">
        <v>5</v>
      </c>
      <c r="O25716" s="14">
        <v>5</v>
      </c>
      <c r="P25716" s="10" t="s">
        <v>364</v>
      </c>
      <c r="Q25716" s="12" t="s">
        <v>365</v>
      </c>
      <c r="R25716" s="12" t="s">
        <v>366</v>
      </c>
      <c r="S25716" s="12">
        <v>7</v>
      </c>
      <c r="T25716" s="12">
        <v>2023</v>
      </c>
      <c r="U25716" s="9" t="s">
        <v>49</v>
      </c>
      <c r="V25716" s="9" t="s">
        <v>49</v>
      </c>
      <c r="W25716" s="12" t="s">
        <v>52</v>
      </c>
      <c r="X25716" s="14" t="s">
        <v>49</v>
      </c>
      <c r="Y25716" s="14">
        <v>7.3</v>
      </c>
      <c r="Z25716" s="9" t="s">
        <v>49</v>
      </c>
      <c r="AA25716" s="9" t="s">
        <v>49</v>
      </c>
      <c r="AB25716" s="9" t="s">
        <v>49</v>
      </c>
      <c r="AC25716" s="9" t="s">
        <v>49</v>
      </c>
      <c r="AD25716" s="9" t="s">
        <v>49</v>
      </c>
      <c r="AE25716" s="9" t="s">
        <v>49</v>
      </c>
      <c r="AF25716" s="9" t="s">
        <v>49</v>
      </c>
      <c r="AG25716" s="9" t="s">
        <v>49</v>
      </c>
      <c r="AH25716" s="9" t="s">
        <v>49</v>
      </c>
      <c r="AI25716" s="9" t="s">
        <v>49</v>
      </c>
      <c r="AJ25716" s="15">
        <v>43.964548000000001</v>
      </c>
      <c r="AK25716" s="15">
        <v>-69.704759999999993</v>
      </c>
    </row>
    <row r="25717" spans="1:37" x14ac:dyDescent="0.3">
      <c r="A25717" s="9">
        <v>65783</v>
      </c>
      <c r="B25717" s="10" t="s">
        <v>27625</v>
      </c>
      <c r="C25717" s="9">
        <v>66880</v>
      </c>
      <c r="D25717" s="10" t="s">
        <v>27625</v>
      </c>
      <c r="E25717" s="11" t="s">
        <v>41</v>
      </c>
      <c r="F25717" s="11" t="s">
        <v>41</v>
      </c>
      <c r="G25717" s="12" t="s">
        <v>96</v>
      </c>
      <c r="H25717" s="12" t="s">
        <v>21016</v>
      </c>
      <c r="I25717" s="12" t="s">
        <v>586</v>
      </c>
      <c r="J25717" s="10" t="s">
        <v>143</v>
      </c>
      <c r="K25717" s="13" t="s">
        <v>27626</v>
      </c>
      <c r="L25717" s="13" t="s">
        <v>1</v>
      </c>
      <c r="M25717" s="14">
        <v>24.8</v>
      </c>
      <c r="N25717" s="14">
        <v>24.8</v>
      </c>
      <c r="O25717" s="14">
        <v>24.8</v>
      </c>
      <c r="P25717" s="10" t="s">
        <v>364</v>
      </c>
      <c r="Q25717" s="12" t="s">
        <v>365</v>
      </c>
      <c r="R25717" s="12" t="s">
        <v>366</v>
      </c>
      <c r="S25717" s="12">
        <v>4</v>
      </c>
      <c r="T25717" s="12">
        <v>2024</v>
      </c>
      <c r="U25717" s="9" t="s">
        <v>49</v>
      </c>
      <c r="V25717" s="9" t="s">
        <v>49</v>
      </c>
      <c r="W25717" s="12" t="s">
        <v>52</v>
      </c>
      <c r="X25717" s="14" t="s">
        <v>49</v>
      </c>
      <c r="Y25717" s="14">
        <v>31.31</v>
      </c>
      <c r="Z25717" s="9" t="s">
        <v>49</v>
      </c>
      <c r="AA25717" s="9" t="s">
        <v>49</v>
      </c>
      <c r="AB25717" s="9" t="s">
        <v>49</v>
      </c>
      <c r="AC25717" s="9" t="s">
        <v>49</v>
      </c>
      <c r="AD25717" s="9" t="s">
        <v>49</v>
      </c>
      <c r="AE25717" s="9" t="s">
        <v>49</v>
      </c>
      <c r="AF25717" s="9" t="s">
        <v>49</v>
      </c>
      <c r="AG25717" s="9" t="s">
        <v>49</v>
      </c>
      <c r="AH25717" s="9" t="s">
        <v>49</v>
      </c>
      <c r="AI25717" s="9" t="s">
        <v>49</v>
      </c>
      <c r="AJ25717" s="15">
        <v>31.815992000000001</v>
      </c>
      <c r="AK25717" s="15">
        <v>-104.0853</v>
      </c>
    </row>
    <row r="25718" spans="1:37" x14ac:dyDescent="0.3">
      <c r="A25718" s="9">
        <v>67575</v>
      </c>
      <c r="B25718" s="10" t="s">
        <v>27627</v>
      </c>
      <c r="C25718" s="9">
        <v>66881</v>
      </c>
      <c r="D25718" s="10" t="s">
        <v>27628</v>
      </c>
      <c r="E25718" s="11" t="s">
        <v>41</v>
      </c>
      <c r="F25718" s="11" t="s">
        <v>41</v>
      </c>
      <c r="G25718" s="12" t="s">
        <v>1367</v>
      </c>
      <c r="H25718" s="12" t="s">
        <v>454</v>
      </c>
      <c r="I25718" s="12" t="s">
        <v>138</v>
      </c>
      <c r="J25718" s="10" t="s">
        <v>44</v>
      </c>
      <c r="K25718" s="13" t="s">
        <v>524</v>
      </c>
      <c r="L25718" s="13" t="s">
        <v>1</v>
      </c>
      <c r="M25718" s="14">
        <v>200</v>
      </c>
      <c r="N25718" s="14">
        <v>200</v>
      </c>
      <c r="O25718" s="14">
        <v>200</v>
      </c>
      <c r="P25718" s="10" t="s">
        <v>360</v>
      </c>
      <c r="Q25718" s="12" t="s">
        <v>361</v>
      </c>
      <c r="R25718" s="12" t="s">
        <v>362</v>
      </c>
      <c r="S25718" s="12">
        <v>3</v>
      </c>
      <c r="T25718" s="12">
        <v>2025</v>
      </c>
      <c r="U25718" s="9" t="s">
        <v>49</v>
      </c>
      <c r="V25718" s="9" t="s">
        <v>49</v>
      </c>
      <c r="W25718" s="12" t="s">
        <v>52</v>
      </c>
      <c r="X25718" s="14">
        <v>877</v>
      </c>
      <c r="Y25718" s="14" t="s">
        <v>49</v>
      </c>
      <c r="Z25718" s="9" t="s">
        <v>49</v>
      </c>
      <c r="AA25718" s="9" t="s">
        <v>49</v>
      </c>
      <c r="AB25718" s="9" t="s">
        <v>49</v>
      </c>
      <c r="AC25718" s="9" t="s">
        <v>49</v>
      </c>
      <c r="AD25718" s="9" t="s">
        <v>49</v>
      </c>
      <c r="AE25718" s="9" t="s">
        <v>49</v>
      </c>
      <c r="AF25718" s="9" t="s">
        <v>49</v>
      </c>
      <c r="AG25718" s="9" t="s">
        <v>49</v>
      </c>
      <c r="AH25718" s="9" t="s">
        <v>49</v>
      </c>
      <c r="AI25718" s="9" t="s">
        <v>49</v>
      </c>
      <c r="AJ25718" s="15">
        <v>38.523277999999998</v>
      </c>
      <c r="AK25718" s="15">
        <v>-87.249449999999996</v>
      </c>
    </row>
    <row r="25719" spans="1:37" x14ac:dyDescent="0.3">
      <c r="A25719" s="9">
        <v>22500</v>
      </c>
      <c r="B25719" s="10" t="s">
        <v>1623</v>
      </c>
      <c r="C25719" s="9">
        <v>66882</v>
      </c>
      <c r="D25719" s="10" t="s">
        <v>27629</v>
      </c>
      <c r="E25719" s="11" t="s">
        <v>41</v>
      </c>
      <c r="F25719" s="11" t="s">
        <v>41</v>
      </c>
      <c r="G25719" s="12" t="s">
        <v>292</v>
      </c>
      <c r="H25719" s="12" t="s">
        <v>1785</v>
      </c>
      <c r="I25719" s="12" t="s">
        <v>183</v>
      </c>
      <c r="J25719" s="10" t="s">
        <v>44</v>
      </c>
      <c r="K25719" s="13" t="s">
        <v>27630</v>
      </c>
      <c r="L25719" s="13" t="s">
        <v>1</v>
      </c>
      <c r="M25719" s="14">
        <v>1</v>
      </c>
      <c r="N25719" s="14">
        <v>1</v>
      </c>
      <c r="O25719" s="14">
        <v>1</v>
      </c>
      <c r="P25719" s="10" t="s">
        <v>364</v>
      </c>
      <c r="Q25719" s="12" t="s">
        <v>365</v>
      </c>
      <c r="R25719" s="12" t="s">
        <v>366</v>
      </c>
      <c r="S25719" s="12">
        <v>2</v>
      </c>
      <c r="T25719" s="12">
        <v>2023</v>
      </c>
      <c r="U25719" s="9" t="s">
        <v>49</v>
      </c>
      <c r="V25719" s="9" t="s">
        <v>49</v>
      </c>
      <c r="W25719" s="12" t="s">
        <v>52</v>
      </c>
      <c r="X25719" s="14" t="s">
        <v>49</v>
      </c>
      <c r="Y25719" s="14">
        <v>1.4</v>
      </c>
      <c r="Z25719" s="9" t="s">
        <v>49</v>
      </c>
      <c r="AA25719" s="9" t="s">
        <v>49</v>
      </c>
      <c r="AB25719" s="9" t="s">
        <v>49</v>
      </c>
      <c r="AC25719" s="9" t="s">
        <v>49</v>
      </c>
      <c r="AD25719" s="9" t="s">
        <v>49</v>
      </c>
      <c r="AE25719" s="9" t="s">
        <v>49</v>
      </c>
      <c r="AF25719" s="9" t="s">
        <v>49</v>
      </c>
      <c r="AG25719" s="9" t="s">
        <v>49</v>
      </c>
      <c r="AH25719" s="9" t="s">
        <v>49</v>
      </c>
      <c r="AI25719" s="9" t="s">
        <v>49</v>
      </c>
      <c r="AJ25719" s="15">
        <v>39.108780000000003</v>
      </c>
      <c r="AK25719" s="15">
        <v>-95.786699999999996</v>
      </c>
    </row>
    <row r="25720" spans="1:37" x14ac:dyDescent="0.3">
      <c r="A25720" s="9">
        <v>22500</v>
      </c>
      <c r="B25720" s="10" t="s">
        <v>1623</v>
      </c>
      <c r="C25720" s="9">
        <v>66883</v>
      </c>
      <c r="D25720" s="10" t="s">
        <v>27631</v>
      </c>
      <c r="E25720" s="11" t="s">
        <v>41</v>
      </c>
      <c r="F25720" s="11" t="s">
        <v>41</v>
      </c>
      <c r="G25720" s="12" t="s">
        <v>292</v>
      </c>
      <c r="H25720" s="12" t="s">
        <v>1785</v>
      </c>
      <c r="I25720" s="12" t="s">
        <v>183</v>
      </c>
      <c r="J25720" s="10" t="s">
        <v>44</v>
      </c>
      <c r="K25720" s="13" t="s">
        <v>27632</v>
      </c>
      <c r="L25720" s="13" t="s">
        <v>1</v>
      </c>
      <c r="M25720" s="14">
        <v>1.6</v>
      </c>
      <c r="N25720" s="14">
        <v>1.6</v>
      </c>
      <c r="O25720" s="14">
        <v>1.6</v>
      </c>
      <c r="P25720" s="10" t="s">
        <v>364</v>
      </c>
      <c r="Q25720" s="12" t="s">
        <v>365</v>
      </c>
      <c r="R25720" s="12" t="s">
        <v>366</v>
      </c>
      <c r="S25720" s="12">
        <v>3</v>
      </c>
      <c r="T25720" s="12">
        <v>2023</v>
      </c>
      <c r="U25720" s="9" t="s">
        <v>49</v>
      </c>
      <c r="V25720" s="9" t="s">
        <v>49</v>
      </c>
      <c r="W25720" s="12" t="s">
        <v>52</v>
      </c>
      <c r="X25720" s="14" t="s">
        <v>49</v>
      </c>
      <c r="Y25720" s="14">
        <v>2.1</v>
      </c>
      <c r="Z25720" s="9" t="s">
        <v>49</v>
      </c>
      <c r="AA25720" s="9" t="s">
        <v>49</v>
      </c>
      <c r="AB25720" s="9" t="s">
        <v>49</v>
      </c>
      <c r="AC25720" s="9" t="s">
        <v>49</v>
      </c>
      <c r="AD25720" s="9" t="s">
        <v>49</v>
      </c>
      <c r="AE25720" s="9" t="s">
        <v>49</v>
      </c>
      <c r="AF25720" s="9" t="s">
        <v>49</v>
      </c>
      <c r="AG25720" s="9" t="s">
        <v>49</v>
      </c>
      <c r="AH25720" s="9" t="s">
        <v>49</v>
      </c>
      <c r="AI25720" s="9" t="s">
        <v>49</v>
      </c>
      <c r="AJ25720" s="15">
        <v>38.993501000000002</v>
      </c>
      <c r="AK25720" s="15">
        <v>-95.815640000000002</v>
      </c>
    </row>
    <row r="25721" spans="1:37" x14ac:dyDescent="0.3">
      <c r="A25721" s="9">
        <v>22500</v>
      </c>
      <c r="B25721" s="10" t="s">
        <v>1623</v>
      </c>
      <c r="C25721" s="9">
        <v>66884</v>
      </c>
      <c r="D25721" s="10" t="s">
        <v>27633</v>
      </c>
      <c r="E25721" s="11" t="s">
        <v>41</v>
      </c>
      <c r="F25721" s="11" t="s">
        <v>41</v>
      </c>
      <c r="G25721" s="12" t="s">
        <v>292</v>
      </c>
      <c r="H25721" s="12" t="s">
        <v>298</v>
      </c>
      <c r="I25721" s="12" t="s">
        <v>183</v>
      </c>
      <c r="J25721" s="10" t="s">
        <v>44</v>
      </c>
      <c r="K25721" s="13" t="s">
        <v>12854</v>
      </c>
      <c r="L25721" s="13" t="s">
        <v>1</v>
      </c>
      <c r="M25721" s="14">
        <v>1.3</v>
      </c>
      <c r="N25721" s="14">
        <v>1.3</v>
      </c>
      <c r="O25721" s="14">
        <v>1.3</v>
      </c>
      <c r="P25721" s="10" t="s">
        <v>364</v>
      </c>
      <c r="Q25721" s="12" t="s">
        <v>365</v>
      </c>
      <c r="R25721" s="12" t="s">
        <v>366</v>
      </c>
      <c r="S25721" s="12">
        <v>12</v>
      </c>
      <c r="T25721" s="12">
        <v>2023</v>
      </c>
      <c r="U25721" s="9" t="s">
        <v>49</v>
      </c>
      <c r="V25721" s="9" t="s">
        <v>49</v>
      </c>
      <c r="W25721" s="12" t="s">
        <v>52</v>
      </c>
      <c r="X25721" s="14" t="s">
        <v>49</v>
      </c>
      <c r="Y25721" s="14">
        <v>1.7</v>
      </c>
      <c r="Z25721" s="9" t="s">
        <v>49</v>
      </c>
      <c r="AA25721" s="9" t="s">
        <v>49</v>
      </c>
      <c r="AB25721" s="9" t="s">
        <v>49</v>
      </c>
      <c r="AC25721" s="9" t="s">
        <v>49</v>
      </c>
      <c r="AD25721" s="9" t="s">
        <v>49</v>
      </c>
      <c r="AE25721" s="9" t="s">
        <v>49</v>
      </c>
      <c r="AF25721" s="9" t="s">
        <v>49</v>
      </c>
      <c r="AG25721" s="9" t="s">
        <v>49</v>
      </c>
      <c r="AH25721" s="9" t="s">
        <v>49</v>
      </c>
      <c r="AI25721" s="9" t="s">
        <v>49</v>
      </c>
      <c r="AJ25721" s="15">
        <v>38.990074999999997</v>
      </c>
      <c r="AK25721" s="15">
        <v>-95.427610000000001</v>
      </c>
    </row>
    <row r="25722" spans="1:37" x14ac:dyDescent="0.3">
      <c r="A25722" s="9">
        <v>64904</v>
      </c>
      <c r="B25722" s="10" t="s">
        <v>23197</v>
      </c>
      <c r="C25722" s="9">
        <v>66885</v>
      </c>
      <c r="D25722" s="10" t="s">
        <v>27634</v>
      </c>
      <c r="E25722" s="11" t="s">
        <v>41</v>
      </c>
      <c r="F25722" s="11" t="s">
        <v>41</v>
      </c>
      <c r="G25722" s="12" t="s">
        <v>84</v>
      </c>
      <c r="H25722" s="12" t="s">
        <v>610</v>
      </c>
      <c r="I25722" s="12" t="s">
        <v>142</v>
      </c>
      <c r="J25722" s="10" t="s">
        <v>143</v>
      </c>
      <c r="K25722" s="13" t="s">
        <v>27635</v>
      </c>
      <c r="L25722" s="13" t="s">
        <v>1</v>
      </c>
      <c r="M25722" s="14">
        <v>25</v>
      </c>
      <c r="N25722" s="14">
        <v>25</v>
      </c>
      <c r="O25722" s="14">
        <v>25</v>
      </c>
      <c r="P25722" s="10" t="s">
        <v>360</v>
      </c>
      <c r="Q25722" s="12" t="s">
        <v>361</v>
      </c>
      <c r="R25722" s="12" t="s">
        <v>362</v>
      </c>
      <c r="S25722" s="12">
        <v>12</v>
      </c>
      <c r="T25722" s="12">
        <v>2024</v>
      </c>
      <c r="U25722" s="9" t="s">
        <v>49</v>
      </c>
      <c r="V25722" s="9" t="s">
        <v>49</v>
      </c>
      <c r="W25722" s="12" t="s">
        <v>52</v>
      </c>
      <c r="X25722" s="14">
        <v>100</v>
      </c>
      <c r="Y25722" s="14" t="s">
        <v>49</v>
      </c>
      <c r="Z25722" s="9" t="s">
        <v>49</v>
      </c>
      <c r="AA25722" s="9" t="s">
        <v>49</v>
      </c>
      <c r="AB25722" s="9" t="s">
        <v>49</v>
      </c>
      <c r="AC25722" s="9" t="s">
        <v>49</v>
      </c>
      <c r="AD25722" s="9" t="s">
        <v>49</v>
      </c>
      <c r="AE25722" s="9" t="s">
        <v>49</v>
      </c>
      <c r="AF25722" s="9" t="s">
        <v>49</v>
      </c>
      <c r="AG25722" s="9" t="s">
        <v>49</v>
      </c>
      <c r="AH25722" s="9" t="s">
        <v>49</v>
      </c>
      <c r="AI25722" s="9" t="s">
        <v>49</v>
      </c>
      <c r="AJ25722" s="15">
        <v>34.609136999999997</v>
      </c>
      <c r="AK25722" s="15">
        <v>-117.4537</v>
      </c>
    </row>
    <row r="25723" spans="1:37" x14ac:dyDescent="0.3">
      <c r="A25723" s="9">
        <v>64904</v>
      </c>
      <c r="B25723" s="10" t="s">
        <v>23197</v>
      </c>
      <c r="C25723" s="9">
        <v>66885</v>
      </c>
      <c r="D25723" s="10" t="s">
        <v>27634</v>
      </c>
      <c r="E25723" s="11" t="s">
        <v>41</v>
      </c>
      <c r="F25723" s="11" t="s">
        <v>41</v>
      </c>
      <c r="G25723" s="12" t="s">
        <v>84</v>
      </c>
      <c r="H25723" s="12" t="s">
        <v>610</v>
      </c>
      <c r="I25723" s="12" t="s">
        <v>142</v>
      </c>
      <c r="J25723" s="10" t="s">
        <v>143</v>
      </c>
      <c r="K25723" s="13" t="s">
        <v>27636</v>
      </c>
      <c r="L25723" s="13" t="s">
        <v>1</v>
      </c>
      <c r="M25723" s="14">
        <v>50</v>
      </c>
      <c r="N25723" s="14">
        <v>50</v>
      </c>
      <c r="O25723" s="14">
        <v>50</v>
      </c>
      <c r="P25723" s="10" t="s">
        <v>364</v>
      </c>
      <c r="Q25723" s="12" t="s">
        <v>365</v>
      </c>
      <c r="R25723" s="12" t="s">
        <v>366</v>
      </c>
      <c r="S25723" s="12">
        <v>12</v>
      </c>
      <c r="T25723" s="12">
        <v>2024</v>
      </c>
      <c r="U25723" s="9" t="s">
        <v>49</v>
      </c>
      <c r="V25723" s="9" t="s">
        <v>49</v>
      </c>
      <c r="W25723" s="12" t="s">
        <v>52</v>
      </c>
      <c r="X25723" s="14" t="s">
        <v>49</v>
      </c>
      <c r="Y25723" s="14">
        <v>64.900000000000006</v>
      </c>
      <c r="Z25723" s="9" t="s">
        <v>49</v>
      </c>
      <c r="AA25723" s="9" t="s">
        <v>49</v>
      </c>
      <c r="AB25723" s="9" t="s">
        <v>49</v>
      </c>
      <c r="AC25723" s="9" t="s">
        <v>49</v>
      </c>
      <c r="AD25723" s="9" t="s">
        <v>49</v>
      </c>
      <c r="AE25723" s="9" t="s">
        <v>49</v>
      </c>
      <c r="AF25723" s="9" t="s">
        <v>49</v>
      </c>
      <c r="AG25723" s="9" t="s">
        <v>49</v>
      </c>
      <c r="AH25723" s="9" t="s">
        <v>49</v>
      </c>
      <c r="AI25723" s="9" t="s">
        <v>49</v>
      </c>
      <c r="AJ25723" s="15">
        <v>34.609136999999997</v>
      </c>
      <c r="AK25723" s="15">
        <v>-117.4537</v>
      </c>
    </row>
    <row r="25724" spans="1:37" x14ac:dyDescent="0.3">
      <c r="A25724" s="9">
        <v>65806</v>
      </c>
      <c r="B25724" s="10" t="s">
        <v>27637</v>
      </c>
      <c r="C25724" s="9">
        <v>66886</v>
      </c>
      <c r="D25724" s="10" t="s">
        <v>27638</v>
      </c>
      <c r="E25724" s="11" t="s">
        <v>41</v>
      </c>
      <c r="F25724" s="11" t="s">
        <v>41</v>
      </c>
      <c r="G25724" s="12" t="s">
        <v>243</v>
      </c>
      <c r="H25724" s="12" t="s">
        <v>1660</v>
      </c>
      <c r="I25724" s="12" t="s">
        <v>245</v>
      </c>
      <c r="J25724" s="10" t="s">
        <v>143</v>
      </c>
      <c r="K25724" s="13" t="s">
        <v>27639</v>
      </c>
      <c r="L25724" s="13" t="s">
        <v>1</v>
      </c>
      <c r="M25724" s="14">
        <v>2.4</v>
      </c>
      <c r="N25724" s="14">
        <v>2.4</v>
      </c>
      <c r="O25724" s="14">
        <v>2.4</v>
      </c>
      <c r="P25724" s="10" t="s">
        <v>364</v>
      </c>
      <c r="Q25724" s="12" t="s">
        <v>365</v>
      </c>
      <c r="R25724" s="12" t="s">
        <v>366</v>
      </c>
      <c r="S25724" s="12">
        <v>4</v>
      </c>
      <c r="T25724" s="12">
        <v>2025</v>
      </c>
      <c r="U25724" s="9" t="s">
        <v>49</v>
      </c>
      <c r="V25724" s="9" t="s">
        <v>49</v>
      </c>
      <c r="W25724" s="12" t="s">
        <v>52</v>
      </c>
      <c r="X25724" s="14" t="s">
        <v>49</v>
      </c>
      <c r="Y25724" s="14">
        <v>3.6</v>
      </c>
      <c r="Z25724" s="9" t="s">
        <v>49</v>
      </c>
      <c r="AA25724" s="9" t="s">
        <v>49</v>
      </c>
      <c r="AB25724" s="9" t="s">
        <v>49</v>
      </c>
      <c r="AC25724" s="9" t="s">
        <v>49</v>
      </c>
      <c r="AD25724" s="9" t="s">
        <v>49</v>
      </c>
      <c r="AE25724" s="9" t="s">
        <v>49</v>
      </c>
      <c r="AF25724" s="9" t="s">
        <v>49</v>
      </c>
      <c r="AG25724" s="9" t="s">
        <v>49</v>
      </c>
      <c r="AH25724" s="9" t="s">
        <v>49</v>
      </c>
      <c r="AI25724" s="9" t="s">
        <v>49</v>
      </c>
      <c r="AJ25724" s="15">
        <v>42.85</v>
      </c>
      <c r="AK25724" s="15">
        <v>-78.849999999999994</v>
      </c>
    </row>
    <row r="25725" spans="1:37" x14ac:dyDescent="0.3">
      <c r="A25725" s="9">
        <v>65807</v>
      </c>
      <c r="B25725" s="10" t="s">
        <v>27640</v>
      </c>
      <c r="C25725" s="9">
        <v>66887</v>
      </c>
      <c r="D25725" s="10" t="s">
        <v>27641</v>
      </c>
      <c r="E25725" s="11" t="s">
        <v>41</v>
      </c>
      <c r="F25725" s="11" t="s">
        <v>41</v>
      </c>
      <c r="G25725" s="12" t="s">
        <v>42</v>
      </c>
      <c r="H25725" s="12" t="s">
        <v>232</v>
      </c>
      <c r="I25725" s="12" t="s">
        <v>218</v>
      </c>
      <c r="J25725" s="10" t="s">
        <v>143</v>
      </c>
      <c r="K25725" s="13" t="s">
        <v>27642</v>
      </c>
      <c r="L25725" s="13" t="s">
        <v>1</v>
      </c>
      <c r="M25725" s="14">
        <v>6</v>
      </c>
      <c r="N25725" s="14">
        <v>6</v>
      </c>
      <c r="O25725" s="14">
        <v>6</v>
      </c>
      <c r="P25725" s="10" t="s">
        <v>364</v>
      </c>
      <c r="Q25725" s="12" t="s">
        <v>365</v>
      </c>
      <c r="R25725" s="12" t="s">
        <v>366</v>
      </c>
      <c r="S25725" s="12">
        <v>9</v>
      </c>
      <c r="T25725" s="12">
        <v>2023</v>
      </c>
      <c r="U25725" s="9" t="s">
        <v>49</v>
      </c>
      <c r="V25725" s="9" t="s">
        <v>49</v>
      </c>
      <c r="W25725" s="12" t="s">
        <v>52</v>
      </c>
      <c r="X25725" s="14" t="s">
        <v>49</v>
      </c>
      <c r="Y25725" s="14">
        <v>8.4</v>
      </c>
      <c r="Z25725" s="9" t="s">
        <v>49</v>
      </c>
      <c r="AA25725" s="9" t="s">
        <v>49</v>
      </c>
      <c r="AB25725" s="9" t="s">
        <v>49</v>
      </c>
      <c r="AC25725" s="9" t="s">
        <v>49</v>
      </c>
      <c r="AD25725" s="9" t="s">
        <v>49</v>
      </c>
      <c r="AE25725" s="9" t="s">
        <v>49</v>
      </c>
      <c r="AF25725" s="9" t="s">
        <v>49</v>
      </c>
      <c r="AG25725" s="9" t="s">
        <v>49</v>
      </c>
      <c r="AH25725" s="9" t="s">
        <v>49</v>
      </c>
      <c r="AI25725" s="9" t="s">
        <v>49</v>
      </c>
      <c r="AJ25725" s="15">
        <v>61.59</v>
      </c>
      <c r="AK25725" s="15">
        <v>-149.79</v>
      </c>
    </row>
    <row r="25726" spans="1:37" x14ac:dyDescent="0.3">
      <c r="A25726" s="9">
        <v>58764</v>
      </c>
      <c r="B25726" s="10" t="s">
        <v>18128</v>
      </c>
      <c r="C25726" s="9">
        <v>66888</v>
      </c>
      <c r="D25726" s="10" t="s">
        <v>27643</v>
      </c>
      <c r="E25726" s="11" t="s">
        <v>41</v>
      </c>
      <c r="F25726" s="11" t="s">
        <v>41</v>
      </c>
      <c r="G25726" s="12" t="s">
        <v>915</v>
      </c>
      <c r="H25726" s="12" t="s">
        <v>19307</v>
      </c>
      <c r="I25726" s="12" t="s">
        <v>2739</v>
      </c>
      <c r="J25726" s="10" t="s">
        <v>143</v>
      </c>
      <c r="K25726" s="13" t="s">
        <v>27644</v>
      </c>
      <c r="L25726" s="13" t="s">
        <v>1</v>
      </c>
      <c r="M25726" s="14">
        <v>200</v>
      </c>
      <c r="N25726" s="14">
        <v>200</v>
      </c>
      <c r="O25726" s="14">
        <v>200</v>
      </c>
      <c r="P25726" s="10" t="s">
        <v>364</v>
      </c>
      <c r="Q25726" s="12" t="s">
        <v>365</v>
      </c>
      <c r="R25726" s="12" t="s">
        <v>366</v>
      </c>
      <c r="S25726" s="12">
        <v>6</v>
      </c>
      <c r="T25726" s="12">
        <v>2024</v>
      </c>
      <c r="U25726" s="9" t="s">
        <v>49</v>
      </c>
      <c r="V25726" s="9" t="s">
        <v>49</v>
      </c>
      <c r="W25726" s="12" t="s">
        <v>52</v>
      </c>
      <c r="X25726" s="14" t="s">
        <v>49</v>
      </c>
      <c r="Y25726" s="14">
        <v>238</v>
      </c>
      <c r="Z25726" s="9" t="s">
        <v>49</v>
      </c>
      <c r="AA25726" s="9" t="s">
        <v>49</v>
      </c>
      <c r="AB25726" s="9" t="s">
        <v>49</v>
      </c>
      <c r="AC25726" s="9" t="s">
        <v>49</v>
      </c>
      <c r="AD25726" s="9" t="s">
        <v>49</v>
      </c>
      <c r="AE25726" s="9" t="s">
        <v>49</v>
      </c>
      <c r="AF25726" s="9" t="s">
        <v>49</v>
      </c>
      <c r="AG25726" s="9" t="s">
        <v>49</v>
      </c>
      <c r="AH25726" s="9" t="s">
        <v>49</v>
      </c>
      <c r="AI25726" s="9" t="s">
        <v>49</v>
      </c>
      <c r="AJ25726" s="15">
        <v>35.407699999999998</v>
      </c>
      <c r="AK25726" s="15">
        <v>-108.0812</v>
      </c>
    </row>
    <row r="25727" spans="1:37" x14ac:dyDescent="0.3">
      <c r="A25727" s="9">
        <v>65811</v>
      </c>
      <c r="B25727" s="10" t="s">
        <v>27645</v>
      </c>
      <c r="C25727" s="9">
        <v>66889</v>
      </c>
      <c r="D25727" s="10" t="s">
        <v>27645</v>
      </c>
      <c r="E25727" s="11" t="s">
        <v>41</v>
      </c>
      <c r="F25727" s="11" t="s">
        <v>41</v>
      </c>
      <c r="G25727" s="12" t="s">
        <v>2684</v>
      </c>
      <c r="H25727" s="12" t="s">
        <v>895</v>
      </c>
      <c r="I25727" s="12" t="s">
        <v>172</v>
      </c>
      <c r="J25727" s="10" t="s">
        <v>143</v>
      </c>
      <c r="K25727" s="13" t="s">
        <v>27646</v>
      </c>
      <c r="L25727" s="13" t="s">
        <v>1</v>
      </c>
      <c r="M25727" s="14">
        <v>1</v>
      </c>
      <c r="N25727" s="14">
        <v>1</v>
      </c>
      <c r="O25727" s="14">
        <v>1</v>
      </c>
      <c r="P25727" s="10" t="s">
        <v>364</v>
      </c>
      <c r="Q25727" s="12" t="s">
        <v>365</v>
      </c>
      <c r="R25727" s="12" t="s">
        <v>366</v>
      </c>
      <c r="S25727" s="12">
        <v>9</v>
      </c>
      <c r="T25727" s="12">
        <v>2023</v>
      </c>
      <c r="U25727" s="9" t="s">
        <v>49</v>
      </c>
      <c r="V25727" s="9" t="s">
        <v>49</v>
      </c>
      <c r="W25727" s="12" t="s">
        <v>52</v>
      </c>
      <c r="X25727" s="14" t="s">
        <v>49</v>
      </c>
      <c r="Y25727" s="14">
        <v>1.1000000000000001</v>
      </c>
      <c r="Z25727" s="9" t="s">
        <v>49</v>
      </c>
      <c r="AA25727" s="9" t="s">
        <v>49</v>
      </c>
      <c r="AB25727" s="9" t="s">
        <v>49</v>
      </c>
      <c r="AC25727" s="9" t="s">
        <v>49</v>
      </c>
      <c r="AD25727" s="9" t="s">
        <v>49</v>
      </c>
      <c r="AE25727" s="9" t="s">
        <v>49</v>
      </c>
      <c r="AF25727" s="9" t="s">
        <v>49</v>
      </c>
      <c r="AG25727" s="9" t="s">
        <v>49</v>
      </c>
      <c r="AH25727" s="9" t="s">
        <v>49</v>
      </c>
      <c r="AI25727" s="9" t="s">
        <v>49</v>
      </c>
      <c r="AJ25727" s="15">
        <v>40.545856000000001</v>
      </c>
      <c r="AK25727" s="15">
        <v>-74.473860000000002</v>
      </c>
    </row>
    <row r="25728" spans="1:37" x14ac:dyDescent="0.3">
      <c r="A25728" s="9">
        <v>65811</v>
      </c>
      <c r="B25728" s="10" t="s">
        <v>27645</v>
      </c>
      <c r="C25728" s="9">
        <v>66889</v>
      </c>
      <c r="D25728" s="10" t="s">
        <v>27645</v>
      </c>
      <c r="E25728" s="11" t="s">
        <v>41</v>
      </c>
      <c r="F25728" s="11" t="s">
        <v>41</v>
      </c>
      <c r="G25728" s="12" t="s">
        <v>2684</v>
      </c>
      <c r="H25728" s="12" t="s">
        <v>895</v>
      </c>
      <c r="I25728" s="12" t="s">
        <v>172</v>
      </c>
      <c r="J25728" s="10" t="s">
        <v>143</v>
      </c>
      <c r="K25728" s="13" t="s">
        <v>27647</v>
      </c>
      <c r="L25728" s="13" t="s">
        <v>1</v>
      </c>
      <c r="M25728" s="14">
        <v>0.3</v>
      </c>
      <c r="N25728" s="14">
        <v>0.3</v>
      </c>
      <c r="O25728" s="14">
        <v>0.3</v>
      </c>
      <c r="P25728" s="10" t="s">
        <v>364</v>
      </c>
      <c r="Q25728" s="12" t="s">
        <v>365</v>
      </c>
      <c r="R25728" s="12" t="s">
        <v>366</v>
      </c>
      <c r="S25728" s="12">
        <v>9</v>
      </c>
      <c r="T25728" s="12">
        <v>2023</v>
      </c>
      <c r="U25728" s="9" t="s">
        <v>49</v>
      </c>
      <c r="V25728" s="9" t="s">
        <v>49</v>
      </c>
      <c r="W25728" s="12" t="s">
        <v>52</v>
      </c>
      <c r="X25728" s="14" t="s">
        <v>49</v>
      </c>
      <c r="Y25728" s="14">
        <v>0.5</v>
      </c>
      <c r="Z25728" s="9" t="s">
        <v>49</v>
      </c>
      <c r="AA25728" s="9" t="s">
        <v>49</v>
      </c>
      <c r="AB25728" s="9" t="s">
        <v>49</v>
      </c>
      <c r="AC25728" s="9" t="s">
        <v>49</v>
      </c>
      <c r="AD25728" s="9" t="s">
        <v>49</v>
      </c>
      <c r="AE25728" s="9" t="s">
        <v>49</v>
      </c>
      <c r="AF25728" s="9" t="s">
        <v>49</v>
      </c>
      <c r="AG25728" s="9" t="s">
        <v>49</v>
      </c>
      <c r="AH25728" s="9" t="s">
        <v>49</v>
      </c>
      <c r="AI25728" s="9" t="s">
        <v>49</v>
      </c>
      <c r="AJ25728" s="15">
        <v>40.545856000000001</v>
      </c>
      <c r="AK25728" s="15">
        <v>-74.473860000000002</v>
      </c>
    </row>
    <row r="25729" spans="1:37" x14ac:dyDescent="0.3">
      <c r="A25729" s="9">
        <v>63137</v>
      </c>
      <c r="B25729" s="10" t="s">
        <v>27648</v>
      </c>
      <c r="C25729" s="9">
        <v>66890</v>
      </c>
      <c r="D25729" s="10" t="s">
        <v>27649</v>
      </c>
      <c r="E25729" s="11" t="s">
        <v>41</v>
      </c>
      <c r="F25729" s="11" t="s">
        <v>41</v>
      </c>
      <c r="G25729" s="12" t="s">
        <v>84</v>
      </c>
      <c r="H25729" s="12" t="s">
        <v>617</v>
      </c>
      <c r="I25729" s="12" t="s">
        <v>142</v>
      </c>
      <c r="J25729" s="10" t="s">
        <v>143</v>
      </c>
      <c r="K25729" s="13" t="s">
        <v>27650</v>
      </c>
      <c r="L25729" s="13" t="s">
        <v>1</v>
      </c>
      <c r="M25729" s="14">
        <v>60</v>
      </c>
      <c r="N25729" s="14">
        <v>60</v>
      </c>
      <c r="O25729" s="14">
        <v>60</v>
      </c>
      <c r="P25729" s="10" t="s">
        <v>364</v>
      </c>
      <c r="Q25729" s="12" t="s">
        <v>365</v>
      </c>
      <c r="R25729" s="12" t="s">
        <v>366</v>
      </c>
      <c r="S25729" s="12">
        <v>12</v>
      </c>
      <c r="T25729" s="12">
        <v>2025</v>
      </c>
      <c r="U25729" s="9" t="s">
        <v>49</v>
      </c>
      <c r="V25729" s="9" t="s">
        <v>49</v>
      </c>
      <c r="W25729" s="12" t="s">
        <v>52</v>
      </c>
      <c r="X25729" s="14" t="s">
        <v>49</v>
      </c>
      <c r="Y25729" s="14">
        <v>83.6</v>
      </c>
      <c r="Z25729" s="9" t="s">
        <v>49</v>
      </c>
      <c r="AA25729" s="9" t="s">
        <v>49</v>
      </c>
      <c r="AB25729" s="9" t="s">
        <v>49</v>
      </c>
      <c r="AC25729" s="9" t="s">
        <v>49</v>
      </c>
      <c r="AD25729" s="9" t="s">
        <v>49</v>
      </c>
      <c r="AE25729" s="9" t="s">
        <v>49</v>
      </c>
      <c r="AF25729" s="9" t="s">
        <v>49</v>
      </c>
      <c r="AG25729" s="9" t="s">
        <v>49</v>
      </c>
      <c r="AH25729" s="9" t="s">
        <v>49</v>
      </c>
      <c r="AI25729" s="9" t="s">
        <v>49</v>
      </c>
      <c r="AJ25729" s="15">
        <v>35.767392999999998</v>
      </c>
      <c r="AK25729" s="15">
        <v>-119.89449999999999</v>
      </c>
    </row>
    <row r="25730" spans="1:37" x14ac:dyDescent="0.3">
      <c r="A25730" s="9">
        <v>63137</v>
      </c>
      <c r="B25730" s="10" t="s">
        <v>27648</v>
      </c>
      <c r="C25730" s="9">
        <v>66890</v>
      </c>
      <c r="D25730" s="10" t="s">
        <v>27649</v>
      </c>
      <c r="E25730" s="11" t="s">
        <v>41</v>
      </c>
      <c r="F25730" s="11" t="s">
        <v>41</v>
      </c>
      <c r="G25730" s="12" t="s">
        <v>84</v>
      </c>
      <c r="H25730" s="12" t="s">
        <v>617</v>
      </c>
      <c r="I25730" s="12" t="s">
        <v>142</v>
      </c>
      <c r="J25730" s="10" t="s">
        <v>143</v>
      </c>
      <c r="K25730" s="13" t="s">
        <v>27651</v>
      </c>
      <c r="L25730" s="13" t="s">
        <v>1</v>
      </c>
      <c r="M25730" s="14">
        <v>38</v>
      </c>
      <c r="N25730" s="14">
        <v>38</v>
      </c>
      <c r="O25730" s="14">
        <v>38</v>
      </c>
      <c r="P25730" s="10" t="s">
        <v>360</v>
      </c>
      <c r="Q25730" s="12" t="s">
        <v>361</v>
      </c>
      <c r="R25730" s="12" t="s">
        <v>362</v>
      </c>
      <c r="S25730" s="12">
        <v>12</v>
      </c>
      <c r="T25730" s="12">
        <v>2025</v>
      </c>
      <c r="U25730" s="9" t="s">
        <v>49</v>
      </c>
      <c r="V25730" s="9" t="s">
        <v>49</v>
      </c>
      <c r="W25730" s="12" t="s">
        <v>52</v>
      </c>
      <c r="X25730" s="14">
        <v>152</v>
      </c>
      <c r="Y25730" s="14" t="s">
        <v>49</v>
      </c>
      <c r="Z25730" s="9" t="s">
        <v>49</v>
      </c>
      <c r="AA25730" s="9" t="s">
        <v>49</v>
      </c>
      <c r="AB25730" s="9" t="s">
        <v>49</v>
      </c>
      <c r="AC25730" s="9" t="s">
        <v>49</v>
      </c>
      <c r="AD25730" s="9" t="s">
        <v>49</v>
      </c>
      <c r="AE25730" s="9" t="s">
        <v>49</v>
      </c>
      <c r="AF25730" s="9" t="s">
        <v>49</v>
      </c>
      <c r="AG25730" s="9" t="s">
        <v>49</v>
      </c>
      <c r="AH25730" s="9" t="s">
        <v>49</v>
      </c>
      <c r="AI25730" s="9" t="s">
        <v>49</v>
      </c>
      <c r="AJ25730" s="15">
        <v>35.767392999999998</v>
      </c>
      <c r="AK25730" s="15">
        <v>-119.89449999999999</v>
      </c>
    </row>
    <row r="25731" spans="1:37" x14ac:dyDescent="0.3">
      <c r="A25731" s="9">
        <v>65813</v>
      </c>
      <c r="B25731" s="10" t="s">
        <v>27652</v>
      </c>
      <c r="C25731" s="9">
        <v>66892</v>
      </c>
      <c r="D25731" s="10" t="s">
        <v>27653</v>
      </c>
      <c r="E25731" s="11" t="s">
        <v>41</v>
      </c>
      <c r="F25731" s="11" t="s">
        <v>41</v>
      </c>
      <c r="G25731" s="12" t="s">
        <v>84</v>
      </c>
      <c r="H25731" s="12" t="s">
        <v>287</v>
      </c>
      <c r="I25731" s="12" t="s">
        <v>142</v>
      </c>
      <c r="J25731" s="10" t="s">
        <v>143</v>
      </c>
      <c r="K25731" s="13" t="s">
        <v>27654</v>
      </c>
      <c r="L25731" s="13" t="s">
        <v>1</v>
      </c>
      <c r="M25731" s="14">
        <v>4.4000000000000004</v>
      </c>
      <c r="N25731" s="14">
        <v>4.4000000000000004</v>
      </c>
      <c r="O25731" s="14">
        <v>4.4000000000000004</v>
      </c>
      <c r="P25731" s="10" t="s">
        <v>364</v>
      </c>
      <c r="Q25731" s="12" t="s">
        <v>365</v>
      </c>
      <c r="R25731" s="12" t="s">
        <v>366</v>
      </c>
      <c r="S25731" s="12">
        <v>1</v>
      </c>
      <c r="T25731" s="12">
        <v>2026</v>
      </c>
      <c r="U25731" s="9" t="s">
        <v>49</v>
      </c>
      <c r="V25731" s="9" t="s">
        <v>49</v>
      </c>
      <c r="W25731" s="12" t="s">
        <v>52</v>
      </c>
      <c r="X25731" s="14" t="s">
        <v>49</v>
      </c>
      <c r="Y25731" s="14" t="s">
        <v>49</v>
      </c>
      <c r="Z25731" s="9" t="s">
        <v>49</v>
      </c>
      <c r="AA25731" s="9" t="s">
        <v>49</v>
      </c>
      <c r="AB25731" s="9" t="s">
        <v>49</v>
      </c>
      <c r="AC25731" s="9" t="s">
        <v>49</v>
      </c>
      <c r="AD25731" s="9" t="s">
        <v>49</v>
      </c>
      <c r="AE25731" s="9" t="s">
        <v>49</v>
      </c>
      <c r="AF25731" s="9" t="s">
        <v>49</v>
      </c>
      <c r="AG25731" s="9" t="s">
        <v>49</v>
      </c>
      <c r="AH25731" s="9" t="s">
        <v>49</v>
      </c>
      <c r="AI25731" s="9" t="s">
        <v>49</v>
      </c>
      <c r="AJ25731" s="15">
        <v>36.628100000000003</v>
      </c>
      <c r="AK25731" s="15">
        <v>-120.57080000000001</v>
      </c>
    </row>
    <row r="25732" spans="1:37" x14ac:dyDescent="0.3">
      <c r="A25732" s="9">
        <v>65815</v>
      </c>
      <c r="B25732" s="10" t="s">
        <v>27655</v>
      </c>
      <c r="C25732" s="9">
        <v>66897</v>
      </c>
      <c r="D25732" s="10" t="s">
        <v>27656</v>
      </c>
      <c r="E25732" s="11" t="s">
        <v>41</v>
      </c>
      <c r="F25732" s="11" t="s">
        <v>41</v>
      </c>
      <c r="G25732" s="12" t="s">
        <v>96</v>
      </c>
      <c r="H25732" s="12" t="s">
        <v>24596</v>
      </c>
      <c r="I25732" s="12" t="s">
        <v>586</v>
      </c>
      <c r="J25732" s="10" t="s">
        <v>143</v>
      </c>
      <c r="K25732" s="13" t="s">
        <v>27657</v>
      </c>
      <c r="L25732" s="13" t="s">
        <v>1</v>
      </c>
      <c r="M25732" s="14">
        <v>50</v>
      </c>
      <c r="N25732" s="14">
        <v>50</v>
      </c>
      <c r="O25732" s="14">
        <v>50</v>
      </c>
      <c r="P25732" s="10" t="s">
        <v>360</v>
      </c>
      <c r="Q25732" s="12" t="s">
        <v>361</v>
      </c>
      <c r="R25732" s="12" t="s">
        <v>362</v>
      </c>
      <c r="S25732" s="12">
        <v>6</v>
      </c>
      <c r="T25732" s="12">
        <v>2026</v>
      </c>
      <c r="U25732" s="9" t="s">
        <v>49</v>
      </c>
      <c r="V25732" s="9" t="s">
        <v>49</v>
      </c>
      <c r="W25732" s="12" t="s">
        <v>52</v>
      </c>
      <c r="X25732" s="14">
        <v>100</v>
      </c>
      <c r="Y25732" s="14" t="s">
        <v>49</v>
      </c>
      <c r="Z25732" s="9" t="s">
        <v>49</v>
      </c>
      <c r="AA25732" s="9" t="s">
        <v>49</v>
      </c>
      <c r="AB25732" s="9" t="s">
        <v>49</v>
      </c>
      <c r="AC25732" s="9" t="s">
        <v>49</v>
      </c>
      <c r="AD25732" s="9" t="s">
        <v>49</v>
      </c>
      <c r="AE25732" s="9" t="s">
        <v>49</v>
      </c>
      <c r="AF25732" s="9" t="s">
        <v>49</v>
      </c>
      <c r="AG25732" s="9" t="s">
        <v>49</v>
      </c>
      <c r="AH25732" s="9" t="s">
        <v>49</v>
      </c>
      <c r="AI25732" s="9" t="s">
        <v>49</v>
      </c>
      <c r="AJ25732" s="15">
        <v>32.116002000000002</v>
      </c>
      <c r="AK25732" s="15">
        <v>-97.343519999999998</v>
      </c>
    </row>
    <row r="25733" spans="1:37" x14ac:dyDescent="0.3">
      <c r="A25733" s="9">
        <v>65815</v>
      </c>
      <c r="B25733" s="10" t="s">
        <v>27655</v>
      </c>
      <c r="C25733" s="9">
        <v>66897</v>
      </c>
      <c r="D25733" s="10" t="s">
        <v>27656</v>
      </c>
      <c r="E25733" s="11" t="s">
        <v>41</v>
      </c>
      <c r="F25733" s="11" t="s">
        <v>41</v>
      </c>
      <c r="G25733" s="12" t="s">
        <v>96</v>
      </c>
      <c r="H25733" s="12" t="s">
        <v>24596</v>
      </c>
      <c r="I25733" s="12" t="s">
        <v>586</v>
      </c>
      <c r="J25733" s="10" t="s">
        <v>143</v>
      </c>
      <c r="K25733" s="13" t="s">
        <v>27658</v>
      </c>
      <c r="L25733" s="13" t="s">
        <v>1</v>
      </c>
      <c r="M25733" s="14">
        <v>97.5</v>
      </c>
      <c r="N25733" s="14">
        <v>97.5</v>
      </c>
      <c r="O25733" s="14">
        <v>97.5</v>
      </c>
      <c r="P25733" s="10" t="s">
        <v>364</v>
      </c>
      <c r="Q25733" s="12" t="s">
        <v>365</v>
      </c>
      <c r="R25733" s="12" t="s">
        <v>366</v>
      </c>
      <c r="S25733" s="12">
        <v>3</v>
      </c>
      <c r="T25733" s="12">
        <v>2026</v>
      </c>
      <c r="U25733" s="9" t="s">
        <v>49</v>
      </c>
      <c r="V25733" s="9" t="s">
        <v>49</v>
      </c>
      <c r="W25733" s="12" t="s">
        <v>52</v>
      </c>
      <c r="X25733" s="14" t="s">
        <v>49</v>
      </c>
      <c r="Y25733" s="14" t="s">
        <v>49</v>
      </c>
      <c r="Z25733" s="9" t="s">
        <v>49</v>
      </c>
      <c r="AA25733" s="9" t="s">
        <v>49</v>
      </c>
      <c r="AB25733" s="9" t="s">
        <v>49</v>
      </c>
      <c r="AC25733" s="9" t="s">
        <v>49</v>
      </c>
      <c r="AD25733" s="9" t="s">
        <v>49</v>
      </c>
      <c r="AE25733" s="9" t="s">
        <v>49</v>
      </c>
      <c r="AF25733" s="9" t="s">
        <v>49</v>
      </c>
      <c r="AG25733" s="9" t="s">
        <v>49</v>
      </c>
      <c r="AH25733" s="9" t="s">
        <v>49</v>
      </c>
      <c r="AI25733" s="9" t="s">
        <v>49</v>
      </c>
      <c r="AJ25733" s="15">
        <v>32.116002000000002</v>
      </c>
      <c r="AK25733" s="15">
        <v>-97.343519999999998</v>
      </c>
    </row>
    <row r="25734" spans="1:37" x14ac:dyDescent="0.3">
      <c r="A25734" s="9">
        <v>12796</v>
      </c>
      <c r="B25734" s="10" t="s">
        <v>3732</v>
      </c>
      <c r="C25734" s="9">
        <v>66898</v>
      </c>
      <c r="D25734" s="10" t="s">
        <v>27659</v>
      </c>
      <c r="E25734" s="11" t="s">
        <v>41</v>
      </c>
      <c r="F25734" s="11" t="s">
        <v>41</v>
      </c>
      <c r="G25734" s="12" t="s">
        <v>3731</v>
      </c>
      <c r="H25734" s="12" t="s">
        <v>3734</v>
      </c>
      <c r="I25734" s="12" t="s">
        <v>172</v>
      </c>
      <c r="J25734" s="10" t="s">
        <v>44</v>
      </c>
      <c r="K25734" s="13" t="s">
        <v>27660</v>
      </c>
      <c r="L25734" s="13" t="s">
        <v>1</v>
      </c>
      <c r="M25734" s="14">
        <v>18.899999999999999</v>
      </c>
      <c r="N25734" s="14">
        <v>18.899999999999999</v>
      </c>
      <c r="O25734" s="14">
        <v>18.899999999999999</v>
      </c>
      <c r="P25734" s="10" t="s">
        <v>364</v>
      </c>
      <c r="Q25734" s="12" t="s">
        <v>365</v>
      </c>
      <c r="R25734" s="12" t="s">
        <v>366</v>
      </c>
      <c r="S25734" s="12">
        <v>1</v>
      </c>
      <c r="T25734" s="12">
        <v>2024</v>
      </c>
      <c r="U25734" s="9" t="s">
        <v>49</v>
      </c>
      <c r="V25734" s="9" t="s">
        <v>49</v>
      </c>
      <c r="W25734" s="12" t="s">
        <v>52</v>
      </c>
      <c r="X25734" s="14" t="s">
        <v>49</v>
      </c>
      <c r="Y25734" s="14">
        <v>23.04</v>
      </c>
      <c r="Z25734" s="9" t="s">
        <v>49</v>
      </c>
      <c r="AA25734" s="9" t="s">
        <v>49</v>
      </c>
      <c r="AB25734" s="9" t="s">
        <v>49</v>
      </c>
      <c r="AC25734" s="9" t="s">
        <v>49</v>
      </c>
      <c r="AD25734" s="9" t="s">
        <v>49</v>
      </c>
      <c r="AE25734" s="9" t="s">
        <v>49</v>
      </c>
      <c r="AF25734" s="9" t="s">
        <v>49</v>
      </c>
      <c r="AG25734" s="9" t="s">
        <v>49</v>
      </c>
      <c r="AH25734" s="9" t="s">
        <v>49</v>
      </c>
      <c r="AI25734" s="9" t="s">
        <v>49</v>
      </c>
      <c r="AJ25734" s="15">
        <v>39.707825</v>
      </c>
      <c r="AK25734" s="15">
        <v>-79.948840000000004</v>
      </c>
    </row>
    <row r="25735" spans="1:37" x14ac:dyDescent="0.3">
      <c r="A25735" s="9">
        <v>12796</v>
      </c>
      <c r="B25735" s="10" t="s">
        <v>3732</v>
      </c>
      <c r="C25735" s="9">
        <v>66899</v>
      </c>
      <c r="D25735" s="10" t="s">
        <v>27661</v>
      </c>
      <c r="E25735" s="11" t="s">
        <v>41</v>
      </c>
      <c r="F25735" s="11" t="s">
        <v>41</v>
      </c>
      <c r="G25735" s="12" t="s">
        <v>3731</v>
      </c>
      <c r="H25735" s="12" t="s">
        <v>341</v>
      </c>
      <c r="I25735" s="12" t="s">
        <v>172</v>
      </c>
      <c r="J25735" s="10" t="s">
        <v>44</v>
      </c>
      <c r="K25735" s="13" t="s">
        <v>27662</v>
      </c>
      <c r="L25735" s="13" t="s">
        <v>1</v>
      </c>
      <c r="M25735" s="14">
        <v>5.8</v>
      </c>
      <c r="N25735" s="14">
        <v>5.8</v>
      </c>
      <c r="O25735" s="14">
        <v>5.8</v>
      </c>
      <c r="P25735" s="10" t="s">
        <v>364</v>
      </c>
      <c r="Q25735" s="12" t="s">
        <v>365</v>
      </c>
      <c r="R25735" s="12" t="s">
        <v>366</v>
      </c>
      <c r="S25735" s="12">
        <v>4</v>
      </c>
      <c r="T25735" s="12">
        <v>2025</v>
      </c>
      <c r="U25735" s="9" t="s">
        <v>49</v>
      </c>
      <c r="V25735" s="9" t="s">
        <v>49</v>
      </c>
      <c r="W25735" s="12" t="s">
        <v>52</v>
      </c>
      <c r="X25735" s="14" t="s">
        <v>49</v>
      </c>
      <c r="Y25735" s="14" t="s">
        <v>49</v>
      </c>
      <c r="Z25735" s="9" t="s">
        <v>49</v>
      </c>
      <c r="AA25735" s="9" t="s">
        <v>49</v>
      </c>
      <c r="AB25735" s="9" t="s">
        <v>49</v>
      </c>
      <c r="AC25735" s="9" t="s">
        <v>49</v>
      </c>
      <c r="AD25735" s="9" t="s">
        <v>49</v>
      </c>
      <c r="AE25735" s="9" t="s">
        <v>49</v>
      </c>
      <c r="AF25735" s="9" t="s">
        <v>49</v>
      </c>
      <c r="AG25735" s="9" t="s">
        <v>49</v>
      </c>
      <c r="AH25735" s="9" t="s">
        <v>49</v>
      </c>
      <c r="AI25735" s="9" t="s">
        <v>49</v>
      </c>
      <c r="AJ25735" s="15">
        <v>39.589314999999999</v>
      </c>
      <c r="AK25735" s="15">
        <v>-77.835549999999998</v>
      </c>
    </row>
    <row r="25736" spans="1:37" x14ac:dyDescent="0.3">
      <c r="A25736" s="9">
        <v>12796</v>
      </c>
      <c r="B25736" s="10" t="s">
        <v>3732</v>
      </c>
      <c r="C25736" s="9">
        <v>66900</v>
      </c>
      <c r="D25736" s="10" t="s">
        <v>27663</v>
      </c>
      <c r="E25736" s="11" t="s">
        <v>41</v>
      </c>
      <c r="F25736" s="11" t="s">
        <v>41</v>
      </c>
      <c r="G25736" s="12" t="s">
        <v>3731</v>
      </c>
      <c r="H25736" s="12" t="s">
        <v>459</v>
      </c>
      <c r="I25736" s="12" t="s">
        <v>172</v>
      </c>
      <c r="J25736" s="10" t="s">
        <v>44</v>
      </c>
      <c r="K25736" s="13" t="s">
        <v>27664</v>
      </c>
      <c r="L25736" s="13" t="s">
        <v>1</v>
      </c>
      <c r="M25736" s="14">
        <v>5.5</v>
      </c>
      <c r="N25736" s="14">
        <v>5.5</v>
      </c>
      <c r="O25736" s="14">
        <v>5.5</v>
      </c>
      <c r="P25736" s="10" t="s">
        <v>364</v>
      </c>
      <c r="Q25736" s="12" t="s">
        <v>365</v>
      </c>
      <c r="R25736" s="12" t="s">
        <v>366</v>
      </c>
      <c r="S25736" s="12">
        <v>9</v>
      </c>
      <c r="T25736" s="12">
        <v>2024</v>
      </c>
      <c r="U25736" s="9" t="s">
        <v>49</v>
      </c>
      <c r="V25736" s="9" t="s">
        <v>49</v>
      </c>
      <c r="W25736" s="12" t="s">
        <v>52</v>
      </c>
      <c r="X25736" s="14" t="s">
        <v>49</v>
      </c>
      <c r="Y25736" s="14">
        <v>6.36</v>
      </c>
      <c r="Z25736" s="9" t="s">
        <v>49</v>
      </c>
      <c r="AA25736" s="9" t="s">
        <v>49</v>
      </c>
      <c r="AB25736" s="9" t="s">
        <v>49</v>
      </c>
      <c r="AC25736" s="9" t="s">
        <v>49</v>
      </c>
      <c r="AD25736" s="9" t="s">
        <v>49</v>
      </c>
      <c r="AE25736" s="9" t="s">
        <v>49</v>
      </c>
      <c r="AF25736" s="9" t="s">
        <v>49</v>
      </c>
      <c r="AG25736" s="9" t="s">
        <v>49</v>
      </c>
      <c r="AH25736" s="9" t="s">
        <v>49</v>
      </c>
      <c r="AI25736" s="9" t="s">
        <v>49</v>
      </c>
      <c r="AJ25736" s="15">
        <v>39.539042000000002</v>
      </c>
      <c r="AK25736" s="15">
        <v>-80.094399999999993</v>
      </c>
    </row>
    <row r="25737" spans="1:37" x14ac:dyDescent="0.3">
      <c r="A25737" s="9">
        <v>65826</v>
      </c>
      <c r="B25737" s="10" t="s">
        <v>27665</v>
      </c>
      <c r="C25737" s="9">
        <v>66902</v>
      </c>
      <c r="D25737" s="10" t="s">
        <v>27666</v>
      </c>
      <c r="E25737" s="11" t="s">
        <v>41</v>
      </c>
      <c r="F25737" s="11" t="s">
        <v>41</v>
      </c>
      <c r="G25737" s="12" t="s">
        <v>96</v>
      </c>
      <c r="H25737" s="12" t="s">
        <v>27466</v>
      </c>
      <c r="I25737" s="12" t="s">
        <v>586</v>
      </c>
      <c r="J25737" s="10" t="s">
        <v>143</v>
      </c>
      <c r="K25737" s="13" t="s">
        <v>27667</v>
      </c>
      <c r="L25737" s="13" t="s">
        <v>1</v>
      </c>
      <c r="M25737" s="14">
        <v>256</v>
      </c>
      <c r="N25737" s="14">
        <v>256</v>
      </c>
      <c r="O25737" s="14">
        <v>256</v>
      </c>
      <c r="P25737" s="10" t="s">
        <v>56</v>
      </c>
      <c r="Q25737" s="12" t="s">
        <v>57</v>
      </c>
      <c r="R25737" s="12" t="s">
        <v>58</v>
      </c>
      <c r="S25737" s="12">
        <v>7</v>
      </c>
      <c r="T25737" s="12">
        <v>2024</v>
      </c>
      <c r="U25737" s="9" t="s">
        <v>49</v>
      </c>
      <c r="V25737" s="9" t="s">
        <v>49</v>
      </c>
      <c r="W25737" s="12" t="s">
        <v>52</v>
      </c>
      <c r="X25737" s="14" t="s">
        <v>49</v>
      </c>
      <c r="Y25737" s="14" t="s">
        <v>49</v>
      </c>
      <c r="Z25737" s="9" t="s">
        <v>49</v>
      </c>
      <c r="AA25737" s="9" t="s">
        <v>49</v>
      </c>
      <c r="AB25737" s="9" t="s">
        <v>49</v>
      </c>
      <c r="AC25737" s="9" t="s">
        <v>49</v>
      </c>
      <c r="AD25737" s="9" t="s">
        <v>49</v>
      </c>
      <c r="AE25737" s="9" t="s">
        <v>49</v>
      </c>
      <c r="AF25737" s="9" t="s">
        <v>49</v>
      </c>
      <c r="AG25737" s="9" t="s">
        <v>49</v>
      </c>
      <c r="AH25737" s="9" t="s">
        <v>49</v>
      </c>
      <c r="AI25737" s="9" t="s">
        <v>49</v>
      </c>
      <c r="AJ25737" s="15">
        <v>32.437418000000001</v>
      </c>
      <c r="AK25737" s="15">
        <v>-99.108909999999995</v>
      </c>
    </row>
    <row r="25738" spans="1:37" x14ac:dyDescent="0.3">
      <c r="A25738" s="9">
        <v>65824</v>
      </c>
      <c r="B25738" s="10" t="s">
        <v>27668</v>
      </c>
      <c r="C25738" s="9">
        <v>66903</v>
      </c>
      <c r="D25738" s="10" t="s">
        <v>27668</v>
      </c>
      <c r="E25738" s="11" t="s">
        <v>41</v>
      </c>
      <c r="F25738" s="11" t="s">
        <v>41</v>
      </c>
      <c r="G25738" s="12" t="s">
        <v>96</v>
      </c>
      <c r="H25738" s="12" t="s">
        <v>4282</v>
      </c>
      <c r="I25738" s="12" t="s">
        <v>586</v>
      </c>
      <c r="J25738" s="10" t="s">
        <v>143</v>
      </c>
      <c r="K25738" s="13" t="s">
        <v>27669</v>
      </c>
      <c r="L25738" s="13" t="s">
        <v>1</v>
      </c>
      <c r="M25738" s="14">
        <v>310</v>
      </c>
      <c r="N25738" s="14">
        <v>310</v>
      </c>
      <c r="O25738" s="14">
        <v>310</v>
      </c>
      <c r="P25738" s="10" t="s">
        <v>364</v>
      </c>
      <c r="Q25738" s="12" t="s">
        <v>365</v>
      </c>
      <c r="R25738" s="12" t="s">
        <v>366</v>
      </c>
      <c r="S25738" s="12">
        <v>9</v>
      </c>
      <c r="T25738" s="12">
        <v>2025</v>
      </c>
      <c r="U25738" s="9" t="s">
        <v>49</v>
      </c>
      <c r="V25738" s="9" t="s">
        <v>49</v>
      </c>
      <c r="W25738" s="12" t="s">
        <v>52</v>
      </c>
      <c r="X25738" s="14" t="s">
        <v>49</v>
      </c>
      <c r="Y25738" s="14">
        <v>311</v>
      </c>
      <c r="Z25738" s="9" t="s">
        <v>49</v>
      </c>
      <c r="AA25738" s="9" t="s">
        <v>49</v>
      </c>
      <c r="AB25738" s="9" t="s">
        <v>49</v>
      </c>
      <c r="AC25738" s="9" t="s">
        <v>49</v>
      </c>
      <c r="AD25738" s="9" t="s">
        <v>49</v>
      </c>
      <c r="AE25738" s="9" t="s">
        <v>49</v>
      </c>
      <c r="AF25738" s="9" t="s">
        <v>49</v>
      </c>
      <c r="AG25738" s="9" t="s">
        <v>49</v>
      </c>
      <c r="AH25738" s="9" t="s">
        <v>49</v>
      </c>
      <c r="AI25738" s="9" t="s">
        <v>49</v>
      </c>
      <c r="AJ25738" s="15">
        <v>31.819958</v>
      </c>
      <c r="AK25738" s="15">
        <v>-97.517489999999995</v>
      </c>
    </row>
    <row r="25739" spans="1:37" x14ac:dyDescent="0.3">
      <c r="A25739" s="9">
        <v>65819</v>
      </c>
      <c r="B25739" s="10" t="s">
        <v>27670</v>
      </c>
      <c r="C25739" s="9">
        <v>66905</v>
      </c>
      <c r="D25739" s="10" t="s">
        <v>27671</v>
      </c>
      <c r="E25739" s="11" t="s">
        <v>41</v>
      </c>
      <c r="F25739" s="11" t="s">
        <v>41</v>
      </c>
      <c r="G25739" s="12" t="s">
        <v>96</v>
      </c>
      <c r="H25739" s="12" t="s">
        <v>8708</v>
      </c>
      <c r="I25739" s="12" t="s">
        <v>586</v>
      </c>
      <c r="J25739" s="10" t="s">
        <v>143</v>
      </c>
      <c r="K25739" s="13" t="s">
        <v>668</v>
      </c>
      <c r="L25739" s="13" t="s">
        <v>1</v>
      </c>
      <c r="M25739" s="14">
        <v>100</v>
      </c>
      <c r="N25739" s="14">
        <v>100</v>
      </c>
      <c r="O25739" s="14">
        <v>100</v>
      </c>
      <c r="P25739" s="10" t="s">
        <v>360</v>
      </c>
      <c r="Q25739" s="12" t="s">
        <v>361</v>
      </c>
      <c r="R25739" s="12" t="s">
        <v>362</v>
      </c>
      <c r="S25739" s="12">
        <v>6</v>
      </c>
      <c r="T25739" s="12">
        <v>2025</v>
      </c>
      <c r="U25739" s="9" t="s">
        <v>49</v>
      </c>
      <c r="V25739" s="9" t="s">
        <v>49</v>
      </c>
      <c r="W25739" s="12" t="s">
        <v>52</v>
      </c>
      <c r="X25739" s="14">
        <v>157.69999999999999</v>
      </c>
      <c r="Y25739" s="14" t="s">
        <v>49</v>
      </c>
      <c r="Z25739" s="9" t="s">
        <v>49</v>
      </c>
      <c r="AA25739" s="9" t="s">
        <v>49</v>
      </c>
      <c r="AB25739" s="9" t="s">
        <v>49</v>
      </c>
      <c r="AC25739" s="9" t="s">
        <v>49</v>
      </c>
      <c r="AD25739" s="9" t="s">
        <v>49</v>
      </c>
      <c r="AE25739" s="9" t="s">
        <v>49</v>
      </c>
      <c r="AF25739" s="9" t="s">
        <v>49</v>
      </c>
      <c r="AG25739" s="9" t="s">
        <v>49</v>
      </c>
      <c r="AH25739" s="9" t="s">
        <v>49</v>
      </c>
      <c r="AI25739" s="9" t="s">
        <v>49</v>
      </c>
      <c r="AJ25739" s="15">
        <v>32.819566000000002</v>
      </c>
      <c r="AK25739" s="15">
        <v>-96.184839999999994</v>
      </c>
    </row>
    <row r="25740" spans="1:37" x14ac:dyDescent="0.3">
      <c r="A25740" s="9">
        <v>65043</v>
      </c>
      <c r="B25740" s="10" t="s">
        <v>12330</v>
      </c>
      <c r="C25740" s="9">
        <v>66906</v>
      </c>
      <c r="D25740" s="10" t="s">
        <v>27672</v>
      </c>
      <c r="E25740" s="11" t="s">
        <v>41</v>
      </c>
      <c r="F25740" s="11" t="s">
        <v>41</v>
      </c>
      <c r="G25740" s="12" t="s">
        <v>2684</v>
      </c>
      <c r="H25740" s="12" t="s">
        <v>1457</v>
      </c>
      <c r="I25740" s="12" t="s">
        <v>172</v>
      </c>
      <c r="J25740" s="10" t="s">
        <v>143</v>
      </c>
      <c r="K25740" s="13" t="s">
        <v>27673</v>
      </c>
      <c r="L25740" s="13" t="s">
        <v>1</v>
      </c>
      <c r="M25740" s="14">
        <v>1.2</v>
      </c>
      <c r="N25740" s="14">
        <v>1.2</v>
      </c>
      <c r="O25740" s="14">
        <v>1.2</v>
      </c>
      <c r="P25740" s="10" t="s">
        <v>364</v>
      </c>
      <c r="Q25740" s="12" t="s">
        <v>365</v>
      </c>
      <c r="R25740" s="12" t="s">
        <v>366</v>
      </c>
      <c r="S25740" s="12">
        <v>12</v>
      </c>
      <c r="T25740" s="12">
        <v>2022</v>
      </c>
      <c r="U25740" s="9" t="s">
        <v>49</v>
      </c>
      <c r="V25740" s="9" t="s">
        <v>49</v>
      </c>
      <c r="W25740" s="12" t="s">
        <v>52</v>
      </c>
      <c r="X25740" s="14" t="s">
        <v>49</v>
      </c>
      <c r="Y25740" s="14">
        <v>1.7</v>
      </c>
      <c r="Z25740" s="9" t="s">
        <v>49</v>
      </c>
      <c r="AA25740" s="9" t="s">
        <v>49</v>
      </c>
      <c r="AB25740" s="9" t="s">
        <v>49</v>
      </c>
      <c r="AC25740" s="9" t="s">
        <v>49</v>
      </c>
      <c r="AD25740" s="9" t="s">
        <v>49</v>
      </c>
      <c r="AE25740" s="9" t="s">
        <v>49</v>
      </c>
      <c r="AF25740" s="9" t="s">
        <v>49</v>
      </c>
      <c r="AG25740" s="9" t="s">
        <v>49</v>
      </c>
      <c r="AH25740" s="9" t="s">
        <v>49</v>
      </c>
      <c r="AI25740" s="9" t="s">
        <v>49</v>
      </c>
      <c r="AJ25740" s="15">
        <v>39.657218</v>
      </c>
      <c r="AK25740" s="15">
        <v>-74.808959999999999</v>
      </c>
    </row>
    <row r="25741" spans="1:37" x14ac:dyDescent="0.3">
      <c r="A25741" s="9">
        <v>65043</v>
      </c>
      <c r="B25741" s="10" t="s">
        <v>12330</v>
      </c>
      <c r="C25741" s="9">
        <v>66907</v>
      </c>
      <c r="D25741" s="10" t="s">
        <v>27674</v>
      </c>
      <c r="E25741" s="11" t="s">
        <v>41</v>
      </c>
      <c r="F25741" s="11" t="s">
        <v>41</v>
      </c>
      <c r="G25741" s="12" t="s">
        <v>1214</v>
      </c>
      <c r="H25741" s="12" t="s">
        <v>1877</v>
      </c>
      <c r="I25741" s="12" t="s">
        <v>852</v>
      </c>
      <c r="J25741" s="10" t="s">
        <v>143</v>
      </c>
      <c r="K25741" s="13" t="s">
        <v>27675</v>
      </c>
      <c r="L25741" s="13" t="s">
        <v>1</v>
      </c>
      <c r="M25741" s="14">
        <v>4.3</v>
      </c>
      <c r="N25741" s="14">
        <v>4.3</v>
      </c>
      <c r="O25741" s="14">
        <v>4.3</v>
      </c>
      <c r="P25741" s="10" t="s">
        <v>364</v>
      </c>
      <c r="Q25741" s="12" t="s">
        <v>365</v>
      </c>
      <c r="R25741" s="12" t="s">
        <v>366</v>
      </c>
      <c r="S25741" s="12">
        <v>12</v>
      </c>
      <c r="T25741" s="12">
        <v>2022</v>
      </c>
      <c r="U25741" s="9" t="s">
        <v>49</v>
      </c>
      <c r="V25741" s="9" t="s">
        <v>49</v>
      </c>
      <c r="W25741" s="12" t="s">
        <v>52</v>
      </c>
      <c r="X25741" s="14" t="s">
        <v>49</v>
      </c>
      <c r="Y25741" s="14">
        <v>5.5</v>
      </c>
      <c r="Z25741" s="9" t="s">
        <v>49</v>
      </c>
      <c r="AA25741" s="9" t="s">
        <v>49</v>
      </c>
      <c r="AB25741" s="9" t="s">
        <v>49</v>
      </c>
      <c r="AC25741" s="9" t="s">
        <v>49</v>
      </c>
      <c r="AD25741" s="9" t="s">
        <v>49</v>
      </c>
      <c r="AE25741" s="9" t="s">
        <v>49</v>
      </c>
      <c r="AF25741" s="9" t="s">
        <v>49</v>
      </c>
      <c r="AG25741" s="9" t="s">
        <v>49</v>
      </c>
      <c r="AH25741" s="9" t="s">
        <v>49</v>
      </c>
      <c r="AI25741" s="9" t="s">
        <v>49</v>
      </c>
      <c r="AJ25741" s="15">
        <v>44.595751</v>
      </c>
      <c r="AK25741" s="15">
        <v>-69.605029999999999</v>
      </c>
    </row>
    <row r="25742" spans="1:37" x14ac:dyDescent="0.3">
      <c r="A25742" s="9">
        <v>65827</v>
      </c>
      <c r="B25742" s="10" t="s">
        <v>27676</v>
      </c>
      <c r="C25742" s="9">
        <v>66909</v>
      </c>
      <c r="D25742" s="10" t="s">
        <v>27677</v>
      </c>
      <c r="E25742" s="11" t="s">
        <v>41</v>
      </c>
      <c r="F25742" s="11" t="s">
        <v>41</v>
      </c>
      <c r="G25742" s="12" t="s">
        <v>243</v>
      </c>
      <c r="H25742" s="12" t="s">
        <v>5595</v>
      </c>
      <c r="I25742" s="12" t="s">
        <v>245</v>
      </c>
      <c r="J25742" s="10" t="s">
        <v>143</v>
      </c>
      <c r="K25742" s="13" t="s">
        <v>27678</v>
      </c>
      <c r="L25742" s="13" t="s">
        <v>1</v>
      </c>
      <c r="M25742" s="14">
        <v>1.4</v>
      </c>
      <c r="N25742" s="14">
        <v>1.4</v>
      </c>
      <c r="O25742" s="14">
        <v>1.4</v>
      </c>
      <c r="P25742" s="10" t="s">
        <v>364</v>
      </c>
      <c r="Q25742" s="12" t="s">
        <v>365</v>
      </c>
      <c r="R25742" s="12" t="s">
        <v>366</v>
      </c>
      <c r="S25742" s="12">
        <v>2</v>
      </c>
      <c r="T25742" s="12">
        <v>2025</v>
      </c>
      <c r="U25742" s="9" t="s">
        <v>49</v>
      </c>
      <c r="V25742" s="9" t="s">
        <v>49</v>
      </c>
      <c r="W25742" s="12" t="s">
        <v>52</v>
      </c>
      <c r="X25742" s="14" t="s">
        <v>49</v>
      </c>
      <c r="Y25742" s="14">
        <v>2.06</v>
      </c>
      <c r="Z25742" s="9" t="s">
        <v>49</v>
      </c>
      <c r="AA25742" s="9" t="s">
        <v>49</v>
      </c>
      <c r="AB25742" s="9" t="s">
        <v>49</v>
      </c>
      <c r="AC25742" s="9" t="s">
        <v>49</v>
      </c>
      <c r="AD25742" s="9" t="s">
        <v>49</v>
      </c>
      <c r="AE25742" s="9" t="s">
        <v>49</v>
      </c>
      <c r="AF25742" s="9" t="s">
        <v>49</v>
      </c>
      <c r="AG25742" s="9" t="s">
        <v>49</v>
      </c>
      <c r="AH25742" s="9" t="s">
        <v>49</v>
      </c>
      <c r="AI25742" s="9" t="s">
        <v>49</v>
      </c>
      <c r="AJ25742" s="15">
        <v>41.95</v>
      </c>
      <c r="AK25742" s="15">
        <v>-73.75</v>
      </c>
    </row>
    <row r="25743" spans="1:37" x14ac:dyDescent="0.3">
      <c r="A25743" s="9">
        <v>65830</v>
      </c>
      <c r="B25743" s="10" t="s">
        <v>27679</v>
      </c>
      <c r="C25743" s="9">
        <v>66913</v>
      </c>
      <c r="D25743" s="10" t="s">
        <v>27680</v>
      </c>
      <c r="E25743" s="11" t="s">
        <v>41</v>
      </c>
      <c r="F25743" s="11" t="s">
        <v>41</v>
      </c>
      <c r="G25743" s="12" t="s">
        <v>96</v>
      </c>
      <c r="H25743" s="12" t="s">
        <v>5415</v>
      </c>
      <c r="I25743" s="12" t="s">
        <v>586</v>
      </c>
      <c r="J25743" s="10" t="s">
        <v>143</v>
      </c>
      <c r="K25743" s="13" t="s">
        <v>27681</v>
      </c>
      <c r="L25743" s="13" t="s">
        <v>1</v>
      </c>
      <c r="M25743" s="14">
        <v>150</v>
      </c>
      <c r="N25743" s="14">
        <v>150</v>
      </c>
      <c r="O25743" s="14">
        <v>150</v>
      </c>
      <c r="P25743" s="10" t="s">
        <v>360</v>
      </c>
      <c r="Q25743" s="12" t="s">
        <v>361</v>
      </c>
      <c r="R25743" s="12" t="s">
        <v>362</v>
      </c>
      <c r="S25743" s="12">
        <v>3</v>
      </c>
      <c r="T25743" s="12">
        <v>2026</v>
      </c>
      <c r="U25743" s="9" t="s">
        <v>49</v>
      </c>
      <c r="V25743" s="9" t="s">
        <v>49</v>
      </c>
      <c r="W25743" s="12" t="s">
        <v>52</v>
      </c>
      <c r="X25743" s="14">
        <v>225</v>
      </c>
      <c r="Y25743" s="14" t="s">
        <v>49</v>
      </c>
      <c r="Z25743" s="9" t="s">
        <v>49</v>
      </c>
      <c r="AA25743" s="9" t="s">
        <v>49</v>
      </c>
      <c r="AB25743" s="9" t="s">
        <v>49</v>
      </c>
      <c r="AC25743" s="9" t="s">
        <v>49</v>
      </c>
      <c r="AD25743" s="9" t="s">
        <v>49</v>
      </c>
      <c r="AE25743" s="9" t="s">
        <v>49</v>
      </c>
      <c r="AF25743" s="9" t="s">
        <v>49</v>
      </c>
      <c r="AG25743" s="9" t="s">
        <v>49</v>
      </c>
      <c r="AH25743" s="9" t="s">
        <v>49</v>
      </c>
      <c r="AI25743" s="9" t="s">
        <v>49</v>
      </c>
      <c r="AJ25743" s="15">
        <v>29.227753</v>
      </c>
      <c r="AK25743" s="15">
        <v>-95.428060000000002</v>
      </c>
    </row>
    <row r="25744" spans="1:37" x14ac:dyDescent="0.3">
      <c r="A25744" s="9">
        <v>65833</v>
      </c>
      <c r="B25744" s="10" t="s">
        <v>27682</v>
      </c>
      <c r="C25744" s="9">
        <v>66916</v>
      </c>
      <c r="D25744" s="10" t="s">
        <v>27683</v>
      </c>
      <c r="E25744" s="11" t="s">
        <v>41</v>
      </c>
      <c r="F25744" s="11" t="s">
        <v>41</v>
      </c>
      <c r="G25744" s="12" t="s">
        <v>96</v>
      </c>
      <c r="H25744" s="12" t="s">
        <v>6214</v>
      </c>
      <c r="I25744" s="12" t="s">
        <v>586</v>
      </c>
      <c r="J25744" s="10" t="s">
        <v>143</v>
      </c>
      <c r="K25744" s="13" t="s">
        <v>27684</v>
      </c>
      <c r="L25744" s="13" t="s">
        <v>1</v>
      </c>
      <c r="M25744" s="14">
        <v>150</v>
      </c>
      <c r="N25744" s="14">
        <v>150</v>
      </c>
      <c r="O25744" s="14">
        <v>150</v>
      </c>
      <c r="P25744" s="10" t="s">
        <v>360</v>
      </c>
      <c r="Q25744" s="12" t="s">
        <v>361</v>
      </c>
      <c r="R25744" s="12" t="s">
        <v>362</v>
      </c>
      <c r="S25744" s="12">
        <v>3</v>
      </c>
      <c r="T25744" s="12">
        <v>2026</v>
      </c>
      <c r="U25744" s="9" t="s">
        <v>49</v>
      </c>
      <c r="V25744" s="9" t="s">
        <v>49</v>
      </c>
      <c r="W25744" s="12" t="s">
        <v>52</v>
      </c>
      <c r="X25744" s="14">
        <v>225</v>
      </c>
      <c r="Y25744" s="14" t="s">
        <v>49</v>
      </c>
      <c r="Z25744" s="9" t="s">
        <v>49</v>
      </c>
      <c r="AA25744" s="9" t="s">
        <v>49</v>
      </c>
      <c r="AB25744" s="9" t="s">
        <v>49</v>
      </c>
      <c r="AC25744" s="9" t="s">
        <v>49</v>
      </c>
      <c r="AD25744" s="9" t="s">
        <v>49</v>
      </c>
      <c r="AE25744" s="9" t="s">
        <v>49</v>
      </c>
      <c r="AF25744" s="9" t="s">
        <v>49</v>
      </c>
      <c r="AG25744" s="9" t="s">
        <v>49</v>
      </c>
      <c r="AH25744" s="9" t="s">
        <v>49</v>
      </c>
      <c r="AI25744" s="9" t="s">
        <v>49</v>
      </c>
      <c r="AJ25744" s="15">
        <v>29.013636999999999</v>
      </c>
      <c r="AK25744" s="15">
        <v>-96.22054</v>
      </c>
    </row>
    <row r="25745" spans="1:37" x14ac:dyDescent="0.3">
      <c r="A25745" s="9">
        <v>65835</v>
      </c>
      <c r="B25745" s="10" t="s">
        <v>27685</v>
      </c>
      <c r="C25745" s="9">
        <v>66918</v>
      </c>
      <c r="D25745" s="10" t="s">
        <v>27686</v>
      </c>
      <c r="E25745" s="11" t="s">
        <v>41</v>
      </c>
      <c r="F25745" s="11" t="s">
        <v>41</v>
      </c>
      <c r="G25745" s="12" t="s">
        <v>3026</v>
      </c>
      <c r="H25745" s="12" t="s">
        <v>3045</v>
      </c>
      <c r="I25745" s="12" t="s">
        <v>172</v>
      </c>
      <c r="J25745" s="10" t="s">
        <v>143</v>
      </c>
      <c r="K25745" s="13" t="s">
        <v>156</v>
      </c>
      <c r="L25745" s="13" t="s">
        <v>4920</v>
      </c>
      <c r="M25745" s="14">
        <v>308.7</v>
      </c>
      <c r="N25745" s="14">
        <v>275.60000000000002</v>
      </c>
      <c r="O25745" s="14">
        <v>308.7</v>
      </c>
      <c r="P25745" s="10" t="s">
        <v>80</v>
      </c>
      <c r="Q25745" s="12" t="s">
        <v>72</v>
      </c>
      <c r="R25745" s="12" t="s">
        <v>84</v>
      </c>
      <c r="S25745" s="12">
        <v>4</v>
      </c>
      <c r="T25745" s="12">
        <v>2026</v>
      </c>
      <c r="U25745" s="9" t="s">
        <v>49</v>
      </c>
      <c r="V25745" s="9" t="s">
        <v>49</v>
      </c>
      <c r="W25745" s="12" t="s">
        <v>52</v>
      </c>
      <c r="X25745" s="14" t="s">
        <v>49</v>
      </c>
      <c r="Y25745" s="14" t="s">
        <v>49</v>
      </c>
      <c r="Z25745" s="9" t="s">
        <v>49</v>
      </c>
      <c r="AA25745" s="9" t="s">
        <v>49</v>
      </c>
      <c r="AB25745" s="9" t="s">
        <v>49</v>
      </c>
      <c r="AC25745" s="9" t="s">
        <v>49</v>
      </c>
      <c r="AD25745" s="9" t="s">
        <v>49</v>
      </c>
      <c r="AE25745" s="9" t="s">
        <v>49</v>
      </c>
      <c r="AF25745" s="9" t="s">
        <v>49</v>
      </c>
      <c r="AG25745" s="9" t="s">
        <v>49</v>
      </c>
      <c r="AH25745" s="9" t="s">
        <v>49</v>
      </c>
      <c r="AI25745" s="9" t="s">
        <v>49</v>
      </c>
      <c r="AJ25745" s="15">
        <v>41.147599999999997</v>
      </c>
      <c r="AK25745" s="15">
        <v>-80.852500000000006</v>
      </c>
    </row>
    <row r="25746" spans="1:37" x14ac:dyDescent="0.3">
      <c r="A25746" s="9">
        <v>65835</v>
      </c>
      <c r="B25746" s="10" t="s">
        <v>27685</v>
      </c>
      <c r="C25746" s="9">
        <v>66918</v>
      </c>
      <c r="D25746" s="10" t="s">
        <v>27686</v>
      </c>
      <c r="E25746" s="11" t="s">
        <v>41</v>
      </c>
      <c r="F25746" s="11" t="s">
        <v>41</v>
      </c>
      <c r="G25746" s="12" t="s">
        <v>3026</v>
      </c>
      <c r="H25746" s="12" t="s">
        <v>3045</v>
      </c>
      <c r="I25746" s="12" t="s">
        <v>172</v>
      </c>
      <c r="J25746" s="10" t="s">
        <v>143</v>
      </c>
      <c r="K25746" s="13" t="s">
        <v>683</v>
      </c>
      <c r="L25746" s="13" t="s">
        <v>4920</v>
      </c>
      <c r="M25746" s="14">
        <v>308.7</v>
      </c>
      <c r="N25746" s="14">
        <v>275.60000000000002</v>
      </c>
      <c r="O25746" s="14">
        <v>308.7</v>
      </c>
      <c r="P25746" s="10" t="s">
        <v>80</v>
      </c>
      <c r="Q25746" s="12" t="s">
        <v>72</v>
      </c>
      <c r="R25746" s="12" t="s">
        <v>84</v>
      </c>
      <c r="S25746" s="12">
        <v>4</v>
      </c>
      <c r="T25746" s="12">
        <v>2026</v>
      </c>
      <c r="U25746" s="9" t="s">
        <v>49</v>
      </c>
      <c r="V25746" s="9" t="s">
        <v>49</v>
      </c>
      <c r="W25746" s="12" t="s">
        <v>52</v>
      </c>
      <c r="X25746" s="14" t="s">
        <v>49</v>
      </c>
      <c r="Y25746" s="14" t="s">
        <v>49</v>
      </c>
      <c r="Z25746" s="9" t="s">
        <v>49</v>
      </c>
      <c r="AA25746" s="9" t="s">
        <v>49</v>
      </c>
      <c r="AB25746" s="9" t="s">
        <v>49</v>
      </c>
      <c r="AC25746" s="9" t="s">
        <v>49</v>
      </c>
      <c r="AD25746" s="9" t="s">
        <v>49</v>
      </c>
      <c r="AE25746" s="9" t="s">
        <v>49</v>
      </c>
      <c r="AF25746" s="9" t="s">
        <v>49</v>
      </c>
      <c r="AG25746" s="9" t="s">
        <v>49</v>
      </c>
      <c r="AH25746" s="9" t="s">
        <v>49</v>
      </c>
      <c r="AI25746" s="9" t="s">
        <v>49</v>
      </c>
      <c r="AJ25746" s="15">
        <v>41.147599999999997</v>
      </c>
      <c r="AK25746" s="15">
        <v>-80.852500000000006</v>
      </c>
    </row>
    <row r="25747" spans="1:37" x14ac:dyDescent="0.3">
      <c r="A25747" s="9">
        <v>65835</v>
      </c>
      <c r="B25747" s="10" t="s">
        <v>27685</v>
      </c>
      <c r="C25747" s="9">
        <v>66918</v>
      </c>
      <c r="D25747" s="10" t="s">
        <v>27686</v>
      </c>
      <c r="E25747" s="11" t="s">
        <v>41</v>
      </c>
      <c r="F25747" s="11" t="s">
        <v>41</v>
      </c>
      <c r="G25747" s="12" t="s">
        <v>3026</v>
      </c>
      <c r="H25747" s="12" t="s">
        <v>3045</v>
      </c>
      <c r="I25747" s="12" t="s">
        <v>172</v>
      </c>
      <c r="J25747" s="10" t="s">
        <v>143</v>
      </c>
      <c r="K25747" s="13" t="s">
        <v>3912</v>
      </c>
      <c r="L25747" s="13" t="s">
        <v>4920</v>
      </c>
      <c r="M25747" s="14">
        <v>360</v>
      </c>
      <c r="N25747" s="14">
        <v>349.2</v>
      </c>
      <c r="O25747" s="14">
        <v>360</v>
      </c>
      <c r="P25747" s="10" t="s">
        <v>80</v>
      </c>
      <c r="Q25747" s="12" t="s">
        <v>72</v>
      </c>
      <c r="R25747" s="12" t="s">
        <v>84</v>
      </c>
      <c r="S25747" s="12">
        <v>4</v>
      </c>
      <c r="T25747" s="12">
        <v>2026</v>
      </c>
      <c r="U25747" s="9" t="s">
        <v>49</v>
      </c>
      <c r="V25747" s="9" t="s">
        <v>49</v>
      </c>
      <c r="W25747" s="12" t="s">
        <v>52</v>
      </c>
      <c r="X25747" s="14" t="s">
        <v>49</v>
      </c>
      <c r="Y25747" s="14" t="s">
        <v>49</v>
      </c>
      <c r="Z25747" s="9" t="s">
        <v>49</v>
      </c>
      <c r="AA25747" s="9" t="s">
        <v>49</v>
      </c>
      <c r="AB25747" s="9" t="s">
        <v>49</v>
      </c>
      <c r="AC25747" s="9" t="s">
        <v>49</v>
      </c>
      <c r="AD25747" s="9" t="s">
        <v>49</v>
      </c>
      <c r="AE25747" s="9" t="s">
        <v>49</v>
      </c>
      <c r="AF25747" s="9" t="s">
        <v>49</v>
      </c>
      <c r="AG25747" s="9" t="s">
        <v>49</v>
      </c>
      <c r="AH25747" s="9" t="s">
        <v>49</v>
      </c>
      <c r="AI25747" s="9" t="s">
        <v>49</v>
      </c>
      <c r="AJ25747" s="15">
        <v>41.147599999999997</v>
      </c>
      <c r="AK25747" s="15">
        <v>-80.852500000000006</v>
      </c>
    </row>
    <row r="25748" spans="1:37" x14ac:dyDescent="0.3">
      <c r="A25748" s="9">
        <v>65808</v>
      </c>
      <c r="B25748" s="10" t="s">
        <v>27687</v>
      </c>
      <c r="C25748" s="9">
        <v>66919</v>
      </c>
      <c r="D25748" s="10" t="s">
        <v>27688</v>
      </c>
      <c r="E25748" s="11" t="s">
        <v>41</v>
      </c>
      <c r="F25748" s="11" t="s">
        <v>41</v>
      </c>
      <c r="G25748" s="12" t="s">
        <v>96</v>
      </c>
      <c r="H25748" s="12" t="s">
        <v>1136</v>
      </c>
      <c r="I25748" s="12" t="s">
        <v>586</v>
      </c>
      <c r="J25748" s="10" t="s">
        <v>143</v>
      </c>
      <c r="K25748" s="13" t="s">
        <v>27689</v>
      </c>
      <c r="L25748" s="13" t="s">
        <v>1</v>
      </c>
      <c r="M25748" s="14">
        <v>150</v>
      </c>
      <c r="N25748" s="14">
        <v>150</v>
      </c>
      <c r="O25748" s="14">
        <v>150</v>
      </c>
      <c r="P25748" s="10" t="s">
        <v>56</v>
      </c>
      <c r="Q25748" s="12" t="s">
        <v>57</v>
      </c>
      <c r="R25748" s="12" t="s">
        <v>58</v>
      </c>
      <c r="S25748" s="12">
        <v>12</v>
      </c>
      <c r="T25748" s="12">
        <v>2025</v>
      </c>
      <c r="U25748" s="9" t="s">
        <v>49</v>
      </c>
      <c r="V25748" s="9" t="s">
        <v>49</v>
      </c>
      <c r="W25748" s="12" t="s">
        <v>52</v>
      </c>
      <c r="X25748" s="14" t="s">
        <v>49</v>
      </c>
      <c r="Y25748" s="14" t="s">
        <v>49</v>
      </c>
      <c r="Z25748" s="9" t="s">
        <v>49</v>
      </c>
      <c r="AA25748" s="9" t="s">
        <v>49</v>
      </c>
      <c r="AB25748" s="9" t="s">
        <v>49</v>
      </c>
      <c r="AC25748" s="9" t="s">
        <v>49</v>
      </c>
      <c r="AD25748" s="9" t="s">
        <v>49</v>
      </c>
      <c r="AE25748" s="9" t="s">
        <v>49</v>
      </c>
      <c r="AF25748" s="9" t="s">
        <v>49</v>
      </c>
      <c r="AG25748" s="9" t="s">
        <v>49</v>
      </c>
      <c r="AH25748" s="9" t="s">
        <v>49</v>
      </c>
      <c r="AI25748" s="9" t="s">
        <v>49</v>
      </c>
      <c r="AJ25748" s="15">
        <v>32.635105000000003</v>
      </c>
      <c r="AK25748" s="15">
        <v>-98.677199999999999</v>
      </c>
    </row>
    <row r="25749" spans="1:37" x14ac:dyDescent="0.3">
      <c r="A25749" s="9">
        <v>18454</v>
      </c>
      <c r="B25749" s="10" t="s">
        <v>1029</v>
      </c>
      <c r="C25749" s="9">
        <v>66920</v>
      </c>
      <c r="D25749" s="10" t="s">
        <v>27690</v>
      </c>
      <c r="E25749" s="11" t="s">
        <v>41</v>
      </c>
      <c r="F25749" s="11" t="s">
        <v>41</v>
      </c>
      <c r="G25749" s="12" t="s">
        <v>344</v>
      </c>
      <c r="H25749" s="12" t="s">
        <v>1031</v>
      </c>
      <c r="I25749" s="12" t="s">
        <v>1032</v>
      </c>
      <c r="J25749" s="10" t="s">
        <v>44</v>
      </c>
      <c r="K25749" s="13" t="s">
        <v>27691</v>
      </c>
      <c r="L25749" s="13" t="s">
        <v>1</v>
      </c>
      <c r="M25749" s="14">
        <v>18.8</v>
      </c>
      <c r="N25749" s="14">
        <v>18.2</v>
      </c>
      <c r="O25749" s="14">
        <v>18.2</v>
      </c>
      <c r="P25749" s="10" t="s">
        <v>327</v>
      </c>
      <c r="Q25749" s="12" t="s">
        <v>72</v>
      </c>
      <c r="R25749" s="12" t="s">
        <v>48</v>
      </c>
      <c r="S25749" s="12">
        <v>2</v>
      </c>
      <c r="T25749" s="12">
        <v>2025</v>
      </c>
      <c r="U25749" s="9" t="s">
        <v>49</v>
      </c>
      <c r="V25749" s="9" t="s">
        <v>49</v>
      </c>
      <c r="W25749" s="12" t="s">
        <v>52</v>
      </c>
      <c r="X25749" s="14" t="s">
        <v>49</v>
      </c>
      <c r="Y25749" s="14" t="s">
        <v>49</v>
      </c>
      <c r="Z25749" s="9" t="s">
        <v>49</v>
      </c>
      <c r="AA25749" s="9" t="s">
        <v>49</v>
      </c>
      <c r="AB25749" s="9" t="s">
        <v>49</v>
      </c>
      <c r="AC25749" s="9" t="s">
        <v>49</v>
      </c>
      <c r="AD25749" s="9" t="s">
        <v>49</v>
      </c>
      <c r="AE25749" s="9" t="s">
        <v>49</v>
      </c>
      <c r="AF25749" s="9" t="s">
        <v>49</v>
      </c>
      <c r="AG25749" s="9" t="s">
        <v>49</v>
      </c>
      <c r="AH25749" s="9" t="s">
        <v>49</v>
      </c>
      <c r="AI25749" s="9" t="s">
        <v>49</v>
      </c>
      <c r="AJ25749" s="15">
        <v>27.863347000000001</v>
      </c>
      <c r="AK25749" s="15">
        <v>-82.517380000000003</v>
      </c>
    </row>
    <row r="25750" spans="1:37" x14ac:dyDescent="0.3">
      <c r="A25750" s="9">
        <v>18454</v>
      </c>
      <c r="B25750" s="10" t="s">
        <v>1029</v>
      </c>
      <c r="C25750" s="9">
        <v>66920</v>
      </c>
      <c r="D25750" s="10" t="s">
        <v>27690</v>
      </c>
      <c r="E25750" s="11" t="s">
        <v>41</v>
      </c>
      <c r="F25750" s="11" t="s">
        <v>41</v>
      </c>
      <c r="G25750" s="12" t="s">
        <v>344</v>
      </c>
      <c r="H25750" s="12" t="s">
        <v>1031</v>
      </c>
      <c r="I25750" s="12" t="s">
        <v>1032</v>
      </c>
      <c r="J25750" s="10" t="s">
        <v>44</v>
      </c>
      <c r="K25750" s="13" t="s">
        <v>27692</v>
      </c>
      <c r="L25750" s="13" t="s">
        <v>1</v>
      </c>
      <c r="M25750" s="14">
        <v>18.8</v>
      </c>
      <c r="N25750" s="14">
        <v>18.2</v>
      </c>
      <c r="O25750" s="14">
        <v>18.2</v>
      </c>
      <c r="P25750" s="10" t="s">
        <v>327</v>
      </c>
      <c r="Q25750" s="12" t="s">
        <v>72</v>
      </c>
      <c r="R25750" s="12" t="s">
        <v>48</v>
      </c>
      <c r="S25750" s="12">
        <v>2</v>
      </c>
      <c r="T25750" s="12">
        <v>2025</v>
      </c>
      <c r="U25750" s="9" t="s">
        <v>49</v>
      </c>
      <c r="V25750" s="9" t="s">
        <v>49</v>
      </c>
      <c r="W25750" s="12" t="s">
        <v>52</v>
      </c>
      <c r="X25750" s="14" t="s">
        <v>49</v>
      </c>
      <c r="Y25750" s="14" t="s">
        <v>49</v>
      </c>
      <c r="Z25750" s="9" t="s">
        <v>49</v>
      </c>
      <c r="AA25750" s="9" t="s">
        <v>49</v>
      </c>
      <c r="AB25750" s="9" t="s">
        <v>49</v>
      </c>
      <c r="AC25750" s="9" t="s">
        <v>49</v>
      </c>
      <c r="AD25750" s="9" t="s">
        <v>49</v>
      </c>
      <c r="AE25750" s="9" t="s">
        <v>49</v>
      </c>
      <c r="AF25750" s="9" t="s">
        <v>49</v>
      </c>
      <c r="AG25750" s="9" t="s">
        <v>49</v>
      </c>
      <c r="AH25750" s="9" t="s">
        <v>49</v>
      </c>
      <c r="AI25750" s="9" t="s">
        <v>49</v>
      </c>
      <c r="AJ25750" s="15">
        <v>27.863347000000001</v>
      </c>
      <c r="AK25750" s="15">
        <v>-82.517380000000003</v>
      </c>
    </row>
    <row r="25751" spans="1:37" x14ac:dyDescent="0.3">
      <c r="A25751" s="9">
        <v>18454</v>
      </c>
      <c r="B25751" s="10" t="s">
        <v>1029</v>
      </c>
      <c r="C25751" s="9">
        <v>66920</v>
      </c>
      <c r="D25751" s="10" t="s">
        <v>27690</v>
      </c>
      <c r="E25751" s="11" t="s">
        <v>41</v>
      </c>
      <c r="F25751" s="11" t="s">
        <v>41</v>
      </c>
      <c r="G25751" s="12" t="s">
        <v>344</v>
      </c>
      <c r="H25751" s="12" t="s">
        <v>1031</v>
      </c>
      <c r="I25751" s="12" t="s">
        <v>1032</v>
      </c>
      <c r="J25751" s="10" t="s">
        <v>44</v>
      </c>
      <c r="K25751" s="13" t="s">
        <v>27693</v>
      </c>
      <c r="L25751" s="13" t="s">
        <v>1</v>
      </c>
      <c r="M25751" s="14">
        <v>18.8</v>
      </c>
      <c r="N25751" s="14">
        <v>18.2</v>
      </c>
      <c r="O25751" s="14">
        <v>18.2</v>
      </c>
      <c r="P25751" s="10" t="s">
        <v>327</v>
      </c>
      <c r="Q25751" s="12" t="s">
        <v>72</v>
      </c>
      <c r="R25751" s="12" t="s">
        <v>48</v>
      </c>
      <c r="S25751" s="12">
        <v>12</v>
      </c>
      <c r="T25751" s="12">
        <v>2025</v>
      </c>
      <c r="U25751" s="9" t="s">
        <v>49</v>
      </c>
      <c r="V25751" s="9" t="s">
        <v>49</v>
      </c>
      <c r="W25751" s="12" t="s">
        <v>52</v>
      </c>
      <c r="X25751" s="14" t="s">
        <v>49</v>
      </c>
      <c r="Y25751" s="14" t="s">
        <v>49</v>
      </c>
      <c r="Z25751" s="9" t="s">
        <v>49</v>
      </c>
      <c r="AA25751" s="9" t="s">
        <v>49</v>
      </c>
      <c r="AB25751" s="9" t="s">
        <v>49</v>
      </c>
      <c r="AC25751" s="9" t="s">
        <v>49</v>
      </c>
      <c r="AD25751" s="9" t="s">
        <v>49</v>
      </c>
      <c r="AE25751" s="9" t="s">
        <v>49</v>
      </c>
      <c r="AF25751" s="9" t="s">
        <v>49</v>
      </c>
      <c r="AG25751" s="9" t="s">
        <v>49</v>
      </c>
      <c r="AH25751" s="9" t="s">
        <v>49</v>
      </c>
      <c r="AI25751" s="9" t="s">
        <v>49</v>
      </c>
      <c r="AJ25751" s="15">
        <v>27.863347000000001</v>
      </c>
      <c r="AK25751" s="15">
        <v>-82.517380000000003</v>
      </c>
    </row>
    <row r="25752" spans="1:37" x14ac:dyDescent="0.3">
      <c r="A25752" s="9">
        <v>18454</v>
      </c>
      <c r="B25752" s="10" t="s">
        <v>1029</v>
      </c>
      <c r="C25752" s="9">
        <v>66920</v>
      </c>
      <c r="D25752" s="10" t="s">
        <v>27690</v>
      </c>
      <c r="E25752" s="11" t="s">
        <v>41</v>
      </c>
      <c r="F25752" s="11" t="s">
        <v>41</v>
      </c>
      <c r="G25752" s="12" t="s">
        <v>344</v>
      </c>
      <c r="H25752" s="12" t="s">
        <v>1031</v>
      </c>
      <c r="I25752" s="12" t="s">
        <v>1032</v>
      </c>
      <c r="J25752" s="10" t="s">
        <v>44</v>
      </c>
      <c r="K25752" s="13" t="s">
        <v>27694</v>
      </c>
      <c r="L25752" s="13" t="s">
        <v>1</v>
      </c>
      <c r="M25752" s="14">
        <v>18.8</v>
      </c>
      <c r="N25752" s="14">
        <v>18.2</v>
      </c>
      <c r="O25752" s="14">
        <v>18.2</v>
      </c>
      <c r="P25752" s="10" t="s">
        <v>327</v>
      </c>
      <c r="Q25752" s="12" t="s">
        <v>72</v>
      </c>
      <c r="R25752" s="12" t="s">
        <v>48</v>
      </c>
      <c r="S25752" s="12">
        <v>12</v>
      </c>
      <c r="T25752" s="12">
        <v>2025</v>
      </c>
      <c r="U25752" s="9" t="s">
        <v>49</v>
      </c>
      <c r="V25752" s="9" t="s">
        <v>49</v>
      </c>
      <c r="W25752" s="12" t="s">
        <v>52</v>
      </c>
      <c r="X25752" s="14" t="s">
        <v>49</v>
      </c>
      <c r="Y25752" s="14" t="s">
        <v>49</v>
      </c>
      <c r="Z25752" s="9" t="s">
        <v>49</v>
      </c>
      <c r="AA25752" s="9" t="s">
        <v>49</v>
      </c>
      <c r="AB25752" s="9" t="s">
        <v>49</v>
      </c>
      <c r="AC25752" s="9" t="s">
        <v>49</v>
      </c>
      <c r="AD25752" s="9" t="s">
        <v>49</v>
      </c>
      <c r="AE25752" s="9" t="s">
        <v>49</v>
      </c>
      <c r="AF25752" s="9" t="s">
        <v>49</v>
      </c>
      <c r="AG25752" s="9" t="s">
        <v>49</v>
      </c>
      <c r="AH25752" s="9" t="s">
        <v>49</v>
      </c>
      <c r="AI25752" s="9" t="s">
        <v>49</v>
      </c>
      <c r="AJ25752" s="15">
        <v>27.863347000000001</v>
      </c>
      <c r="AK25752" s="15">
        <v>-82.517380000000003</v>
      </c>
    </row>
    <row r="25753" spans="1:37" x14ac:dyDescent="0.3">
      <c r="A25753" s="9">
        <v>18454</v>
      </c>
      <c r="B25753" s="10" t="s">
        <v>1029</v>
      </c>
      <c r="C25753" s="9">
        <v>66921</v>
      </c>
      <c r="D25753" s="10" t="s">
        <v>27695</v>
      </c>
      <c r="E25753" s="11" t="s">
        <v>41</v>
      </c>
      <c r="F25753" s="11" t="s">
        <v>41</v>
      </c>
      <c r="G25753" s="12" t="s">
        <v>344</v>
      </c>
      <c r="H25753" s="12" t="s">
        <v>1031</v>
      </c>
      <c r="I25753" s="12" t="s">
        <v>1032</v>
      </c>
      <c r="J25753" s="10" t="s">
        <v>44</v>
      </c>
      <c r="K25753" s="13" t="s">
        <v>45</v>
      </c>
      <c r="L25753" s="13" t="s">
        <v>1</v>
      </c>
      <c r="M25753" s="14">
        <v>23</v>
      </c>
      <c r="N25753" s="14">
        <v>23</v>
      </c>
      <c r="O25753" s="14">
        <v>23</v>
      </c>
      <c r="P25753" s="10" t="s">
        <v>364</v>
      </c>
      <c r="Q25753" s="12" t="s">
        <v>365</v>
      </c>
      <c r="R25753" s="12" t="s">
        <v>366</v>
      </c>
      <c r="S25753" s="12">
        <v>12</v>
      </c>
      <c r="T25753" s="12">
        <v>2024</v>
      </c>
      <c r="U25753" s="9" t="s">
        <v>49</v>
      </c>
      <c r="V25753" s="9" t="s">
        <v>49</v>
      </c>
      <c r="W25753" s="12" t="s">
        <v>52</v>
      </c>
      <c r="X25753" s="14" t="s">
        <v>49</v>
      </c>
      <c r="Y25753" s="14">
        <v>26.98</v>
      </c>
      <c r="Z25753" s="9" t="s">
        <v>49</v>
      </c>
      <c r="AA25753" s="9" t="s">
        <v>49</v>
      </c>
      <c r="AB25753" s="9" t="s">
        <v>49</v>
      </c>
      <c r="AC25753" s="9" t="s">
        <v>49</v>
      </c>
      <c r="AD25753" s="9" t="s">
        <v>49</v>
      </c>
      <c r="AE25753" s="9" t="s">
        <v>49</v>
      </c>
      <c r="AF25753" s="9" t="s">
        <v>49</v>
      </c>
      <c r="AG25753" s="9" t="s">
        <v>49</v>
      </c>
      <c r="AH25753" s="9" t="s">
        <v>49</v>
      </c>
      <c r="AI25753" s="9" t="s">
        <v>49</v>
      </c>
      <c r="AJ25753" s="15">
        <v>27.945755999999999</v>
      </c>
      <c r="AK25753" s="15">
        <v>-82.067229999999995</v>
      </c>
    </row>
    <row r="25754" spans="1:37" x14ac:dyDescent="0.3">
      <c r="A25754" s="9">
        <v>56545</v>
      </c>
      <c r="B25754" s="10" t="s">
        <v>9948</v>
      </c>
      <c r="C25754" s="9">
        <v>66923</v>
      </c>
      <c r="D25754" s="10" t="s">
        <v>27696</v>
      </c>
      <c r="E25754" s="11" t="s">
        <v>41</v>
      </c>
      <c r="F25754" s="11" t="s">
        <v>41</v>
      </c>
      <c r="G25754" s="12" t="s">
        <v>915</v>
      </c>
      <c r="H25754" s="12" t="s">
        <v>1700</v>
      </c>
      <c r="I25754" s="12" t="s">
        <v>142</v>
      </c>
      <c r="J25754" s="10" t="s">
        <v>143</v>
      </c>
      <c r="K25754" s="13" t="s">
        <v>27697</v>
      </c>
      <c r="L25754" s="13" t="s">
        <v>1</v>
      </c>
      <c r="M25754" s="14">
        <v>2561.1999999999998</v>
      </c>
      <c r="N25754" s="14">
        <v>2561.1999999999998</v>
      </c>
      <c r="O25754" s="14">
        <v>2561.1999999999998</v>
      </c>
      <c r="P25754" s="10" t="s">
        <v>56</v>
      </c>
      <c r="Q25754" s="12" t="s">
        <v>57</v>
      </c>
      <c r="R25754" s="12" t="s">
        <v>58</v>
      </c>
      <c r="S25754" s="12">
        <v>5</v>
      </c>
      <c r="T25754" s="12">
        <v>2026</v>
      </c>
      <c r="U25754" s="9" t="s">
        <v>49</v>
      </c>
      <c r="V25754" s="9" t="s">
        <v>49</v>
      </c>
      <c r="W25754" s="12" t="s">
        <v>52</v>
      </c>
      <c r="X25754" s="14" t="s">
        <v>49</v>
      </c>
      <c r="Y25754" s="14" t="s">
        <v>49</v>
      </c>
      <c r="Z25754" s="9" t="s">
        <v>49</v>
      </c>
      <c r="AA25754" s="9" t="s">
        <v>49</v>
      </c>
      <c r="AB25754" s="9" t="s">
        <v>49</v>
      </c>
      <c r="AC25754" s="9" t="s">
        <v>49</v>
      </c>
      <c r="AD25754" s="9" t="s">
        <v>49</v>
      </c>
      <c r="AE25754" s="9" t="s">
        <v>49</v>
      </c>
      <c r="AF25754" s="9" t="s">
        <v>49</v>
      </c>
      <c r="AG25754" s="9" t="s">
        <v>49</v>
      </c>
      <c r="AH25754" s="9" t="s">
        <v>49</v>
      </c>
      <c r="AI25754" s="9" t="s">
        <v>49</v>
      </c>
      <c r="AJ25754" s="15">
        <v>34.351782</v>
      </c>
      <c r="AK25754" s="15">
        <v>-105.5925</v>
      </c>
    </row>
    <row r="25755" spans="1:37" x14ac:dyDescent="0.3">
      <c r="A25755" s="9">
        <v>56545</v>
      </c>
      <c r="B25755" s="10" t="s">
        <v>9948</v>
      </c>
      <c r="C25755" s="9">
        <v>66924</v>
      </c>
      <c r="D25755" s="10" t="s">
        <v>27698</v>
      </c>
      <c r="E25755" s="11" t="s">
        <v>41</v>
      </c>
      <c r="F25755" s="11" t="s">
        <v>41</v>
      </c>
      <c r="G25755" s="12" t="s">
        <v>915</v>
      </c>
      <c r="H25755" s="12" t="s">
        <v>10260</v>
      </c>
      <c r="I25755" s="12" t="s">
        <v>142</v>
      </c>
      <c r="J25755" s="10" t="s">
        <v>143</v>
      </c>
      <c r="K25755" s="13" t="s">
        <v>27699</v>
      </c>
      <c r="L25755" s="13" t="s">
        <v>1</v>
      </c>
      <c r="M25755" s="14">
        <v>1089</v>
      </c>
      <c r="N25755" s="14">
        <v>1089</v>
      </c>
      <c r="O25755" s="14">
        <v>1089</v>
      </c>
      <c r="P25755" s="10" t="s">
        <v>56</v>
      </c>
      <c r="Q25755" s="12" t="s">
        <v>57</v>
      </c>
      <c r="R25755" s="12" t="s">
        <v>58</v>
      </c>
      <c r="S25755" s="12">
        <v>5</v>
      </c>
      <c r="T25755" s="12">
        <v>2026</v>
      </c>
      <c r="U25755" s="9" t="s">
        <v>49</v>
      </c>
      <c r="V25755" s="9" t="s">
        <v>49</v>
      </c>
      <c r="W25755" s="12" t="s">
        <v>52</v>
      </c>
      <c r="X25755" s="14" t="s">
        <v>49</v>
      </c>
      <c r="Y25755" s="14" t="s">
        <v>49</v>
      </c>
      <c r="Z25755" s="9" t="s">
        <v>49</v>
      </c>
      <c r="AA25755" s="9" t="s">
        <v>49</v>
      </c>
      <c r="AB25755" s="9" t="s">
        <v>49</v>
      </c>
      <c r="AC25755" s="9" t="s">
        <v>49</v>
      </c>
      <c r="AD25755" s="9" t="s">
        <v>49</v>
      </c>
      <c r="AE25755" s="9" t="s">
        <v>49</v>
      </c>
      <c r="AF25755" s="9" t="s">
        <v>49</v>
      </c>
      <c r="AG25755" s="9" t="s">
        <v>49</v>
      </c>
      <c r="AH25755" s="9" t="s">
        <v>49</v>
      </c>
      <c r="AI25755" s="9" t="s">
        <v>49</v>
      </c>
      <c r="AJ25755" s="15">
        <v>34.351782</v>
      </c>
      <c r="AK25755" s="15">
        <v>-105.5925</v>
      </c>
    </row>
    <row r="25756" spans="1:37" x14ac:dyDescent="0.3">
      <c r="A25756" s="9">
        <v>65303</v>
      </c>
      <c r="B25756" s="10" t="s">
        <v>27700</v>
      </c>
      <c r="C25756" s="9">
        <v>66925</v>
      </c>
      <c r="D25756" s="10" t="s">
        <v>27701</v>
      </c>
      <c r="E25756" s="11" t="s">
        <v>41</v>
      </c>
      <c r="F25756" s="11" t="s">
        <v>41</v>
      </c>
      <c r="G25756" s="12" t="s">
        <v>281</v>
      </c>
      <c r="H25756" s="12" t="s">
        <v>299</v>
      </c>
      <c r="I25756" s="12" t="s">
        <v>324</v>
      </c>
      <c r="J25756" s="10" t="s">
        <v>143</v>
      </c>
      <c r="K25756" s="13" t="s">
        <v>27702</v>
      </c>
      <c r="L25756" s="13" t="s">
        <v>1</v>
      </c>
      <c r="M25756" s="14">
        <v>20</v>
      </c>
      <c r="N25756" s="14">
        <v>20</v>
      </c>
      <c r="O25756" s="14">
        <v>20</v>
      </c>
      <c r="P25756" s="10" t="s">
        <v>360</v>
      </c>
      <c r="Q25756" s="12" t="s">
        <v>361</v>
      </c>
      <c r="R25756" s="12" t="s">
        <v>362</v>
      </c>
      <c r="S25756" s="12">
        <v>12</v>
      </c>
      <c r="T25756" s="12">
        <v>2023</v>
      </c>
      <c r="U25756" s="9" t="s">
        <v>49</v>
      </c>
      <c r="V25756" s="9" t="s">
        <v>49</v>
      </c>
      <c r="W25756" s="12" t="s">
        <v>52</v>
      </c>
      <c r="X25756" s="14">
        <v>20</v>
      </c>
      <c r="Y25756" s="14" t="s">
        <v>49</v>
      </c>
      <c r="Z25756" s="9" t="s">
        <v>49</v>
      </c>
      <c r="AA25756" s="9" t="s">
        <v>49</v>
      </c>
      <c r="AB25756" s="9" t="s">
        <v>49</v>
      </c>
      <c r="AC25756" s="9" t="s">
        <v>49</v>
      </c>
      <c r="AD25756" s="9" t="s">
        <v>49</v>
      </c>
      <c r="AE25756" s="9" t="s">
        <v>49</v>
      </c>
      <c r="AF25756" s="9" t="s">
        <v>49</v>
      </c>
      <c r="AG25756" s="9" t="s">
        <v>49</v>
      </c>
      <c r="AH25756" s="9" t="s">
        <v>49</v>
      </c>
      <c r="AI25756" s="9" t="s">
        <v>49</v>
      </c>
      <c r="AJ25756" s="15">
        <v>31.555099999999999</v>
      </c>
      <c r="AK25756" s="15">
        <v>-109.7013</v>
      </c>
    </row>
    <row r="25757" spans="1:37" x14ac:dyDescent="0.3">
      <c r="A25757" s="9">
        <v>65303</v>
      </c>
      <c r="B25757" s="10" t="s">
        <v>27700</v>
      </c>
      <c r="C25757" s="9">
        <v>66925</v>
      </c>
      <c r="D25757" s="10" t="s">
        <v>27701</v>
      </c>
      <c r="E25757" s="11" t="s">
        <v>41</v>
      </c>
      <c r="F25757" s="11" t="s">
        <v>41</v>
      </c>
      <c r="G25757" s="12" t="s">
        <v>281</v>
      </c>
      <c r="H25757" s="12" t="s">
        <v>299</v>
      </c>
      <c r="I25757" s="12" t="s">
        <v>324</v>
      </c>
      <c r="J25757" s="10" t="s">
        <v>143</v>
      </c>
      <c r="K25757" s="13" t="s">
        <v>27703</v>
      </c>
      <c r="L25757" s="13" t="s">
        <v>1</v>
      </c>
      <c r="M25757" s="14">
        <v>20</v>
      </c>
      <c r="N25757" s="14">
        <v>20</v>
      </c>
      <c r="O25757" s="14">
        <v>20</v>
      </c>
      <c r="P25757" s="10" t="s">
        <v>364</v>
      </c>
      <c r="Q25757" s="12" t="s">
        <v>365</v>
      </c>
      <c r="R25757" s="12" t="s">
        <v>366</v>
      </c>
      <c r="S25757" s="12">
        <v>12</v>
      </c>
      <c r="T25757" s="12">
        <v>2023</v>
      </c>
      <c r="U25757" s="9" t="s">
        <v>49</v>
      </c>
      <c r="V25757" s="9" t="s">
        <v>49</v>
      </c>
      <c r="W25757" s="12" t="s">
        <v>52</v>
      </c>
      <c r="X25757" s="14" t="s">
        <v>49</v>
      </c>
      <c r="Y25757" s="14">
        <v>28.9</v>
      </c>
      <c r="Z25757" s="9" t="s">
        <v>49</v>
      </c>
      <c r="AA25757" s="9" t="s">
        <v>49</v>
      </c>
      <c r="AB25757" s="9" t="s">
        <v>49</v>
      </c>
      <c r="AC25757" s="9" t="s">
        <v>49</v>
      </c>
      <c r="AD25757" s="9" t="s">
        <v>49</v>
      </c>
      <c r="AE25757" s="9" t="s">
        <v>49</v>
      </c>
      <c r="AF25757" s="9" t="s">
        <v>49</v>
      </c>
      <c r="AG25757" s="9" t="s">
        <v>49</v>
      </c>
      <c r="AH25757" s="9" t="s">
        <v>49</v>
      </c>
      <c r="AI25757" s="9" t="s">
        <v>49</v>
      </c>
      <c r="AJ25757" s="15">
        <v>31.555099999999999</v>
      </c>
      <c r="AK25757" s="15">
        <v>-109.7013</v>
      </c>
    </row>
    <row r="25758" spans="1:37" x14ac:dyDescent="0.3">
      <c r="A25758" s="9">
        <v>65838</v>
      </c>
      <c r="B25758" s="10" t="s">
        <v>27704</v>
      </c>
      <c r="C25758" s="9">
        <v>66926</v>
      </c>
      <c r="D25758" s="10" t="s">
        <v>27704</v>
      </c>
      <c r="E25758" s="11" t="s">
        <v>41</v>
      </c>
      <c r="F25758" s="11" t="s">
        <v>41</v>
      </c>
      <c r="G25758" s="12" t="s">
        <v>96</v>
      </c>
      <c r="H25758" s="12" t="s">
        <v>5102</v>
      </c>
      <c r="I25758" s="12" t="s">
        <v>586</v>
      </c>
      <c r="J25758" s="10" t="s">
        <v>143</v>
      </c>
      <c r="K25758" s="13" t="s">
        <v>27705</v>
      </c>
      <c r="L25758" s="13" t="s">
        <v>1</v>
      </c>
      <c r="M25758" s="14">
        <v>10</v>
      </c>
      <c r="N25758" s="14">
        <v>10</v>
      </c>
      <c r="O25758" s="14">
        <v>10</v>
      </c>
      <c r="P25758" s="10" t="s">
        <v>360</v>
      </c>
      <c r="Q25758" s="12" t="s">
        <v>361</v>
      </c>
      <c r="R25758" s="12" t="s">
        <v>362</v>
      </c>
      <c r="S25758" s="12">
        <v>12</v>
      </c>
      <c r="T25758" s="12">
        <v>2023</v>
      </c>
      <c r="U25758" s="9" t="s">
        <v>49</v>
      </c>
      <c r="V25758" s="9" t="s">
        <v>49</v>
      </c>
      <c r="W25758" s="12" t="s">
        <v>52</v>
      </c>
      <c r="X25758" s="14">
        <v>10</v>
      </c>
      <c r="Y25758" s="14" t="s">
        <v>49</v>
      </c>
      <c r="Z25758" s="9" t="s">
        <v>49</v>
      </c>
      <c r="AA25758" s="9" t="s">
        <v>49</v>
      </c>
      <c r="AB25758" s="9" t="s">
        <v>49</v>
      </c>
      <c r="AC25758" s="9" t="s">
        <v>49</v>
      </c>
      <c r="AD25758" s="9" t="s">
        <v>49</v>
      </c>
      <c r="AE25758" s="9" t="s">
        <v>49</v>
      </c>
      <c r="AF25758" s="9" t="s">
        <v>49</v>
      </c>
      <c r="AG25758" s="9" t="s">
        <v>49</v>
      </c>
      <c r="AH25758" s="9" t="s">
        <v>49</v>
      </c>
      <c r="AI25758" s="9" t="s">
        <v>49</v>
      </c>
      <c r="AJ25758" s="15">
        <v>26.230501</v>
      </c>
      <c r="AK25758" s="15">
        <v>-97.912559999999999</v>
      </c>
    </row>
    <row r="25759" spans="1:37" x14ac:dyDescent="0.3">
      <c r="A25759" s="9">
        <v>65839</v>
      </c>
      <c r="B25759" s="10" t="s">
        <v>27706</v>
      </c>
      <c r="C25759" s="9">
        <v>66927</v>
      </c>
      <c r="D25759" s="10" t="s">
        <v>27706</v>
      </c>
      <c r="E25759" s="11" t="s">
        <v>41</v>
      </c>
      <c r="F25759" s="11" t="s">
        <v>41</v>
      </c>
      <c r="G25759" s="12" t="s">
        <v>96</v>
      </c>
      <c r="H25759" s="12" t="s">
        <v>5102</v>
      </c>
      <c r="I25759" s="12" t="s">
        <v>586</v>
      </c>
      <c r="J25759" s="10" t="s">
        <v>143</v>
      </c>
      <c r="K25759" s="13" t="s">
        <v>27707</v>
      </c>
      <c r="L25759" s="13" t="s">
        <v>1</v>
      </c>
      <c r="M25759" s="14">
        <v>10</v>
      </c>
      <c r="N25759" s="14">
        <v>10</v>
      </c>
      <c r="O25759" s="14">
        <v>10</v>
      </c>
      <c r="P25759" s="10" t="s">
        <v>360</v>
      </c>
      <c r="Q25759" s="12" t="s">
        <v>361</v>
      </c>
      <c r="R25759" s="12" t="s">
        <v>362</v>
      </c>
      <c r="S25759" s="12">
        <v>12</v>
      </c>
      <c r="T25759" s="12">
        <v>2023</v>
      </c>
      <c r="U25759" s="9" t="s">
        <v>49</v>
      </c>
      <c r="V25759" s="9" t="s">
        <v>49</v>
      </c>
      <c r="W25759" s="12" t="s">
        <v>52</v>
      </c>
      <c r="X25759" s="14">
        <v>10</v>
      </c>
      <c r="Y25759" s="14" t="s">
        <v>49</v>
      </c>
      <c r="Z25759" s="9" t="s">
        <v>49</v>
      </c>
      <c r="AA25759" s="9" t="s">
        <v>49</v>
      </c>
      <c r="AB25759" s="9" t="s">
        <v>49</v>
      </c>
      <c r="AC25759" s="9" t="s">
        <v>49</v>
      </c>
      <c r="AD25759" s="9" t="s">
        <v>49</v>
      </c>
      <c r="AE25759" s="9" t="s">
        <v>49</v>
      </c>
      <c r="AF25759" s="9" t="s">
        <v>49</v>
      </c>
      <c r="AG25759" s="9" t="s">
        <v>49</v>
      </c>
      <c r="AH25759" s="9" t="s">
        <v>49</v>
      </c>
      <c r="AI25759" s="9" t="s">
        <v>49</v>
      </c>
      <c r="AJ25759" s="15">
        <v>26.189433000000001</v>
      </c>
      <c r="AK25759" s="15">
        <v>-98.322929999999999</v>
      </c>
    </row>
    <row r="25760" spans="1:37" x14ac:dyDescent="0.3">
      <c r="A25760" s="9">
        <v>65844</v>
      </c>
      <c r="B25760" s="10" t="s">
        <v>27708</v>
      </c>
      <c r="C25760" s="9">
        <v>66928</v>
      </c>
      <c r="D25760" s="10" t="s">
        <v>27708</v>
      </c>
      <c r="E25760" s="11" t="s">
        <v>41</v>
      </c>
      <c r="F25760" s="11" t="s">
        <v>41</v>
      </c>
      <c r="G25760" s="12" t="s">
        <v>96</v>
      </c>
      <c r="H25760" s="12" t="s">
        <v>3462</v>
      </c>
      <c r="I25760" s="12" t="s">
        <v>586</v>
      </c>
      <c r="J25760" s="10" t="s">
        <v>143</v>
      </c>
      <c r="K25760" s="13" t="s">
        <v>27709</v>
      </c>
      <c r="L25760" s="13" t="s">
        <v>1</v>
      </c>
      <c r="M25760" s="14">
        <v>10</v>
      </c>
      <c r="N25760" s="14">
        <v>10</v>
      </c>
      <c r="O25760" s="14">
        <v>10</v>
      </c>
      <c r="P25760" s="10" t="s">
        <v>360</v>
      </c>
      <c r="Q25760" s="12" t="s">
        <v>361</v>
      </c>
      <c r="R25760" s="12" t="s">
        <v>362</v>
      </c>
      <c r="S25760" s="12">
        <v>12</v>
      </c>
      <c r="T25760" s="12">
        <v>2023</v>
      </c>
      <c r="U25760" s="9" t="s">
        <v>49</v>
      </c>
      <c r="V25760" s="9" t="s">
        <v>49</v>
      </c>
      <c r="W25760" s="12" t="s">
        <v>52</v>
      </c>
      <c r="X25760" s="14">
        <v>10</v>
      </c>
      <c r="Y25760" s="14" t="s">
        <v>49</v>
      </c>
      <c r="Z25760" s="9" t="s">
        <v>49</v>
      </c>
      <c r="AA25760" s="9" t="s">
        <v>49</v>
      </c>
      <c r="AB25760" s="9" t="s">
        <v>49</v>
      </c>
      <c r="AC25760" s="9" t="s">
        <v>49</v>
      </c>
      <c r="AD25760" s="9" t="s">
        <v>49</v>
      </c>
      <c r="AE25760" s="9" t="s">
        <v>49</v>
      </c>
      <c r="AF25760" s="9" t="s">
        <v>49</v>
      </c>
      <c r="AG25760" s="9" t="s">
        <v>49</v>
      </c>
      <c r="AH25760" s="9" t="s">
        <v>49</v>
      </c>
      <c r="AI25760" s="9" t="s">
        <v>49</v>
      </c>
      <c r="AJ25760" s="15">
        <v>26.232465999999999</v>
      </c>
      <c r="AK25760" s="15">
        <v>-97.823170000000005</v>
      </c>
    </row>
    <row r="25761" spans="1:37" x14ac:dyDescent="0.3">
      <c r="A25761" s="9">
        <v>65843</v>
      </c>
      <c r="B25761" s="10" t="s">
        <v>27710</v>
      </c>
      <c r="C25761" s="9">
        <v>66929</v>
      </c>
      <c r="D25761" s="10" t="s">
        <v>27710</v>
      </c>
      <c r="E25761" s="11" t="s">
        <v>41</v>
      </c>
      <c r="F25761" s="11" t="s">
        <v>41</v>
      </c>
      <c r="G25761" s="12" t="s">
        <v>96</v>
      </c>
      <c r="H25761" s="12" t="s">
        <v>5102</v>
      </c>
      <c r="I25761" s="12" t="s">
        <v>586</v>
      </c>
      <c r="J25761" s="10" t="s">
        <v>143</v>
      </c>
      <c r="K25761" s="13" t="s">
        <v>27711</v>
      </c>
      <c r="L25761" s="13" t="s">
        <v>1</v>
      </c>
      <c r="M25761" s="14">
        <v>10</v>
      </c>
      <c r="N25761" s="14">
        <v>10</v>
      </c>
      <c r="O25761" s="14">
        <v>10</v>
      </c>
      <c r="P25761" s="10" t="s">
        <v>360</v>
      </c>
      <c r="Q25761" s="12" t="s">
        <v>361</v>
      </c>
      <c r="R25761" s="12" t="s">
        <v>362</v>
      </c>
      <c r="S25761" s="12">
        <v>12</v>
      </c>
      <c r="T25761" s="12">
        <v>2023</v>
      </c>
      <c r="U25761" s="9" t="s">
        <v>49</v>
      </c>
      <c r="V25761" s="9" t="s">
        <v>49</v>
      </c>
      <c r="W25761" s="12" t="s">
        <v>52</v>
      </c>
      <c r="X25761" s="14">
        <v>10</v>
      </c>
      <c r="Y25761" s="14" t="s">
        <v>49</v>
      </c>
      <c r="Z25761" s="9" t="s">
        <v>49</v>
      </c>
      <c r="AA25761" s="9" t="s">
        <v>49</v>
      </c>
      <c r="AB25761" s="9" t="s">
        <v>49</v>
      </c>
      <c r="AC25761" s="9" t="s">
        <v>49</v>
      </c>
      <c r="AD25761" s="9" t="s">
        <v>49</v>
      </c>
      <c r="AE25761" s="9" t="s">
        <v>49</v>
      </c>
      <c r="AF25761" s="9" t="s">
        <v>49</v>
      </c>
      <c r="AG25761" s="9" t="s">
        <v>49</v>
      </c>
      <c r="AH25761" s="9" t="s">
        <v>49</v>
      </c>
      <c r="AI25761" s="9" t="s">
        <v>49</v>
      </c>
      <c r="AJ25761" s="15">
        <v>26.230677</v>
      </c>
      <c r="AK25761" s="15">
        <v>-98.114040000000003</v>
      </c>
    </row>
    <row r="25762" spans="1:37" x14ac:dyDescent="0.3">
      <c r="A25762" s="9">
        <v>65842</v>
      </c>
      <c r="B25762" s="10" t="s">
        <v>27712</v>
      </c>
      <c r="C25762" s="9">
        <v>66930</v>
      </c>
      <c r="D25762" s="10" t="s">
        <v>27712</v>
      </c>
      <c r="E25762" s="11" t="s">
        <v>41</v>
      </c>
      <c r="F25762" s="11" t="s">
        <v>41</v>
      </c>
      <c r="G25762" s="12" t="s">
        <v>96</v>
      </c>
      <c r="H25762" s="12" t="s">
        <v>4160</v>
      </c>
      <c r="I25762" s="12" t="s">
        <v>586</v>
      </c>
      <c r="J25762" s="10" t="s">
        <v>143</v>
      </c>
      <c r="K25762" s="13" t="s">
        <v>27713</v>
      </c>
      <c r="L25762" s="13" t="s">
        <v>1</v>
      </c>
      <c r="M25762" s="14">
        <v>10</v>
      </c>
      <c r="N25762" s="14">
        <v>10</v>
      </c>
      <c r="O25762" s="14">
        <v>10</v>
      </c>
      <c r="P25762" s="10" t="s">
        <v>360</v>
      </c>
      <c r="Q25762" s="12" t="s">
        <v>361</v>
      </c>
      <c r="R25762" s="12" t="s">
        <v>362</v>
      </c>
      <c r="S25762" s="12">
        <v>11</v>
      </c>
      <c r="T25762" s="12">
        <v>2023</v>
      </c>
      <c r="U25762" s="9" t="s">
        <v>49</v>
      </c>
      <c r="V25762" s="9" t="s">
        <v>49</v>
      </c>
      <c r="W25762" s="12" t="s">
        <v>52</v>
      </c>
      <c r="X25762" s="14">
        <v>10</v>
      </c>
      <c r="Y25762" s="14" t="s">
        <v>49</v>
      </c>
      <c r="Z25762" s="9" t="s">
        <v>49</v>
      </c>
      <c r="AA25762" s="9" t="s">
        <v>49</v>
      </c>
      <c r="AB25762" s="9" t="s">
        <v>49</v>
      </c>
      <c r="AC25762" s="9" t="s">
        <v>49</v>
      </c>
      <c r="AD25762" s="9" t="s">
        <v>49</v>
      </c>
      <c r="AE25762" s="9" t="s">
        <v>49</v>
      </c>
      <c r="AF25762" s="9" t="s">
        <v>49</v>
      </c>
      <c r="AG25762" s="9" t="s">
        <v>49</v>
      </c>
      <c r="AH25762" s="9" t="s">
        <v>49</v>
      </c>
      <c r="AI25762" s="9" t="s">
        <v>49</v>
      </c>
      <c r="AJ25762" s="15">
        <v>28.987572</v>
      </c>
      <c r="AK25762" s="15">
        <v>-95.969840000000005</v>
      </c>
    </row>
    <row r="25763" spans="1:37" x14ac:dyDescent="0.3">
      <c r="A25763" s="9">
        <v>65841</v>
      </c>
      <c r="B25763" s="10" t="s">
        <v>27714</v>
      </c>
      <c r="C25763" s="9">
        <v>66931</v>
      </c>
      <c r="D25763" s="10" t="s">
        <v>27714</v>
      </c>
      <c r="E25763" s="11" t="s">
        <v>41</v>
      </c>
      <c r="F25763" s="11" t="s">
        <v>41</v>
      </c>
      <c r="G25763" s="12" t="s">
        <v>96</v>
      </c>
      <c r="H25763" s="12" t="s">
        <v>5102</v>
      </c>
      <c r="I25763" s="12" t="s">
        <v>586</v>
      </c>
      <c r="J25763" s="10" t="s">
        <v>143</v>
      </c>
      <c r="K25763" s="13" t="s">
        <v>27715</v>
      </c>
      <c r="L25763" s="13" t="s">
        <v>1</v>
      </c>
      <c r="M25763" s="14">
        <v>10</v>
      </c>
      <c r="N25763" s="14">
        <v>10</v>
      </c>
      <c r="O25763" s="14">
        <v>10</v>
      </c>
      <c r="P25763" s="10" t="s">
        <v>360</v>
      </c>
      <c r="Q25763" s="12" t="s">
        <v>361</v>
      </c>
      <c r="R25763" s="12" t="s">
        <v>362</v>
      </c>
      <c r="S25763" s="12">
        <v>12</v>
      </c>
      <c r="T25763" s="12">
        <v>2023</v>
      </c>
      <c r="U25763" s="9" t="s">
        <v>49</v>
      </c>
      <c r="V25763" s="9" t="s">
        <v>49</v>
      </c>
      <c r="W25763" s="12" t="s">
        <v>52</v>
      </c>
      <c r="X25763" s="14">
        <v>10</v>
      </c>
      <c r="Y25763" s="14" t="s">
        <v>49</v>
      </c>
      <c r="Z25763" s="9" t="s">
        <v>49</v>
      </c>
      <c r="AA25763" s="9" t="s">
        <v>49</v>
      </c>
      <c r="AB25763" s="9" t="s">
        <v>49</v>
      </c>
      <c r="AC25763" s="9" t="s">
        <v>49</v>
      </c>
      <c r="AD25763" s="9" t="s">
        <v>49</v>
      </c>
      <c r="AE25763" s="9" t="s">
        <v>49</v>
      </c>
      <c r="AF25763" s="9" t="s">
        <v>49</v>
      </c>
      <c r="AG25763" s="9" t="s">
        <v>49</v>
      </c>
      <c r="AH25763" s="9" t="s">
        <v>49</v>
      </c>
      <c r="AI25763" s="9" t="s">
        <v>49</v>
      </c>
      <c r="AJ25763" s="15">
        <v>26.296101</v>
      </c>
      <c r="AK25763" s="15">
        <v>-98.009600000000006</v>
      </c>
    </row>
    <row r="25764" spans="1:37" x14ac:dyDescent="0.3">
      <c r="A25764" s="9">
        <v>65840</v>
      </c>
      <c r="B25764" s="10" t="s">
        <v>27716</v>
      </c>
      <c r="C25764" s="9">
        <v>66932</v>
      </c>
      <c r="D25764" s="10" t="s">
        <v>27716</v>
      </c>
      <c r="E25764" s="11" t="s">
        <v>41</v>
      </c>
      <c r="F25764" s="11" t="s">
        <v>41</v>
      </c>
      <c r="G25764" s="12" t="s">
        <v>96</v>
      </c>
      <c r="H25764" s="12" t="s">
        <v>3462</v>
      </c>
      <c r="I25764" s="12" t="s">
        <v>586</v>
      </c>
      <c r="J25764" s="10" t="s">
        <v>143</v>
      </c>
      <c r="K25764" s="13" t="s">
        <v>27717</v>
      </c>
      <c r="L25764" s="13" t="s">
        <v>1</v>
      </c>
      <c r="M25764" s="14">
        <v>10</v>
      </c>
      <c r="N25764" s="14">
        <v>10</v>
      </c>
      <c r="O25764" s="14">
        <v>10</v>
      </c>
      <c r="P25764" s="10" t="s">
        <v>360</v>
      </c>
      <c r="Q25764" s="12" t="s">
        <v>361</v>
      </c>
      <c r="R25764" s="12" t="s">
        <v>362</v>
      </c>
      <c r="S25764" s="12">
        <v>12</v>
      </c>
      <c r="T25764" s="12">
        <v>2023</v>
      </c>
      <c r="U25764" s="9" t="s">
        <v>49</v>
      </c>
      <c r="V25764" s="9" t="s">
        <v>49</v>
      </c>
      <c r="W25764" s="12" t="s">
        <v>52</v>
      </c>
      <c r="X25764" s="14">
        <v>10</v>
      </c>
      <c r="Y25764" s="14" t="s">
        <v>49</v>
      </c>
      <c r="Z25764" s="9" t="s">
        <v>49</v>
      </c>
      <c r="AA25764" s="9" t="s">
        <v>49</v>
      </c>
      <c r="AB25764" s="9" t="s">
        <v>49</v>
      </c>
      <c r="AC25764" s="9" t="s">
        <v>49</v>
      </c>
      <c r="AD25764" s="9" t="s">
        <v>49</v>
      </c>
      <c r="AE25764" s="9" t="s">
        <v>49</v>
      </c>
      <c r="AF25764" s="9" t="s">
        <v>49</v>
      </c>
      <c r="AG25764" s="9" t="s">
        <v>49</v>
      </c>
      <c r="AH25764" s="9" t="s">
        <v>49</v>
      </c>
      <c r="AI25764" s="9" t="s">
        <v>49</v>
      </c>
      <c r="AJ25764" s="15">
        <v>26.074676</v>
      </c>
      <c r="AK25764" s="15">
        <v>-97.523179999999996</v>
      </c>
    </row>
    <row r="25765" spans="1:37" x14ac:dyDescent="0.3">
      <c r="A25765" s="9">
        <v>65847</v>
      </c>
      <c r="B25765" s="10" t="s">
        <v>27718</v>
      </c>
      <c r="C25765" s="9">
        <v>66933</v>
      </c>
      <c r="D25765" s="10" t="s">
        <v>27718</v>
      </c>
      <c r="E25765" s="11" t="s">
        <v>41</v>
      </c>
      <c r="F25765" s="11" t="s">
        <v>41</v>
      </c>
      <c r="G25765" s="12" t="s">
        <v>96</v>
      </c>
      <c r="H25765" s="12" t="s">
        <v>3462</v>
      </c>
      <c r="I25765" s="12" t="s">
        <v>586</v>
      </c>
      <c r="J25765" s="10" t="s">
        <v>143</v>
      </c>
      <c r="K25765" s="13" t="s">
        <v>27719</v>
      </c>
      <c r="L25765" s="13" t="s">
        <v>1</v>
      </c>
      <c r="M25765" s="14">
        <v>10</v>
      </c>
      <c r="N25765" s="14">
        <v>10</v>
      </c>
      <c r="O25765" s="14">
        <v>10</v>
      </c>
      <c r="P25765" s="10" t="s">
        <v>360</v>
      </c>
      <c r="Q25765" s="12" t="s">
        <v>361</v>
      </c>
      <c r="R25765" s="12" t="s">
        <v>362</v>
      </c>
      <c r="S25765" s="12">
        <v>12</v>
      </c>
      <c r="T25765" s="12">
        <v>2023</v>
      </c>
      <c r="U25765" s="9" t="s">
        <v>49</v>
      </c>
      <c r="V25765" s="9" t="s">
        <v>49</v>
      </c>
      <c r="W25765" s="12" t="s">
        <v>52</v>
      </c>
      <c r="X25765" s="14">
        <v>10</v>
      </c>
      <c r="Y25765" s="14" t="s">
        <v>49</v>
      </c>
      <c r="Z25765" s="9" t="s">
        <v>49</v>
      </c>
      <c r="AA25765" s="9" t="s">
        <v>49</v>
      </c>
      <c r="AB25765" s="9" t="s">
        <v>49</v>
      </c>
      <c r="AC25765" s="9" t="s">
        <v>49</v>
      </c>
      <c r="AD25765" s="9" t="s">
        <v>49</v>
      </c>
      <c r="AE25765" s="9" t="s">
        <v>49</v>
      </c>
      <c r="AF25765" s="9" t="s">
        <v>49</v>
      </c>
      <c r="AG25765" s="9" t="s">
        <v>49</v>
      </c>
      <c r="AH25765" s="9" t="s">
        <v>49</v>
      </c>
      <c r="AI25765" s="9" t="s">
        <v>49</v>
      </c>
      <c r="AJ25765" s="15">
        <v>26.179998999999999</v>
      </c>
      <c r="AK25765" s="15">
        <v>-97.725610000000003</v>
      </c>
    </row>
    <row r="25766" spans="1:37" x14ac:dyDescent="0.3">
      <c r="A25766" s="9">
        <v>65845</v>
      </c>
      <c r="B25766" s="10" t="s">
        <v>27720</v>
      </c>
      <c r="C25766" s="9">
        <v>66934</v>
      </c>
      <c r="D25766" s="10" t="s">
        <v>27720</v>
      </c>
      <c r="E25766" s="11" t="s">
        <v>41</v>
      </c>
      <c r="F25766" s="11" t="s">
        <v>41</v>
      </c>
      <c r="G25766" s="12" t="s">
        <v>96</v>
      </c>
      <c r="H25766" s="12" t="s">
        <v>4278</v>
      </c>
      <c r="I25766" s="12" t="s">
        <v>586</v>
      </c>
      <c r="J25766" s="10" t="s">
        <v>143</v>
      </c>
      <c r="K25766" s="13" t="s">
        <v>27721</v>
      </c>
      <c r="L25766" s="13" t="s">
        <v>1</v>
      </c>
      <c r="M25766" s="14">
        <v>10</v>
      </c>
      <c r="N25766" s="14">
        <v>10</v>
      </c>
      <c r="O25766" s="14">
        <v>10</v>
      </c>
      <c r="P25766" s="10" t="s">
        <v>360</v>
      </c>
      <c r="Q25766" s="12" t="s">
        <v>361</v>
      </c>
      <c r="R25766" s="12" t="s">
        <v>362</v>
      </c>
      <c r="S25766" s="12">
        <v>12</v>
      </c>
      <c r="T25766" s="12">
        <v>2023</v>
      </c>
      <c r="U25766" s="9" t="s">
        <v>49</v>
      </c>
      <c r="V25766" s="9" t="s">
        <v>49</v>
      </c>
      <c r="W25766" s="12" t="s">
        <v>52</v>
      </c>
      <c r="X25766" s="14">
        <v>10</v>
      </c>
      <c r="Y25766" s="14" t="s">
        <v>49</v>
      </c>
      <c r="Z25766" s="9" t="s">
        <v>49</v>
      </c>
      <c r="AA25766" s="9" t="s">
        <v>49</v>
      </c>
      <c r="AB25766" s="9" t="s">
        <v>49</v>
      </c>
      <c r="AC25766" s="9" t="s">
        <v>49</v>
      </c>
      <c r="AD25766" s="9" t="s">
        <v>49</v>
      </c>
      <c r="AE25766" s="9" t="s">
        <v>49</v>
      </c>
      <c r="AF25766" s="9" t="s">
        <v>49</v>
      </c>
      <c r="AG25766" s="9" t="s">
        <v>49</v>
      </c>
      <c r="AH25766" s="9" t="s">
        <v>49</v>
      </c>
      <c r="AI25766" s="9" t="s">
        <v>49</v>
      </c>
      <c r="AJ25766" s="15">
        <v>26.408729000000001</v>
      </c>
      <c r="AK25766" s="15">
        <v>-98.937430000000006</v>
      </c>
    </row>
    <row r="25767" spans="1:37" x14ac:dyDescent="0.3">
      <c r="A25767" s="9">
        <v>65846</v>
      </c>
      <c r="B25767" s="10" t="s">
        <v>27722</v>
      </c>
      <c r="C25767" s="9">
        <v>66935</v>
      </c>
      <c r="D25767" s="10" t="s">
        <v>27722</v>
      </c>
      <c r="E25767" s="11" t="s">
        <v>41</v>
      </c>
      <c r="F25767" s="11" t="s">
        <v>41</v>
      </c>
      <c r="G25767" s="12" t="s">
        <v>96</v>
      </c>
      <c r="H25767" s="12" t="s">
        <v>4278</v>
      </c>
      <c r="I25767" s="12" t="s">
        <v>586</v>
      </c>
      <c r="J25767" s="10" t="s">
        <v>143</v>
      </c>
      <c r="K25767" s="13" t="s">
        <v>27723</v>
      </c>
      <c r="L25767" s="13" t="s">
        <v>1</v>
      </c>
      <c r="M25767" s="14">
        <v>10</v>
      </c>
      <c r="N25767" s="14">
        <v>10</v>
      </c>
      <c r="O25767" s="14">
        <v>10</v>
      </c>
      <c r="P25767" s="10" t="s">
        <v>360</v>
      </c>
      <c r="Q25767" s="12" t="s">
        <v>361</v>
      </c>
      <c r="R25767" s="12" t="s">
        <v>362</v>
      </c>
      <c r="S25767" s="12">
        <v>12</v>
      </c>
      <c r="T25767" s="12">
        <v>2023</v>
      </c>
      <c r="U25767" s="9" t="s">
        <v>49</v>
      </c>
      <c r="V25767" s="9" t="s">
        <v>49</v>
      </c>
      <c r="W25767" s="12" t="s">
        <v>52</v>
      </c>
      <c r="X25767" s="14">
        <v>10</v>
      </c>
      <c r="Y25767" s="14" t="s">
        <v>49</v>
      </c>
      <c r="Z25767" s="9" t="s">
        <v>49</v>
      </c>
      <c r="AA25767" s="9" t="s">
        <v>49</v>
      </c>
      <c r="AB25767" s="9" t="s">
        <v>49</v>
      </c>
      <c r="AC25767" s="9" t="s">
        <v>49</v>
      </c>
      <c r="AD25767" s="9" t="s">
        <v>49</v>
      </c>
      <c r="AE25767" s="9" t="s">
        <v>49</v>
      </c>
      <c r="AF25767" s="9" t="s">
        <v>49</v>
      </c>
      <c r="AG25767" s="9" t="s">
        <v>49</v>
      </c>
      <c r="AH25767" s="9" t="s">
        <v>49</v>
      </c>
      <c r="AI25767" s="9" t="s">
        <v>49</v>
      </c>
      <c r="AJ25767" s="15">
        <v>26.390951000000001</v>
      </c>
      <c r="AK25767" s="15">
        <v>-98.820390000000003</v>
      </c>
    </row>
    <row r="25768" spans="1:37" x14ac:dyDescent="0.3">
      <c r="A25768" s="9">
        <v>62915</v>
      </c>
      <c r="B25768" s="10" t="s">
        <v>15462</v>
      </c>
      <c r="C25768" s="9">
        <v>66936</v>
      </c>
      <c r="D25768" s="10" t="s">
        <v>27724</v>
      </c>
      <c r="E25768" s="11" t="s">
        <v>41</v>
      </c>
      <c r="F25768" s="11" t="s">
        <v>41</v>
      </c>
      <c r="G25768" s="12" t="s">
        <v>1035</v>
      </c>
      <c r="H25768" s="12" t="s">
        <v>21365</v>
      </c>
      <c r="I25768" s="12" t="s">
        <v>65</v>
      </c>
      <c r="J25768" s="10" t="s">
        <v>143</v>
      </c>
      <c r="K25768" s="13" t="s">
        <v>27725</v>
      </c>
      <c r="L25768" s="13" t="s">
        <v>1</v>
      </c>
      <c r="M25768" s="14">
        <v>1.9</v>
      </c>
      <c r="N25768" s="14">
        <v>1.9</v>
      </c>
      <c r="O25768" s="14">
        <v>1.9</v>
      </c>
      <c r="P25768" s="10" t="s">
        <v>364</v>
      </c>
      <c r="Q25768" s="12" t="s">
        <v>365</v>
      </c>
      <c r="R25768" s="12" t="s">
        <v>366</v>
      </c>
      <c r="S25768" s="12">
        <v>9</v>
      </c>
      <c r="T25768" s="12">
        <v>2023</v>
      </c>
      <c r="U25768" s="9" t="s">
        <v>49</v>
      </c>
      <c r="V25768" s="9" t="s">
        <v>49</v>
      </c>
      <c r="W25768" s="12" t="s">
        <v>52</v>
      </c>
      <c r="X25768" s="14" t="s">
        <v>49</v>
      </c>
      <c r="Y25768" s="14">
        <v>2.7</v>
      </c>
      <c r="Z25768" s="9" t="s">
        <v>49</v>
      </c>
      <c r="AA25768" s="9" t="s">
        <v>49</v>
      </c>
      <c r="AB25768" s="9" t="s">
        <v>49</v>
      </c>
      <c r="AC25768" s="9" t="s">
        <v>49</v>
      </c>
      <c r="AD25768" s="9" t="s">
        <v>49</v>
      </c>
      <c r="AE25768" s="9" t="s">
        <v>49</v>
      </c>
      <c r="AF25768" s="9" t="s">
        <v>49</v>
      </c>
      <c r="AG25768" s="9" t="s">
        <v>49</v>
      </c>
      <c r="AH25768" s="9" t="s">
        <v>49</v>
      </c>
      <c r="AI25768" s="9" t="s">
        <v>49</v>
      </c>
      <c r="AJ25768" s="15">
        <v>32.138772000000003</v>
      </c>
      <c r="AK25768" s="15">
        <v>-81.694040000000001</v>
      </c>
    </row>
    <row r="25769" spans="1:37" x14ac:dyDescent="0.3">
      <c r="A25769" s="9">
        <v>9234</v>
      </c>
      <c r="B25769" s="10" t="s">
        <v>4662</v>
      </c>
      <c r="C25769" s="9">
        <v>66937</v>
      </c>
      <c r="D25769" s="10" t="s">
        <v>27726</v>
      </c>
      <c r="E25769" s="11" t="s">
        <v>41</v>
      </c>
      <c r="F25769" s="11" t="s">
        <v>41</v>
      </c>
      <c r="G25769" s="12" t="s">
        <v>1367</v>
      </c>
      <c r="H25769" s="12" t="s">
        <v>5242</v>
      </c>
      <c r="I25769" s="12" t="s">
        <v>138</v>
      </c>
      <c r="J25769" s="10" t="s">
        <v>44</v>
      </c>
      <c r="K25769" s="13" t="s">
        <v>27727</v>
      </c>
      <c r="L25769" s="13" t="s">
        <v>1</v>
      </c>
      <c r="M25769" s="14">
        <v>2.7</v>
      </c>
      <c r="N25769" s="14">
        <v>2.7</v>
      </c>
      <c r="O25769" s="14">
        <v>2.7</v>
      </c>
      <c r="P25769" s="10" t="s">
        <v>364</v>
      </c>
      <c r="Q25769" s="12" t="s">
        <v>365</v>
      </c>
      <c r="R25769" s="12" t="s">
        <v>366</v>
      </c>
      <c r="S25769" s="12">
        <v>5</v>
      </c>
      <c r="T25769" s="12">
        <v>2025</v>
      </c>
      <c r="U25769" s="9" t="s">
        <v>49</v>
      </c>
      <c r="V25769" s="9" t="s">
        <v>49</v>
      </c>
      <c r="W25769" s="12" t="s">
        <v>52</v>
      </c>
      <c r="X25769" s="14" t="s">
        <v>49</v>
      </c>
      <c r="Y25769" s="14">
        <v>3.53</v>
      </c>
      <c r="Z25769" s="9" t="s">
        <v>49</v>
      </c>
      <c r="AA25769" s="9" t="s">
        <v>49</v>
      </c>
      <c r="AB25769" s="9" t="s">
        <v>49</v>
      </c>
      <c r="AC25769" s="9" t="s">
        <v>49</v>
      </c>
      <c r="AD25769" s="9" t="s">
        <v>49</v>
      </c>
      <c r="AE25769" s="9" t="s">
        <v>49</v>
      </c>
      <c r="AF25769" s="9" t="s">
        <v>49</v>
      </c>
      <c r="AG25769" s="9" t="s">
        <v>49</v>
      </c>
      <c r="AH25769" s="9" t="s">
        <v>49</v>
      </c>
      <c r="AI25769" s="9" t="s">
        <v>49</v>
      </c>
      <c r="AJ25769" s="15">
        <v>40.292988999999999</v>
      </c>
      <c r="AK25769" s="15">
        <v>-86.059780000000003</v>
      </c>
    </row>
    <row r="25770" spans="1:37" x14ac:dyDescent="0.3">
      <c r="A25770" s="9">
        <v>9234</v>
      </c>
      <c r="B25770" s="10" t="s">
        <v>4662</v>
      </c>
      <c r="C25770" s="9">
        <v>66938</v>
      </c>
      <c r="D25770" s="10" t="s">
        <v>27728</v>
      </c>
      <c r="E25770" s="11" t="s">
        <v>41</v>
      </c>
      <c r="F25770" s="11" t="s">
        <v>41</v>
      </c>
      <c r="G25770" s="12" t="s">
        <v>1367</v>
      </c>
      <c r="H25770" s="12" t="s">
        <v>23949</v>
      </c>
      <c r="I25770" s="12" t="s">
        <v>138</v>
      </c>
      <c r="J25770" s="10" t="s">
        <v>44</v>
      </c>
      <c r="K25770" s="13" t="s">
        <v>27729</v>
      </c>
      <c r="L25770" s="13" t="s">
        <v>1</v>
      </c>
      <c r="M25770" s="14">
        <v>1.4</v>
      </c>
      <c r="N25770" s="14">
        <v>1.4</v>
      </c>
      <c r="O25770" s="14">
        <v>1.4</v>
      </c>
      <c r="P25770" s="10" t="s">
        <v>364</v>
      </c>
      <c r="Q25770" s="12" t="s">
        <v>365</v>
      </c>
      <c r="R25770" s="12" t="s">
        <v>366</v>
      </c>
      <c r="S25770" s="12">
        <v>5</v>
      </c>
      <c r="T25770" s="12">
        <v>2025</v>
      </c>
      <c r="U25770" s="9" t="s">
        <v>49</v>
      </c>
      <c r="V25770" s="9" t="s">
        <v>49</v>
      </c>
      <c r="W25770" s="12" t="s">
        <v>52</v>
      </c>
      <c r="X25770" s="14" t="s">
        <v>49</v>
      </c>
      <c r="Y25770" s="14">
        <v>1.71</v>
      </c>
      <c r="Z25770" s="9" t="s">
        <v>49</v>
      </c>
      <c r="AA25770" s="9" t="s">
        <v>49</v>
      </c>
      <c r="AB25770" s="9" t="s">
        <v>49</v>
      </c>
      <c r="AC25770" s="9" t="s">
        <v>49</v>
      </c>
      <c r="AD25770" s="9" t="s">
        <v>49</v>
      </c>
      <c r="AE25770" s="9" t="s">
        <v>49</v>
      </c>
      <c r="AF25770" s="9" t="s">
        <v>49</v>
      </c>
      <c r="AG25770" s="9" t="s">
        <v>49</v>
      </c>
      <c r="AH25770" s="9" t="s">
        <v>49</v>
      </c>
      <c r="AI25770" s="9" t="s">
        <v>49</v>
      </c>
      <c r="AJ25770" s="15">
        <v>40.109360000000002</v>
      </c>
      <c r="AK25770" s="15">
        <v>-87.242350000000002</v>
      </c>
    </row>
    <row r="25771" spans="1:37" x14ac:dyDescent="0.3">
      <c r="A25771" s="9">
        <v>9234</v>
      </c>
      <c r="B25771" s="10" t="s">
        <v>4662</v>
      </c>
      <c r="C25771" s="9">
        <v>66939</v>
      </c>
      <c r="D25771" s="10" t="s">
        <v>27730</v>
      </c>
      <c r="E25771" s="11" t="s">
        <v>41</v>
      </c>
      <c r="F25771" s="11" t="s">
        <v>41</v>
      </c>
      <c r="G25771" s="12" t="s">
        <v>1367</v>
      </c>
      <c r="H25771" s="12" t="s">
        <v>1792</v>
      </c>
      <c r="I25771" s="12" t="s">
        <v>138</v>
      </c>
      <c r="J25771" s="10" t="s">
        <v>44</v>
      </c>
      <c r="K25771" s="13" t="s">
        <v>27731</v>
      </c>
      <c r="L25771" s="13" t="s">
        <v>1</v>
      </c>
      <c r="M25771" s="14">
        <v>3.3</v>
      </c>
      <c r="N25771" s="14">
        <v>3.3</v>
      </c>
      <c r="O25771" s="14">
        <v>3.3</v>
      </c>
      <c r="P25771" s="10" t="s">
        <v>364</v>
      </c>
      <c r="Q25771" s="12" t="s">
        <v>365</v>
      </c>
      <c r="R25771" s="12" t="s">
        <v>366</v>
      </c>
      <c r="S25771" s="12">
        <v>6</v>
      </c>
      <c r="T25771" s="12">
        <v>2025</v>
      </c>
      <c r="U25771" s="9" t="s">
        <v>49</v>
      </c>
      <c r="V25771" s="9" t="s">
        <v>49</v>
      </c>
      <c r="W25771" s="12" t="s">
        <v>52</v>
      </c>
      <c r="X25771" s="14" t="s">
        <v>49</v>
      </c>
      <c r="Y25771" s="14">
        <v>4.22</v>
      </c>
      <c r="Z25771" s="9" t="s">
        <v>49</v>
      </c>
      <c r="AA25771" s="9" t="s">
        <v>49</v>
      </c>
      <c r="AB25771" s="9" t="s">
        <v>49</v>
      </c>
      <c r="AC25771" s="9" t="s">
        <v>49</v>
      </c>
      <c r="AD25771" s="9" t="s">
        <v>49</v>
      </c>
      <c r="AE25771" s="9" t="s">
        <v>49</v>
      </c>
      <c r="AF25771" s="9" t="s">
        <v>49</v>
      </c>
      <c r="AG25771" s="9" t="s">
        <v>49</v>
      </c>
      <c r="AH25771" s="9" t="s">
        <v>49</v>
      </c>
      <c r="AI25771" s="9" t="s">
        <v>49</v>
      </c>
      <c r="AJ25771" s="15">
        <v>41.055689999999998</v>
      </c>
      <c r="AK25771" s="15">
        <v>-86.576759999999993</v>
      </c>
    </row>
    <row r="25772" spans="1:37" x14ac:dyDescent="0.3">
      <c r="A25772" s="9">
        <v>65769</v>
      </c>
      <c r="B25772" s="10" t="s">
        <v>27732</v>
      </c>
      <c r="C25772" s="9">
        <v>66940</v>
      </c>
      <c r="D25772" s="10" t="s">
        <v>27733</v>
      </c>
      <c r="E25772" s="11" t="s">
        <v>41</v>
      </c>
      <c r="F25772" s="11" t="s">
        <v>41</v>
      </c>
      <c r="G25772" s="12" t="s">
        <v>243</v>
      </c>
      <c r="H25772" s="12" t="s">
        <v>3195</v>
      </c>
      <c r="I25772" s="12" t="s">
        <v>245</v>
      </c>
      <c r="J25772" s="10" t="s">
        <v>143</v>
      </c>
      <c r="K25772" s="13" t="s">
        <v>27734</v>
      </c>
      <c r="L25772" s="13" t="s">
        <v>1</v>
      </c>
      <c r="M25772" s="14">
        <v>5</v>
      </c>
      <c r="N25772" s="14">
        <v>5</v>
      </c>
      <c r="O25772" s="14">
        <v>5</v>
      </c>
      <c r="P25772" s="10" t="s">
        <v>364</v>
      </c>
      <c r="Q25772" s="12" t="s">
        <v>365</v>
      </c>
      <c r="R25772" s="12" t="s">
        <v>366</v>
      </c>
      <c r="S25772" s="12">
        <v>12</v>
      </c>
      <c r="T25772" s="12">
        <v>2020</v>
      </c>
      <c r="U25772" s="9" t="s">
        <v>49</v>
      </c>
      <c r="V25772" s="9" t="s">
        <v>49</v>
      </c>
      <c r="W25772" s="12" t="s">
        <v>52</v>
      </c>
      <c r="X25772" s="14" t="s">
        <v>49</v>
      </c>
      <c r="Y25772" s="14">
        <v>7.4</v>
      </c>
      <c r="Z25772" s="9" t="s">
        <v>49</v>
      </c>
      <c r="AA25772" s="9" t="s">
        <v>49</v>
      </c>
      <c r="AB25772" s="9" t="s">
        <v>49</v>
      </c>
      <c r="AC25772" s="9" t="s">
        <v>49</v>
      </c>
      <c r="AD25772" s="9" t="s">
        <v>49</v>
      </c>
      <c r="AE25772" s="9" t="s">
        <v>49</v>
      </c>
      <c r="AF25772" s="9" t="s">
        <v>49</v>
      </c>
      <c r="AG25772" s="9" t="s">
        <v>49</v>
      </c>
      <c r="AH25772" s="9" t="s">
        <v>49</v>
      </c>
      <c r="AI25772" s="9" t="s">
        <v>49</v>
      </c>
      <c r="AJ25772" s="15">
        <v>42.069077</v>
      </c>
      <c r="AK25772" s="15">
        <v>-76.35324</v>
      </c>
    </row>
    <row r="25773" spans="1:37" x14ac:dyDescent="0.3">
      <c r="A25773" s="9">
        <v>65852</v>
      </c>
      <c r="B25773" s="10" t="s">
        <v>27735</v>
      </c>
      <c r="C25773" s="9">
        <v>66941</v>
      </c>
      <c r="D25773" s="10" t="s">
        <v>27736</v>
      </c>
      <c r="E25773" s="11" t="s">
        <v>41</v>
      </c>
      <c r="F25773" s="11" t="s">
        <v>41</v>
      </c>
      <c r="G25773" s="12" t="s">
        <v>96</v>
      </c>
      <c r="H25773" s="12" t="s">
        <v>27537</v>
      </c>
      <c r="I25773" s="12" t="s">
        <v>586</v>
      </c>
      <c r="J25773" s="10" t="s">
        <v>143</v>
      </c>
      <c r="K25773" s="13" t="s">
        <v>27737</v>
      </c>
      <c r="L25773" s="13" t="s">
        <v>1</v>
      </c>
      <c r="M25773" s="14">
        <v>250</v>
      </c>
      <c r="N25773" s="14">
        <v>250</v>
      </c>
      <c r="O25773" s="14">
        <v>250</v>
      </c>
      <c r="P25773" s="10" t="s">
        <v>364</v>
      </c>
      <c r="Q25773" s="12" t="s">
        <v>365</v>
      </c>
      <c r="R25773" s="12" t="s">
        <v>366</v>
      </c>
      <c r="S25773" s="12">
        <v>9</v>
      </c>
      <c r="T25773" s="12">
        <v>2024</v>
      </c>
      <c r="U25773" s="9" t="s">
        <v>49</v>
      </c>
      <c r="V25773" s="9" t="s">
        <v>49</v>
      </c>
      <c r="W25773" s="12" t="s">
        <v>52</v>
      </c>
      <c r="X25773" s="14" t="s">
        <v>49</v>
      </c>
      <c r="Y25773" s="14">
        <v>317.88</v>
      </c>
      <c r="Z25773" s="9" t="s">
        <v>49</v>
      </c>
      <c r="AA25773" s="9" t="s">
        <v>49</v>
      </c>
      <c r="AB25773" s="9" t="s">
        <v>49</v>
      </c>
      <c r="AC25773" s="9" t="s">
        <v>49</v>
      </c>
      <c r="AD25773" s="9" t="s">
        <v>49</v>
      </c>
      <c r="AE25773" s="9" t="s">
        <v>49</v>
      </c>
      <c r="AF25773" s="9" t="s">
        <v>49</v>
      </c>
      <c r="AG25773" s="9" t="s">
        <v>49</v>
      </c>
      <c r="AH25773" s="9" t="s">
        <v>49</v>
      </c>
      <c r="AI25773" s="9" t="s">
        <v>49</v>
      </c>
      <c r="AJ25773" s="15">
        <v>31.029028</v>
      </c>
      <c r="AK25773" s="15">
        <v>-96.934780000000003</v>
      </c>
    </row>
    <row r="25774" spans="1:37" x14ac:dyDescent="0.3">
      <c r="A25774" s="9">
        <v>65853</v>
      </c>
      <c r="B25774" s="10" t="s">
        <v>27738</v>
      </c>
      <c r="C25774" s="9">
        <v>66942</v>
      </c>
      <c r="D25774" s="10" t="s">
        <v>27739</v>
      </c>
      <c r="E25774" s="11" t="s">
        <v>41</v>
      </c>
      <c r="F25774" s="11" t="s">
        <v>41</v>
      </c>
      <c r="G25774" s="12" t="s">
        <v>3122</v>
      </c>
      <c r="H25774" s="12" t="s">
        <v>3130</v>
      </c>
      <c r="I25774" s="12" t="s">
        <v>584</v>
      </c>
      <c r="J25774" s="10" t="s">
        <v>143</v>
      </c>
      <c r="K25774" s="13" t="s">
        <v>27740</v>
      </c>
      <c r="L25774" s="13" t="s">
        <v>1</v>
      </c>
      <c r="M25774" s="14">
        <v>61.2</v>
      </c>
      <c r="N25774" s="14">
        <v>55</v>
      </c>
      <c r="O25774" s="14">
        <v>55</v>
      </c>
      <c r="P25774" s="10" t="s">
        <v>364</v>
      </c>
      <c r="Q25774" s="12" t="s">
        <v>365</v>
      </c>
      <c r="R25774" s="12" t="s">
        <v>366</v>
      </c>
      <c r="S25774" s="12">
        <v>12</v>
      </c>
      <c r="T25774" s="12">
        <v>2023</v>
      </c>
      <c r="U25774" s="9" t="s">
        <v>49</v>
      </c>
      <c r="V25774" s="9" t="s">
        <v>49</v>
      </c>
      <c r="W25774" s="12" t="s">
        <v>52</v>
      </c>
      <c r="X25774" s="14" t="s">
        <v>49</v>
      </c>
      <c r="Y25774" s="14">
        <v>66.400000000000006</v>
      </c>
      <c r="Z25774" s="9" t="s">
        <v>49</v>
      </c>
      <c r="AA25774" s="9" t="s">
        <v>49</v>
      </c>
      <c r="AB25774" s="9" t="s">
        <v>49</v>
      </c>
      <c r="AC25774" s="9" t="s">
        <v>49</v>
      </c>
      <c r="AD25774" s="9" t="s">
        <v>49</v>
      </c>
      <c r="AE25774" s="9" t="s">
        <v>49</v>
      </c>
      <c r="AF25774" s="9" t="s">
        <v>49</v>
      </c>
      <c r="AG25774" s="9" t="s">
        <v>49</v>
      </c>
      <c r="AH25774" s="9" t="s">
        <v>49</v>
      </c>
      <c r="AI25774" s="9" t="s">
        <v>49</v>
      </c>
      <c r="AJ25774" s="15">
        <v>42.047764999999998</v>
      </c>
      <c r="AK25774" s="15">
        <v>-121.49209999999999</v>
      </c>
    </row>
    <row r="25775" spans="1:37" x14ac:dyDescent="0.3">
      <c r="A25775" s="9">
        <v>65854</v>
      </c>
      <c r="B25775" s="10" t="s">
        <v>27741</v>
      </c>
      <c r="C25775" s="9">
        <v>66943</v>
      </c>
      <c r="D25775" s="10" t="s">
        <v>27742</v>
      </c>
      <c r="E25775" s="11" t="s">
        <v>41</v>
      </c>
      <c r="F25775" s="11" t="s">
        <v>41</v>
      </c>
      <c r="G25775" s="12" t="s">
        <v>3168</v>
      </c>
      <c r="H25775" s="12" t="s">
        <v>588</v>
      </c>
      <c r="I25775" s="12" t="s">
        <v>172</v>
      </c>
      <c r="J25775" s="10" t="s">
        <v>143</v>
      </c>
      <c r="K25775" s="13" t="s">
        <v>27743</v>
      </c>
      <c r="L25775" s="13" t="s">
        <v>1</v>
      </c>
      <c r="M25775" s="14">
        <v>17.100000000000001</v>
      </c>
      <c r="N25775" s="14">
        <v>17.100000000000001</v>
      </c>
      <c r="O25775" s="14">
        <v>17.100000000000001</v>
      </c>
      <c r="P25775" s="10" t="s">
        <v>364</v>
      </c>
      <c r="Q25775" s="12" t="s">
        <v>365</v>
      </c>
      <c r="R25775" s="12" t="s">
        <v>366</v>
      </c>
      <c r="S25775" s="12">
        <v>11</v>
      </c>
      <c r="T25775" s="12">
        <v>2023</v>
      </c>
      <c r="U25775" s="9" t="s">
        <v>49</v>
      </c>
      <c r="V25775" s="9" t="s">
        <v>49</v>
      </c>
      <c r="W25775" s="12" t="s">
        <v>52</v>
      </c>
      <c r="X25775" s="14" t="s">
        <v>49</v>
      </c>
      <c r="Y25775" s="14">
        <v>24.3</v>
      </c>
      <c r="Z25775" s="9" t="s">
        <v>49</v>
      </c>
      <c r="AA25775" s="9" t="s">
        <v>49</v>
      </c>
      <c r="AB25775" s="9" t="s">
        <v>49</v>
      </c>
      <c r="AC25775" s="9" t="s">
        <v>49</v>
      </c>
      <c r="AD25775" s="9" t="s">
        <v>49</v>
      </c>
      <c r="AE25775" s="9" t="s">
        <v>49</v>
      </c>
      <c r="AF25775" s="9" t="s">
        <v>49</v>
      </c>
      <c r="AG25775" s="9" t="s">
        <v>49</v>
      </c>
      <c r="AH25775" s="9" t="s">
        <v>49</v>
      </c>
      <c r="AI25775" s="9" t="s">
        <v>49</v>
      </c>
      <c r="AJ25775" s="15">
        <v>40.616549999999997</v>
      </c>
      <c r="AK25775" s="15">
        <v>-80.458150000000003</v>
      </c>
    </row>
    <row r="25776" spans="1:37" x14ac:dyDescent="0.3">
      <c r="A25776" s="9">
        <v>65855</v>
      </c>
      <c r="B25776" s="10" t="s">
        <v>27744</v>
      </c>
      <c r="C25776" s="9">
        <v>66944</v>
      </c>
      <c r="D25776" s="10" t="s">
        <v>27745</v>
      </c>
      <c r="E25776" s="11" t="s">
        <v>41</v>
      </c>
      <c r="F25776" s="11" t="s">
        <v>41</v>
      </c>
      <c r="G25776" s="12" t="s">
        <v>3168</v>
      </c>
      <c r="H25776" s="12" t="s">
        <v>588</v>
      </c>
      <c r="I25776" s="12" t="s">
        <v>172</v>
      </c>
      <c r="J25776" s="10" t="s">
        <v>143</v>
      </c>
      <c r="K25776" s="13" t="s">
        <v>27746</v>
      </c>
      <c r="L25776" s="13" t="s">
        <v>1</v>
      </c>
      <c r="M25776" s="14">
        <v>17.100000000000001</v>
      </c>
      <c r="N25776" s="14">
        <v>17.100000000000001</v>
      </c>
      <c r="O25776" s="14">
        <v>17.100000000000001</v>
      </c>
      <c r="P25776" s="10" t="s">
        <v>364</v>
      </c>
      <c r="Q25776" s="12" t="s">
        <v>365</v>
      </c>
      <c r="R25776" s="12" t="s">
        <v>366</v>
      </c>
      <c r="S25776" s="12">
        <v>11</v>
      </c>
      <c r="T25776" s="12">
        <v>2023</v>
      </c>
      <c r="U25776" s="9" t="s">
        <v>49</v>
      </c>
      <c r="V25776" s="9" t="s">
        <v>49</v>
      </c>
      <c r="W25776" s="12" t="s">
        <v>52</v>
      </c>
      <c r="X25776" s="14" t="s">
        <v>49</v>
      </c>
      <c r="Y25776" s="14">
        <v>24.3</v>
      </c>
      <c r="Z25776" s="9" t="s">
        <v>49</v>
      </c>
      <c r="AA25776" s="9" t="s">
        <v>49</v>
      </c>
      <c r="AB25776" s="9" t="s">
        <v>49</v>
      </c>
      <c r="AC25776" s="9" t="s">
        <v>49</v>
      </c>
      <c r="AD25776" s="9" t="s">
        <v>49</v>
      </c>
      <c r="AE25776" s="9" t="s">
        <v>49</v>
      </c>
      <c r="AF25776" s="9" t="s">
        <v>49</v>
      </c>
      <c r="AG25776" s="9" t="s">
        <v>49</v>
      </c>
      <c r="AH25776" s="9" t="s">
        <v>49</v>
      </c>
      <c r="AI25776" s="9" t="s">
        <v>49</v>
      </c>
      <c r="AJ25776" s="15">
        <v>40.615749999999998</v>
      </c>
      <c r="AK25776" s="15">
        <v>-80.471000000000004</v>
      </c>
    </row>
    <row r="25777" spans="1:37" x14ac:dyDescent="0.3">
      <c r="A25777" s="9">
        <v>65858</v>
      </c>
      <c r="B25777" s="10" t="s">
        <v>27747</v>
      </c>
      <c r="C25777" s="9">
        <v>66945</v>
      </c>
      <c r="D25777" s="10" t="s">
        <v>27748</v>
      </c>
      <c r="E25777" s="11" t="s">
        <v>41</v>
      </c>
      <c r="F25777" s="11" t="s">
        <v>41</v>
      </c>
      <c r="G25777" s="12" t="s">
        <v>758</v>
      </c>
      <c r="H25777" s="12" t="s">
        <v>3948</v>
      </c>
      <c r="I25777" s="12" t="s">
        <v>759</v>
      </c>
      <c r="J25777" s="10" t="s">
        <v>143</v>
      </c>
      <c r="K25777" s="13" t="s">
        <v>27749</v>
      </c>
      <c r="L25777" s="13" t="s">
        <v>1</v>
      </c>
      <c r="M25777" s="14">
        <v>4</v>
      </c>
      <c r="N25777" s="14">
        <v>4</v>
      </c>
      <c r="O25777" s="14">
        <v>4</v>
      </c>
      <c r="P25777" s="10" t="s">
        <v>364</v>
      </c>
      <c r="Q25777" s="12" t="s">
        <v>365</v>
      </c>
      <c r="R25777" s="12" t="s">
        <v>366</v>
      </c>
      <c r="S25777" s="12">
        <v>11</v>
      </c>
      <c r="T25777" s="12">
        <v>2023</v>
      </c>
      <c r="U25777" s="9" t="s">
        <v>49</v>
      </c>
      <c r="V25777" s="9" t="s">
        <v>49</v>
      </c>
      <c r="W25777" s="12" t="s">
        <v>52</v>
      </c>
      <c r="X25777" s="14" t="s">
        <v>49</v>
      </c>
      <c r="Y25777" s="14">
        <v>5.2</v>
      </c>
      <c r="Z25777" s="9" t="s">
        <v>49</v>
      </c>
      <c r="AA25777" s="9" t="s">
        <v>49</v>
      </c>
      <c r="AB25777" s="9" t="s">
        <v>49</v>
      </c>
      <c r="AC25777" s="9" t="s">
        <v>49</v>
      </c>
      <c r="AD25777" s="9" t="s">
        <v>49</v>
      </c>
      <c r="AE25777" s="9" t="s">
        <v>49</v>
      </c>
      <c r="AF25777" s="9" t="s">
        <v>49</v>
      </c>
      <c r="AG25777" s="9" t="s">
        <v>49</v>
      </c>
      <c r="AH25777" s="9" t="s">
        <v>49</v>
      </c>
      <c r="AI25777" s="9" t="s">
        <v>49</v>
      </c>
      <c r="AJ25777" s="15">
        <v>40.513129999999997</v>
      </c>
      <c r="AK25777" s="15">
        <v>-107.5018</v>
      </c>
    </row>
    <row r="25778" spans="1:37" x14ac:dyDescent="0.3">
      <c r="A25778" s="9">
        <v>61950</v>
      </c>
      <c r="B25778" s="10" t="s">
        <v>5693</v>
      </c>
      <c r="C25778" s="9">
        <v>66946</v>
      </c>
      <c r="D25778" s="10" t="s">
        <v>27750</v>
      </c>
      <c r="E25778" s="11" t="s">
        <v>41</v>
      </c>
      <c r="F25778" s="11" t="s">
        <v>41</v>
      </c>
      <c r="G25778" s="12" t="s">
        <v>84</v>
      </c>
      <c r="H25778" s="12" t="s">
        <v>610</v>
      </c>
      <c r="I25778" s="12" t="s">
        <v>142</v>
      </c>
      <c r="J25778" s="10" t="s">
        <v>143</v>
      </c>
      <c r="K25778" s="13" t="s">
        <v>27751</v>
      </c>
      <c r="L25778" s="13" t="s">
        <v>1</v>
      </c>
      <c r="M25778" s="14">
        <v>45</v>
      </c>
      <c r="N25778" s="14">
        <v>45</v>
      </c>
      <c r="O25778" s="14">
        <v>45</v>
      </c>
      <c r="P25778" s="10" t="s">
        <v>360</v>
      </c>
      <c r="Q25778" s="12" t="s">
        <v>361</v>
      </c>
      <c r="R25778" s="12" t="s">
        <v>362</v>
      </c>
      <c r="S25778" s="12">
        <v>7</v>
      </c>
      <c r="T25778" s="12">
        <v>2024</v>
      </c>
      <c r="U25778" s="9" t="s">
        <v>49</v>
      </c>
      <c r="V25778" s="9" t="s">
        <v>49</v>
      </c>
      <c r="W25778" s="12" t="s">
        <v>52</v>
      </c>
      <c r="X25778" s="14">
        <v>180</v>
      </c>
      <c r="Y25778" s="14" t="s">
        <v>49</v>
      </c>
      <c r="Z25778" s="9" t="s">
        <v>49</v>
      </c>
      <c r="AA25778" s="9" t="s">
        <v>49</v>
      </c>
      <c r="AB25778" s="9" t="s">
        <v>49</v>
      </c>
      <c r="AC25778" s="9" t="s">
        <v>49</v>
      </c>
      <c r="AD25778" s="9" t="s">
        <v>49</v>
      </c>
      <c r="AE25778" s="9" t="s">
        <v>49</v>
      </c>
      <c r="AF25778" s="9" t="s">
        <v>49</v>
      </c>
      <c r="AG25778" s="9" t="s">
        <v>49</v>
      </c>
      <c r="AH25778" s="9" t="s">
        <v>49</v>
      </c>
      <c r="AI25778" s="9" t="s">
        <v>49</v>
      </c>
      <c r="AJ25778" s="15">
        <v>35.032460999999998</v>
      </c>
      <c r="AK25778" s="15">
        <v>-117.3567</v>
      </c>
    </row>
    <row r="25779" spans="1:37" x14ac:dyDescent="0.3">
      <c r="A25779" s="9">
        <v>64904</v>
      </c>
      <c r="B25779" s="10" t="s">
        <v>23197</v>
      </c>
      <c r="C25779" s="9">
        <v>66947</v>
      </c>
      <c r="D25779" s="10" t="s">
        <v>27752</v>
      </c>
      <c r="E25779" s="11" t="s">
        <v>41</v>
      </c>
      <c r="F25779" s="11" t="s">
        <v>41</v>
      </c>
      <c r="G25779" s="12" t="s">
        <v>243</v>
      </c>
      <c r="H25779" s="12" t="s">
        <v>1585</v>
      </c>
      <c r="I25779" s="12" t="s">
        <v>245</v>
      </c>
      <c r="J25779" s="10" t="s">
        <v>143</v>
      </c>
      <c r="K25779" s="13" t="s">
        <v>27753</v>
      </c>
      <c r="L25779" s="13" t="s">
        <v>1</v>
      </c>
      <c r="M25779" s="14">
        <v>4.9000000000000004</v>
      </c>
      <c r="N25779" s="14">
        <v>4.9000000000000004</v>
      </c>
      <c r="O25779" s="14">
        <v>4.9000000000000004</v>
      </c>
      <c r="P25779" s="10" t="s">
        <v>364</v>
      </c>
      <c r="Q25779" s="12" t="s">
        <v>365</v>
      </c>
      <c r="R25779" s="12" t="s">
        <v>366</v>
      </c>
      <c r="S25779" s="12">
        <v>12</v>
      </c>
      <c r="T25779" s="12">
        <v>2024</v>
      </c>
      <c r="U25779" s="9" t="s">
        <v>49</v>
      </c>
      <c r="V25779" s="9" t="s">
        <v>49</v>
      </c>
      <c r="W25779" s="12" t="s">
        <v>52</v>
      </c>
      <c r="X25779" s="14" t="s">
        <v>49</v>
      </c>
      <c r="Y25779" s="14">
        <v>6.65</v>
      </c>
      <c r="Z25779" s="9" t="s">
        <v>49</v>
      </c>
      <c r="AA25779" s="9" t="s">
        <v>49</v>
      </c>
      <c r="AB25779" s="9" t="s">
        <v>49</v>
      </c>
      <c r="AC25779" s="9" t="s">
        <v>49</v>
      </c>
      <c r="AD25779" s="9" t="s">
        <v>49</v>
      </c>
      <c r="AE25779" s="9" t="s">
        <v>49</v>
      </c>
      <c r="AF25779" s="9" t="s">
        <v>49</v>
      </c>
      <c r="AG25779" s="9" t="s">
        <v>49</v>
      </c>
      <c r="AH25779" s="9" t="s">
        <v>49</v>
      </c>
      <c r="AI25779" s="9" t="s">
        <v>49</v>
      </c>
      <c r="AJ25779" s="15">
        <v>42.963999999999999</v>
      </c>
      <c r="AK25779" s="15">
        <v>-74.144400000000005</v>
      </c>
    </row>
    <row r="25780" spans="1:37" x14ac:dyDescent="0.3">
      <c r="A25780" s="9">
        <v>66225</v>
      </c>
      <c r="B25780" s="10" t="s">
        <v>24643</v>
      </c>
      <c r="C25780" s="9">
        <v>66948</v>
      </c>
      <c r="D25780" s="10" t="s">
        <v>27754</v>
      </c>
      <c r="E25780" s="11" t="s">
        <v>41</v>
      </c>
      <c r="F25780" s="11" t="s">
        <v>41</v>
      </c>
      <c r="G25780" s="12" t="s">
        <v>84</v>
      </c>
      <c r="H25780" s="12" t="s">
        <v>225</v>
      </c>
      <c r="I25780" s="12" t="s">
        <v>142</v>
      </c>
      <c r="J25780" s="10" t="s">
        <v>143</v>
      </c>
      <c r="K25780" s="13" t="s">
        <v>24642</v>
      </c>
      <c r="L25780" s="13" t="s">
        <v>1</v>
      </c>
      <c r="M25780" s="14">
        <v>1.4</v>
      </c>
      <c r="N25780" s="14">
        <v>1.3</v>
      </c>
      <c r="O25780" s="14">
        <v>1.3</v>
      </c>
      <c r="P25780" s="10" t="s">
        <v>364</v>
      </c>
      <c r="Q25780" s="12" t="s">
        <v>365</v>
      </c>
      <c r="R25780" s="12" t="s">
        <v>366</v>
      </c>
      <c r="S25780" s="12">
        <v>3</v>
      </c>
      <c r="T25780" s="12">
        <v>2025</v>
      </c>
      <c r="U25780" s="9" t="s">
        <v>49</v>
      </c>
      <c r="V25780" s="9" t="s">
        <v>49</v>
      </c>
      <c r="W25780" s="12" t="s">
        <v>52</v>
      </c>
      <c r="X25780" s="14" t="s">
        <v>49</v>
      </c>
      <c r="Y25780" s="14" t="s">
        <v>49</v>
      </c>
      <c r="Z25780" s="9" t="s">
        <v>49</v>
      </c>
      <c r="AA25780" s="9" t="s">
        <v>49</v>
      </c>
      <c r="AB25780" s="9" t="s">
        <v>49</v>
      </c>
      <c r="AC25780" s="9" t="s">
        <v>49</v>
      </c>
      <c r="AD25780" s="9" t="s">
        <v>49</v>
      </c>
      <c r="AE25780" s="9" t="s">
        <v>49</v>
      </c>
      <c r="AF25780" s="9" t="s">
        <v>49</v>
      </c>
      <c r="AG25780" s="9" t="s">
        <v>49</v>
      </c>
      <c r="AH25780" s="9" t="s">
        <v>49</v>
      </c>
      <c r="AI25780" s="9" t="s">
        <v>49</v>
      </c>
      <c r="AJ25780" s="15">
        <v>33.85324</v>
      </c>
      <c r="AK25780" s="15">
        <v>-118.2968</v>
      </c>
    </row>
    <row r="25781" spans="1:37" x14ac:dyDescent="0.3">
      <c r="A25781" s="9">
        <v>65552</v>
      </c>
      <c r="B25781" s="10" t="s">
        <v>25869</v>
      </c>
      <c r="C25781" s="9">
        <v>66949</v>
      </c>
      <c r="D25781" s="10" t="s">
        <v>27755</v>
      </c>
      <c r="E25781" s="11" t="s">
        <v>41</v>
      </c>
      <c r="F25781" s="11" t="s">
        <v>41</v>
      </c>
      <c r="G25781" s="12" t="s">
        <v>84</v>
      </c>
      <c r="H25781" s="12" t="s">
        <v>617</v>
      </c>
      <c r="I25781" s="12" t="s">
        <v>142</v>
      </c>
      <c r="J25781" s="10" t="s">
        <v>143</v>
      </c>
      <c r="K25781" s="13" t="s">
        <v>45</v>
      </c>
      <c r="L25781" s="13" t="s">
        <v>1</v>
      </c>
      <c r="M25781" s="14">
        <v>40</v>
      </c>
      <c r="N25781" s="14">
        <v>40</v>
      </c>
      <c r="O25781" s="14">
        <v>40</v>
      </c>
      <c r="P25781" s="10" t="s">
        <v>360</v>
      </c>
      <c r="Q25781" s="12" t="s">
        <v>361</v>
      </c>
      <c r="R25781" s="12" t="s">
        <v>362</v>
      </c>
      <c r="S25781" s="12">
        <v>9</v>
      </c>
      <c r="T25781" s="12">
        <v>2024</v>
      </c>
      <c r="U25781" s="9" t="s">
        <v>49</v>
      </c>
      <c r="V25781" s="9" t="s">
        <v>49</v>
      </c>
      <c r="W25781" s="12" t="s">
        <v>52</v>
      </c>
      <c r="X25781" s="14">
        <v>160</v>
      </c>
      <c r="Y25781" s="14" t="s">
        <v>49</v>
      </c>
      <c r="Z25781" s="9" t="s">
        <v>49</v>
      </c>
      <c r="AA25781" s="9" t="s">
        <v>49</v>
      </c>
      <c r="AB25781" s="9" t="s">
        <v>49</v>
      </c>
      <c r="AC25781" s="9" t="s">
        <v>49</v>
      </c>
      <c r="AD25781" s="9" t="s">
        <v>49</v>
      </c>
      <c r="AE25781" s="9" t="s">
        <v>49</v>
      </c>
      <c r="AF25781" s="9" t="s">
        <v>49</v>
      </c>
      <c r="AG25781" s="9" t="s">
        <v>49</v>
      </c>
      <c r="AH25781" s="9" t="s">
        <v>49</v>
      </c>
      <c r="AI25781" s="9" t="s">
        <v>49</v>
      </c>
      <c r="AJ25781" s="15">
        <v>35.047699999999999</v>
      </c>
      <c r="AK25781" s="15">
        <v>-118.2628</v>
      </c>
    </row>
    <row r="25782" spans="1:37" x14ac:dyDescent="0.3">
      <c r="A25782" s="9">
        <v>65552</v>
      </c>
      <c r="B25782" s="10" t="s">
        <v>25869</v>
      </c>
      <c r="C25782" s="9">
        <v>66950</v>
      </c>
      <c r="D25782" s="10" t="s">
        <v>27756</v>
      </c>
      <c r="E25782" s="11" t="s">
        <v>41</v>
      </c>
      <c r="F25782" s="11" t="s">
        <v>41</v>
      </c>
      <c r="G25782" s="12" t="s">
        <v>84</v>
      </c>
      <c r="H25782" s="12" t="s">
        <v>617</v>
      </c>
      <c r="I25782" s="12" t="s">
        <v>142</v>
      </c>
      <c r="J25782" s="10" t="s">
        <v>143</v>
      </c>
      <c r="K25782" s="13" t="s">
        <v>45</v>
      </c>
      <c r="L25782" s="13" t="s">
        <v>1</v>
      </c>
      <c r="M25782" s="14">
        <v>59</v>
      </c>
      <c r="N25782" s="14">
        <v>59</v>
      </c>
      <c r="O25782" s="14">
        <v>59</v>
      </c>
      <c r="P25782" s="10" t="s">
        <v>360</v>
      </c>
      <c r="Q25782" s="12" t="s">
        <v>361</v>
      </c>
      <c r="R25782" s="12" t="s">
        <v>362</v>
      </c>
      <c r="S25782" s="12">
        <v>9</v>
      </c>
      <c r="T25782" s="12">
        <v>2024</v>
      </c>
      <c r="U25782" s="9" t="s">
        <v>49</v>
      </c>
      <c r="V25782" s="9" t="s">
        <v>49</v>
      </c>
      <c r="W25782" s="12" t="s">
        <v>52</v>
      </c>
      <c r="X25782" s="14">
        <v>236</v>
      </c>
      <c r="Y25782" s="14" t="s">
        <v>49</v>
      </c>
      <c r="Z25782" s="9" t="s">
        <v>49</v>
      </c>
      <c r="AA25782" s="9" t="s">
        <v>49</v>
      </c>
      <c r="AB25782" s="9" t="s">
        <v>49</v>
      </c>
      <c r="AC25782" s="9" t="s">
        <v>49</v>
      </c>
      <c r="AD25782" s="9" t="s">
        <v>49</v>
      </c>
      <c r="AE25782" s="9" t="s">
        <v>49</v>
      </c>
      <c r="AF25782" s="9" t="s">
        <v>49</v>
      </c>
      <c r="AG25782" s="9" t="s">
        <v>49</v>
      </c>
      <c r="AH25782" s="9" t="s">
        <v>49</v>
      </c>
      <c r="AI25782" s="9" t="s">
        <v>49</v>
      </c>
      <c r="AJ25782" s="15">
        <v>35.047699999999999</v>
      </c>
      <c r="AK25782" s="15">
        <v>-118.2628</v>
      </c>
    </row>
    <row r="25783" spans="1:37" x14ac:dyDescent="0.3">
      <c r="A25783" s="9">
        <v>65859</v>
      </c>
      <c r="B25783" s="10" t="s">
        <v>27757</v>
      </c>
      <c r="C25783" s="9">
        <v>66951</v>
      </c>
      <c r="D25783" s="10" t="s">
        <v>27758</v>
      </c>
      <c r="E25783" s="11" t="s">
        <v>41</v>
      </c>
      <c r="F25783" s="11" t="s">
        <v>41</v>
      </c>
      <c r="G25783" s="12" t="s">
        <v>84</v>
      </c>
      <c r="H25783" s="12" t="s">
        <v>287</v>
      </c>
      <c r="I25783" s="12" t="s">
        <v>142</v>
      </c>
      <c r="J25783" s="10" t="s">
        <v>143</v>
      </c>
      <c r="K25783" s="13" t="s">
        <v>14283</v>
      </c>
      <c r="L25783" s="13" t="s">
        <v>1</v>
      </c>
      <c r="M25783" s="14">
        <v>200</v>
      </c>
      <c r="N25783" s="14">
        <v>200</v>
      </c>
      <c r="O25783" s="14">
        <v>200</v>
      </c>
      <c r="P25783" s="10" t="s">
        <v>364</v>
      </c>
      <c r="Q25783" s="12" t="s">
        <v>365</v>
      </c>
      <c r="R25783" s="12" t="s">
        <v>366</v>
      </c>
      <c r="S25783" s="12">
        <v>12</v>
      </c>
      <c r="T25783" s="12">
        <v>2024</v>
      </c>
      <c r="U25783" s="9" t="s">
        <v>49</v>
      </c>
      <c r="V25783" s="9" t="s">
        <v>49</v>
      </c>
      <c r="W25783" s="12" t="s">
        <v>52</v>
      </c>
      <c r="X25783" s="14" t="s">
        <v>49</v>
      </c>
      <c r="Y25783" s="14">
        <v>279.8</v>
      </c>
      <c r="Z25783" s="9" t="s">
        <v>49</v>
      </c>
      <c r="AA25783" s="9" t="s">
        <v>49</v>
      </c>
      <c r="AB25783" s="9" t="s">
        <v>49</v>
      </c>
      <c r="AC25783" s="9" t="s">
        <v>49</v>
      </c>
      <c r="AD25783" s="9" t="s">
        <v>49</v>
      </c>
      <c r="AE25783" s="9" t="s">
        <v>49</v>
      </c>
      <c r="AF25783" s="9" t="s">
        <v>49</v>
      </c>
      <c r="AG25783" s="9" t="s">
        <v>49</v>
      </c>
      <c r="AH25783" s="9" t="s">
        <v>49</v>
      </c>
      <c r="AI25783" s="9" t="s">
        <v>49</v>
      </c>
      <c r="AJ25783" s="15">
        <v>36.60369</v>
      </c>
      <c r="AK25783" s="15">
        <v>-120.37569999999999</v>
      </c>
    </row>
    <row r="25784" spans="1:37" x14ac:dyDescent="0.3">
      <c r="A25784" s="9">
        <v>65859</v>
      </c>
      <c r="B25784" s="10" t="s">
        <v>27757</v>
      </c>
      <c r="C25784" s="9">
        <v>66951</v>
      </c>
      <c r="D25784" s="10" t="s">
        <v>27758</v>
      </c>
      <c r="E25784" s="11" t="s">
        <v>41</v>
      </c>
      <c r="F25784" s="11" t="s">
        <v>41</v>
      </c>
      <c r="G25784" s="12" t="s">
        <v>84</v>
      </c>
      <c r="H25784" s="12" t="s">
        <v>287</v>
      </c>
      <c r="I25784" s="12" t="s">
        <v>142</v>
      </c>
      <c r="J25784" s="10" t="s">
        <v>143</v>
      </c>
      <c r="K25784" s="13" t="s">
        <v>14284</v>
      </c>
      <c r="L25784" s="13" t="s">
        <v>1</v>
      </c>
      <c r="M25784" s="14">
        <v>150</v>
      </c>
      <c r="N25784" s="14">
        <v>150</v>
      </c>
      <c r="O25784" s="14">
        <v>150</v>
      </c>
      <c r="P25784" s="10" t="s">
        <v>360</v>
      </c>
      <c r="Q25784" s="12" t="s">
        <v>361</v>
      </c>
      <c r="R25784" s="12" t="s">
        <v>362</v>
      </c>
      <c r="S25784" s="12">
        <v>12</v>
      </c>
      <c r="T25784" s="12">
        <v>2024</v>
      </c>
      <c r="U25784" s="9" t="s">
        <v>49</v>
      </c>
      <c r="V25784" s="9" t="s">
        <v>49</v>
      </c>
      <c r="W25784" s="12" t="s">
        <v>52</v>
      </c>
      <c r="X25784" s="14">
        <v>600</v>
      </c>
      <c r="Y25784" s="14" t="s">
        <v>49</v>
      </c>
      <c r="Z25784" s="9" t="s">
        <v>49</v>
      </c>
      <c r="AA25784" s="9" t="s">
        <v>49</v>
      </c>
      <c r="AB25784" s="9" t="s">
        <v>49</v>
      </c>
      <c r="AC25784" s="9" t="s">
        <v>49</v>
      </c>
      <c r="AD25784" s="9" t="s">
        <v>49</v>
      </c>
      <c r="AE25784" s="9" t="s">
        <v>49</v>
      </c>
      <c r="AF25784" s="9" t="s">
        <v>49</v>
      </c>
      <c r="AG25784" s="9" t="s">
        <v>49</v>
      </c>
      <c r="AH25784" s="9" t="s">
        <v>49</v>
      </c>
      <c r="AI25784" s="9" t="s">
        <v>49</v>
      </c>
      <c r="AJ25784" s="15">
        <v>36.60369</v>
      </c>
      <c r="AK25784" s="15">
        <v>-120.37569999999999</v>
      </c>
    </row>
    <row r="25785" spans="1:37" x14ac:dyDescent="0.3">
      <c r="A25785" s="9">
        <v>65857</v>
      </c>
      <c r="B25785" s="10" t="s">
        <v>27759</v>
      </c>
      <c r="C25785" s="9">
        <v>66952</v>
      </c>
      <c r="D25785" s="10" t="s">
        <v>27760</v>
      </c>
      <c r="E25785" s="11" t="s">
        <v>41</v>
      </c>
      <c r="F25785" s="11" t="s">
        <v>41</v>
      </c>
      <c r="G25785" s="12" t="s">
        <v>1426</v>
      </c>
      <c r="H25785" s="12" t="s">
        <v>187</v>
      </c>
      <c r="I25785" s="12" t="s">
        <v>138</v>
      </c>
      <c r="J25785" s="10" t="s">
        <v>143</v>
      </c>
      <c r="K25785" s="13" t="s">
        <v>16538</v>
      </c>
      <c r="L25785" s="13" t="s">
        <v>1</v>
      </c>
      <c r="M25785" s="14">
        <v>38.700000000000003</v>
      </c>
      <c r="N25785" s="14">
        <v>55.9</v>
      </c>
      <c r="O25785" s="14">
        <v>55.9</v>
      </c>
      <c r="P25785" s="10" t="s">
        <v>56</v>
      </c>
      <c r="Q25785" s="12" t="s">
        <v>57</v>
      </c>
      <c r="R25785" s="12" t="s">
        <v>58</v>
      </c>
      <c r="S25785" s="12">
        <v>9</v>
      </c>
      <c r="T25785" s="12">
        <v>2024</v>
      </c>
      <c r="U25785" s="9" t="s">
        <v>49</v>
      </c>
      <c r="V25785" s="9" t="s">
        <v>49</v>
      </c>
      <c r="W25785" s="12" t="s">
        <v>52</v>
      </c>
      <c r="X25785" s="14" t="s">
        <v>49</v>
      </c>
      <c r="Y25785" s="14" t="s">
        <v>49</v>
      </c>
      <c r="Z25785" s="9" t="s">
        <v>49</v>
      </c>
      <c r="AA25785" s="9" t="s">
        <v>49</v>
      </c>
      <c r="AB25785" s="9" t="s">
        <v>49</v>
      </c>
      <c r="AC25785" s="9" t="s">
        <v>49</v>
      </c>
      <c r="AD25785" s="9" t="s">
        <v>49</v>
      </c>
      <c r="AE25785" s="9" t="s">
        <v>49</v>
      </c>
      <c r="AF25785" s="9" t="s">
        <v>49</v>
      </c>
      <c r="AG25785" s="9" t="s">
        <v>49</v>
      </c>
      <c r="AH25785" s="9" t="s">
        <v>49</v>
      </c>
      <c r="AI25785" s="9" t="s">
        <v>49</v>
      </c>
      <c r="AJ25785" s="15">
        <v>41.121034000000002</v>
      </c>
      <c r="AK25785" s="15">
        <v>-94.605130000000003</v>
      </c>
    </row>
    <row r="25786" spans="1:37" x14ac:dyDescent="0.3">
      <c r="A25786" s="9">
        <v>65865</v>
      </c>
      <c r="B25786" s="10" t="s">
        <v>27761</v>
      </c>
      <c r="C25786" s="9">
        <v>66954</v>
      </c>
      <c r="D25786" s="10" t="s">
        <v>27762</v>
      </c>
      <c r="E25786" s="11" t="s">
        <v>41</v>
      </c>
      <c r="F25786" s="11" t="s">
        <v>41</v>
      </c>
      <c r="G25786" s="12" t="s">
        <v>96</v>
      </c>
      <c r="H25786" s="12" t="s">
        <v>1070</v>
      </c>
      <c r="I25786" s="12" t="s">
        <v>138</v>
      </c>
      <c r="J25786" s="10" t="s">
        <v>143</v>
      </c>
      <c r="K25786" s="13" t="s">
        <v>27763</v>
      </c>
      <c r="L25786" s="13" t="s">
        <v>1</v>
      </c>
      <c r="M25786" s="14">
        <v>150</v>
      </c>
      <c r="N25786" s="14">
        <v>150</v>
      </c>
      <c r="O25786" s="14">
        <v>150</v>
      </c>
      <c r="P25786" s="10" t="s">
        <v>364</v>
      </c>
      <c r="Q25786" s="12" t="s">
        <v>365</v>
      </c>
      <c r="R25786" s="12" t="s">
        <v>366</v>
      </c>
      <c r="S25786" s="12">
        <v>10</v>
      </c>
      <c r="T25786" s="12">
        <v>2023</v>
      </c>
      <c r="U25786" s="9" t="s">
        <v>49</v>
      </c>
      <c r="V25786" s="9" t="s">
        <v>49</v>
      </c>
      <c r="W25786" s="12" t="s">
        <v>52</v>
      </c>
      <c r="X25786" s="14" t="s">
        <v>49</v>
      </c>
      <c r="Y25786" s="14">
        <v>163.30000000000001</v>
      </c>
      <c r="Z25786" s="9" t="s">
        <v>49</v>
      </c>
      <c r="AA25786" s="9" t="s">
        <v>49</v>
      </c>
      <c r="AB25786" s="9" t="s">
        <v>49</v>
      </c>
      <c r="AC25786" s="9" t="s">
        <v>49</v>
      </c>
      <c r="AD25786" s="9" t="s">
        <v>49</v>
      </c>
      <c r="AE25786" s="9" t="s">
        <v>49</v>
      </c>
      <c r="AF25786" s="9" t="s">
        <v>49</v>
      </c>
      <c r="AG25786" s="9" t="s">
        <v>49</v>
      </c>
      <c r="AH25786" s="9" t="s">
        <v>49</v>
      </c>
      <c r="AI25786" s="9" t="s">
        <v>49</v>
      </c>
      <c r="AJ25786" s="15">
        <v>30.668754</v>
      </c>
      <c r="AK25786" s="15">
        <v>-94.783469999999994</v>
      </c>
    </row>
    <row r="25787" spans="1:37" x14ac:dyDescent="0.3">
      <c r="A25787" s="9">
        <v>65863</v>
      </c>
      <c r="B25787" s="10" t="s">
        <v>27764</v>
      </c>
      <c r="C25787" s="9">
        <v>66955</v>
      </c>
      <c r="D25787" s="10" t="s">
        <v>27765</v>
      </c>
      <c r="E25787" s="11" t="s">
        <v>41</v>
      </c>
      <c r="F25787" s="11" t="s">
        <v>41</v>
      </c>
      <c r="G25787" s="12" t="s">
        <v>1214</v>
      </c>
      <c r="H25787" s="12" t="s">
        <v>10510</v>
      </c>
      <c r="I25787" s="12" t="s">
        <v>852</v>
      </c>
      <c r="J25787" s="10" t="s">
        <v>143</v>
      </c>
      <c r="K25787" s="13" t="s">
        <v>27766</v>
      </c>
      <c r="L25787" s="13" t="s">
        <v>1</v>
      </c>
      <c r="M25787" s="14">
        <v>110</v>
      </c>
      <c r="N25787" s="14">
        <v>110</v>
      </c>
      <c r="O25787" s="14">
        <v>110</v>
      </c>
      <c r="P25787" s="10" t="s">
        <v>364</v>
      </c>
      <c r="Q25787" s="12" t="s">
        <v>365</v>
      </c>
      <c r="R25787" s="12" t="s">
        <v>366</v>
      </c>
      <c r="S25787" s="12">
        <v>7</v>
      </c>
      <c r="T25787" s="12">
        <v>2024</v>
      </c>
      <c r="U25787" s="9" t="s">
        <v>49</v>
      </c>
      <c r="V25787" s="9" t="s">
        <v>49</v>
      </c>
      <c r="W25787" s="12" t="s">
        <v>52</v>
      </c>
      <c r="X25787" s="14" t="s">
        <v>49</v>
      </c>
      <c r="Y25787" s="14">
        <v>151.69999999999999</v>
      </c>
      <c r="Z25787" s="9" t="s">
        <v>49</v>
      </c>
      <c r="AA25787" s="9" t="s">
        <v>49</v>
      </c>
      <c r="AB25787" s="9" t="s">
        <v>49</v>
      </c>
      <c r="AC25787" s="9" t="s">
        <v>49</v>
      </c>
      <c r="AD25787" s="9" t="s">
        <v>49</v>
      </c>
      <c r="AE25787" s="9" t="s">
        <v>49</v>
      </c>
      <c r="AF25787" s="9" t="s">
        <v>49</v>
      </c>
      <c r="AG25787" s="9" t="s">
        <v>49</v>
      </c>
      <c r="AH25787" s="9" t="s">
        <v>49</v>
      </c>
      <c r="AI25787" s="9" t="s">
        <v>49</v>
      </c>
      <c r="AJ25787" s="15">
        <v>44.612620999999997</v>
      </c>
      <c r="AK25787" s="15">
        <v>-69.451819999999998</v>
      </c>
    </row>
    <row r="25788" spans="1:37" x14ac:dyDescent="0.3">
      <c r="A25788" s="9">
        <v>65864</v>
      </c>
      <c r="B25788" s="10" t="s">
        <v>27767</v>
      </c>
      <c r="C25788" s="9">
        <v>66956</v>
      </c>
      <c r="D25788" s="10" t="s">
        <v>27768</v>
      </c>
      <c r="E25788" s="11" t="s">
        <v>41</v>
      </c>
      <c r="F25788" s="11" t="s">
        <v>41</v>
      </c>
      <c r="G25788" s="12" t="s">
        <v>1214</v>
      </c>
      <c r="H25788" s="12" t="s">
        <v>1877</v>
      </c>
      <c r="I25788" s="12" t="s">
        <v>852</v>
      </c>
      <c r="J25788" s="10" t="s">
        <v>143</v>
      </c>
      <c r="K25788" s="13" t="s">
        <v>27769</v>
      </c>
      <c r="L25788" s="13" t="s">
        <v>1</v>
      </c>
      <c r="M25788" s="14">
        <v>4.9000000000000004</v>
      </c>
      <c r="N25788" s="14">
        <v>4.9000000000000004</v>
      </c>
      <c r="O25788" s="14">
        <v>4.9000000000000004</v>
      </c>
      <c r="P25788" s="10" t="s">
        <v>364</v>
      </c>
      <c r="Q25788" s="12" t="s">
        <v>365</v>
      </c>
      <c r="R25788" s="12" t="s">
        <v>366</v>
      </c>
      <c r="S25788" s="12">
        <v>10</v>
      </c>
      <c r="T25788" s="12">
        <v>2023</v>
      </c>
      <c r="U25788" s="9" t="s">
        <v>49</v>
      </c>
      <c r="V25788" s="9" t="s">
        <v>49</v>
      </c>
      <c r="W25788" s="12" t="s">
        <v>52</v>
      </c>
      <c r="X25788" s="14" t="s">
        <v>49</v>
      </c>
      <c r="Y25788" s="14">
        <v>7.1</v>
      </c>
      <c r="Z25788" s="9" t="s">
        <v>49</v>
      </c>
      <c r="AA25788" s="9" t="s">
        <v>49</v>
      </c>
      <c r="AB25788" s="9" t="s">
        <v>49</v>
      </c>
      <c r="AC25788" s="9" t="s">
        <v>49</v>
      </c>
      <c r="AD25788" s="9" t="s">
        <v>49</v>
      </c>
      <c r="AE25788" s="9" t="s">
        <v>49</v>
      </c>
      <c r="AF25788" s="9" t="s">
        <v>49</v>
      </c>
      <c r="AG25788" s="9" t="s">
        <v>49</v>
      </c>
      <c r="AH25788" s="9" t="s">
        <v>49</v>
      </c>
      <c r="AI25788" s="9" t="s">
        <v>49</v>
      </c>
      <c r="AJ25788" s="15">
        <v>44.782085000000002</v>
      </c>
      <c r="AK25788" s="15">
        <v>-69.36242</v>
      </c>
    </row>
    <row r="25789" spans="1:37" x14ac:dyDescent="0.3">
      <c r="A25789" s="9">
        <v>65869</v>
      </c>
      <c r="B25789" s="10" t="s">
        <v>11985</v>
      </c>
      <c r="C25789" s="9">
        <v>66957</v>
      </c>
      <c r="D25789" s="10" t="s">
        <v>27770</v>
      </c>
      <c r="E25789" s="11" t="s">
        <v>41</v>
      </c>
      <c r="F25789" s="11" t="s">
        <v>41</v>
      </c>
      <c r="G25789" s="12" t="s">
        <v>84</v>
      </c>
      <c r="H25789" s="12" t="s">
        <v>225</v>
      </c>
      <c r="I25789" s="12" t="s">
        <v>142</v>
      </c>
      <c r="J25789" s="10" t="s">
        <v>143</v>
      </c>
      <c r="K25789" s="13" t="s">
        <v>27771</v>
      </c>
      <c r="L25789" s="13" t="s">
        <v>1</v>
      </c>
      <c r="M25789" s="14">
        <v>1</v>
      </c>
      <c r="N25789" s="14">
        <v>1</v>
      </c>
      <c r="O25789" s="14">
        <v>1</v>
      </c>
      <c r="P25789" s="10" t="s">
        <v>364</v>
      </c>
      <c r="Q25789" s="12" t="s">
        <v>365</v>
      </c>
      <c r="R25789" s="12" t="s">
        <v>366</v>
      </c>
      <c r="S25789" s="12">
        <v>8</v>
      </c>
      <c r="T25789" s="12">
        <v>2025</v>
      </c>
      <c r="U25789" s="9" t="s">
        <v>49</v>
      </c>
      <c r="V25789" s="9" t="s">
        <v>49</v>
      </c>
      <c r="W25789" s="12" t="s">
        <v>52</v>
      </c>
      <c r="X25789" s="14" t="s">
        <v>49</v>
      </c>
      <c r="Y25789" s="14" t="s">
        <v>49</v>
      </c>
      <c r="Z25789" s="9" t="s">
        <v>49</v>
      </c>
      <c r="AA25789" s="9" t="s">
        <v>49</v>
      </c>
      <c r="AB25789" s="9" t="s">
        <v>49</v>
      </c>
      <c r="AC25789" s="9" t="s">
        <v>49</v>
      </c>
      <c r="AD25789" s="9" t="s">
        <v>49</v>
      </c>
      <c r="AE25789" s="9" t="s">
        <v>49</v>
      </c>
      <c r="AF25789" s="9" t="s">
        <v>49</v>
      </c>
      <c r="AG25789" s="9" t="s">
        <v>49</v>
      </c>
      <c r="AH25789" s="9" t="s">
        <v>49</v>
      </c>
      <c r="AI25789" s="9" t="s">
        <v>49</v>
      </c>
      <c r="AJ25789" s="15">
        <v>33.837829999999997</v>
      </c>
      <c r="AK25789" s="15">
        <v>-118.2312</v>
      </c>
    </row>
    <row r="25790" spans="1:37" x14ac:dyDescent="0.3">
      <c r="A25790" s="9">
        <v>65869</v>
      </c>
      <c r="B25790" s="10" t="s">
        <v>11985</v>
      </c>
      <c r="C25790" s="9">
        <v>66959</v>
      </c>
      <c r="D25790" s="10" t="s">
        <v>27772</v>
      </c>
      <c r="E25790" s="11" t="s">
        <v>41</v>
      </c>
      <c r="F25790" s="11" t="s">
        <v>41</v>
      </c>
      <c r="G25790" s="12" t="s">
        <v>84</v>
      </c>
      <c r="H25790" s="12" t="s">
        <v>225</v>
      </c>
      <c r="I25790" s="12" t="s">
        <v>142</v>
      </c>
      <c r="J25790" s="10" t="s">
        <v>143</v>
      </c>
      <c r="K25790" s="13" t="s">
        <v>27773</v>
      </c>
      <c r="L25790" s="13" t="s">
        <v>1</v>
      </c>
      <c r="M25790" s="14">
        <v>1.8</v>
      </c>
      <c r="N25790" s="14">
        <v>1.8</v>
      </c>
      <c r="O25790" s="14">
        <v>1.8</v>
      </c>
      <c r="P25790" s="10" t="s">
        <v>364</v>
      </c>
      <c r="Q25790" s="12" t="s">
        <v>365</v>
      </c>
      <c r="R25790" s="12" t="s">
        <v>366</v>
      </c>
      <c r="S25790" s="12">
        <v>8</v>
      </c>
      <c r="T25790" s="12">
        <v>2025</v>
      </c>
      <c r="U25790" s="9" t="s">
        <v>49</v>
      </c>
      <c r="V25790" s="9" t="s">
        <v>49</v>
      </c>
      <c r="W25790" s="12" t="s">
        <v>52</v>
      </c>
      <c r="X25790" s="14" t="s">
        <v>49</v>
      </c>
      <c r="Y25790" s="14" t="s">
        <v>49</v>
      </c>
      <c r="Z25790" s="9" t="s">
        <v>49</v>
      </c>
      <c r="AA25790" s="9" t="s">
        <v>49</v>
      </c>
      <c r="AB25790" s="9" t="s">
        <v>49</v>
      </c>
      <c r="AC25790" s="9" t="s">
        <v>49</v>
      </c>
      <c r="AD25790" s="9" t="s">
        <v>49</v>
      </c>
      <c r="AE25790" s="9" t="s">
        <v>49</v>
      </c>
      <c r="AF25790" s="9" t="s">
        <v>49</v>
      </c>
      <c r="AG25790" s="9" t="s">
        <v>49</v>
      </c>
      <c r="AH25790" s="9" t="s">
        <v>49</v>
      </c>
      <c r="AI25790" s="9" t="s">
        <v>49</v>
      </c>
      <c r="AJ25790" s="15">
        <v>33.822940000000003</v>
      </c>
      <c r="AK25790" s="15">
        <v>-118.2456</v>
      </c>
    </row>
    <row r="25791" spans="1:37" x14ac:dyDescent="0.3">
      <c r="A25791" s="9">
        <v>65785</v>
      </c>
      <c r="B25791" s="10" t="s">
        <v>27559</v>
      </c>
      <c r="C25791" s="9">
        <v>66961</v>
      </c>
      <c r="D25791" s="10" t="s">
        <v>27774</v>
      </c>
      <c r="E25791" s="11" t="s">
        <v>41</v>
      </c>
      <c r="F25791" s="11" t="s">
        <v>41</v>
      </c>
      <c r="G25791" s="12" t="s">
        <v>1214</v>
      </c>
      <c r="H25791" s="12" t="s">
        <v>1843</v>
      </c>
      <c r="I25791" s="12" t="s">
        <v>852</v>
      </c>
      <c r="J25791" s="10" t="s">
        <v>143</v>
      </c>
      <c r="K25791" s="13" t="s">
        <v>27775</v>
      </c>
      <c r="L25791" s="13" t="s">
        <v>1</v>
      </c>
      <c r="M25791" s="14">
        <v>3</v>
      </c>
      <c r="N25791" s="14">
        <v>3</v>
      </c>
      <c r="O25791" s="14">
        <v>3</v>
      </c>
      <c r="P25791" s="10" t="s">
        <v>364</v>
      </c>
      <c r="Q25791" s="12" t="s">
        <v>365</v>
      </c>
      <c r="R25791" s="12" t="s">
        <v>366</v>
      </c>
      <c r="S25791" s="12">
        <v>9</v>
      </c>
      <c r="T25791" s="12">
        <v>2024</v>
      </c>
      <c r="U25791" s="9" t="s">
        <v>49</v>
      </c>
      <c r="V25791" s="9" t="s">
        <v>49</v>
      </c>
      <c r="W25791" s="12" t="s">
        <v>52</v>
      </c>
      <c r="X25791" s="14" t="s">
        <v>49</v>
      </c>
      <c r="Y25791" s="14">
        <v>3.8</v>
      </c>
      <c r="Z25791" s="9" t="s">
        <v>49</v>
      </c>
      <c r="AA25791" s="9" t="s">
        <v>49</v>
      </c>
      <c r="AB25791" s="9" t="s">
        <v>49</v>
      </c>
      <c r="AC25791" s="9" t="s">
        <v>49</v>
      </c>
      <c r="AD25791" s="9" t="s">
        <v>49</v>
      </c>
      <c r="AE25791" s="9" t="s">
        <v>49</v>
      </c>
      <c r="AF25791" s="9" t="s">
        <v>49</v>
      </c>
      <c r="AG25791" s="9" t="s">
        <v>49</v>
      </c>
      <c r="AH25791" s="9" t="s">
        <v>49</v>
      </c>
      <c r="AI25791" s="9" t="s">
        <v>49</v>
      </c>
      <c r="AJ25791" s="15">
        <v>46.000112999999999</v>
      </c>
      <c r="AK25791" s="15">
        <v>-68.455820000000003</v>
      </c>
    </row>
    <row r="25792" spans="1:37" x14ac:dyDescent="0.3">
      <c r="A25792" s="9">
        <v>65785</v>
      </c>
      <c r="B25792" s="10" t="s">
        <v>27559</v>
      </c>
      <c r="C25792" s="9">
        <v>66962</v>
      </c>
      <c r="D25792" s="10" t="s">
        <v>27776</v>
      </c>
      <c r="E25792" s="11" t="s">
        <v>41</v>
      </c>
      <c r="F25792" s="11" t="s">
        <v>41</v>
      </c>
      <c r="G25792" s="12" t="s">
        <v>1214</v>
      </c>
      <c r="H25792" s="12" t="s">
        <v>464</v>
      </c>
      <c r="I25792" s="12" t="s">
        <v>852</v>
      </c>
      <c r="J25792" s="10" t="s">
        <v>143</v>
      </c>
      <c r="K25792" s="13" t="s">
        <v>27777</v>
      </c>
      <c r="L25792" s="13" t="s">
        <v>1</v>
      </c>
      <c r="M25792" s="14">
        <v>5</v>
      </c>
      <c r="N25792" s="14">
        <v>5</v>
      </c>
      <c r="O25792" s="14">
        <v>5</v>
      </c>
      <c r="P25792" s="10" t="s">
        <v>364</v>
      </c>
      <c r="Q25792" s="12" t="s">
        <v>365</v>
      </c>
      <c r="R25792" s="12" t="s">
        <v>366</v>
      </c>
      <c r="S25792" s="12">
        <v>12</v>
      </c>
      <c r="T25792" s="12">
        <v>2023</v>
      </c>
      <c r="U25792" s="9" t="s">
        <v>49</v>
      </c>
      <c r="V25792" s="9" t="s">
        <v>49</v>
      </c>
      <c r="W25792" s="12" t="s">
        <v>52</v>
      </c>
      <c r="X25792" s="14" t="s">
        <v>49</v>
      </c>
      <c r="Y25792" s="14">
        <v>7</v>
      </c>
      <c r="Z25792" s="9" t="s">
        <v>49</v>
      </c>
      <c r="AA25792" s="9" t="s">
        <v>49</v>
      </c>
      <c r="AB25792" s="9" t="s">
        <v>49</v>
      </c>
      <c r="AC25792" s="9" t="s">
        <v>49</v>
      </c>
      <c r="AD25792" s="9" t="s">
        <v>49</v>
      </c>
      <c r="AE25792" s="9" t="s">
        <v>49</v>
      </c>
      <c r="AF25792" s="9" t="s">
        <v>49</v>
      </c>
      <c r="AG25792" s="9" t="s">
        <v>49</v>
      </c>
      <c r="AH25792" s="9" t="s">
        <v>49</v>
      </c>
      <c r="AI25792" s="9" t="s">
        <v>49</v>
      </c>
      <c r="AJ25792" s="15">
        <v>45.101452999999999</v>
      </c>
      <c r="AK25792" s="15">
        <v>-70.341229999999996</v>
      </c>
    </row>
    <row r="25793" spans="1:37" x14ac:dyDescent="0.3">
      <c r="A25793" s="9">
        <v>65677</v>
      </c>
      <c r="B25793" s="10" t="s">
        <v>27272</v>
      </c>
      <c r="C25793" s="9">
        <v>66963</v>
      </c>
      <c r="D25793" s="10" t="s">
        <v>27778</v>
      </c>
      <c r="E25793" s="11" t="s">
        <v>41</v>
      </c>
      <c r="F25793" s="11" t="s">
        <v>41</v>
      </c>
      <c r="G25793" s="12" t="s">
        <v>2684</v>
      </c>
      <c r="H25793" s="12" t="s">
        <v>1877</v>
      </c>
      <c r="I25793" s="12" t="s">
        <v>172</v>
      </c>
      <c r="J25793" s="10" t="s">
        <v>143</v>
      </c>
      <c r="K25793" s="13" t="s">
        <v>27779</v>
      </c>
      <c r="L25793" s="13" t="s">
        <v>1</v>
      </c>
      <c r="M25793" s="14">
        <v>3</v>
      </c>
      <c r="N25793" s="14">
        <v>3</v>
      </c>
      <c r="O25793" s="14">
        <v>3</v>
      </c>
      <c r="P25793" s="10" t="s">
        <v>364</v>
      </c>
      <c r="Q25793" s="12" t="s">
        <v>365</v>
      </c>
      <c r="R25793" s="12" t="s">
        <v>366</v>
      </c>
      <c r="S25793" s="12">
        <v>10</v>
      </c>
      <c r="T25793" s="12">
        <v>2023</v>
      </c>
      <c r="U25793" s="9" t="s">
        <v>49</v>
      </c>
      <c r="V25793" s="9" t="s">
        <v>49</v>
      </c>
      <c r="W25793" s="12" t="s">
        <v>52</v>
      </c>
      <c r="X25793" s="14" t="s">
        <v>49</v>
      </c>
      <c r="Y25793" s="14">
        <v>3.7</v>
      </c>
      <c r="Z25793" s="9" t="s">
        <v>49</v>
      </c>
      <c r="AA25793" s="9" t="s">
        <v>49</v>
      </c>
      <c r="AB25793" s="9" t="s">
        <v>49</v>
      </c>
      <c r="AC25793" s="9" t="s">
        <v>49</v>
      </c>
      <c r="AD25793" s="9" t="s">
        <v>49</v>
      </c>
      <c r="AE25793" s="9" t="s">
        <v>49</v>
      </c>
      <c r="AF25793" s="9" t="s">
        <v>49</v>
      </c>
      <c r="AG25793" s="9" t="s">
        <v>49</v>
      </c>
      <c r="AH25793" s="9" t="s">
        <v>49</v>
      </c>
      <c r="AI25793" s="9" t="s">
        <v>49</v>
      </c>
      <c r="AJ25793" s="15">
        <v>40.525967000000001</v>
      </c>
      <c r="AK25793" s="15">
        <v>-74.559139999999999</v>
      </c>
    </row>
    <row r="25794" spans="1:37" x14ac:dyDescent="0.3">
      <c r="A25794" s="9">
        <v>65677</v>
      </c>
      <c r="B25794" s="10" t="s">
        <v>27272</v>
      </c>
      <c r="C25794" s="9">
        <v>66964</v>
      </c>
      <c r="D25794" s="10" t="s">
        <v>27780</v>
      </c>
      <c r="E25794" s="11" t="s">
        <v>41</v>
      </c>
      <c r="F25794" s="11" t="s">
        <v>41</v>
      </c>
      <c r="G25794" s="12" t="s">
        <v>2684</v>
      </c>
      <c r="H25794" s="12" t="s">
        <v>1877</v>
      </c>
      <c r="I25794" s="12" t="s">
        <v>172</v>
      </c>
      <c r="J25794" s="10" t="s">
        <v>143</v>
      </c>
      <c r="K25794" s="13" t="s">
        <v>23745</v>
      </c>
      <c r="L25794" s="13" t="s">
        <v>1</v>
      </c>
      <c r="M25794" s="14">
        <v>3.8</v>
      </c>
      <c r="N25794" s="14">
        <v>3.8</v>
      </c>
      <c r="O25794" s="14">
        <v>3.8</v>
      </c>
      <c r="P25794" s="10" t="s">
        <v>364</v>
      </c>
      <c r="Q25794" s="12" t="s">
        <v>365</v>
      </c>
      <c r="R25794" s="12" t="s">
        <v>366</v>
      </c>
      <c r="S25794" s="12">
        <v>10</v>
      </c>
      <c r="T25794" s="12">
        <v>2023</v>
      </c>
      <c r="U25794" s="9" t="s">
        <v>49</v>
      </c>
      <c r="V25794" s="9" t="s">
        <v>49</v>
      </c>
      <c r="W25794" s="12" t="s">
        <v>52</v>
      </c>
      <c r="X25794" s="14" t="s">
        <v>49</v>
      </c>
      <c r="Y25794" s="14">
        <v>4.9000000000000004</v>
      </c>
      <c r="Z25794" s="9" t="s">
        <v>49</v>
      </c>
      <c r="AA25794" s="9" t="s">
        <v>49</v>
      </c>
      <c r="AB25794" s="9" t="s">
        <v>49</v>
      </c>
      <c r="AC25794" s="9" t="s">
        <v>49</v>
      </c>
      <c r="AD25794" s="9" t="s">
        <v>49</v>
      </c>
      <c r="AE25794" s="9" t="s">
        <v>49</v>
      </c>
      <c r="AF25794" s="9" t="s">
        <v>49</v>
      </c>
      <c r="AG25794" s="9" t="s">
        <v>49</v>
      </c>
      <c r="AH25794" s="9" t="s">
        <v>49</v>
      </c>
      <c r="AI25794" s="9" t="s">
        <v>49</v>
      </c>
      <c r="AJ25794" s="15">
        <v>40.480840999999998</v>
      </c>
      <c r="AK25794" s="15">
        <v>-74.494720000000001</v>
      </c>
    </row>
    <row r="25795" spans="1:37" x14ac:dyDescent="0.3">
      <c r="A25795" s="9">
        <v>65677</v>
      </c>
      <c r="B25795" s="10" t="s">
        <v>27272</v>
      </c>
      <c r="C25795" s="9">
        <v>66965</v>
      </c>
      <c r="D25795" s="10" t="s">
        <v>27781</v>
      </c>
      <c r="E25795" s="11" t="s">
        <v>41</v>
      </c>
      <c r="F25795" s="11" t="s">
        <v>41</v>
      </c>
      <c r="G25795" s="12" t="s">
        <v>2684</v>
      </c>
      <c r="H25795" s="12" t="s">
        <v>2690</v>
      </c>
      <c r="I25795" s="12" t="s">
        <v>172</v>
      </c>
      <c r="J25795" s="10" t="s">
        <v>143</v>
      </c>
      <c r="K25795" s="13" t="s">
        <v>27782</v>
      </c>
      <c r="L25795" s="13" t="s">
        <v>1</v>
      </c>
      <c r="M25795" s="14">
        <v>1.2</v>
      </c>
      <c r="N25795" s="14">
        <v>1.2</v>
      </c>
      <c r="O25795" s="14">
        <v>1.2</v>
      </c>
      <c r="P25795" s="10" t="s">
        <v>364</v>
      </c>
      <c r="Q25795" s="12" t="s">
        <v>365</v>
      </c>
      <c r="R25795" s="12" t="s">
        <v>366</v>
      </c>
      <c r="S25795" s="12">
        <v>10</v>
      </c>
      <c r="T25795" s="12">
        <v>2023</v>
      </c>
      <c r="U25795" s="9" t="s">
        <v>49</v>
      </c>
      <c r="V25795" s="9" t="s">
        <v>49</v>
      </c>
      <c r="W25795" s="12" t="s">
        <v>52</v>
      </c>
      <c r="X25795" s="14" t="s">
        <v>49</v>
      </c>
      <c r="Y25795" s="14">
        <v>1.6</v>
      </c>
      <c r="Z25795" s="9" t="s">
        <v>49</v>
      </c>
      <c r="AA25795" s="9" t="s">
        <v>49</v>
      </c>
      <c r="AB25795" s="9" t="s">
        <v>49</v>
      </c>
      <c r="AC25795" s="9" t="s">
        <v>49</v>
      </c>
      <c r="AD25795" s="9" t="s">
        <v>49</v>
      </c>
      <c r="AE25795" s="9" t="s">
        <v>49</v>
      </c>
      <c r="AF25795" s="9" t="s">
        <v>49</v>
      </c>
      <c r="AG25795" s="9" t="s">
        <v>49</v>
      </c>
      <c r="AH25795" s="9" t="s">
        <v>49</v>
      </c>
      <c r="AI25795" s="9" t="s">
        <v>49</v>
      </c>
      <c r="AJ25795" s="15">
        <v>40.901919999999997</v>
      </c>
      <c r="AK25795" s="15">
        <v>-74.093689999999995</v>
      </c>
    </row>
    <row r="25796" spans="1:37" x14ac:dyDescent="0.3">
      <c r="A25796" s="9">
        <v>67085</v>
      </c>
      <c r="B25796" s="10" t="s">
        <v>24062</v>
      </c>
      <c r="C25796" s="9">
        <v>66966</v>
      </c>
      <c r="D25796" s="10" t="s">
        <v>27783</v>
      </c>
      <c r="E25796" s="11" t="s">
        <v>41</v>
      </c>
      <c r="F25796" s="11" t="s">
        <v>41</v>
      </c>
      <c r="G25796" s="12" t="s">
        <v>873</v>
      </c>
      <c r="H25796" s="12" t="s">
        <v>895</v>
      </c>
      <c r="I25796" s="12" t="s">
        <v>852</v>
      </c>
      <c r="J25796" s="10" t="s">
        <v>143</v>
      </c>
      <c r="K25796" s="13" t="s">
        <v>27784</v>
      </c>
      <c r="L25796" s="13" t="s">
        <v>1</v>
      </c>
      <c r="M25796" s="14">
        <v>2.1</v>
      </c>
      <c r="N25796" s="14">
        <v>2.1</v>
      </c>
      <c r="O25796" s="14">
        <v>2.1</v>
      </c>
      <c r="P25796" s="10" t="s">
        <v>360</v>
      </c>
      <c r="Q25796" s="12" t="s">
        <v>361</v>
      </c>
      <c r="R25796" s="12" t="s">
        <v>362</v>
      </c>
      <c r="S25796" s="12">
        <v>5</v>
      </c>
      <c r="T25796" s="12">
        <v>2021</v>
      </c>
      <c r="U25796" s="9" t="s">
        <v>49</v>
      </c>
      <c r="V25796" s="9" t="s">
        <v>49</v>
      </c>
      <c r="W25796" s="12" t="s">
        <v>52</v>
      </c>
      <c r="X25796" s="14">
        <v>4.3</v>
      </c>
      <c r="Y25796" s="14" t="s">
        <v>49</v>
      </c>
      <c r="Z25796" s="9" t="s">
        <v>49</v>
      </c>
      <c r="AA25796" s="9" t="s">
        <v>49</v>
      </c>
      <c r="AB25796" s="9" t="s">
        <v>49</v>
      </c>
      <c r="AC25796" s="9" t="s">
        <v>49</v>
      </c>
      <c r="AD25796" s="9" t="s">
        <v>49</v>
      </c>
      <c r="AE25796" s="9" t="s">
        <v>49</v>
      </c>
      <c r="AF25796" s="9" t="s">
        <v>49</v>
      </c>
      <c r="AG25796" s="9" t="s">
        <v>49</v>
      </c>
      <c r="AH25796" s="9" t="s">
        <v>49</v>
      </c>
      <c r="AI25796" s="9" t="s">
        <v>49</v>
      </c>
      <c r="AJ25796" s="15">
        <v>42.479554999999998</v>
      </c>
      <c r="AK25796" s="15">
        <v>-71.458079999999995</v>
      </c>
    </row>
    <row r="25797" spans="1:37" x14ac:dyDescent="0.3">
      <c r="A25797" s="9">
        <v>65173</v>
      </c>
      <c r="B25797" s="10" t="s">
        <v>18621</v>
      </c>
      <c r="C25797" s="9">
        <v>66969</v>
      </c>
      <c r="D25797" s="10" t="s">
        <v>27785</v>
      </c>
      <c r="E25797" s="11" t="s">
        <v>41</v>
      </c>
      <c r="F25797" s="11" t="s">
        <v>41</v>
      </c>
      <c r="G25797" s="12" t="s">
        <v>136</v>
      </c>
      <c r="H25797" s="12" t="s">
        <v>2233</v>
      </c>
      <c r="I25797" s="12" t="s">
        <v>138</v>
      </c>
      <c r="J25797" s="10" t="s">
        <v>143</v>
      </c>
      <c r="K25797" s="13" t="s">
        <v>27786</v>
      </c>
      <c r="L25797" s="13" t="s">
        <v>1</v>
      </c>
      <c r="M25797" s="14">
        <v>1</v>
      </c>
      <c r="N25797" s="14">
        <v>1</v>
      </c>
      <c r="O25797" s="14">
        <v>1</v>
      </c>
      <c r="P25797" s="10" t="s">
        <v>364</v>
      </c>
      <c r="Q25797" s="12" t="s">
        <v>365</v>
      </c>
      <c r="R25797" s="12" t="s">
        <v>366</v>
      </c>
      <c r="S25797" s="12">
        <v>12</v>
      </c>
      <c r="T25797" s="12">
        <v>2023</v>
      </c>
      <c r="U25797" s="9" t="s">
        <v>49</v>
      </c>
      <c r="V25797" s="9" t="s">
        <v>49</v>
      </c>
      <c r="W25797" s="12" t="s">
        <v>52</v>
      </c>
      <c r="X25797" s="14" t="s">
        <v>49</v>
      </c>
      <c r="Y25797" s="14">
        <v>1.4</v>
      </c>
      <c r="Z25797" s="9" t="s">
        <v>49</v>
      </c>
      <c r="AA25797" s="9" t="s">
        <v>49</v>
      </c>
      <c r="AB25797" s="9" t="s">
        <v>49</v>
      </c>
      <c r="AC25797" s="9" t="s">
        <v>49</v>
      </c>
      <c r="AD25797" s="9" t="s">
        <v>49</v>
      </c>
      <c r="AE25797" s="9" t="s">
        <v>49</v>
      </c>
      <c r="AF25797" s="9" t="s">
        <v>49</v>
      </c>
      <c r="AG25797" s="9" t="s">
        <v>49</v>
      </c>
      <c r="AH25797" s="9" t="s">
        <v>49</v>
      </c>
      <c r="AI25797" s="9" t="s">
        <v>49</v>
      </c>
      <c r="AJ25797" s="15">
        <v>44.232019000000001</v>
      </c>
      <c r="AK25797" s="15">
        <v>-93.959410000000005</v>
      </c>
    </row>
    <row r="25798" spans="1:37" x14ac:dyDescent="0.3">
      <c r="A25798" s="9">
        <v>65173</v>
      </c>
      <c r="B25798" s="10" t="s">
        <v>18621</v>
      </c>
      <c r="C25798" s="9">
        <v>66970</v>
      </c>
      <c r="D25798" s="10" t="s">
        <v>27787</v>
      </c>
      <c r="E25798" s="11" t="s">
        <v>41</v>
      </c>
      <c r="F25798" s="11" t="s">
        <v>41</v>
      </c>
      <c r="G25798" s="12" t="s">
        <v>136</v>
      </c>
      <c r="H25798" s="12" t="s">
        <v>2233</v>
      </c>
      <c r="I25798" s="12" t="s">
        <v>138</v>
      </c>
      <c r="J25798" s="10" t="s">
        <v>143</v>
      </c>
      <c r="K25798" s="13" t="s">
        <v>27788</v>
      </c>
      <c r="L25798" s="13" t="s">
        <v>1</v>
      </c>
      <c r="M25798" s="14">
        <v>1</v>
      </c>
      <c r="N25798" s="14">
        <v>1</v>
      </c>
      <c r="O25798" s="14">
        <v>1</v>
      </c>
      <c r="P25798" s="10" t="s">
        <v>364</v>
      </c>
      <c r="Q25798" s="12" t="s">
        <v>365</v>
      </c>
      <c r="R25798" s="12" t="s">
        <v>366</v>
      </c>
      <c r="S25798" s="12">
        <v>12</v>
      </c>
      <c r="T25798" s="12">
        <v>2023</v>
      </c>
      <c r="U25798" s="9" t="s">
        <v>49</v>
      </c>
      <c r="V25798" s="9" t="s">
        <v>49</v>
      </c>
      <c r="W25798" s="12" t="s">
        <v>52</v>
      </c>
      <c r="X25798" s="14" t="s">
        <v>49</v>
      </c>
      <c r="Y25798" s="14">
        <v>1.4</v>
      </c>
      <c r="Z25798" s="9" t="s">
        <v>49</v>
      </c>
      <c r="AA25798" s="9" t="s">
        <v>49</v>
      </c>
      <c r="AB25798" s="9" t="s">
        <v>49</v>
      </c>
      <c r="AC25798" s="9" t="s">
        <v>49</v>
      </c>
      <c r="AD25798" s="9" t="s">
        <v>49</v>
      </c>
      <c r="AE25798" s="9" t="s">
        <v>49</v>
      </c>
      <c r="AF25798" s="9" t="s">
        <v>49</v>
      </c>
      <c r="AG25798" s="9" t="s">
        <v>49</v>
      </c>
      <c r="AH25798" s="9" t="s">
        <v>49</v>
      </c>
      <c r="AI25798" s="9" t="s">
        <v>49</v>
      </c>
      <c r="AJ25798" s="15">
        <v>44.099629999999998</v>
      </c>
      <c r="AK25798" s="15">
        <v>-94.053579999999997</v>
      </c>
    </row>
    <row r="25799" spans="1:37" x14ac:dyDescent="0.3">
      <c r="A25799" s="9">
        <v>65173</v>
      </c>
      <c r="B25799" s="10" t="s">
        <v>18621</v>
      </c>
      <c r="C25799" s="9">
        <v>66971</v>
      </c>
      <c r="D25799" s="10" t="s">
        <v>27789</v>
      </c>
      <c r="E25799" s="11" t="s">
        <v>41</v>
      </c>
      <c r="F25799" s="11" t="s">
        <v>41</v>
      </c>
      <c r="G25799" s="12" t="s">
        <v>136</v>
      </c>
      <c r="H25799" s="12" t="s">
        <v>2062</v>
      </c>
      <c r="I25799" s="12" t="s">
        <v>138</v>
      </c>
      <c r="J25799" s="10" t="s">
        <v>143</v>
      </c>
      <c r="K25799" s="13" t="s">
        <v>27790</v>
      </c>
      <c r="L25799" s="13" t="s">
        <v>1</v>
      </c>
      <c r="M25799" s="14">
        <v>1</v>
      </c>
      <c r="N25799" s="14">
        <v>1</v>
      </c>
      <c r="O25799" s="14">
        <v>1</v>
      </c>
      <c r="P25799" s="10" t="s">
        <v>364</v>
      </c>
      <c r="Q25799" s="12" t="s">
        <v>365</v>
      </c>
      <c r="R25799" s="12" t="s">
        <v>366</v>
      </c>
      <c r="S25799" s="12">
        <v>12</v>
      </c>
      <c r="T25799" s="12">
        <v>2023</v>
      </c>
      <c r="U25799" s="9" t="s">
        <v>49</v>
      </c>
      <c r="V25799" s="9" t="s">
        <v>49</v>
      </c>
      <c r="W25799" s="12" t="s">
        <v>52</v>
      </c>
      <c r="X25799" s="14" t="s">
        <v>49</v>
      </c>
      <c r="Y25799" s="14">
        <v>1.4</v>
      </c>
      <c r="Z25799" s="9" t="s">
        <v>49</v>
      </c>
      <c r="AA25799" s="9" t="s">
        <v>49</v>
      </c>
      <c r="AB25799" s="9" t="s">
        <v>49</v>
      </c>
      <c r="AC25799" s="9" t="s">
        <v>49</v>
      </c>
      <c r="AD25799" s="9" t="s">
        <v>49</v>
      </c>
      <c r="AE25799" s="9" t="s">
        <v>49</v>
      </c>
      <c r="AF25799" s="9" t="s">
        <v>49</v>
      </c>
      <c r="AG25799" s="9" t="s">
        <v>49</v>
      </c>
      <c r="AH25799" s="9" t="s">
        <v>49</v>
      </c>
      <c r="AI25799" s="9" t="s">
        <v>49</v>
      </c>
      <c r="AJ25799" s="15">
        <v>44.983891</v>
      </c>
      <c r="AK25799" s="15">
        <v>-95.71669</v>
      </c>
    </row>
    <row r="25800" spans="1:37" x14ac:dyDescent="0.3">
      <c r="A25800" s="9">
        <v>65173</v>
      </c>
      <c r="B25800" s="10" t="s">
        <v>18621</v>
      </c>
      <c r="C25800" s="9">
        <v>66972</v>
      </c>
      <c r="D25800" s="10" t="s">
        <v>27791</v>
      </c>
      <c r="E25800" s="11" t="s">
        <v>41</v>
      </c>
      <c r="F25800" s="11" t="s">
        <v>41</v>
      </c>
      <c r="G25800" s="12" t="s">
        <v>136</v>
      </c>
      <c r="H25800" s="12" t="s">
        <v>452</v>
      </c>
      <c r="I25800" s="12" t="s">
        <v>138</v>
      </c>
      <c r="J25800" s="10" t="s">
        <v>143</v>
      </c>
      <c r="K25800" s="13" t="s">
        <v>27792</v>
      </c>
      <c r="L25800" s="13" t="s">
        <v>1</v>
      </c>
      <c r="M25800" s="14">
        <v>1</v>
      </c>
      <c r="N25800" s="14">
        <v>1</v>
      </c>
      <c r="O25800" s="14">
        <v>1</v>
      </c>
      <c r="P25800" s="10" t="s">
        <v>364</v>
      </c>
      <c r="Q25800" s="12" t="s">
        <v>365</v>
      </c>
      <c r="R25800" s="12" t="s">
        <v>366</v>
      </c>
      <c r="S25800" s="12">
        <v>5</v>
      </c>
      <c r="T25800" s="12">
        <v>2024</v>
      </c>
      <c r="U25800" s="9" t="s">
        <v>49</v>
      </c>
      <c r="V25800" s="9" t="s">
        <v>49</v>
      </c>
      <c r="W25800" s="12" t="s">
        <v>52</v>
      </c>
      <c r="X25800" s="14" t="s">
        <v>49</v>
      </c>
      <c r="Y25800" s="14">
        <v>1.4</v>
      </c>
      <c r="Z25800" s="9" t="s">
        <v>49</v>
      </c>
      <c r="AA25800" s="9" t="s">
        <v>49</v>
      </c>
      <c r="AB25800" s="9" t="s">
        <v>49</v>
      </c>
      <c r="AC25800" s="9" t="s">
        <v>49</v>
      </c>
      <c r="AD25800" s="9" t="s">
        <v>49</v>
      </c>
      <c r="AE25800" s="9" t="s">
        <v>49</v>
      </c>
      <c r="AF25800" s="9" t="s">
        <v>49</v>
      </c>
      <c r="AG25800" s="9" t="s">
        <v>49</v>
      </c>
      <c r="AH25800" s="9" t="s">
        <v>49</v>
      </c>
      <c r="AI25800" s="9" t="s">
        <v>49</v>
      </c>
      <c r="AJ25800" s="15">
        <v>46.9773</v>
      </c>
      <c r="AK25800" s="15">
        <v>-96.478999999999999</v>
      </c>
    </row>
    <row r="25801" spans="1:37" x14ac:dyDescent="0.3">
      <c r="A25801" s="9">
        <v>65173</v>
      </c>
      <c r="B25801" s="10" t="s">
        <v>18621</v>
      </c>
      <c r="C25801" s="9">
        <v>66973</v>
      </c>
      <c r="D25801" s="10" t="s">
        <v>27793</v>
      </c>
      <c r="E25801" s="11" t="s">
        <v>41</v>
      </c>
      <c r="F25801" s="11" t="s">
        <v>41</v>
      </c>
      <c r="G25801" s="12" t="s">
        <v>136</v>
      </c>
      <c r="H25801" s="12" t="s">
        <v>2299</v>
      </c>
      <c r="I25801" s="12" t="s">
        <v>138</v>
      </c>
      <c r="J25801" s="10" t="s">
        <v>143</v>
      </c>
      <c r="K25801" s="13" t="s">
        <v>27794</v>
      </c>
      <c r="L25801" s="13" t="s">
        <v>1</v>
      </c>
      <c r="M25801" s="14">
        <v>1</v>
      </c>
      <c r="N25801" s="14">
        <v>1</v>
      </c>
      <c r="O25801" s="14">
        <v>1</v>
      </c>
      <c r="P25801" s="10" t="s">
        <v>364</v>
      </c>
      <c r="Q25801" s="12" t="s">
        <v>365</v>
      </c>
      <c r="R25801" s="12" t="s">
        <v>366</v>
      </c>
      <c r="S25801" s="12">
        <v>8</v>
      </c>
      <c r="T25801" s="12">
        <v>2024</v>
      </c>
      <c r="U25801" s="9" t="s">
        <v>49</v>
      </c>
      <c r="V25801" s="9" t="s">
        <v>49</v>
      </c>
      <c r="W25801" s="12" t="s">
        <v>52</v>
      </c>
      <c r="X25801" s="14" t="s">
        <v>49</v>
      </c>
      <c r="Y25801" s="14">
        <v>1.4</v>
      </c>
      <c r="Z25801" s="9" t="s">
        <v>49</v>
      </c>
      <c r="AA25801" s="9" t="s">
        <v>49</v>
      </c>
      <c r="AB25801" s="9" t="s">
        <v>49</v>
      </c>
      <c r="AC25801" s="9" t="s">
        <v>49</v>
      </c>
      <c r="AD25801" s="9" t="s">
        <v>49</v>
      </c>
      <c r="AE25801" s="9" t="s">
        <v>49</v>
      </c>
      <c r="AF25801" s="9" t="s">
        <v>49</v>
      </c>
      <c r="AG25801" s="9" t="s">
        <v>49</v>
      </c>
      <c r="AH25801" s="9" t="s">
        <v>49</v>
      </c>
      <c r="AI25801" s="9" t="s">
        <v>49</v>
      </c>
      <c r="AJ25801" s="15">
        <v>45.394755000000004</v>
      </c>
      <c r="AK25801" s="15">
        <v>-94.74221</v>
      </c>
    </row>
    <row r="25802" spans="1:37" x14ac:dyDescent="0.3">
      <c r="A25802" s="9">
        <v>65173</v>
      </c>
      <c r="B25802" s="10" t="s">
        <v>18621</v>
      </c>
      <c r="C25802" s="9">
        <v>66974</v>
      </c>
      <c r="D25802" s="10" t="s">
        <v>27795</v>
      </c>
      <c r="E25802" s="11" t="s">
        <v>41</v>
      </c>
      <c r="F25802" s="11" t="s">
        <v>41</v>
      </c>
      <c r="G25802" s="12" t="s">
        <v>136</v>
      </c>
      <c r="H25802" s="12" t="s">
        <v>2257</v>
      </c>
      <c r="I25802" s="12" t="s">
        <v>138</v>
      </c>
      <c r="J25802" s="10" t="s">
        <v>143</v>
      </c>
      <c r="K25802" s="13" t="s">
        <v>27796</v>
      </c>
      <c r="L25802" s="13" t="s">
        <v>1</v>
      </c>
      <c r="M25802" s="14">
        <v>1</v>
      </c>
      <c r="N25802" s="14">
        <v>1</v>
      </c>
      <c r="O25802" s="14">
        <v>1</v>
      </c>
      <c r="P25802" s="10" t="s">
        <v>364</v>
      </c>
      <c r="Q25802" s="12" t="s">
        <v>365</v>
      </c>
      <c r="R25802" s="12" t="s">
        <v>366</v>
      </c>
      <c r="S25802" s="12">
        <v>12</v>
      </c>
      <c r="T25802" s="12">
        <v>2023</v>
      </c>
      <c r="U25802" s="9" t="s">
        <v>49</v>
      </c>
      <c r="V25802" s="9" t="s">
        <v>49</v>
      </c>
      <c r="W25802" s="12" t="s">
        <v>52</v>
      </c>
      <c r="X25802" s="14" t="s">
        <v>49</v>
      </c>
      <c r="Y25802" s="14">
        <v>1.4</v>
      </c>
      <c r="Z25802" s="9" t="s">
        <v>49</v>
      </c>
      <c r="AA25802" s="9" t="s">
        <v>49</v>
      </c>
      <c r="AB25802" s="9" t="s">
        <v>49</v>
      </c>
      <c r="AC25802" s="9" t="s">
        <v>49</v>
      </c>
      <c r="AD25802" s="9" t="s">
        <v>49</v>
      </c>
      <c r="AE25802" s="9" t="s">
        <v>49</v>
      </c>
      <c r="AF25802" s="9" t="s">
        <v>49</v>
      </c>
      <c r="AG25802" s="9" t="s">
        <v>49</v>
      </c>
      <c r="AH25802" s="9" t="s">
        <v>49</v>
      </c>
      <c r="AI25802" s="9" t="s">
        <v>49</v>
      </c>
      <c r="AJ25802" s="15">
        <v>44.731943999999999</v>
      </c>
      <c r="AK25802" s="15">
        <v>-94.605469999999997</v>
      </c>
    </row>
    <row r="25803" spans="1:37" x14ac:dyDescent="0.3">
      <c r="A25803" s="9">
        <v>65173</v>
      </c>
      <c r="B25803" s="10" t="s">
        <v>18621</v>
      </c>
      <c r="C25803" s="9">
        <v>66975</v>
      </c>
      <c r="D25803" s="10" t="s">
        <v>27797</v>
      </c>
      <c r="E25803" s="11" t="s">
        <v>41</v>
      </c>
      <c r="F25803" s="11" t="s">
        <v>41</v>
      </c>
      <c r="G25803" s="12" t="s">
        <v>136</v>
      </c>
      <c r="H25803" s="12" t="s">
        <v>2257</v>
      </c>
      <c r="I25803" s="12" t="s">
        <v>138</v>
      </c>
      <c r="J25803" s="10" t="s">
        <v>143</v>
      </c>
      <c r="K25803" s="13" t="s">
        <v>27798</v>
      </c>
      <c r="L25803" s="13" t="s">
        <v>1</v>
      </c>
      <c r="M25803" s="14">
        <v>1</v>
      </c>
      <c r="N25803" s="14">
        <v>1</v>
      </c>
      <c r="O25803" s="14">
        <v>1</v>
      </c>
      <c r="P25803" s="10" t="s">
        <v>364</v>
      </c>
      <c r="Q25803" s="12" t="s">
        <v>365</v>
      </c>
      <c r="R25803" s="12" t="s">
        <v>366</v>
      </c>
      <c r="S25803" s="12">
        <v>12</v>
      </c>
      <c r="T25803" s="12">
        <v>2023</v>
      </c>
      <c r="U25803" s="9" t="s">
        <v>49</v>
      </c>
      <c r="V25803" s="9" t="s">
        <v>49</v>
      </c>
      <c r="W25803" s="12" t="s">
        <v>52</v>
      </c>
      <c r="X25803" s="14" t="s">
        <v>49</v>
      </c>
      <c r="Y25803" s="14">
        <v>2</v>
      </c>
      <c r="Z25803" s="9" t="s">
        <v>49</v>
      </c>
      <c r="AA25803" s="9" t="s">
        <v>49</v>
      </c>
      <c r="AB25803" s="9" t="s">
        <v>49</v>
      </c>
      <c r="AC25803" s="9" t="s">
        <v>49</v>
      </c>
      <c r="AD25803" s="9" t="s">
        <v>49</v>
      </c>
      <c r="AE25803" s="9" t="s">
        <v>49</v>
      </c>
      <c r="AF25803" s="9" t="s">
        <v>49</v>
      </c>
      <c r="AG25803" s="9" t="s">
        <v>49</v>
      </c>
      <c r="AH25803" s="9" t="s">
        <v>49</v>
      </c>
      <c r="AI25803" s="9" t="s">
        <v>49</v>
      </c>
      <c r="AJ25803" s="15">
        <v>44.734278000000003</v>
      </c>
      <c r="AK25803" s="15">
        <v>-94.624420000000001</v>
      </c>
    </row>
    <row r="25804" spans="1:37" x14ac:dyDescent="0.3">
      <c r="A25804" s="9">
        <v>65872</v>
      </c>
      <c r="B25804" s="10" t="s">
        <v>27799</v>
      </c>
      <c r="C25804" s="9">
        <v>66977</v>
      </c>
      <c r="D25804" s="10" t="s">
        <v>27799</v>
      </c>
      <c r="E25804" s="11" t="s">
        <v>41</v>
      </c>
      <c r="F25804" s="11" t="s">
        <v>41</v>
      </c>
      <c r="G25804" s="12" t="s">
        <v>136</v>
      </c>
      <c r="H25804" s="12" t="s">
        <v>175</v>
      </c>
      <c r="I25804" s="12" t="s">
        <v>138</v>
      </c>
      <c r="J25804" s="10" t="s">
        <v>143</v>
      </c>
      <c r="K25804" s="13" t="s">
        <v>27800</v>
      </c>
      <c r="L25804" s="13" t="s">
        <v>1</v>
      </c>
      <c r="M25804" s="14">
        <v>0.9</v>
      </c>
      <c r="N25804" s="14">
        <v>0.9</v>
      </c>
      <c r="O25804" s="14">
        <v>0.9</v>
      </c>
      <c r="P25804" s="10" t="s">
        <v>364</v>
      </c>
      <c r="Q25804" s="12" t="s">
        <v>365</v>
      </c>
      <c r="R25804" s="12" t="s">
        <v>366</v>
      </c>
      <c r="S25804" s="12">
        <v>12</v>
      </c>
      <c r="T25804" s="12">
        <v>2023</v>
      </c>
      <c r="U25804" s="9" t="s">
        <v>49</v>
      </c>
      <c r="V25804" s="9" t="s">
        <v>49</v>
      </c>
      <c r="W25804" s="12" t="s">
        <v>52</v>
      </c>
      <c r="X25804" s="14" t="s">
        <v>49</v>
      </c>
      <c r="Y25804" s="14">
        <v>1.3</v>
      </c>
      <c r="Z25804" s="9" t="s">
        <v>49</v>
      </c>
      <c r="AA25804" s="9" t="s">
        <v>49</v>
      </c>
      <c r="AB25804" s="9" t="s">
        <v>49</v>
      </c>
      <c r="AC25804" s="9" t="s">
        <v>49</v>
      </c>
      <c r="AD25804" s="9" t="s">
        <v>49</v>
      </c>
      <c r="AE25804" s="9" t="s">
        <v>49</v>
      </c>
      <c r="AF25804" s="9" t="s">
        <v>49</v>
      </c>
      <c r="AG25804" s="9" t="s">
        <v>49</v>
      </c>
      <c r="AH25804" s="9" t="s">
        <v>49</v>
      </c>
      <c r="AI25804" s="9" t="s">
        <v>49</v>
      </c>
      <c r="AJ25804" s="15">
        <v>44.943278999999997</v>
      </c>
      <c r="AK25804" s="15">
        <v>-92.857420000000005</v>
      </c>
    </row>
    <row r="25805" spans="1:37" x14ac:dyDescent="0.3">
      <c r="A25805" s="9">
        <v>62915</v>
      </c>
      <c r="B25805" s="10" t="s">
        <v>15462</v>
      </c>
      <c r="C25805" s="9">
        <v>66980</v>
      </c>
      <c r="D25805" s="10" t="s">
        <v>27801</v>
      </c>
      <c r="E25805" s="11" t="s">
        <v>41</v>
      </c>
      <c r="F25805" s="11" t="s">
        <v>41</v>
      </c>
      <c r="G25805" s="12" t="s">
        <v>1035</v>
      </c>
      <c r="H25805" s="12" t="s">
        <v>1097</v>
      </c>
      <c r="I25805" s="12" t="s">
        <v>65</v>
      </c>
      <c r="J25805" s="10" t="s">
        <v>143</v>
      </c>
      <c r="K25805" s="13" t="s">
        <v>27802</v>
      </c>
      <c r="L25805" s="13" t="s">
        <v>1</v>
      </c>
      <c r="M25805" s="14">
        <v>2.6</v>
      </c>
      <c r="N25805" s="14">
        <v>2.6</v>
      </c>
      <c r="O25805" s="14">
        <v>2.6</v>
      </c>
      <c r="P25805" s="10" t="s">
        <v>364</v>
      </c>
      <c r="Q25805" s="12" t="s">
        <v>365</v>
      </c>
      <c r="R25805" s="12" t="s">
        <v>366</v>
      </c>
      <c r="S25805" s="12">
        <v>12</v>
      </c>
      <c r="T25805" s="12">
        <v>2023</v>
      </c>
      <c r="U25805" s="9" t="s">
        <v>49</v>
      </c>
      <c r="V25805" s="9" t="s">
        <v>49</v>
      </c>
      <c r="W25805" s="12" t="s">
        <v>52</v>
      </c>
      <c r="X25805" s="14" t="s">
        <v>49</v>
      </c>
      <c r="Y25805" s="14">
        <v>3.49</v>
      </c>
      <c r="Z25805" s="9" t="s">
        <v>49</v>
      </c>
      <c r="AA25805" s="9" t="s">
        <v>49</v>
      </c>
      <c r="AB25805" s="9" t="s">
        <v>49</v>
      </c>
      <c r="AC25805" s="9" t="s">
        <v>49</v>
      </c>
      <c r="AD25805" s="9" t="s">
        <v>49</v>
      </c>
      <c r="AE25805" s="9" t="s">
        <v>49</v>
      </c>
      <c r="AF25805" s="9" t="s">
        <v>49</v>
      </c>
      <c r="AG25805" s="9" t="s">
        <v>49</v>
      </c>
      <c r="AH25805" s="9" t="s">
        <v>49</v>
      </c>
      <c r="AI25805" s="9" t="s">
        <v>49</v>
      </c>
      <c r="AJ25805" s="15">
        <v>34.257449999999999</v>
      </c>
      <c r="AK25805" s="15">
        <v>-84.831490000000002</v>
      </c>
    </row>
    <row r="25806" spans="1:37" x14ac:dyDescent="0.3">
      <c r="A25806" s="9">
        <v>60025</v>
      </c>
      <c r="B25806" s="10" t="s">
        <v>9434</v>
      </c>
      <c r="C25806" s="9">
        <v>66983</v>
      </c>
      <c r="D25806" s="10" t="s">
        <v>27803</v>
      </c>
      <c r="E25806" s="11" t="s">
        <v>41</v>
      </c>
      <c r="F25806" s="11" t="s">
        <v>41</v>
      </c>
      <c r="G25806" s="12" t="s">
        <v>401</v>
      </c>
      <c r="H25806" s="12" t="s">
        <v>10681</v>
      </c>
      <c r="I25806" s="12" t="s">
        <v>2648</v>
      </c>
      <c r="J25806" s="10" t="s">
        <v>143</v>
      </c>
      <c r="K25806" s="13" t="s">
        <v>27804</v>
      </c>
      <c r="L25806" s="13" t="s">
        <v>1</v>
      </c>
      <c r="M25806" s="14">
        <v>13.5</v>
      </c>
      <c r="N25806" s="14">
        <v>13.5</v>
      </c>
      <c r="O25806" s="14">
        <v>13.5</v>
      </c>
      <c r="P25806" s="10" t="s">
        <v>364</v>
      </c>
      <c r="Q25806" s="12" t="s">
        <v>365</v>
      </c>
      <c r="R25806" s="12" t="s">
        <v>366</v>
      </c>
      <c r="S25806" s="12">
        <v>2</v>
      </c>
      <c r="T25806" s="12">
        <v>2017</v>
      </c>
      <c r="U25806" s="9" t="s">
        <v>49</v>
      </c>
      <c r="V25806" s="9" t="s">
        <v>49</v>
      </c>
      <c r="W25806" s="12" t="s">
        <v>52</v>
      </c>
      <c r="X25806" s="14" t="s">
        <v>49</v>
      </c>
      <c r="Y25806" s="14">
        <v>17.5</v>
      </c>
      <c r="Z25806" s="9" t="s">
        <v>49</v>
      </c>
      <c r="AA25806" s="9" t="s">
        <v>49</v>
      </c>
      <c r="AB25806" s="9" t="s">
        <v>49</v>
      </c>
      <c r="AC25806" s="9" t="s">
        <v>49</v>
      </c>
      <c r="AD25806" s="9" t="s">
        <v>49</v>
      </c>
      <c r="AE25806" s="9" t="s">
        <v>49</v>
      </c>
      <c r="AF25806" s="9" t="s">
        <v>49</v>
      </c>
      <c r="AG25806" s="9" t="s">
        <v>49</v>
      </c>
      <c r="AH25806" s="9" t="s">
        <v>49</v>
      </c>
      <c r="AI25806" s="9" t="s">
        <v>49</v>
      </c>
      <c r="AJ25806" s="15">
        <v>36.274825</v>
      </c>
      <c r="AK25806" s="15">
        <v>-115.97239999999999</v>
      </c>
    </row>
    <row r="25807" spans="1:37" x14ac:dyDescent="0.3">
      <c r="A25807" s="9">
        <v>60025</v>
      </c>
      <c r="B25807" s="10" t="s">
        <v>9434</v>
      </c>
      <c r="C25807" s="9">
        <v>66985</v>
      </c>
      <c r="D25807" s="10" t="s">
        <v>27805</v>
      </c>
      <c r="E25807" s="11" t="s">
        <v>41</v>
      </c>
      <c r="F25807" s="11" t="s">
        <v>41</v>
      </c>
      <c r="G25807" s="12" t="s">
        <v>2119</v>
      </c>
      <c r="H25807" s="12" t="s">
        <v>1070</v>
      </c>
      <c r="I25807" s="12" t="s">
        <v>138</v>
      </c>
      <c r="J25807" s="10" t="s">
        <v>143</v>
      </c>
      <c r="K25807" s="13" t="s">
        <v>27806</v>
      </c>
      <c r="L25807" s="13" t="s">
        <v>1</v>
      </c>
      <c r="M25807" s="14">
        <v>2</v>
      </c>
      <c r="N25807" s="14">
        <v>2</v>
      </c>
      <c r="O25807" s="14">
        <v>2</v>
      </c>
      <c r="P25807" s="10" t="s">
        <v>364</v>
      </c>
      <c r="Q25807" s="12" t="s">
        <v>365</v>
      </c>
      <c r="R25807" s="12" t="s">
        <v>366</v>
      </c>
      <c r="S25807" s="12">
        <v>11</v>
      </c>
      <c r="T25807" s="12">
        <v>2023</v>
      </c>
      <c r="U25807" s="9" t="s">
        <v>49</v>
      </c>
      <c r="V25807" s="9" t="s">
        <v>49</v>
      </c>
      <c r="W25807" s="12" t="s">
        <v>52</v>
      </c>
      <c r="X25807" s="14" t="s">
        <v>49</v>
      </c>
      <c r="Y25807" s="14">
        <v>2.5</v>
      </c>
      <c r="Z25807" s="9" t="s">
        <v>49</v>
      </c>
      <c r="AA25807" s="9" t="s">
        <v>49</v>
      </c>
      <c r="AB25807" s="9" t="s">
        <v>49</v>
      </c>
      <c r="AC25807" s="9" t="s">
        <v>49</v>
      </c>
      <c r="AD25807" s="9" t="s">
        <v>49</v>
      </c>
      <c r="AE25807" s="9" t="s">
        <v>49</v>
      </c>
      <c r="AF25807" s="9" t="s">
        <v>49</v>
      </c>
      <c r="AG25807" s="9" t="s">
        <v>49</v>
      </c>
      <c r="AH25807" s="9" t="s">
        <v>49</v>
      </c>
      <c r="AI25807" s="9" t="s">
        <v>49</v>
      </c>
      <c r="AJ25807" s="15">
        <v>45.476919000000002</v>
      </c>
      <c r="AK25807" s="15">
        <v>-92.368030000000005</v>
      </c>
    </row>
    <row r="25808" spans="1:37" x14ac:dyDescent="0.3">
      <c r="A25808" s="9">
        <v>67082</v>
      </c>
      <c r="B25808" s="10" t="s">
        <v>12354</v>
      </c>
      <c r="C25808" s="9">
        <v>66986</v>
      </c>
      <c r="D25808" s="10" t="s">
        <v>27807</v>
      </c>
      <c r="E25808" s="11" t="s">
        <v>41</v>
      </c>
      <c r="F25808" s="11" t="s">
        <v>41</v>
      </c>
      <c r="G25808" s="12" t="s">
        <v>1413</v>
      </c>
      <c r="H25808" s="12" t="s">
        <v>13024</v>
      </c>
      <c r="I25808" s="12" t="s">
        <v>1415</v>
      </c>
      <c r="J25808" s="10" t="s">
        <v>143</v>
      </c>
      <c r="K25808" s="13" t="s">
        <v>27808</v>
      </c>
      <c r="L25808" s="13" t="s">
        <v>1</v>
      </c>
      <c r="M25808" s="14">
        <v>2</v>
      </c>
      <c r="N25808" s="14">
        <v>2</v>
      </c>
      <c r="O25808" s="14">
        <v>2</v>
      </c>
      <c r="P25808" s="10" t="s">
        <v>364</v>
      </c>
      <c r="Q25808" s="12" t="s">
        <v>365</v>
      </c>
      <c r="R25808" s="12" t="s">
        <v>366</v>
      </c>
      <c r="S25808" s="12">
        <v>5</v>
      </c>
      <c r="T25808" s="12">
        <v>2022</v>
      </c>
      <c r="U25808" s="9" t="s">
        <v>49</v>
      </c>
      <c r="V25808" s="9" t="s">
        <v>49</v>
      </c>
      <c r="W25808" s="12" t="s">
        <v>52</v>
      </c>
      <c r="X25808" s="14" t="s">
        <v>49</v>
      </c>
      <c r="Y25808" s="14">
        <v>2.8</v>
      </c>
      <c r="Z25808" s="9" t="s">
        <v>49</v>
      </c>
      <c r="AA25808" s="9" t="s">
        <v>49</v>
      </c>
      <c r="AB25808" s="9" t="s">
        <v>49</v>
      </c>
      <c r="AC25808" s="9" t="s">
        <v>49</v>
      </c>
      <c r="AD25808" s="9" t="s">
        <v>49</v>
      </c>
      <c r="AE25808" s="9" t="s">
        <v>49</v>
      </c>
      <c r="AF25808" s="9" t="s">
        <v>49</v>
      </c>
      <c r="AG25808" s="9" t="s">
        <v>49</v>
      </c>
      <c r="AH25808" s="9" t="s">
        <v>49</v>
      </c>
      <c r="AI25808" s="9" t="s">
        <v>49</v>
      </c>
      <c r="AJ25808" s="15">
        <v>35.388244999999998</v>
      </c>
      <c r="AK25808" s="15">
        <v>-78.540279999999996</v>
      </c>
    </row>
    <row r="25809" spans="1:37" x14ac:dyDescent="0.3">
      <c r="A25809" s="9">
        <v>60025</v>
      </c>
      <c r="B25809" s="10" t="s">
        <v>9434</v>
      </c>
      <c r="C25809" s="9">
        <v>66987</v>
      </c>
      <c r="D25809" s="10" t="s">
        <v>27809</v>
      </c>
      <c r="E25809" s="11" t="s">
        <v>41</v>
      </c>
      <c r="F25809" s="11" t="s">
        <v>41</v>
      </c>
      <c r="G25809" s="12" t="s">
        <v>2119</v>
      </c>
      <c r="H25809" s="12" t="s">
        <v>2382</v>
      </c>
      <c r="I25809" s="12" t="s">
        <v>138</v>
      </c>
      <c r="J25809" s="10" t="s">
        <v>143</v>
      </c>
      <c r="K25809" s="13" t="s">
        <v>27810</v>
      </c>
      <c r="L25809" s="13" t="s">
        <v>1</v>
      </c>
      <c r="M25809" s="14">
        <v>1.5</v>
      </c>
      <c r="N25809" s="14">
        <v>1.5</v>
      </c>
      <c r="O25809" s="14">
        <v>1.5</v>
      </c>
      <c r="P25809" s="10" t="s">
        <v>364</v>
      </c>
      <c r="Q25809" s="12" t="s">
        <v>365</v>
      </c>
      <c r="R25809" s="12" t="s">
        <v>366</v>
      </c>
      <c r="S25809" s="12">
        <v>11</v>
      </c>
      <c r="T25809" s="12">
        <v>2023</v>
      </c>
      <c r="U25809" s="9" t="s">
        <v>49</v>
      </c>
      <c r="V25809" s="9" t="s">
        <v>49</v>
      </c>
      <c r="W25809" s="12" t="s">
        <v>52</v>
      </c>
      <c r="X25809" s="14" t="s">
        <v>49</v>
      </c>
      <c r="Y25809" s="14">
        <v>1.8</v>
      </c>
      <c r="Z25809" s="9" t="s">
        <v>49</v>
      </c>
      <c r="AA25809" s="9" t="s">
        <v>49</v>
      </c>
      <c r="AB25809" s="9" t="s">
        <v>49</v>
      </c>
      <c r="AC25809" s="9" t="s">
        <v>49</v>
      </c>
      <c r="AD25809" s="9" t="s">
        <v>49</v>
      </c>
      <c r="AE25809" s="9" t="s">
        <v>49</v>
      </c>
      <c r="AF25809" s="9" t="s">
        <v>49</v>
      </c>
      <c r="AG25809" s="9" t="s">
        <v>49</v>
      </c>
      <c r="AH25809" s="9" t="s">
        <v>49</v>
      </c>
      <c r="AI25809" s="9" t="s">
        <v>49</v>
      </c>
      <c r="AJ25809" s="15">
        <v>43.471699000000001</v>
      </c>
      <c r="AK25809" s="15">
        <v>-91.140559999999994</v>
      </c>
    </row>
    <row r="25810" spans="1:37" x14ac:dyDescent="0.3">
      <c r="A25810" s="9">
        <v>67082</v>
      </c>
      <c r="B25810" s="10" t="s">
        <v>12354</v>
      </c>
      <c r="C25810" s="9">
        <v>66988</v>
      </c>
      <c r="D25810" s="10" t="s">
        <v>27811</v>
      </c>
      <c r="E25810" s="11" t="s">
        <v>41</v>
      </c>
      <c r="F25810" s="11" t="s">
        <v>41</v>
      </c>
      <c r="G25810" s="12" t="s">
        <v>1413</v>
      </c>
      <c r="H25810" s="12" t="s">
        <v>1423</v>
      </c>
      <c r="I25810" s="12" t="s">
        <v>1415</v>
      </c>
      <c r="J25810" s="10" t="s">
        <v>143</v>
      </c>
      <c r="K25810" s="13" t="s">
        <v>27812</v>
      </c>
      <c r="L25810" s="13" t="s">
        <v>1</v>
      </c>
      <c r="M25810" s="14">
        <v>2</v>
      </c>
      <c r="N25810" s="14">
        <v>2</v>
      </c>
      <c r="O25810" s="14">
        <v>2</v>
      </c>
      <c r="P25810" s="10" t="s">
        <v>364</v>
      </c>
      <c r="Q25810" s="12" t="s">
        <v>365</v>
      </c>
      <c r="R25810" s="12" t="s">
        <v>366</v>
      </c>
      <c r="S25810" s="12">
        <v>5</v>
      </c>
      <c r="T25810" s="12">
        <v>2022</v>
      </c>
      <c r="U25810" s="9" t="s">
        <v>49</v>
      </c>
      <c r="V25810" s="9" t="s">
        <v>49</v>
      </c>
      <c r="W25810" s="12" t="s">
        <v>52</v>
      </c>
      <c r="X25810" s="14" t="s">
        <v>49</v>
      </c>
      <c r="Y25810" s="14">
        <v>2.7</v>
      </c>
      <c r="Z25810" s="9" t="s">
        <v>49</v>
      </c>
      <c r="AA25810" s="9" t="s">
        <v>49</v>
      </c>
      <c r="AB25810" s="9" t="s">
        <v>49</v>
      </c>
      <c r="AC25810" s="9" t="s">
        <v>49</v>
      </c>
      <c r="AD25810" s="9" t="s">
        <v>49</v>
      </c>
      <c r="AE25810" s="9" t="s">
        <v>49</v>
      </c>
      <c r="AF25810" s="9" t="s">
        <v>49</v>
      </c>
      <c r="AG25810" s="9" t="s">
        <v>49</v>
      </c>
      <c r="AH25810" s="9" t="s">
        <v>49</v>
      </c>
      <c r="AI25810" s="9" t="s">
        <v>49</v>
      </c>
      <c r="AJ25810" s="15">
        <v>35.416437000000002</v>
      </c>
      <c r="AK25810" s="15">
        <v>-77.918750000000003</v>
      </c>
    </row>
    <row r="25811" spans="1:37" x14ac:dyDescent="0.3">
      <c r="A25811" s="9">
        <v>67082</v>
      </c>
      <c r="B25811" s="10" t="s">
        <v>12354</v>
      </c>
      <c r="C25811" s="9">
        <v>66989</v>
      </c>
      <c r="D25811" s="10" t="s">
        <v>27813</v>
      </c>
      <c r="E25811" s="11" t="s">
        <v>41</v>
      </c>
      <c r="F25811" s="11" t="s">
        <v>41</v>
      </c>
      <c r="G25811" s="12" t="s">
        <v>1413</v>
      </c>
      <c r="H25811" s="12" t="s">
        <v>2597</v>
      </c>
      <c r="I25811" s="12" t="s">
        <v>1415</v>
      </c>
      <c r="J25811" s="10" t="s">
        <v>143</v>
      </c>
      <c r="K25811" s="13" t="s">
        <v>27814</v>
      </c>
      <c r="L25811" s="13" t="s">
        <v>1</v>
      </c>
      <c r="M25811" s="14">
        <v>2</v>
      </c>
      <c r="N25811" s="14">
        <v>2</v>
      </c>
      <c r="O25811" s="14">
        <v>2</v>
      </c>
      <c r="P25811" s="10" t="s">
        <v>364</v>
      </c>
      <c r="Q25811" s="12" t="s">
        <v>365</v>
      </c>
      <c r="R25811" s="12" t="s">
        <v>366</v>
      </c>
      <c r="S25811" s="12">
        <v>4</v>
      </c>
      <c r="T25811" s="12">
        <v>2023</v>
      </c>
      <c r="U25811" s="9" t="s">
        <v>49</v>
      </c>
      <c r="V25811" s="9" t="s">
        <v>49</v>
      </c>
      <c r="W25811" s="12" t="s">
        <v>52</v>
      </c>
      <c r="X25811" s="14" t="s">
        <v>49</v>
      </c>
      <c r="Y25811" s="14">
        <v>2.7</v>
      </c>
      <c r="Z25811" s="9" t="s">
        <v>49</v>
      </c>
      <c r="AA25811" s="9" t="s">
        <v>49</v>
      </c>
      <c r="AB25811" s="9" t="s">
        <v>49</v>
      </c>
      <c r="AC25811" s="9" t="s">
        <v>49</v>
      </c>
      <c r="AD25811" s="9" t="s">
        <v>49</v>
      </c>
      <c r="AE25811" s="9" t="s">
        <v>49</v>
      </c>
      <c r="AF25811" s="9" t="s">
        <v>49</v>
      </c>
      <c r="AG25811" s="9" t="s">
        <v>49</v>
      </c>
      <c r="AH25811" s="9" t="s">
        <v>49</v>
      </c>
      <c r="AI25811" s="9" t="s">
        <v>49</v>
      </c>
      <c r="AJ25811" s="15">
        <v>34.301189000000001</v>
      </c>
      <c r="AK25811" s="15">
        <v>-78.709609999999998</v>
      </c>
    </row>
    <row r="25812" spans="1:37" x14ac:dyDescent="0.3">
      <c r="A25812" s="9">
        <v>65875</v>
      </c>
      <c r="B25812" s="10" t="s">
        <v>27815</v>
      </c>
      <c r="C25812" s="9">
        <v>66990</v>
      </c>
      <c r="D25812" s="10" t="s">
        <v>27816</v>
      </c>
      <c r="E25812" s="11" t="s">
        <v>41</v>
      </c>
      <c r="F25812" s="11" t="s">
        <v>41</v>
      </c>
      <c r="G25812" s="12" t="s">
        <v>1035</v>
      </c>
      <c r="H25812" s="12" t="s">
        <v>175</v>
      </c>
      <c r="I25812" s="12" t="s">
        <v>65</v>
      </c>
      <c r="J25812" s="10" t="s">
        <v>143</v>
      </c>
      <c r="K25812" s="13" t="s">
        <v>24911</v>
      </c>
      <c r="L25812" s="13" t="s">
        <v>1</v>
      </c>
      <c r="M25812" s="14">
        <v>150</v>
      </c>
      <c r="N25812" s="14">
        <v>150</v>
      </c>
      <c r="O25812" s="14">
        <v>150</v>
      </c>
      <c r="P25812" s="10" t="s">
        <v>364</v>
      </c>
      <c r="Q25812" s="12" t="s">
        <v>365</v>
      </c>
      <c r="R25812" s="12" t="s">
        <v>366</v>
      </c>
      <c r="S25812" s="12">
        <v>9</v>
      </c>
      <c r="T25812" s="12">
        <v>2024</v>
      </c>
      <c r="U25812" s="9" t="s">
        <v>49</v>
      </c>
      <c r="V25812" s="9" t="s">
        <v>49</v>
      </c>
      <c r="W25812" s="12" t="s">
        <v>52</v>
      </c>
      <c r="X25812" s="14" t="s">
        <v>49</v>
      </c>
      <c r="Y25812" s="14">
        <v>222</v>
      </c>
      <c r="Z25812" s="9" t="s">
        <v>49</v>
      </c>
      <c r="AA25812" s="9" t="s">
        <v>49</v>
      </c>
      <c r="AB25812" s="9" t="s">
        <v>49</v>
      </c>
      <c r="AC25812" s="9" t="s">
        <v>49</v>
      </c>
      <c r="AD25812" s="9" t="s">
        <v>49</v>
      </c>
      <c r="AE25812" s="9" t="s">
        <v>49</v>
      </c>
      <c r="AF25812" s="9" t="s">
        <v>49</v>
      </c>
      <c r="AG25812" s="9" t="s">
        <v>49</v>
      </c>
      <c r="AH25812" s="9" t="s">
        <v>49</v>
      </c>
      <c r="AI25812" s="9" t="s">
        <v>49</v>
      </c>
      <c r="AJ25812" s="15">
        <v>32.989939</v>
      </c>
      <c r="AK25812" s="15">
        <v>-82.713809999999995</v>
      </c>
    </row>
    <row r="25813" spans="1:37" x14ac:dyDescent="0.3">
      <c r="A25813" s="9">
        <v>65849</v>
      </c>
      <c r="B25813" s="10" t="s">
        <v>21104</v>
      </c>
      <c r="C25813" s="9">
        <v>66991</v>
      </c>
      <c r="D25813" s="10" t="s">
        <v>27817</v>
      </c>
      <c r="E25813" s="11" t="s">
        <v>41</v>
      </c>
      <c r="F25813" s="11" t="s">
        <v>41</v>
      </c>
      <c r="G25813" s="12" t="s">
        <v>1035</v>
      </c>
      <c r="H25813" s="12" t="s">
        <v>3921</v>
      </c>
      <c r="I25813" s="12" t="s">
        <v>65</v>
      </c>
      <c r="J25813" s="10" t="s">
        <v>237</v>
      </c>
      <c r="K25813" s="13" t="s">
        <v>16506</v>
      </c>
      <c r="L25813" s="13" t="s">
        <v>1</v>
      </c>
      <c r="M25813" s="14">
        <v>1.8</v>
      </c>
      <c r="N25813" s="14">
        <v>1.8</v>
      </c>
      <c r="O25813" s="14">
        <v>1.8</v>
      </c>
      <c r="P25813" s="10" t="s">
        <v>2412</v>
      </c>
      <c r="Q25813" s="12" t="s">
        <v>2413</v>
      </c>
      <c r="R25813" s="12" t="s">
        <v>48</v>
      </c>
      <c r="S25813" s="12">
        <v>12</v>
      </c>
      <c r="T25813" s="12">
        <v>2009</v>
      </c>
      <c r="U25813" s="9" t="s">
        <v>49</v>
      </c>
      <c r="V25813" s="9" t="s">
        <v>49</v>
      </c>
      <c r="W25813" s="12" t="s">
        <v>52</v>
      </c>
      <c r="X25813" s="14" t="s">
        <v>49</v>
      </c>
      <c r="Y25813" s="14" t="s">
        <v>49</v>
      </c>
      <c r="Z25813" s="9" t="s">
        <v>49</v>
      </c>
      <c r="AA25813" s="9" t="s">
        <v>49</v>
      </c>
      <c r="AB25813" s="9" t="s">
        <v>49</v>
      </c>
      <c r="AC25813" s="9" t="s">
        <v>49</v>
      </c>
      <c r="AD25813" s="9" t="s">
        <v>49</v>
      </c>
      <c r="AE25813" s="9" t="s">
        <v>49</v>
      </c>
      <c r="AF25813" s="9" t="s">
        <v>49</v>
      </c>
      <c r="AG25813" s="9" t="s">
        <v>49</v>
      </c>
      <c r="AH25813" s="9" t="s">
        <v>49</v>
      </c>
      <c r="AI25813" s="9" t="s">
        <v>49</v>
      </c>
      <c r="AJ25813" s="15">
        <v>32.401470000000003</v>
      </c>
      <c r="AK25813" s="15">
        <v>-83.561239999999998</v>
      </c>
    </row>
    <row r="25814" spans="1:37" x14ac:dyDescent="0.3">
      <c r="A25814" s="9">
        <v>65849</v>
      </c>
      <c r="B25814" s="10" t="s">
        <v>21104</v>
      </c>
      <c r="C25814" s="9">
        <v>66992</v>
      </c>
      <c r="D25814" s="10" t="s">
        <v>27818</v>
      </c>
      <c r="E25814" s="11" t="s">
        <v>41</v>
      </c>
      <c r="F25814" s="11" t="s">
        <v>41</v>
      </c>
      <c r="G25814" s="12" t="s">
        <v>96</v>
      </c>
      <c r="H25814" s="12" t="s">
        <v>3412</v>
      </c>
      <c r="I25814" s="12" t="s">
        <v>586</v>
      </c>
      <c r="J25814" s="10" t="s">
        <v>237</v>
      </c>
      <c r="K25814" s="13" t="s">
        <v>27819</v>
      </c>
      <c r="L25814" s="13" t="s">
        <v>1</v>
      </c>
      <c r="M25814" s="14">
        <v>1.3</v>
      </c>
      <c r="N25814" s="14">
        <v>1.3</v>
      </c>
      <c r="O25814" s="14">
        <v>1.3</v>
      </c>
      <c r="P25814" s="10" t="s">
        <v>46</v>
      </c>
      <c r="Q25814" s="12" t="s">
        <v>47</v>
      </c>
      <c r="R25814" s="12" t="s">
        <v>48</v>
      </c>
      <c r="S25814" s="12">
        <v>2</v>
      </c>
      <c r="T25814" s="12">
        <v>2020</v>
      </c>
      <c r="U25814" s="9" t="s">
        <v>49</v>
      </c>
      <c r="V25814" s="9" t="s">
        <v>49</v>
      </c>
      <c r="W25814" s="12" t="s">
        <v>52</v>
      </c>
      <c r="X25814" s="14" t="s">
        <v>49</v>
      </c>
      <c r="Y25814" s="14" t="s">
        <v>49</v>
      </c>
      <c r="Z25814" s="9" t="s">
        <v>49</v>
      </c>
      <c r="AA25814" s="9" t="s">
        <v>49</v>
      </c>
      <c r="AB25814" s="9" t="s">
        <v>49</v>
      </c>
      <c r="AC25814" s="9" t="s">
        <v>49</v>
      </c>
      <c r="AD25814" s="9" t="s">
        <v>49</v>
      </c>
      <c r="AE25814" s="9" t="s">
        <v>49</v>
      </c>
      <c r="AF25814" s="9" t="s">
        <v>49</v>
      </c>
      <c r="AG25814" s="9" t="s">
        <v>49</v>
      </c>
      <c r="AH25814" s="9" t="s">
        <v>49</v>
      </c>
      <c r="AI25814" s="9" t="s">
        <v>49</v>
      </c>
      <c r="AJ25814" s="15">
        <v>28.79346</v>
      </c>
      <c r="AK25814" s="15">
        <v>-97.012230000000002</v>
      </c>
    </row>
    <row r="25815" spans="1:37" x14ac:dyDescent="0.3">
      <c r="A25815" s="9">
        <v>60025</v>
      </c>
      <c r="B25815" s="10" t="s">
        <v>9434</v>
      </c>
      <c r="C25815" s="9">
        <v>66993</v>
      </c>
      <c r="D25815" s="10" t="s">
        <v>27820</v>
      </c>
      <c r="E25815" s="11" t="s">
        <v>41</v>
      </c>
      <c r="F25815" s="11" t="s">
        <v>41</v>
      </c>
      <c r="G25815" s="12" t="s">
        <v>2119</v>
      </c>
      <c r="H25815" s="12" t="s">
        <v>3764</v>
      </c>
      <c r="I25815" s="12" t="s">
        <v>138</v>
      </c>
      <c r="J25815" s="10" t="s">
        <v>143</v>
      </c>
      <c r="K25815" s="13" t="s">
        <v>27821</v>
      </c>
      <c r="L25815" s="13" t="s">
        <v>1</v>
      </c>
      <c r="M25815" s="14">
        <v>1.5</v>
      </c>
      <c r="N25815" s="14">
        <v>1.5</v>
      </c>
      <c r="O25815" s="14">
        <v>1.5</v>
      </c>
      <c r="P25815" s="10" t="s">
        <v>364</v>
      </c>
      <c r="Q25815" s="12" t="s">
        <v>365</v>
      </c>
      <c r="R25815" s="12" t="s">
        <v>366</v>
      </c>
      <c r="S25815" s="12">
        <v>2</v>
      </c>
      <c r="T25815" s="12">
        <v>2024</v>
      </c>
      <c r="U25815" s="9" t="s">
        <v>49</v>
      </c>
      <c r="V25815" s="9" t="s">
        <v>49</v>
      </c>
      <c r="W25815" s="12" t="s">
        <v>52</v>
      </c>
      <c r="X25815" s="14" t="s">
        <v>49</v>
      </c>
      <c r="Y25815" s="14">
        <v>1.83</v>
      </c>
      <c r="Z25815" s="9" t="s">
        <v>49</v>
      </c>
      <c r="AA25815" s="9" t="s">
        <v>49</v>
      </c>
      <c r="AB25815" s="9" t="s">
        <v>49</v>
      </c>
      <c r="AC25815" s="9" t="s">
        <v>49</v>
      </c>
      <c r="AD25815" s="9" t="s">
        <v>49</v>
      </c>
      <c r="AE25815" s="9" t="s">
        <v>49</v>
      </c>
      <c r="AF25815" s="9" t="s">
        <v>49</v>
      </c>
      <c r="AG25815" s="9" t="s">
        <v>49</v>
      </c>
      <c r="AH25815" s="9" t="s">
        <v>49</v>
      </c>
      <c r="AI25815" s="9" t="s">
        <v>49</v>
      </c>
      <c r="AJ25815" s="15">
        <v>45.046633999999997</v>
      </c>
      <c r="AK25815" s="15">
        <v>-91.975589999999997</v>
      </c>
    </row>
    <row r="25816" spans="1:37" x14ac:dyDescent="0.3">
      <c r="A25816" s="9">
        <v>60025</v>
      </c>
      <c r="B25816" s="10" t="s">
        <v>9434</v>
      </c>
      <c r="C25816" s="9">
        <v>66994</v>
      </c>
      <c r="D25816" s="10" t="s">
        <v>27822</v>
      </c>
      <c r="E25816" s="11" t="s">
        <v>41</v>
      </c>
      <c r="F25816" s="11" t="s">
        <v>41</v>
      </c>
      <c r="G25816" s="12" t="s">
        <v>2119</v>
      </c>
      <c r="H25816" s="12" t="s">
        <v>3764</v>
      </c>
      <c r="I25816" s="12" t="s">
        <v>138</v>
      </c>
      <c r="J25816" s="10" t="s">
        <v>143</v>
      </c>
      <c r="K25816" s="13" t="s">
        <v>27823</v>
      </c>
      <c r="L25816" s="13" t="s">
        <v>1</v>
      </c>
      <c r="M25816" s="14">
        <v>1.5</v>
      </c>
      <c r="N25816" s="14">
        <v>1.5</v>
      </c>
      <c r="O25816" s="14">
        <v>1.5</v>
      </c>
      <c r="P25816" s="10" t="s">
        <v>364</v>
      </c>
      <c r="Q25816" s="12" t="s">
        <v>365</v>
      </c>
      <c r="R25816" s="12" t="s">
        <v>366</v>
      </c>
      <c r="S25816" s="12">
        <v>2</v>
      </c>
      <c r="T25816" s="12">
        <v>2024</v>
      </c>
      <c r="U25816" s="9" t="s">
        <v>49</v>
      </c>
      <c r="V25816" s="9" t="s">
        <v>49</v>
      </c>
      <c r="W25816" s="12" t="s">
        <v>52</v>
      </c>
      <c r="X25816" s="14" t="s">
        <v>49</v>
      </c>
      <c r="Y25816" s="14">
        <v>1.83</v>
      </c>
      <c r="Z25816" s="9" t="s">
        <v>49</v>
      </c>
      <c r="AA25816" s="9" t="s">
        <v>49</v>
      </c>
      <c r="AB25816" s="9" t="s">
        <v>49</v>
      </c>
      <c r="AC25816" s="9" t="s">
        <v>49</v>
      </c>
      <c r="AD25816" s="9" t="s">
        <v>49</v>
      </c>
      <c r="AE25816" s="9" t="s">
        <v>49</v>
      </c>
      <c r="AF25816" s="9" t="s">
        <v>49</v>
      </c>
      <c r="AG25816" s="9" t="s">
        <v>49</v>
      </c>
      <c r="AH25816" s="9" t="s">
        <v>49</v>
      </c>
      <c r="AI25816" s="9" t="s">
        <v>49</v>
      </c>
      <c r="AJ25816" s="15">
        <v>44.971012999999999</v>
      </c>
      <c r="AK25816" s="15">
        <v>-91.804479999999998</v>
      </c>
    </row>
    <row r="25817" spans="1:37" x14ac:dyDescent="0.3">
      <c r="A25817" s="9">
        <v>60025</v>
      </c>
      <c r="B25817" s="10" t="s">
        <v>9434</v>
      </c>
      <c r="C25817" s="9">
        <v>66995</v>
      </c>
      <c r="D25817" s="10" t="s">
        <v>27824</v>
      </c>
      <c r="E25817" s="11" t="s">
        <v>41</v>
      </c>
      <c r="F25817" s="11" t="s">
        <v>41</v>
      </c>
      <c r="G25817" s="12" t="s">
        <v>2119</v>
      </c>
      <c r="H25817" s="12" t="s">
        <v>171</v>
      </c>
      <c r="I25817" s="12" t="s">
        <v>138</v>
      </c>
      <c r="J25817" s="10" t="s">
        <v>143</v>
      </c>
      <c r="K25817" s="13" t="s">
        <v>8451</v>
      </c>
      <c r="L25817" s="13" t="s">
        <v>1</v>
      </c>
      <c r="M25817" s="14">
        <v>2</v>
      </c>
      <c r="N25817" s="14">
        <v>2</v>
      </c>
      <c r="O25817" s="14">
        <v>2</v>
      </c>
      <c r="P25817" s="10" t="s">
        <v>364</v>
      </c>
      <c r="Q25817" s="12" t="s">
        <v>365</v>
      </c>
      <c r="R25817" s="12" t="s">
        <v>366</v>
      </c>
      <c r="S25817" s="12">
        <v>2</v>
      </c>
      <c r="T25817" s="12">
        <v>2024</v>
      </c>
      <c r="U25817" s="9" t="s">
        <v>49</v>
      </c>
      <c r="V25817" s="9" t="s">
        <v>49</v>
      </c>
      <c r="W25817" s="12" t="s">
        <v>52</v>
      </c>
      <c r="X25817" s="14" t="s">
        <v>49</v>
      </c>
      <c r="Y25817" s="14">
        <v>2.46</v>
      </c>
      <c r="Z25817" s="9" t="s">
        <v>49</v>
      </c>
      <c r="AA25817" s="9" t="s">
        <v>49</v>
      </c>
      <c r="AB25817" s="9" t="s">
        <v>49</v>
      </c>
      <c r="AC25817" s="9" t="s">
        <v>49</v>
      </c>
      <c r="AD25817" s="9" t="s">
        <v>49</v>
      </c>
      <c r="AE25817" s="9" t="s">
        <v>49</v>
      </c>
      <c r="AF25817" s="9" t="s">
        <v>49</v>
      </c>
      <c r="AG25817" s="9" t="s">
        <v>49</v>
      </c>
      <c r="AH25817" s="9" t="s">
        <v>49</v>
      </c>
      <c r="AI25817" s="9" t="s">
        <v>49</v>
      </c>
      <c r="AJ25817" s="15">
        <v>44.895133000000001</v>
      </c>
      <c r="AK25817" s="15">
        <v>-90.441959999999995</v>
      </c>
    </row>
    <row r="25818" spans="1:37" x14ac:dyDescent="0.3">
      <c r="A25818" s="9">
        <v>65891</v>
      </c>
      <c r="B25818" s="10" t="s">
        <v>27825</v>
      </c>
      <c r="C25818" s="9">
        <v>66996</v>
      </c>
      <c r="D25818" s="10" t="s">
        <v>27826</v>
      </c>
      <c r="E25818" s="11" t="s">
        <v>41</v>
      </c>
      <c r="F25818" s="11" t="s">
        <v>41</v>
      </c>
      <c r="G25818" s="12" t="s">
        <v>3593</v>
      </c>
      <c r="H25818" s="12" t="s">
        <v>2752</v>
      </c>
      <c r="I25818" s="12" t="s">
        <v>172</v>
      </c>
      <c r="J25818" s="10" t="s">
        <v>143</v>
      </c>
      <c r="K25818" s="13" t="s">
        <v>27827</v>
      </c>
      <c r="L25818" s="13" t="s">
        <v>1</v>
      </c>
      <c r="M25818" s="14">
        <v>5</v>
      </c>
      <c r="N25818" s="14">
        <v>4.9000000000000004</v>
      </c>
      <c r="O25818" s="14">
        <v>3.6</v>
      </c>
      <c r="P25818" s="10" t="s">
        <v>364</v>
      </c>
      <c r="Q25818" s="12" t="s">
        <v>365</v>
      </c>
      <c r="R25818" s="12" t="s">
        <v>366</v>
      </c>
      <c r="S25818" s="12">
        <v>9</v>
      </c>
      <c r="T25818" s="12">
        <v>2023</v>
      </c>
      <c r="U25818" s="9" t="s">
        <v>49</v>
      </c>
      <c r="V25818" s="9" t="s">
        <v>49</v>
      </c>
      <c r="W25818" s="12" t="s">
        <v>52</v>
      </c>
      <c r="X25818" s="14" t="s">
        <v>49</v>
      </c>
      <c r="Y25818" s="14">
        <v>6.5</v>
      </c>
      <c r="Z25818" s="9" t="s">
        <v>49</v>
      </c>
      <c r="AA25818" s="9" t="s">
        <v>49</v>
      </c>
      <c r="AB25818" s="9" t="s">
        <v>49</v>
      </c>
      <c r="AC25818" s="9" t="s">
        <v>49</v>
      </c>
      <c r="AD25818" s="9" t="s">
        <v>49</v>
      </c>
      <c r="AE25818" s="9" t="s">
        <v>49</v>
      </c>
      <c r="AF25818" s="9" t="s">
        <v>49</v>
      </c>
      <c r="AG25818" s="9" t="s">
        <v>49</v>
      </c>
      <c r="AH25818" s="9" t="s">
        <v>49</v>
      </c>
      <c r="AI25818" s="9" t="s">
        <v>49</v>
      </c>
      <c r="AJ25818" s="15">
        <v>37.957974999999998</v>
      </c>
      <c r="AK25818" s="15">
        <v>-76.818830000000005</v>
      </c>
    </row>
    <row r="25819" spans="1:37" x14ac:dyDescent="0.3">
      <c r="A25819" s="9">
        <v>65867</v>
      </c>
      <c r="B25819" s="10" t="s">
        <v>27828</v>
      </c>
      <c r="C25819" s="9">
        <v>66997</v>
      </c>
      <c r="D25819" s="10" t="s">
        <v>27829</v>
      </c>
      <c r="E25819" s="11" t="s">
        <v>41</v>
      </c>
      <c r="F25819" s="11" t="s">
        <v>41</v>
      </c>
      <c r="G25819" s="12" t="s">
        <v>3593</v>
      </c>
      <c r="H25819" s="12" t="s">
        <v>3598</v>
      </c>
      <c r="I25819" s="12" t="s">
        <v>172</v>
      </c>
      <c r="J25819" s="10" t="s">
        <v>143</v>
      </c>
      <c r="K25819" s="13" t="s">
        <v>27827</v>
      </c>
      <c r="L25819" s="13" t="s">
        <v>1</v>
      </c>
      <c r="M25819" s="14">
        <v>2.2000000000000002</v>
      </c>
      <c r="N25819" s="14">
        <v>2.1</v>
      </c>
      <c r="O25819" s="14">
        <v>1.2</v>
      </c>
      <c r="P25819" s="10" t="s">
        <v>364</v>
      </c>
      <c r="Q25819" s="12" t="s">
        <v>365</v>
      </c>
      <c r="R25819" s="12" t="s">
        <v>366</v>
      </c>
      <c r="S25819" s="12">
        <v>12</v>
      </c>
      <c r="T25819" s="12">
        <v>2022</v>
      </c>
      <c r="U25819" s="9" t="s">
        <v>49</v>
      </c>
      <c r="V25819" s="9" t="s">
        <v>49</v>
      </c>
      <c r="W25819" s="12" t="s">
        <v>52</v>
      </c>
      <c r="X25819" s="14" t="s">
        <v>49</v>
      </c>
      <c r="Y25819" s="14">
        <v>2.7</v>
      </c>
      <c r="Z25819" s="9" t="s">
        <v>49</v>
      </c>
      <c r="AA25819" s="9" t="s">
        <v>49</v>
      </c>
      <c r="AB25819" s="9" t="s">
        <v>49</v>
      </c>
      <c r="AC25819" s="9" t="s">
        <v>49</v>
      </c>
      <c r="AD25819" s="9" t="s">
        <v>49</v>
      </c>
      <c r="AE25819" s="9" t="s">
        <v>49</v>
      </c>
      <c r="AF25819" s="9" t="s">
        <v>49</v>
      </c>
      <c r="AG25819" s="9" t="s">
        <v>49</v>
      </c>
      <c r="AH25819" s="9" t="s">
        <v>49</v>
      </c>
      <c r="AI25819" s="9" t="s">
        <v>49</v>
      </c>
      <c r="AJ25819" s="15">
        <v>36.853450000000002</v>
      </c>
      <c r="AK25819" s="15">
        <v>-79.469909999999999</v>
      </c>
    </row>
    <row r="25820" spans="1:37" x14ac:dyDescent="0.3">
      <c r="A25820" s="9">
        <v>5248</v>
      </c>
      <c r="B25820" s="10" t="s">
        <v>15642</v>
      </c>
      <c r="C25820" s="9">
        <v>66999</v>
      </c>
      <c r="D25820" s="10" t="s">
        <v>27830</v>
      </c>
      <c r="E25820" s="11" t="s">
        <v>41</v>
      </c>
      <c r="F25820" s="11" t="s">
        <v>41</v>
      </c>
      <c r="G25820" s="12" t="s">
        <v>3593</v>
      </c>
      <c r="H25820" s="12" t="s">
        <v>7113</v>
      </c>
      <c r="I25820" s="12" t="s">
        <v>172</v>
      </c>
      <c r="J25820" s="10" t="s">
        <v>44</v>
      </c>
      <c r="K25820" s="13" t="s">
        <v>27831</v>
      </c>
      <c r="L25820" s="13" t="s">
        <v>1</v>
      </c>
      <c r="M25820" s="14">
        <v>20</v>
      </c>
      <c r="N25820" s="14">
        <v>20</v>
      </c>
      <c r="O25820" s="14">
        <v>20</v>
      </c>
      <c r="P25820" s="10" t="s">
        <v>364</v>
      </c>
      <c r="Q25820" s="12" t="s">
        <v>365</v>
      </c>
      <c r="R25820" s="12" t="s">
        <v>366</v>
      </c>
      <c r="S25820" s="12">
        <v>8</v>
      </c>
      <c r="T25820" s="12">
        <v>2023</v>
      </c>
      <c r="U25820" s="9" t="s">
        <v>49</v>
      </c>
      <c r="V25820" s="9" t="s">
        <v>49</v>
      </c>
      <c r="W25820" s="12" t="s">
        <v>52</v>
      </c>
      <c r="X25820" s="14" t="s">
        <v>49</v>
      </c>
      <c r="Y25820" s="14">
        <v>26.3</v>
      </c>
      <c r="Z25820" s="9" t="s">
        <v>49</v>
      </c>
      <c r="AA25820" s="9" t="s">
        <v>49</v>
      </c>
      <c r="AB25820" s="9" t="s">
        <v>49</v>
      </c>
      <c r="AC25820" s="9" t="s">
        <v>49</v>
      </c>
      <c r="AD25820" s="9" t="s">
        <v>49</v>
      </c>
      <c r="AE25820" s="9" t="s">
        <v>49</v>
      </c>
      <c r="AF25820" s="9" t="s">
        <v>49</v>
      </c>
      <c r="AG25820" s="9" t="s">
        <v>49</v>
      </c>
      <c r="AH25820" s="9" t="s">
        <v>49</v>
      </c>
      <c r="AI25820" s="9" t="s">
        <v>49</v>
      </c>
      <c r="AJ25820" s="15">
        <v>36.89</v>
      </c>
      <c r="AK25820" s="15">
        <v>-76.709999999999994</v>
      </c>
    </row>
    <row r="25821" spans="1:37" x14ac:dyDescent="0.3">
      <c r="A25821" s="9">
        <v>65913</v>
      </c>
      <c r="B25821" s="10" t="s">
        <v>27832</v>
      </c>
      <c r="C25821" s="9">
        <v>67000</v>
      </c>
      <c r="D25821" s="10" t="s">
        <v>27833</v>
      </c>
      <c r="E25821" s="11" t="s">
        <v>41</v>
      </c>
      <c r="F25821" s="11" t="s">
        <v>41</v>
      </c>
      <c r="G25821" s="12" t="s">
        <v>84</v>
      </c>
      <c r="H25821" s="12" t="s">
        <v>617</v>
      </c>
      <c r="I25821" s="12" t="s">
        <v>142</v>
      </c>
      <c r="J25821" s="10" t="s">
        <v>219</v>
      </c>
      <c r="K25821" s="13" t="s">
        <v>27496</v>
      </c>
      <c r="L25821" s="13" t="s">
        <v>1</v>
      </c>
      <c r="M25821" s="14">
        <v>2.5</v>
      </c>
      <c r="N25821" s="14">
        <v>2.5</v>
      </c>
      <c r="O25821" s="14">
        <v>1.8</v>
      </c>
      <c r="P25821" s="10" t="s">
        <v>364</v>
      </c>
      <c r="Q25821" s="12" t="s">
        <v>365</v>
      </c>
      <c r="R25821" s="12" t="s">
        <v>366</v>
      </c>
      <c r="S25821" s="12">
        <v>10</v>
      </c>
      <c r="T25821" s="12">
        <v>2023</v>
      </c>
      <c r="U25821" s="9" t="s">
        <v>49</v>
      </c>
      <c r="V25821" s="9" t="s">
        <v>49</v>
      </c>
      <c r="W25821" s="12" t="s">
        <v>52</v>
      </c>
      <c r="X25821" s="14" t="s">
        <v>49</v>
      </c>
      <c r="Y25821" s="14">
        <v>3.5</v>
      </c>
      <c r="Z25821" s="9" t="s">
        <v>49</v>
      </c>
      <c r="AA25821" s="9" t="s">
        <v>49</v>
      </c>
      <c r="AB25821" s="9" t="s">
        <v>49</v>
      </c>
      <c r="AC25821" s="9" t="s">
        <v>49</v>
      </c>
      <c r="AD25821" s="9" t="s">
        <v>49</v>
      </c>
      <c r="AE25821" s="9" t="s">
        <v>49</v>
      </c>
      <c r="AF25821" s="9" t="s">
        <v>49</v>
      </c>
      <c r="AG25821" s="9" t="s">
        <v>49</v>
      </c>
      <c r="AH25821" s="9" t="s">
        <v>49</v>
      </c>
      <c r="AI25821" s="9" t="s">
        <v>49</v>
      </c>
      <c r="AJ25821" s="15">
        <v>35.048999999999999</v>
      </c>
      <c r="AK25821" s="15">
        <v>-119.1812</v>
      </c>
    </row>
    <row r="25822" spans="1:37" x14ac:dyDescent="0.3">
      <c r="A25822" s="9">
        <v>67082</v>
      </c>
      <c r="B25822" s="10" t="s">
        <v>12354</v>
      </c>
      <c r="C25822" s="9">
        <v>67001</v>
      </c>
      <c r="D25822" s="10" t="s">
        <v>27834</v>
      </c>
      <c r="E25822" s="11" t="s">
        <v>41</v>
      </c>
      <c r="F25822" s="11" t="s">
        <v>41</v>
      </c>
      <c r="G25822" s="12" t="s">
        <v>84</v>
      </c>
      <c r="H25822" s="12" t="s">
        <v>617</v>
      </c>
      <c r="I25822" s="12" t="s">
        <v>142</v>
      </c>
      <c r="J25822" s="10" t="s">
        <v>143</v>
      </c>
      <c r="K25822" s="13" t="s">
        <v>27835</v>
      </c>
      <c r="L25822" s="13" t="s">
        <v>1</v>
      </c>
      <c r="M25822" s="14">
        <v>2</v>
      </c>
      <c r="N25822" s="14">
        <v>2</v>
      </c>
      <c r="O25822" s="14">
        <v>2</v>
      </c>
      <c r="P25822" s="10" t="s">
        <v>364</v>
      </c>
      <c r="Q25822" s="12" t="s">
        <v>365</v>
      </c>
      <c r="R25822" s="12" t="s">
        <v>366</v>
      </c>
      <c r="S25822" s="12">
        <v>10</v>
      </c>
      <c r="T25822" s="12">
        <v>2023</v>
      </c>
      <c r="U25822" s="9" t="s">
        <v>49</v>
      </c>
      <c r="V25822" s="9" t="s">
        <v>49</v>
      </c>
      <c r="W25822" s="12" t="s">
        <v>52</v>
      </c>
      <c r="X25822" s="14" t="s">
        <v>49</v>
      </c>
      <c r="Y25822" s="14">
        <v>3</v>
      </c>
      <c r="Z25822" s="9" t="s">
        <v>49</v>
      </c>
      <c r="AA25822" s="9" t="s">
        <v>49</v>
      </c>
      <c r="AB25822" s="9" t="s">
        <v>49</v>
      </c>
      <c r="AC25822" s="9" t="s">
        <v>49</v>
      </c>
      <c r="AD25822" s="9" t="s">
        <v>49</v>
      </c>
      <c r="AE25822" s="9" t="s">
        <v>49</v>
      </c>
      <c r="AF25822" s="9" t="s">
        <v>49</v>
      </c>
      <c r="AG25822" s="9" t="s">
        <v>49</v>
      </c>
      <c r="AH25822" s="9" t="s">
        <v>49</v>
      </c>
      <c r="AI25822" s="9" t="s">
        <v>49</v>
      </c>
      <c r="AJ25822" s="15">
        <v>35.258099999999999</v>
      </c>
      <c r="AK25822" s="15">
        <v>-119.14919999999999</v>
      </c>
    </row>
    <row r="25823" spans="1:37" x14ac:dyDescent="0.3">
      <c r="A25823" s="9">
        <v>65929</v>
      </c>
      <c r="B25823" s="10" t="s">
        <v>27836</v>
      </c>
      <c r="C25823" s="9">
        <v>67002</v>
      </c>
      <c r="D25823" s="10" t="s">
        <v>27836</v>
      </c>
      <c r="E25823" s="11" t="s">
        <v>41</v>
      </c>
      <c r="F25823" s="11" t="s">
        <v>41</v>
      </c>
      <c r="G25823" s="12" t="s">
        <v>3328</v>
      </c>
      <c r="H25823" s="12" t="s">
        <v>4244</v>
      </c>
      <c r="I25823" s="12" t="s">
        <v>183</v>
      </c>
      <c r="J25823" s="10" t="s">
        <v>143</v>
      </c>
      <c r="K25823" s="13" t="s">
        <v>27837</v>
      </c>
      <c r="L25823" s="13" t="s">
        <v>1</v>
      </c>
      <c r="M25823" s="14">
        <v>200</v>
      </c>
      <c r="N25823" s="14">
        <v>200</v>
      </c>
      <c r="O25823" s="14">
        <v>200</v>
      </c>
      <c r="P25823" s="10" t="s">
        <v>56</v>
      </c>
      <c r="Q25823" s="12" t="s">
        <v>57</v>
      </c>
      <c r="R25823" s="12" t="s">
        <v>58</v>
      </c>
      <c r="S25823" s="12">
        <v>12</v>
      </c>
      <c r="T25823" s="12">
        <v>2023</v>
      </c>
      <c r="U25823" s="9" t="s">
        <v>49</v>
      </c>
      <c r="V25823" s="9" t="s">
        <v>49</v>
      </c>
      <c r="W25823" s="12" t="s">
        <v>52</v>
      </c>
      <c r="X25823" s="14" t="s">
        <v>49</v>
      </c>
      <c r="Y25823" s="14" t="s">
        <v>49</v>
      </c>
      <c r="Z25823" s="9" t="s">
        <v>49</v>
      </c>
      <c r="AA25823" s="9" t="s">
        <v>49</v>
      </c>
      <c r="AB25823" s="9" t="s">
        <v>49</v>
      </c>
      <c r="AC25823" s="9" t="s">
        <v>49</v>
      </c>
      <c r="AD25823" s="9" t="s">
        <v>49</v>
      </c>
      <c r="AE25823" s="9" t="s">
        <v>49</v>
      </c>
      <c r="AF25823" s="9" t="s">
        <v>49</v>
      </c>
      <c r="AG25823" s="9" t="s">
        <v>49</v>
      </c>
      <c r="AH25823" s="9" t="s">
        <v>49</v>
      </c>
      <c r="AI25823" s="9" t="s">
        <v>49</v>
      </c>
      <c r="AJ25823" s="15">
        <v>44.377333</v>
      </c>
      <c r="AK25823" s="15">
        <v>-99.6601</v>
      </c>
    </row>
    <row r="25824" spans="1:37" x14ac:dyDescent="0.3">
      <c r="A25824" s="9">
        <v>65928</v>
      </c>
      <c r="B25824" s="10" t="s">
        <v>27838</v>
      </c>
      <c r="C25824" s="9">
        <v>67003</v>
      </c>
      <c r="D25824" s="10" t="s">
        <v>27838</v>
      </c>
      <c r="E25824" s="11" t="s">
        <v>41</v>
      </c>
      <c r="F25824" s="11" t="s">
        <v>41</v>
      </c>
      <c r="G25824" s="12" t="s">
        <v>915</v>
      </c>
      <c r="H25824" s="12" t="s">
        <v>2738</v>
      </c>
      <c r="I25824" s="12" t="s">
        <v>2739</v>
      </c>
      <c r="J25824" s="10" t="s">
        <v>143</v>
      </c>
      <c r="K25824" s="13" t="s">
        <v>27839</v>
      </c>
      <c r="L25824" s="13" t="s">
        <v>1</v>
      </c>
      <c r="M25824" s="14">
        <v>300</v>
      </c>
      <c r="N25824" s="14">
        <v>300</v>
      </c>
      <c r="O25824" s="14">
        <v>300</v>
      </c>
      <c r="P25824" s="10" t="s">
        <v>364</v>
      </c>
      <c r="Q25824" s="12" t="s">
        <v>365</v>
      </c>
      <c r="R25824" s="12" t="s">
        <v>366</v>
      </c>
      <c r="S25824" s="12">
        <v>10</v>
      </c>
      <c r="T25824" s="12">
        <v>2024</v>
      </c>
      <c r="U25824" s="9" t="s">
        <v>49</v>
      </c>
      <c r="V25824" s="9" t="s">
        <v>49</v>
      </c>
      <c r="W25824" s="12" t="s">
        <v>52</v>
      </c>
      <c r="X25824" s="14" t="s">
        <v>49</v>
      </c>
      <c r="Y25824" s="14">
        <v>364</v>
      </c>
      <c r="Z25824" s="9" t="s">
        <v>49</v>
      </c>
      <c r="AA25824" s="9" t="s">
        <v>49</v>
      </c>
      <c r="AB25824" s="9" t="s">
        <v>49</v>
      </c>
      <c r="AC25824" s="9" t="s">
        <v>49</v>
      </c>
      <c r="AD25824" s="9" t="s">
        <v>49</v>
      </c>
      <c r="AE25824" s="9" t="s">
        <v>49</v>
      </c>
      <c r="AF25824" s="9" t="s">
        <v>49</v>
      </c>
      <c r="AG25824" s="9" t="s">
        <v>49</v>
      </c>
      <c r="AH25824" s="9" t="s">
        <v>49</v>
      </c>
      <c r="AI25824" s="9" t="s">
        <v>49</v>
      </c>
      <c r="AJ25824" s="15">
        <v>35.189061000000002</v>
      </c>
      <c r="AK25824" s="15">
        <v>-106.8605</v>
      </c>
    </row>
    <row r="25825" spans="1:37" x14ac:dyDescent="0.3">
      <c r="A25825" s="9">
        <v>67226</v>
      </c>
      <c r="B25825" s="10" t="s">
        <v>27840</v>
      </c>
      <c r="C25825" s="9">
        <v>67005</v>
      </c>
      <c r="D25825" s="10" t="s">
        <v>27841</v>
      </c>
      <c r="E25825" s="11" t="s">
        <v>41</v>
      </c>
      <c r="F25825" s="11" t="s">
        <v>41</v>
      </c>
      <c r="G25825" s="12" t="s">
        <v>1795</v>
      </c>
      <c r="H25825" s="12" t="s">
        <v>6430</v>
      </c>
      <c r="I25825" s="12" t="s">
        <v>138</v>
      </c>
      <c r="J25825" s="10" t="s">
        <v>143</v>
      </c>
      <c r="K25825" s="13" t="s">
        <v>27842</v>
      </c>
      <c r="L25825" s="13" t="s">
        <v>1</v>
      </c>
      <c r="M25825" s="14">
        <v>722.9</v>
      </c>
      <c r="N25825" s="14">
        <v>678.7</v>
      </c>
      <c r="O25825" s="14">
        <v>708.2</v>
      </c>
      <c r="P25825" s="10" t="s">
        <v>80</v>
      </c>
      <c r="Q25825" s="12" t="s">
        <v>72</v>
      </c>
      <c r="R25825" s="12" t="s">
        <v>304</v>
      </c>
      <c r="S25825" s="12">
        <v>12</v>
      </c>
      <c r="T25825" s="12">
        <v>2025</v>
      </c>
      <c r="U25825" s="9" t="s">
        <v>49</v>
      </c>
      <c r="V25825" s="9" t="s">
        <v>49</v>
      </c>
      <c r="W25825" s="12" t="s">
        <v>52</v>
      </c>
      <c r="X25825" s="14" t="s">
        <v>49</v>
      </c>
      <c r="Y25825" s="14" t="s">
        <v>49</v>
      </c>
      <c r="Z25825" s="9" t="s">
        <v>49</v>
      </c>
      <c r="AA25825" s="9" t="s">
        <v>49</v>
      </c>
      <c r="AB25825" s="9" t="s">
        <v>49</v>
      </c>
      <c r="AC25825" s="9" t="s">
        <v>49</v>
      </c>
      <c r="AD25825" s="9" t="s">
        <v>49</v>
      </c>
      <c r="AE25825" s="9" t="s">
        <v>49</v>
      </c>
      <c r="AF25825" s="9" t="s">
        <v>49</v>
      </c>
      <c r="AG25825" s="9" t="s">
        <v>49</v>
      </c>
      <c r="AH25825" s="9" t="s">
        <v>49</v>
      </c>
      <c r="AI25825" s="9" t="s">
        <v>49</v>
      </c>
      <c r="AJ25825" s="15">
        <v>30.252559000000002</v>
      </c>
      <c r="AK25825" s="15">
        <v>-91.164439999999999</v>
      </c>
    </row>
    <row r="25826" spans="1:37" x14ac:dyDescent="0.3">
      <c r="A25826" s="9">
        <v>65932</v>
      </c>
      <c r="B25826" s="10" t="s">
        <v>27843</v>
      </c>
      <c r="C25826" s="9">
        <v>67006</v>
      </c>
      <c r="D25826" s="10" t="s">
        <v>27843</v>
      </c>
      <c r="E25826" s="11" t="s">
        <v>41</v>
      </c>
      <c r="F25826" s="11" t="s">
        <v>41</v>
      </c>
      <c r="G25826" s="12" t="s">
        <v>96</v>
      </c>
      <c r="H25826" s="12" t="s">
        <v>8902</v>
      </c>
      <c r="I25826" s="12" t="s">
        <v>586</v>
      </c>
      <c r="J25826" s="10" t="s">
        <v>143</v>
      </c>
      <c r="K25826" s="13" t="s">
        <v>27844</v>
      </c>
      <c r="L25826" s="13" t="s">
        <v>1</v>
      </c>
      <c r="M25826" s="14">
        <v>306</v>
      </c>
      <c r="N25826" s="14">
        <v>306</v>
      </c>
      <c r="O25826" s="14">
        <v>306</v>
      </c>
      <c r="P25826" s="10" t="s">
        <v>364</v>
      </c>
      <c r="Q25826" s="12" t="s">
        <v>365</v>
      </c>
      <c r="R25826" s="12" t="s">
        <v>366</v>
      </c>
      <c r="S25826" s="12">
        <v>10</v>
      </c>
      <c r="T25826" s="12">
        <v>2024</v>
      </c>
      <c r="U25826" s="9" t="s">
        <v>49</v>
      </c>
      <c r="V25826" s="9" t="s">
        <v>49</v>
      </c>
      <c r="W25826" s="12" t="s">
        <v>52</v>
      </c>
      <c r="X25826" s="14" t="s">
        <v>49</v>
      </c>
      <c r="Y25826" s="14">
        <v>398</v>
      </c>
      <c r="Z25826" s="9" t="s">
        <v>49</v>
      </c>
      <c r="AA25826" s="9" t="s">
        <v>49</v>
      </c>
      <c r="AB25826" s="9" t="s">
        <v>49</v>
      </c>
      <c r="AC25826" s="9" t="s">
        <v>49</v>
      </c>
      <c r="AD25826" s="9" t="s">
        <v>49</v>
      </c>
      <c r="AE25826" s="9" t="s">
        <v>49</v>
      </c>
      <c r="AF25826" s="9" t="s">
        <v>49</v>
      </c>
      <c r="AG25826" s="9" t="s">
        <v>49</v>
      </c>
      <c r="AH25826" s="9" t="s">
        <v>49</v>
      </c>
      <c r="AI25826" s="9" t="s">
        <v>49</v>
      </c>
      <c r="AJ25826" s="15">
        <v>31.104089999999999</v>
      </c>
      <c r="AK25826" s="15">
        <v>-102.6063</v>
      </c>
    </row>
    <row r="25827" spans="1:37" x14ac:dyDescent="0.3">
      <c r="A25827" s="9">
        <v>65931</v>
      </c>
      <c r="B25827" s="10" t="s">
        <v>27845</v>
      </c>
      <c r="C25827" s="9">
        <v>67007</v>
      </c>
      <c r="D25827" s="10" t="s">
        <v>27845</v>
      </c>
      <c r="E25827" s="11" t="s">
        <v>41</v>
      </c>
      <c r="F25827" s="11" t="s">
        <v>41</v>
      </c>
      <c r="G25827" s="12" t="s">
        <v>3168</v>
      </c>
      <c r="H25827" s="12" t="s">
        <v>6953</v>
      </c>
      <c r="I25827" s="12" t="s">
        <v>172</v>
      </c>
      <c r="J25827" s="10" t="s">
        <v>143</v>
      </c>
      <c r="K25827" s="13" t="s">
        <v>22262</v>
      </c>
      <c r="L25827" s="13" t="s">
        <v>1</v>
      </c>
      <c r="M25827" s="14">
        <v>20</v>
      </c>
      <c r="N25827" s="14">
        <v>20</v>
      </c>
      <c r="O25827" s="14">
        <v>20</v>
      </c>
      <c r="P25827" s="10" t="s">
        <v>364</v>
      </c>
      <c r="Q25827" s="12" t="s">
        <v>365</v>
      </c>
      <c r="R25827" s="12" t="s">
        <v>366</v>
      </c>
      <c r="S25827" s="12">
        <v>7</v>
      </c>
      <c r="T25827" s="12">
        <v>2025</v>
      </c>
      <c r="U25827" s="9" t="s">
        <v>49</v>
      </c>
      <c r="V25827" s="9" t="s">
        <v>49</v>
      </c>
      <c r="W25827" s="12" t="s">
        <v>52</v>
      </c>
      <c r="X25827" s="14" t="s">
        <v>49</v>
      </c>
      <c r="Y25827" s="14">
        <v>26.24</v>
      </c>
      <c r="Z25827" s="9" t="s">
        <v>49</v>
      </c>
      <c r="AA25827" s="9" t="s">
        <v>49</v>
      </c>
      <c r="AB25827" s="9" t="s">
        <v>49</v>
      </c>
      <c r="AC25827" s="9" t="s">
        <v>49</v>
      </c>
      <c r="AD25827" s="9" t="s">
        <v>49</v>
      </c>
      <c r="AE25827" s="9" t="s">
        <v>49</v>
      </c>
      <c r="AF25827" s="9" t="s">
        <v>49</v>
      </c>
      <c r="AG25827" s="9" t="s">
        <v>49</v>
      </c>
      <c r="AH25827" s="9" t="s">
        <v>49</v>
      </c>
      <c r="AI25827" s="9" t="s">
        <v>49</v>
      </c>
      <c r="AJ25827" s="15">
        <v>41.340020000000003</v>
      </c>
      <c r="AK25827" s="15">
        <v>-79.72372</v>
      </c>
    </row>
    <row r="25828" spans="1:37" x14ac:dyDescent="0.3">
      <c r="A25828" s="9">
        <v>65934</v>
      </c>
      <c r="B25828" s="10" t="s">
        <v>27846</v>
      </c>
      <c r="C25828" s="9">
        <v>67008</v>
      </c>
      <c r="D25828" s="10" t="s">
        <v>27846</v>
      </c>
      <c r="E25828" s="11" t="s">
        <v>41</v>
      </c>
      <c r="F25828" s="11" t="s">
        <v>41</v>
      </c>
      <c r="G25828" s="12" t="s">
        <v>2011</v>
      </c>
      <c r="H25828" s="12" t="s">
        <v>113</v>
      </c>
      <c r="I25828" s="12" t="s">
        <v>138</v>
      </c>
      <c r="J25828" s="10" t="s">
        <v>143</v>
      </c>
      <c r="K25828" s="13" t="s">
        <v>27847</v>
      </c>
      <c r="L25828" s="13" t="s">
        <v>1</v>
      </c>
      <c r="M25828" s="14">
        <v>149</v>
      </c>
      <c r="N25828" s="14">
        <v>149</v>
      </c>
      <c r="O25828" s="14">
        <v>149</v>
      </c>
      <c r="P25828" s="10" t="s">
        <v>364</v>
      </c>
      <c r="Q25828" s="12" t="s">
        <v>365</v>
      </c>
      <c r="R25828" s="12" t="s">
        <v>366</v>
      </c>
      <c r="S25828" s="12">
        <v>10</v>
      </c>
      <c r="T25828" s="12">
        <v>2024</v>
      </c>
      <c r="U25828" s="9" t="s">
        <v>49</v>
      </c>
      <c r="V25828" s="9" t="s">
        <v>49</v>
      </c>
      <c r="W25828" s="12" t="s">
        <v>52</v>
      </c>
      <c r="X25828" s="14" t="s">
        <v>49</v>
      </c>
      <c r="Y25828" s="14">
        <v>208</v>
      </c>
      <c r="Z25828" s="9" t="s">
        <v>49</v>
      </c>
      <c r="AA25828" s="9" t="s">
        <v>49</v>
      </c>
      <c r="AB25828" s="9" t="s">
        <v>49</v>
      </c>
      <c r="AC25828" s="9" t="s">
        <v>49</v>
      </c>
      <c r="AD25828" s="9" t="s">
        <v>49</v>
      </c>
      <c r="AE25828" s="9" t="s">
        <v>49</v>
      </c>
      <c r="AF25828" s="9" t="s">
        <v>49</v>
      </c>
      <c r="AG25828" s="9" t="s">
        <v>49</v>
      </c>
      <c r="AH25828" s="9" t="s">
        <v>49</v>
      </c>
      <c r="AI25828" s="9" t="s">
        <v>49</v>
      </c>
      <c r="AJ25828" s="15">
        <v>42.281312999999997</v>
      </c>
      <c r="AK25828" s="15">
        <v>-84.755610000000004</v>
      </c>
    </row>
    <row r="25829" spans="1:37" x14ac:dyDescent="0.3">
      <c r="A25829" s="9">
        <v>65935</v>
      </c>
      <c r="B25829" s="10" t="s">
        <v>27848</v>
      </c>
      <c r="C25829" s="9">
        <v>67009</v>
      </c>
      <c r="D25829" s="10" t="s">
        <v>27849</v>
      </c>
      <c r="E25829" s="11" t="s">
        <v>41</v>
      </c>
      <c r="F25829" s="11" t="s">
        <v>41</v>
      </c>
      <c r="G25829" s="12" t="s">
        <v>136</v>
      </c>
      <c r="H25829" s="12" t="s">
        <v>2257</v>
      </c>
      <c r="I25829" s="12" t="s">
        <v>138</v>
      </c>
      <c r="J25829" s="10" t="s">
        <v>143</v>
      </c>
      <c r="K25829" s="13" t="s">
        <v>27850</v>
      </c>
      <c r="L25829" s="13" t="s">
        <v>1</v>
      </c>
      <c r="M25829" s="14">
        <v>1</v>
      </c>
      <c r="N25829" s="14">
        <v>1</v>
      </c>
      <c r="O25829" s="14">
        <v>1</v>
      </c>
      <c r="P25829" s="10" t="s">
        <v>364</v>
      </c>
      <c r="Q25829" s="12" t="s">
        <v>365</v>
      </c>
      <c r="R25829" s="12" t="s">
        <v>366</v>
      </c>
      <c r="S25829" s="12">
        <v>8</v>
      </c>
      <c r="T25829" s="12">
        <v>2024</v>
      </c>
      <c r="U25829" s="9" t="s">
        <v>49</v>
      </c>
      <c r="V25829" s="9" t="s">
        <v>49</v>
      </c>
      <c r="W25829" s="12" t="s">
        <v>52</v>
      </c>
      <c r="X25829" s="14" t="s">
        <v>49</v>
      </c>
      <c r="Y25829" s="14">
        <v>1.4</v>
      </c>
      <c r="Z25829" s="9" t="s">
        <v>49</v>
      </c>
      <c r="AA25829" s="9" t="s">
        <v>49</v>
      </c>
      <c r="AB25829" s="9" t="s">
        <v>49</v>
      </c>
      <c r="AC25829" s="9" t="s">
        <v>49</v>
      </c>
      <c r="AD25829" s="9" t="s">
        <v>49</v>
      </c>
      <c r="AE25829" s="9" t="s">
        <v>49</v>
      </c>
      <c r="AF25829" s="9" t="s">
        <v>49</v>
      </c>
      <c r="AG25829" s="9" t="s">
        <v>49</v>
      </c>
      <c r="AH25829" s="9" t="s">
        <v>49</v>
      </c>
      <c r="AI25829" s="9" t="s">
        <v>49</v>
      </c>
      <c r="AJ25829" s="15">
        <v>44.535905999999997</v>
      </c>
      <c r="AK25829" s="15">
        <v>-94.911330000000007</v>
      </c>
    </row>
    <row r="25830" spans="1:37" x14ac:dyDescent="0.3">
      <c r="A25830" s="9">
        <v>60281</v>
      </c>
      <c r="B25830" s="10" t="s">
        <v>10924</v>
      </c>
      <c r="C25830" s="9">
        <v>67011</v>
      </c>
      <c r="D25830" s="10" t="s">
        <v>27851</v>
      </c>
      <c r="E25830" s="11" t="s">
        <v>41</v>
      </c>
      <c r="F25830" s="11" t="s">
        <v>41</v>
      </c>
      <c r="G25830" s="12" t="s">
        <v>1214</v>
      </c>
      <c r="H25830" s="12" t="s">
        <v>1215</v>
      </c>
      <c r="I25830" s="12" t="s">
        <v>852</v>
      </c>
      <c r="J25830" s="10" t="s">
        <v>143</v>
      </c>
      <c r="K25830" s="13" t="s">
        <v>1980</v>
      </c>
      <c r="L25830" s="13" t="s">
        <v>1</v>
      </c>
      <c r="M25830" s="14">
        <v>4.5</v>
      </c>
      <c r="N25830" s="14">
        <v>4.5</v>
      </c>
      <c r="O25830" s="14">
        <v>4.5</v>
      </c>
      <c r="P25830" s="10" t="s">
        <v>364</v>
      </c>
      <c r="Q25830" s="12" t="s">
        <v>365</v>
      </c>
      <c r="R25830" s="12" t="s">
        <v>366</v>
      </c>
      <c r="S25830" s="12">
        <v>11</v>
      </c>
      <c r="T25830" s="12">
        <v>2024</v>
      </c>
      <c r="U25830" s="9" t="s">
        <v>49</v>
      </c>
      <c r="V25830" s="9" t="s">
        <v>49</v>
      </c>
      <c r="W25830" s="12" t="s">
        <v>52</v>
      </c>
      <c r="X25830" s="14" t="s">
        <v>49</v>
      </c>
      <c r="Y25830" s="14">
        <v>6.3</v>
      </c>
      <c r="Z25830" s="9" t="s">
        <v>49</v>
      </c>
      <c r="AA25830" s="9" t="s">
        <v>49</v>
      </c>
      <c r="AB25830" s="9" t="s">
        <v>49</v>
      </c>
      <c r="AC25830" s="9" t="s">
        <v>49</v>
      </c>
      <c r="AD25830" s="9" t="s">
        <v>49</v>
      </c>
      <c r="AE25830" s="9" t="s">
        <v>49</v>
      </c>
      <c r="AF25830" s="9" t="s">
        <v>49</v>
      </c>
      <c r="AG25830" s="9" t="s">
        <v>49</v>
      </c>
      <c r="AH25830" s="9" t="s">
        <v>49</v>
      </c>
      <c r="AI25830" s="9" t="s">
        <v>49</v>
      </c>
      <c r="AJ25830" s="15">
        <v>44.199291000000002</v>
      </c>
      <c r="AK25830" s="15">
        <v>-70.067999999999998</v>
      </c>
    </row>
    <row r="25831" spans="1:37" x14ac:dyDescent="0.3">
      <c r="A25831" s="9">
        <v>61227</v>
      </c>
      <c r="B25831" s="10" t="s">
        <v>15138</v>
      </c>
      <c r="C25831" s="9">
        <v>67012</v>
      </c>
      <c r="D25831" s="10" t="s">
        <v>27852</v>
      </c>
      <c r="E25831" s="11" t="s">
        <v>41</v>
      </c>
      <c r="F25831" s="11" t="s">
        <v>41</v>
      </c>
      <c r="G25831" s="12" t="s">
        <v>1214</v>
      </c>
      <c r="H25831" s="12" t="s">
        <v>1877</v>
      </c>
      <c r="I25831" s="12" t="s">
        <v>852</v>
      </c>
      <c r="J25831" s="10" t="s">
        <v>143</v>
      </c>
      <c r="K25831" s="13" t="s">
        <v>1980</v>
      </c>
      <c r="L25831" s="13" t="s">
        <v>1</v>
      </c>
      <c r="M25831" s="14">
        <v>4.9000000000000004</v>
      </c>
      <c r="N25831" s="14">
        <v>4.9000000000000004</v>
      </c>
      <c r="O25831" s="14">
        <v>4.9000000000000004</v>
      </c>
      <c r="P25831" s="10" t="s">
        <v>364</v>
      </c>
      <c r="Q25831" s="12" t="s">
        <v>365</v>
      </c>
      <c r="R25831" s="12" t="s">
        <v>366</v>
      </c>
      <c r="S25831" s="12">
        <v>11</v>
      </c>
      <c r="T25831" s="12">
        <v>2024</v>
      </c>
      <c r="U25831" s="9" t="s">
        <v>49</v>
      </c>
      <c r="V25831" s="9" t="s">
        <v>49</v>
      </c>
      <c r="W25831" s="12" t="s">
        <v>52</v>
      </c>
      <c r="X25831" s="14" t="s">
        <v>49</v>
      </c>
      <c r="Y25831" s="14">
        <v>7.1</v>
      </c>
      <c r="Z25831" s="9" t="s">
        <v>49</v>
      </c>
      <c r="AA25831" s="9" t="s">
        <v>49</v>
      </c>
      <c r="AB25831" s="9" t="s">
        <v>49</v>
      </c>
      <c r="AC25831" s="9" t="s">
        <v>49</v>
      </c>
      <c r="AD25831" s="9" t="s">
        <v>49</v>
      </c>
      <c r="AE25831" s="9" t="s">
        <v>49</v>
      </c>
      <c r="AF25831" s="9" t="s">
        <v>49</v>
      </c>
      <c r="AG25831" s="9" t="s">
        <v>49</v>
      </c>
      <c r="AH25831" s="9" t="s">
        <v>49</v>
      </c>
      <c r="AI25831" s="9" t="s">
        <v>49</v>
      </c>
      <c r="AJ25831" s="15">
        <v>44.694065999999999</v>
      </c>
      <c r="AK25831" s="15">
        <v>-69.787000000000006</v>
      </c>
    </row>
    <row r="25832" spans="1:37" x14ac:dyDescent="0.3">
      <c r="A25832" s="9">
        <v>61227</v>
      </c>
      <c r="B25832" s="10" t="s">
        <v>15138</v>
      </c>
      <c r="C25832" s="9">
        <v>67013</v>
      </c>
      <c r="D25832" s="10" t="s">
        <v>27853</v>
      </c>
      <c r="E25832" s="11" t="s">
        <v>41</v>
      </c>
      <c r="F25832" s="11" t="s">
        <v>41</v>
      </c>
      <c r="G25832" s="12" t="s">
        <v>1214</v>
      </c>
      <c r="H25832" s="12" t="s">
        <v>1215</v>
      </c>
      <c r="I25832" s="12" t="s">
        <v>852</v>
      </c>
      <c r="J25832" s="10" t="s">
        <v>143</v>
      </c>
      <c r="K25832" s="13" t="s">
        <v>1980</v>
      </c>
      <c r="L25832" s="13" t="s">
        <v>1</v>
      </c>
      <c r="M25832" s="14">
        <v>4.9000000000000004</v>
      </c>
      <c r="N25832" s="14">
        <v>4.9000000000000004</v>
      </c>
      <c r="O25832" s="14">
        <v>4.9000000000000004</v>
      </c>
      <c r="P25832" s="10" t="s">
        <v>364</v>
      </c>
      <c r="Q25832" s="12" t="s">
        <v>365</v>
      </c>
      <c r="R25832" s="12" t="s">
        <v>366</v>
      </c>
      <c r="S25832" s="12">
        <v>11</v>
      </c>
      <c r="T25832" s="12">
        <v>2024</v>
      </c>
      <c r="U25832" s="9" t="s">
        <v>49</v>
      </c>
      <c r="V25832" s="9" t="s">
        <v>49</v>
      </c>
      <c r="W25832" s="12" t="s">
        <v>52</v>
      </c>
      <c r="X25832" s="14" t="s">
        <v>49</v>
      </c>
      <c r="Y25832" s="14">
        <v>6.9</v>
      </c>
      <c r="Z25832" s="9" t="s">
        <v>49</v>
      </c>
      <c r="AA25832" s="9" t="s">
        <v>49</v>
      </c>
      <c r="AB25832" s="9" t="s">
        <v>49</v>
      </c>
      <c r="AC25832" s="9" t="s">
        <v>49</v>
      </c>
      <c r="AD25832" s="9" t="s">
        <v>49</v>
      </c>
      <c r="AE25832" s="9" t="s">
        <v>49</v>
      </c>
      <c r="AF25832" s="9" t="s">
        <v>49</v>
      </c>
      <c r="AG25832" s="9" t="s">
        <v>49</v>
      </c>
      <c r="AH25832" s="9" t="s">
        <v>49</v>
      </c>
      <c r="AI25832" s="9" t="s">
        <v>49</v>
      </c>
      <c r="AJ25832" s="15">
        <v>44.288243000000001</v>
      </c>
      <c r="AK25832" s="15">
        <v>-70.113900000000001</v>
      </c>
    </row>
    <row r="25833" spans="1:37" x14ac:dyDescent="0.3">
      <c r="A25833" s="9">
        <v>60281</v>
      </c>
      <c r="B25833" s="10" t="s">
        <v>10924</v>
      </c>
      <c r="C25833" s="9">
        <v>67014</v>
      </c>
      <c r="D25833" s="10" t="s">
        <v>27854</v>
      </c>
      <c r="E25833" s="11" t="s">
        <v>41</v>
      </c>
      <c r="F25833" s="11" t="s">
        <v>41</v>
      </c>
      <c r="G25833" s="12" t="s">
        <v>1214</v>
      </c>
      <c r="H25833" s="12" t="s">
        <v>1414</v>
      </c>
      <c r="I25833" s="12" t="s">
        <v>852</v>
      </c>
      <c r="J25833" s="10" t="s">
        <v>143</v>
      </c>
      <c r="K25833" s="13" t="s">
        <v>1980</v>
      </c>
      <c r="L25833" s="13" t="s">
        <v>1</v>
      </c>
      <c r="M25833" s="14">
        <v>4.9000000000000004</v>
      </c>
      <c r="N25833" s="14">
        <v>4.9000000000000004</v>
      </c>
      <c r="O25833" s="14">
        <v>4.9000000000000004</v>
      </c>
      <c r="P25833" s="10" t="s">
        <v>364</v>
      </c>
      <c r="Q25833" s="12" t="s">
        <v>365</v>
      </c>
      <c r="R25833" s="12" t="s">
        <v>366</v>
      </c>
      <c r="S25833" s="12">
        <v>12</v>
      </c>
      <c r="T25833" s="12">
        <v>2024</v>
      </c>
      <c r="U25833" s="9" t="s">
        <v>49</v>
      </c>
      <c r="V25833" s="9" t="s">
        <v>49</v>
      </c>
      <c r="W25833" s="12" t="s">
        <v>52</v>
      </c>
      <c r="X25833" s="14" t="s">
        <v>49</v>
      </c>
      <c r="Y25833" s="14">
        <v>7</v>
      </c>
      <c r="Z25833" s="9" t="s">
        <v>49</v>
      </c>
      <c r="AA25833" s="9" t="s">
        <v>49</v>
      </c>
      <c r="AB25833" s="9" t="s">
        <v>49</v>
      </c>
      <c r="AC25833" s="9" t="s">
        <v>49</v>
      </c>
      <c r="AD25833" s="9" t="s">
        <v>49</v>
      </c>
      <c r="AE25833" s="9" t="s">
        <v>49</v>
      </c>
      <c r="AF25833" s="9" t="s">
        <v>49</v>
      </c>
      <c r="AG25833" s="9" t="s">
        <v>49</v>
      </c>
      <c r="AH25833" s="9" t="s">
        <v>49</v>
      </c>
      <c r="AI25833" s="9" t="s">
        <v>49</v>
      </c>
      <c r="AJ25833" s="15">
        <v>43.892440000000001</v>
      </c>
      <c r="AK25833" s="15">
        <v>-70.316999999999993</v>
      </c>
    </row>
    <row r="25834" spans="1:37" x14ac:dyDescent="0.3">
      <c r="A25834" s="9">
        <v>60281</v>
      </c>
      <c r="B25834" s="10" t="s">
        <v>10924</v>
      </c>
      <c r="C25834" s="9">
        <v>67015</v>
      </c>
      <c r="D25834" s="10" t="s">
        <v>27855</v>
      </c>
      <c r="E25834" s="11" t="s">
        <v>41</v>
      </c>
      <c r="F25834" s="11" t="s">
        <v>41</v>
      </c>
      <c r="G25834" s="12" t="s">
        <v>1214</v>
      </c>
      <c r="H25834" s="12" t="s">
        <v>1843</v>
      </c>
      <c r="I25834" s="12" t="s">
        <v>852</v>
      </c>
      <c r="J25834" s="10" t="s">
        <v>143</v>
      </c>
      <c r="K25834" s="13" t="s">
        <v>1980</v>
      </c>
      <c r="L25834" s="13" t="s">
        <v>1</v>
      </c>
      <c r="M25834" s="14">
        <v>4</v>
      </c>
      <c r="N25834" s="14">
        <v>4</v>
      </c>
      <c r="O25834" s="14">
        <v>4</v>
      </c>
      <c r="P25834" s="10" t="s">
        <v>364</v>
      </c>
      <c r="Q25834" s="12" t="s">
        <v>365</v>
      </c>
      <c r="R25834" s="12" t="s">
        <v>366</v>
      </c>
      <c r="S25834" s="12">
        <v>9</v>
      </c>
      <c r="T25834" s="12">
        <v>2024</v>
      </c>
      <c r="U25834" s="9" t="s">
        <v>49</v>
      </c>
      <c r="V25834" s="9" t="s">
        <v>49</v>
      </c>
      <c r="W25834" s="12" t="s">
        <v>52</v>
      </c>
      <c r="X25834" s="14" t="s">
        <v>49</v>
      </c>
      <c r="Y25834" s="14">
        <v>5.6</v>
      </c>
      <c r="Z25834" s="9" t="s">
        <v>49</v>
      </c>
      <c r="AA25834" s="9" t="s">
        <v>49</v>
      </c>
      <c r="AB25834" s="9" t="s">
        <v>49</v>
      </c>
      <c r="AC25834" s="9" t="s">
        <v>49</v>
      </c>
      <c r="AD25834" s="9" t="s">
        <v>49</v>
      </c>
      <c r="AE25834" s="9" t="s">
        <v>49</v>
      </c>
      <c r="AF25834" s="9" t="s">
        <v>49</v>
      </c>
      <c r="AG25834" s="9" t="s">
        <v>49</v>
      </c>
      <c r="AH25834" s="9" t="s">
        <v>49</v>
      </c>
      <c r="AI25834" s="9" t="s">
        <v>49</v>
      </c>
      <c r="AJ25834" s="15">
        <v>44.975721</v>
      </c>
      <c r="AK25834" s="15">
        <v>-69.090400000000002</v>
      </c>
    </row>
    <row r="25835" spans="1:37" x14ac:dyDescent="0.3">
      <c r="A25835" s="9">
        <v>60281</v>
      </c>
      <c r="B25835" s="10" t="s">
        <v>10924</v>
      </c>
      <c r="C25835" s="9">
        <v>67016</v>
      </c>
      <c r="D25835" s="10" t="s">
        <v>27856</v>
      </c>
      <c r="E25835" s="11" t="s">
        <v>41</v>
      </c>
      <c r="F25835" s="11" t="s">
        <v>41</v>
      </c>
      <c r="G25835" s="12" t="s">
        <v>1214</v>
      </c>
      <c r="H25835" s="12" t="s">
        <v>1843</v>
      </c>
      <c r="I25835" s="12" t="s">
        <v>852</v>
      </c>
      <c r="J25835" s="10" t="s">
        <v>143</v>
      </c>
      <c r="K25835" s="13" t="s">
        <v>1980</v>
      </c>
      <c r="L25835" s="13" t="s">
        <v>1</v>
      </c>
      <c r="M25835" s="14">
        <v>4.9000000000000004</v>
      </c>
      <c r="N25835" s="14">
        <v>4.9000000000000004</v>
      </c>
      <c r="O25835" s="14">
        <v>4.9000000000000004</v>
      </c>
      <c r="P25835" s="10" t="s">
        <v>364</v>
      </c>
      <c r="Q25835" s="12" t="s">
        <v>365</v>
      </c>
      <c r="R25835" s="12" t="s">
        <v>366</v>
      </c>
      <c r="S25835" s="12">
        <v>9</v>
      </c>
      <c r="T25835" s="12">
        <v>2024</v>
      </c>
      <c r="U25835" s="9" t="s">
        <v>49</v>
      </c>
      <c r="V25835" s="9" t="s">
        <v>49</v>
      </c>
      <c r="W25835" s="12" t="s">
        <v>52</v>
      </c>
      <c r="X25835" s="14" t="s">
        <v>49</v>
      </c>
      <c r="Y25835" s="14">
        <v>7</v>
      </c>
      <c r="Z25835" s="9" t="s">
        <v>49</v>
      </c>
      <c r="AA25835" s="9" t="s">
        <v>49</v>
      </c>
      <c r="AB25835" s="9" t="s">
        <v>49</v>
      </c>
      <c r="AC25835" s="9" t="s">
        <v>49</v>
      </c>
      <c r="AD25835" s="9" t="s">
        <v>49</v>
      </c>
      <c r="AE25835" s="9" t="s">
        <v>49</v>
      </c>
      <c r="AF25835" s="9" t="s">
        <v>49</v>
      </c>
      <c r="AG25835" s="9" t="s">
        <v>49</v>
      </c>
      <c r="AH25835" s="9" t="s">
        <v>49</v>
      </c>
      <c r="AI25835" s="9" t="s">
        <v>49</v>
      </c>
      <c r="AJ25835" s="15">
        <v>45.243614999999998</v>
      </c>
      <c r="AK25835" s="15">
        <v>-68.620599999999996</v>
      </c>
    </row>
    <row r="25836" spans="1:37" x14ac:dyDescent="0.3">
      <c r="A25836" s="9">
        <v>60281</v>
      </c>
      <c r="B25836" s="10" t="s">
        <v>10924</v>
      </c>
      <c r="C25836" s="9">
        <v>67017</v>
      </c>
      <c r="D25836" s="10" t="s">
        <v>27857</v>
      </c>
      <c r="E25836" s="11" t="s">
        <v>41</v>
      </c>
      <c r="F25836" s="11" t="s">
        <v>41</v>
      </c>
      <c r="G25836" s="12" t="s">
        <v>1214</v>
      </c>
      <c r="H25836" s="12" t="s">
        <v>1843</v>
      </c>
      <c r="I25836" s="12" t="s">
        <v>852</v>
      </c>
      <c r="J25836" s="10" t="s">
        <v>143</v>
      </c>
      <c r="K25836" s="13" t="s">
        <v>1980</v>
      </c>
      <c r="L25836" s="13" t="s">
        <v>1</v>
      </c>
      <c r="M25836" s="14">
        <v>4.9000000000000004</v>
      </c>
      <c r="N25836" s="14">
        <v>4.9000000000000004</v>
      </c>
      <c r="O25836" s="14">
        <v>4.9000000000000004</v>
      </c>
      <c r="P25836" s="10" t="s">
        <v>364</v>
      </c>
      <c r="Q25836" s="12" t="s">
        <v>365</v>
      </c>
      <c r="R25836" s="12" t="s">
        <v>366</v>
      </c>
      <c r="S25836" s="12">
        <v>11</v>
      </c>
      <c r="T25836" s="12">
        <v>2024</v>
      </c>
      <c r="U25836" s="9" t="s">
        <v>49</v>
      </c>
      <c r="V25836" s="9" t="s">
        <v>49</v>
      </c>
      <c r="W25836" s="12" t="s">
        <v>52</v>
      </c>
      <c r="X25836" s="14" t="s">
        <v>49</v>
      </c>
      <c r="Y25836" s="14">
        <v>7</v>
      </c>
      <c r="Z25836" s="9" t="s">
        <v>49</v>
      </c>
      <c r="AA25836" s="9" t="s">
        <v>49</v>
      </c>
      <c r="AB25836" s="9" t="s">
        <v>49</v>
      </c>
      <c r="AC25836" s="9" t="s">
        <v>49</v>
      </c>
      <c r="AD25836" s="9" t="s">
        <v>49</v>
      </c>
      <c r="AE25836" s="9" t="s">
        <v>49</v>
      </c>
      <c r="AF25836" s="9" t="s">
        <v>49</v>
      </c>
      <c r="AG25836" s="9" t="s">
        <v>49</v>
      </c>
      <c r="AH25836" s="9" t="s">
        <v>49</v>
      </c>
      <c r="AI25836" s="9" t="s">
        <v>49</v>
      </c>
      <c r="AJ25836" s="15">
        <v>44.875771</v>
      </c>
      <c r="AK25836" s="15">
        <v>-68.850999999999999</v>
      </c>
    </row>
    <row r="25837" spans="1:37" x14ac:dyDescent="0.3">
      <c r="A25837" s="9">
        <v>62759</v>
      </c>
      <c r="B25837" s="10" t="s">
        <v>15916</v>
      </c>
      <c r="C25837" s="9">
        <v>67018</v>
      </c>
      <c r="D25837" s="10" t="s">
        <v>27858</v>
      </c>
      <c r="E25837" s="11" t="s">
        <v>41</v>
      </c>
      <c r="F25837" s="11" t="s">
        <v>41</v>
      </c>
      <c r="G25837" s="12" t="s">
        <v>3328</v>
      </c>
      <c r="H25837" s="12" t="s">
        <v>2339</v>
      </c>
      <c r="I25837" s="12" t="s">
        <v>771</v>
      </c>
      <c r="J25837" s="10" t="s">
        <v>143</v>
      </c>
      <c r="K25837" s="13" t="s">
        <v>27859</v>
      </c>
      <c r="L25837" s="13" t="s">
        <v>1</v>
      </c>
      <c r="M25837" s="14">
        <v>128</v>
      </c>
      <c r="N25837" s="14">
        <v>128</v>
      </c>
      <c r="O25837" s="14">
        <v>128</v>
      </c>
      <c r="P25837" s="10" t="s">
        <v>364</v>
      </c>
      <c r="Q25837" s="12" t="s">
        <v>365</v>
      </c>
      <c r="R25837" s="12" t="s">
        <v>366</v>
      </c>
      <c r="S25837" s="12">
        <v>6</v>
      </c>
      <c r="T25837" s="12">
        <v>2024</v>
      </c>
      <c r="U25837" s="9" t="s">
        <v>49</v>
      </c>
      <c r="V25837" s="9" t="s">
        <v>49</v>
      </c>
      <c r="W25837" s="12" t="s">
        <v>52</v>
      </c>
      <c r="X25837" s="14" t="s">
        <v>49</v>
      </c>
      <c r="Y25837" s="14">
        <v>163.36000000000001</v>
      </c>
      <c r="Z25837" s="9" t="s">
        <v>49</v>
      </c>
      <c r="AA25837" s="9" t="s">
        <v>49</v>
      </c>
      <c r="AB25837" s="9" t="s">
        <v>49</v>
      </c>
      <c r="AC25837" s="9" t="s">
        <v>49</v>
      </c>
      <c r="AD25837" s="9" t="s">
        <v>49</v>
      </c>
      <c r="AE25837" s="9" t="s">
        <v>49</v>
      </c>
      <c r="AF25837" s="9" t="s">
        <v>49</v>
      </c>
      <c r="AG25837" s="9" t="s">
        <v>49</v>
      </c>
      <c r="AH25837" s="9" t="s">
        <v>49</v>
      </c>
      <c r="AI25837" s="9" t="s">
        <v>49</v>
      </c>
      <c r="AJ25837" s="15">
        <v>44.07</v>
      </c>
      <c r="AK25837" s="15">
        <v>-102.84</v>
      </c>
    </row>
    <row r="25838" spans="1:37" x14ac:dyDescent="0.3">
      <c r="A25838" s="9">
        <v>62759</v>
      </c>
      <c r="B25838" s="10" t="s">
        <v>15916</v>
      </c>
      <c r="C25838" s="9">
        <v>67019</v>
      </c>
      <c r="D25838" s="10" t="s">
        <v>27860</v>
      </c>
      <c r="E25838" s="11" t="s">
        <v>41</v>
      </c>
      <c r="F25838" s="11" t="s">
        <v>41</v>
      </c>
      <c r="G25838" s="12" t="s">
        <v>96</v>
      </c>
      <c r="H25838" s="12" t="s">
        <v>9897</v>
      </c>
      <c r="I25838" s="12" t="s">
        <v>586</v>
      </c>
      <c r="J25838" s="10" t="s">
        <v>143</v>
      </c>
      <c r="K25838" s="13" t="s">
        <v>27861</v>
      </c>
      <c r="L25838" s="13" t="s">
        <v>1</v>
      </c>
      <c r="M25838" s="14">
        <v>150</v>
      </c>
      <c r="N25838" s="14">
        <v>150</v>
      </c>
      <c r="O25838" s="14">
        <v>150</v>
      </c>
      <c r="P25838" s="10" t="s">
        <v>364</v>
      </c>
      <c r="Q25838" s="12" t="s">
        <v>365</v>
      </c>
      <c r="R25838" s="12" t="s">
        <v>366</v>
      </c>
      <c r="S25838" s="12">
        <v>9</v>
      </c>
      <c r="T25838" s="12">
        <v>2024</v>
      </c>
      <c r="U25838" s="9" t="s">
        <v>49</v>
      </c>
      <c r="V25838" s="9" t="s">
        <v>49</v>
      </c>
      <c r="W25838" s="12" t="s">
        <v>52</v>
      </c>
      <c r="X25838" s="14" t="s">
        <v>49</v>
      </c>
      <c r="Y25838" s="14">
        <v>197.99</v>
      </c>
      <c r="Z25838" s="9" t="s">
        <v>49</v>
      </c>
      <c r="AA25838" s="9" t="s">
        <v>49</v>
      </c>
      <c r="AB25838" s="9" t="s">
        <v>49</v>
      </c>
      <c r="AC25838" s="9" t="s">
        <v>49</v>
      </c>
      <c r="AD25838" s="9" t="s">
        <v>49</v>
      </c>
      <c r="AE25838" s="9" t="s">
        <v>49</v>
      </c>
      <c r="AF25838" s="9" t="s">
        <v>49</v>
      </c>
      <c r="AG25838" s="9" t="s">
        <v>49</v>
      </c>
      <c r="AH25838" s="9" t="s">
        <v>49</v>
      </c>
      <c r="AI25838" s="9" t="s">
        <v>49</v>
      </c>
      <c r="AJ25838" s="15">
        <v>31.45</v>
      </c>
      <c r="AK25838" s="15">
        <v>-96.86</v>
      </c>
    </row>
    <row r="25839" spans="1:37" x14ac:dyDescent="0.3">
      <c r="A25839" s="9">
        <v>62759</v>
      </c>
      <c r="B25839" s="10" t="s">
        <v>15916</v>
      </c>
      <c r="C25839" s="9">
        <v>67019</v>
      </c>
      <c r="D25839" s="10" t="s">
        <v>27860</v>
      </c>
      <c r="E25839" s="11" t="s">
        <v>41</v>
      </c>
      <c r="F25839" s="11" t="s">
        <v>41</v>
      </c>
      <c r="G25839" s="12" t="s">
        <v>96</v>
      </c>
      <c r="H25839" s="12" t="s">
        <v>9897</v>
      </c>
      <c r="I25839" s="12" t="s">
        <v>586</v>
      </c>
      <c r="J25839" s="10" t="s">
        <v>143</v>
      </c>
      <c r="K25839" s="13" t="s">
        <v>27862</v>
      </c>
      <c r="L25839" s="13" t="s">
        <v>1</v>
      </c>
      <c r="M25839" s="14">
        <v>100</v>
      </c>
      <c r="N25839" s="14">
        <v>100</v>
      </c>
      <c r="O25839" s="14">
        <v>100</v>
      </c>
      <c r="P25839" s="10" t="s">
        <v>360</v>
      </c>
      <c r="Q25839" s="12" t="s">
        <v>361</v>
      </c>
      <c r="R25839" s="12" t="s">
        <v>362</v>
      </c>
      <c r="S25839" s="12">
        <v>9</v>
      </c>
      <c r="T25839" s="12">
        <v>2024</v>
      </c>
      <c r="U25839" s="9" t="s">
        <v>49</v>
      </c>
      <c r="V25839" s="9" t="s">
        <v>49</v>
      </c>
      <c r="W25839" s="12" t="s">
        <v>52</v>
      </c>
      <c r="X25839" s="14">
        <v>100</v>
      </c>
      <c r="Y25839" s="14" t="s">
        <v>49</v>
      </c>
      <c r="Z25839" s="9" t="s">
        <v>49</v>
      </c>
      <c r="AA25839" s="9" t="s">
        <v>49</v>
      </c>
      <c r="AB25839" s="9" t="s">
        <v>49</v>
      </c>
      <c r="AC25839" s="9" t="s">
        <v>49</v>
      </c>
      <c r="AD25839" s="9" t="s">
        <v>49</v>
      </c>
      <c r="AE25839" s="9" t="s">
        <v>49</v>
      </c>
      <c r="AF25839" s="9" t="s">
        <v>49</v>
      </c>
      <c r="AG25839" s="9" t="s">
        <v>49</v>
      </c>
      <c r="AH25839" s="9" t="s">
        <v>49</v>
      </c>
      <c r="AI25839" s="9" t="s">
        <v>49</v>
      </c>
      <c r="AJ25839" s="15">
        <v>31.45</v>
      </c>
      <c r="AK25839" s="15">
        <v>-96.86</v>
      </c>
    </row>
    <row r="25840" spans="1:37" x14ac:dyDescent="0.3">
      <c r="A25840" s="9">
        <v>65937</v>
      </c>
      <c r="B25840" s="10" t="s">
        <v>27863</v>
      </c>
      <c r="C25840" s="9">
        <v>67021</v>
      </c>
      <c r="D25840" s="10" t="s">
        <v>27864</v>
      </c>
      <c r="E25840" s="11" t="s">
        <v>41</v>
      </c>
      <c r="F25840" s="11" t="s">
        <v>41</v>
      </c>
      <c r="G25840" s="12" t="s">
        <v>1035</v>
      </c>
      <c r="H25840" s="12" t="s">
        <v>2448</v>
      </c>
      <c r="I25840" s="12" t="s">
        <v>65</v>
      </c>
      <c r="J25840" s="10" t="s">
        <v>143</v>
      </c>
      <c r="K25840" s="13" t="s">
        <v>284</v>
      </c>
      <c r="L25840" s="13" t="s">
        <v>1</v>
      </c>
      <c r="M25840" s="14">
        <v>80</v>
      </c>
      <c r="N25840" s="14">
        <v>80</v>
      </c>
      <c r="O25840" s="14">
        <v>80</v>
      </c>
      <c r="P25840" s="10" t="s">
        <v>364</v>
      </c>
      <c r="Q25840" s="12" t="s">
        <v>365</v>
      </c>
      <c r="R25840" s="12" t="s">
        <v>366</v>
      </c>
      <c r="S25840" s="12">
        <v>5</v>
      </c>
      <c r="T25840" s="12">
        <v>2024</v>
      </c>
      <c r="U25840" s="9" t="s">
        <v>49</v>
      </c>
      <c r="V25840" s="9" t="s">
        <v>49</v>
      </c>
      <c r="W25840" s="12" t="s">
        <v>52</v>
      </c>
      <c r="X25840" s="14" t="s">
        <v>49</v>
      </c>
      <c r="Y25840" s="14">
        <v>100</v>
      </c>
      <c r="Z25840" s="9" t="s">
        <v>49</v>
      </c>
      <c r="AA25840" s="9" t="s">
        <v>49</v>
      </c>
      <c r="AB25840" s="9" t="s">
        <v>49</v>
      </c>
      <c r="AC25840" s="9" t="s">
        <v>49</v>
      </c>
      <c r="AD25840" s="9" t="s">
        <v>49</v>
      </c>
      <c r="AE25840" s="9" t="s">
        <v>49</v>
      </c>
      <c r="AF25840" s="9" t="s">
        <v>49</v>
      </c>
      <c r="AG25840" s="9" t="s">
        <v>49</v>
      </c>
      <c r="AH25840" s="9" t="s">
        <v>49</v>
      </c>
      <c r="AI25840" s="9" t="s">
        <v>49</v>
      </c>
      <c r="AJ25840" s="15">
        <v>32.197778999999997</v>
      </c>
      <c r="AK25840" s="15">
        <v>-84.069310000000002</v>
      </c>
    </row>
    <row r="25841" spans="1:37" x14ac:dyDescent="0.3">
      <c r="A25841" s="9">
        <v>65936</v>
      </c>
      <c r="B25841" s="10" t="s">
        <v>27865</v>
      </c>
      <c r="C25841" s="9">
        <v>67022</v>
      </c>
      <c r="D25841" s="10" t="s">
        <v>27866</v>
      </c>
      <c r="E25841" s="11" t="s">
        <v>41</v>
      </c>
      <c r="F25841" s="11" t="s">
        <v>41</v>
      </c>
      <c r="G25841" s="12" t="s">
        <v>939</v>
      </c>
      <c r="H25841" s="12" t="s">
        <v>1942</v>
      </c>
      <c r="I25841" s="12" t="s">
        <v>172</v>
      </c>
      <c r="J25841" s="10" t="s">
        <v>143</v>
      </c>
      <c r="K25841" s="13" t="s">
        <v>27867</v>
      </c>
      <c r="L25841" s="13" t="s">
        <v>1</v>
      </c>
      <c r="M25841" s="14">
        <v>175</v>
      </c>
      <c r="N25841" s="14">
        <v>161.1</v>
      </c>
      <c r="O25841" s="14">
        <v>161.1</v>
      </c>
      <c r="P25841" s="10" t="s">
        <v>364</v>
      </c>
      <c r="Q25841" s="12" t="s">
        <v>365</v>
      </c>
      <c r="R25841" s="12" t="s">
        <v>366</v>
      </c>
      <c r="S25841" s="12">
        <v>12</v>
      </c>
      <c r="T25841" s="12">
        <v>2025</v>
      </c>
      <c r="U25841" s="9" t="s">
        <v>49</v>
      </c>
      <c r="V25841" s="9" t="s">
        <v>49</v>
      </c>
      <c r="W25841" s="12" t="s">
        <v>52</v>
      </c>
      <c r="X25841" s="14" t="s">
        <v>49</v>
      </c>
      <c r="Y25841" s="14">
        <v>178.75</v>
      </c>
      <c r="Z25841" s="9" t="s">
        <v>49</v>
      </c>
      <c r="AA25841" s="9" t="s">
        <v>49</v>
      </c>
      <c r="AB25841" s="9" t="s">
        <v>49</v>
      </c>
      <c r="AC25841" s="12">
        <v>2026</v>
      </c>
      <c r="AD25841" s="12">
        <v>12</v>
      </c>
      <c r="AE25841" s="12">
        <v>13.9</v>
      </c>
      <c r="AF25841" s="9" t="s">
        <v>49</v>
      </c>
      <c r="AG25841" s="9" t="s">
        <v>49</v>
      </c>
      <c r="AH25841" s="9" t="s">
        <v>49</v>
      </c>
      <c r="AI25841" s="9" t="s">
        <v>49</v>
      </c>
      <c r="AJ25841" s="15">
        <v>39.442371999999999</v>
      </c>
      <c r="AK25841" s="15">
        <v>-79.201639999999998</v>
      </c>
    </row>
    <row r="25842" spans="1:37" x14ac:dyDescent="0.3">
      <c r="A25842" s="9">
        <v>65914</v>
      </c>
      <c r="B25842" s="10" t="s">
        <v>27868</v>
      </c>
      <c r="C25842" s="9">
        <v>67023</v>
      </c>
      <c r="D25842" s="10" t="s">
        <v>27869</v>
      </c>
      <c r="E25842" s="11" t="s">
        <v>41</v>
      </c>
      <c r="F25842" s="11" t="s">
        <v>41</v>
      </c>
      <c r="G25842" s="12" t="s">
        <v>96</v>
      </c>
      <c r="H25842" s="12" t="s">
        <v>24596</v>
      </c>
      <c r="I25842" s="12" t="s">
        <v>586</v>
      </c>
      <c r="J25842" s="10" t="s">
        <v>143</v>
      </c>
      <c r="K25842" s="13" t="s">
        <v>27870</v>
      </c>
      <c r="L25842" s="13" t="s">
        <v>1</v>
      </c>
      <c r="M25842" s="14">
        <v>71.400000000000006</v>
      </c>
      <c r="N25842" s="14">
        <v>71.400000000000006</v>
      </c>
      <c r="O25842" s="14">
        <v>71.400000000000006</v>
      </c>
      <c r="P25842" s="10" t="s">
        <v>364</v>
      </c>
      <c r="Q25842" s="12" t="s">
        <v>365</v>
      </c>
      <c r="R25842" s="12" t="s">
        <v>366</v>
      </c>
      <c r="S25842" s="12">
        <v>12</v>
      </c>
      <c r="T25842" s="12">
        <v>2023</v>
      </c>
      <c r="U25842" s="9" t="s">
        <v>49</v>
      </c>
      <c r="V25842" s="9" t="s">
        <v>49</v>
      </c>
      <c r="W25842" s="12" t="s">
        <v>52</v>
      </c>
      <c r="X25842" s="14" t="s">
        <v>49</v>
      </c>
      <c r="Y25842" s="14">
        <v>82.8</v>
      </c>
      <c r="Z25842" s="9" t="s">
        <v>49</v>
      </c>
      <c r="AA25842" s="9" t="s">
        <v>49</v>
      </c>
      <c r="AB25842" s="9" t="s">
        <v>49</v>
      </c>
      <c r="AC25842" s="9" t="s">
        <v>49</v>
      </c>
      <c r="AD25842" s="9" t="s">
        <v>49</v>
      </c>
      <c r="AE25842" s="9" t="s">
        <v>49</v>
      </c>
      <c r="AF25842" s="9" t="s">
        <v>49</v>
      </c>
      <c r="AG25842" s="9" t="s">
        <v>49</v>
      </c>
      <c r="AH25842" s="9" t="s">
        <v>49</v>
      </c>
      <c r="AI25842" s="9" t="s">
        <v>49</v>
      </c>
      <c r="AJ25842" s="15">
        <v>31.78</v>
      </c>
      <c r="AK25842" s="15">
        <v>-97.51</v>
      </c>
    </row>
    <row r="25843" spans="1:37" x14ac:dyDescent="0.3">
      <c r="A25843" s="9">
        <v>65915</v>
      </c>
      <c r="B25843" s="10" t="s">
        <v>27871</v>
      </c>
      <c r="C25843" s="9">
        <v>67024</v>
      </c>
      <c r="D25843" s="10" t="s">
        <v>27872</v>
      </c>
      <c r="E25843" s="11" t="s">
        <v>41</v>
      </c>
      <c r="F25843" s="11" t="s">
        <v>41</v>
      </c>
      <c r="G25843" s="12" t="s">
        <v>96</v>
      </c>
      <c r="H25843" s="12" t="s">
        <v>24596</v>
      </c>
      <c r="I25843" s="12" t="s">
        <v>586</v>
      </c>
      <c r="J25843" s="10" t="s">
        <v>143</v>
      </c>
      <c r="K25843" s="13" t="s">
        <v>27873</v>
      </c>
      <c r="L25843" s="13" t="s">
        <v>1</v>
      </c>
      <c r="M25843" s="14">
        <v>49.6</v>
      </c>
      <c r="N25843" s="14">
        <v>49.6</v>
      </c>
      <c r="O25843" s="14">
        <v>49.6</v>
      </c>
      <c r="P25843" s="10" t="s">
        <v>364</v>
      </c>
      <c r="Q25843" s="12" t="s">
        <v>365</v>
      </c>
      <c r="R25843" s="12" t="s">
        <v>366</v>
      </c>
      <c r="S25843" s="12">
        <v>11</v>
      </c>
      <c r="T25843" s="12">
        <v>2023</v>
      </c>
      <c r="U25843" s="9" t="s">
        <v>49</v>
      </c>
      <c r="V25843" s="9" t="s">
        <v>49</v>
      </c>
      <c r="W25843" s="12" t="s">
        <v>52</v>
      </c>
      <c r="X25843" s="14" t="s">
        <v>49</v>
      </c>
      <c r="Y25843" s="14">
        <v>56.7</v>
      </c>
      <c r="Z25843" s="9" t="s">
        <v>49</v>
      </c>
      <c r="AA25843" s="9" t="s">
        <v>49</v>
      </c>
      <c r="AB25843" s="9" t="s">
        <v>49</v>
      </c>
      <c r="AC25843" s="9" t="s">
        <v>49</v>
      </c>
      <c r="AD25843" s="9" t="s">
        <v>49</v>
      </c>
      <c r="AE25843" s="9" t="s">
        <v>49</v>
      </c>
      <c r="AF25843" s="9" t="s">
        <v>49</v>
      </c>
      <c r="AG25843" s="9" t="s">
        <v>49</v>
      </c>
      <c r="AH25843" s="9" t="s">
        <v>49</v>
      </c>
      <c r="AI25843" s="9" t="s">
        <v>49</v>
      </c>
      <c r="AJ25843" s="15">
        <v>31.8932</v>
      </c>
      <c r="AK25843" s="15">
        <v>-96.875100000000003</v>
      </c>
    </row>
    <row r="25844" spans="1:37" x14ac:dyDescent="0.3">
      <c r="A25844" s="9">
        <v>22500</v>
      </c>
      <c r="B25844" s="10" t="s">
        <v>1623</v>
      </c>
      <c r="C25844" s="9">
        <v>67025</v>
      </c>
      <c r="D25844" s="10" t="s">
        <v>27874</v>
      </c>
      <c r="E25844" s="11" t="s">
        <v>41</v>
      </c>
      <c r="F25844" s="11" t="s">
        <v>41</v>
      </c>
      <c r="G25844" s="12" t="s">
        <v>292</v>
      </c>
      <c r="H25844" s="12" t="s">
        <v>1420</v>
      </c>
      <c r="I25844" s="12" t="s">
        <v>183</v>
      </c>
      <c r="J25844" s="10" t="s">
        <v>44</v>
      </c>
      <c r="K25844" s="13" t="s">
        <v>366</v>
      </c>
      <c r="L25844" s="13" t="s">
        <v>1</v>
      </c>
      <c r="M25844" s="14">
        <v>4.9000000000000004</v>
      </c>
      <c r="N25844" s="14">
        <v>4.9000000000000004</v>
      </c>
      <c r="O25844" s="14">
        <v>4.9000000000000004</v>
      </c>
      <c r="P25844" s="10" t="s">
        <v>364</v>
      </c>
      <c r="Q25844" s="12" t="s">
        <v>365</v>
      </c>
      <c r="R25844" s="12" t="s">
        <v>366</v>
      </c>
      <c r="S25844" s="12">
        <v>12</v>
      </c>
      <c r="T25844" s="12">
        <v>2024</v>
      </c>
      <c r="U25844" s="9" t="s">
        <v>49</v>
      </c>
      <c r="V25844" s="9" t="s">
        <v>49</v>
      </c>
      <c r="W25844" s="12" t="s">
        <v>52</v>
      </c>
      <c r="X25844" s="14" t="s">
        <v>49</v>
      </c>
      <c r="Y25844" s="14">
        <v>6.42</v>
      </c>
      <c r="Z25844" s="9" t="s">
        <v>49</v>
      </c>
      <c r="AA25844" s="9" t="s">
        <v>49</v>
      </c>
      <c r="AB25844" s="9" t="s">
        <v>49</v>
      </c>
      <c r="AC25844" s="9" t="s">
        <v>49</v>
      </c>
      <c r="AD25844" s="9" t="s">
        <v>49</v>
      </c>
      <c r="AE25844" s="9" t="s">
        <v>49</v>
      </c>
      <c r="AF25844" s="9" t="s">
        <v>49</v>
      </c>
      <c r="AG25844" s="9" t="s">
        <v>49</v>
      </c>
      <c r="AH25844" s="9" t="s">
        <v>49</v>
      </c>
      <c r="AI25844" s="9" t="s">
        <v>49</v>
      </c>
      <c r="AJ25844" s="15">
        <v>38.521483000000003</v>
      </c>
      <c r="AK25844" s="15">
        <v>-94.938209999999998</v>
      </c>
    </row>
    <row r="25845" spans="1:37" x14ac:dyDescent="0.3">
      <c r="A25845" s="9">
        <v>65948</v>
      </c>
      <c r="B25845" s="10" t="s">
        <v>27875</v>
      </c>
      <c r="C25845" s="9">
        <v>67026</v>
      </c>
      <c r="D25845" s="10" t="s">
        <v>27876</v>
      </c>
      <c r="E25845" s="11" t="s">
        <v>41</v>
      </c>
      <c r="F25845" s="11" t="s">
        <v>41</v>
      </c>
      <c r="G25845" s="12" t="s">
        <v>808</v>
      </c>
      <c r="H25845" s="12" t="s">
        <v>10285</v>
      </c>
      <c r="I25845" s="12" t="s">
        <v>771</v>
      </c>
      <c r="J25845" s="10" t="s">
        <v>143</v>
      </c>
      <c r="K25845" s="13" t="s">
        <v>27877</v>
      </c>
      <c r="L25845" s="13" t="s">
        <v>1</v>
      </c>
      <c r="M25845" s="14">
        <v>105.7</v>
      </c>
      <c r="N25845" s="14">
        <v>105.7</v>
      </c>
      <c r="O25845" s="14">
        <v>105.7</v>
      </c>
      <c r="P25845" s="10" t="s">
        <v>56</v>
      </c>
      <c r="Q25845" s="12" t="s">
        <v>57</v>
      </c>
      <c r="R25845" s="12" t="s">
        <v>58</v>
      </c>
      <c r="S25845" s="12">
        <v>12</v>
      </c>
      <c r="T25845" s="12">
        <v>2023</v>
      </c>
      <c r="U25845" s="9" t="s">
        <v>49</v>
      </c>
      <c r="V25845" s="9" t="s">
        <v>49</v>
      </c>
      <c r="W25845" s="12" t="s">
        <v>52</v>
      </c>
      <c r="X25845" s="14" t="s">
        <v>49</v>
      </c>
      <c r="Y25845" s="14" t="s">
        <v>49</v>
      </c>
      <c r="Z25845" s="9" t="s">
        <v>49</v>
      </c>
      <c r="AA25845" s="9" t="s">
        <v>49</v>
      </c>
      <c r="AB25845" s="9" t="s">
        <v>49</v>
      </c>
      <c r="AC25845" s="9" t="s">
        <v>49</v>
      </c>
      <c r="AD25845" s="9" t="s">
        <v>49</v>
      </c>
      <c r="AE25845" s="9" t="s">
        <v>49</v>
      </c>
      <c r="AF25845" s="9" t="s">
        <v>49</v>
      </c>
      <c r="AG25845" s="9" t="s">
        <v>49</v>
      </c>
      <c r="AH25845" s="9" t="s">
        <v>49</v>
      </c>
      <c r="AI25845" s="9" t="s">
        <v>49</v>
      </c>
      <c r="AJ25845" s="15">
        <v>41.054692000000003</v>
      </c>
      <c r="AK25845" s="15">
        <v>-104.9954</v>
      </c>
    </row>
    <row r="25846" spans="1:37" x14ac:dyDescent="0.3">
      <c r="A25846" s="9">
        <v>55858</v>
      </c>
      <c r="B25846" s="10" t="s">
        <v>5771</v>
      </c>
      <c r="C25846" s="9">
        <v>67027</v>
      </c>
      <c r="D25846" s="10" t="s">
        <v>27878</v>
      </c>
      <c r="E25846" s="11" t="s">
        <v>41</v>
      </c>
      <c r="F25846" s="11" t="s">
        <v>41</v>
      </c>
      <c r="G25846" s="12" t="s">
        <v>3026</v>
      </c>
      <c r="H25846" s="12" t="s">
        <v>1837</v>
      </c>
      <c r="I25846" s="12" t="s">
        <v>172</v>
      </c>
      <c r="J25846" s="10" t="s">
        <v>143</v>
      </c>
      <c r="K25846" s="13" t="s">
        <v>1980</v>
      </c>
      <c r="L25846" s="13" t="s">
        <v>1</v>
      </c>
      <c r="M25846" s="14">
        <v>0.8</v>
      </c>
      <c r="N25846" s="14">
        <v>0.8</v>
      </c>
      <c r="O25846" s="14">
        <v>0.8</v>
      </c>
      <c r="P25846" s="10" t="s">
        <v>2412</v>
      </c>
      <c r="Q25846" s="12" t="s">
        <v>2413</v>
      </c>
      <c r="R25846" s="12" t="s">
        <v>48</v>
      </c>
      <c r="S25846" s="12">
        <v>9</v>
      </c>
      <c r="T25846" s="12">
        <v>2014</v>
      </c>
      <c r="U25846" s="9" t="s">
        <v>49</v>
      </c>
      <c r="V25846" s="9" t="s">
        <v>49</v>
      </c>
      <c r="W25846" s="12" t="s">
        <v>52</v>
      </c>
      <c r="X25846" s="14" t="s">
        <v>49</v>
      </c>
      <c r="Y25846" s="14" t="s">
        <v>49</v>
      </c>
      <c r="Z25846" s="9" t="s">
        <v>49</v>
      </c>
      <c r="AA25846" s="9" t="s">
        <v>49</v>
      </c>
      <c r="AB25846" s="9" t="s">
        <v>49</v>
      </c>
      <c r="AC25846" s="9" t="s">
        <v>49</v>
      </c>
      <c r="AD25846" s="9" t="s">
        <v>49</v>
      </c>
      <c r="AE25846" s="9" t="s">
        <v>49</v>
      </c>
      <c r="AF25846" s="9" t="s">
        <v>49</v>
      </c>
      <c r="AG25846" s="9" t="s">
        <v>49</v>
      </c>
      <c r="AH25846" s="9" t="s">
        <v>49</v>
      </c>
      <c r="AI25846" s="9" t="s">
        <v>49</v>
      </c>
      <c r="AJ25846" s="15">
        <v>41.065710000000003</v>
      </c>
      <c r="AK25846" s="15">
        <v>-83.409490000000005</v>
      </c>
    </row>
    <row r="25847" spans="1:37" x14ac:dyDescent="0.3">
      <c r="A25847" s="9">
        <v>55858</v>
      </c>
      <c r="B25847" s="10" t="s">
        <v>5771</v>
      </c>
      <c r="C25847" s="9">
        <v>67027</v>
      </c>
      <c r="D25847" s="10" t="s">
        <v>27878</v>
      </c>
      <c r="E25847" s="11" t="s">
        <v>41</v>
      </c>
      <c r="F25847" s="11" t="s">
        <v>41</v>
      </c>
      <c r="G25847" s="12" t="s">
        <v>3026</v>
      </c>
      <c r="H25847" s="12" t="s">
        <v>1837</v>
      </c>
      <c r="I25847" s="12" t="s">
        <v>172</v>
      </c>
      <c r="J25847" s="10" t="s">
        <v>143</v>
      </c>
      <c r="K25847" s="13" t="s">
        <v>1790</v>
      </c>
      <c r="L25847" s="13" t="s">
        <v>1</v>
      </c>
      <c r="M25847" s="14">
        <v>0.8</v>
      </c>
      <c r="N25847" s="14">
        <v>0.8</v>
      </c>
      <c r="O25847" s="14">
        <v>0.8</v>
      </c>
      <c r="P25847" s="10" t="s">
        <v>2412</v>
      </c>
      <c r="Q25847" s="12" t="s">
        <v>2413</v>
      </c>
      <c r="R25847" s="12" t="s">
        <v>48</v>
      </c>
      <c r="S25847" s="12">
        <v>9</v>
      </c>
      <c r="T25847" s="12">
        <v>2014</v>
      </c>
      <c r="U25847" s="9" t="s">
        <v>49</v>
      </c>
      <c r="V25847" s="9" t="s">
        <v>49</v>
      </c>
      <c r="W25847" s="12" t="s">
        <v>52</v>
      </c>
      <c r="X25847" s="14" t="s">
        <v>49</v>
      </c>
      <c r="Y25847" s="14" t="s">
        <v>49</v>
      </c>
      <c r="Z25847" s="9" t="s">
        <v>49</v>
      </c>
      <c r="AA25847" s="9" t="s">
        <v>49</v>
      </c>
      <c r="AB25847" s="9" t="s">
        <v>49</v>
      </c>
      <c r="AC25847" s="9" t="s">
        <v>49</v>
      </c>
      <c r="AD25847" s="9" t="s">
        <v>49</v>
      </c>
      <c r="AE25847" s="9" t="s">
        <v>49</v>
      </c>
      <c r="AF25847" s="9" t="s">
        <v>49</v>
      </c>
      <c r="AG25847" s="9" t="s">
        <v>49</v>
      </c>
      <c r="AH25847" s="9" t="s">
        <v>49</v>
      </c>
      <c r="AI25847" s="9" t="s">
        <v>49</v>
      </c>
      <c r="AJ25847" s="15">
        <v>41.065710000000003</v>
      </c>
      <c r="AK25847" s="15">
        <v>-83.409490000000005</v>
      </c>
    </row>
    <row r="25848" spans="1:37" x14ac:dyDescent="0.3">
      <c r="A25848" s="9">
        <v>55858</v>
      </c>
      <c r="B25848" s="10" t="s">
        <v>5771</v>
      </c>
      <c r="C25848" s="9">
        <v>67027</v>
      </c>
      <c r="D25848" s="10" t="s">
        <v>27878</v>
      </c>
      <c r="E25848" s="11" t="s">
        <v>41</v>
      </c>
      <c r="F25848" s="11" t="s">
        <v>41</v>
      </c>
      <c r="G25848" s="12" t="s">
        <v>3026</v>
      </c>
      <c r="H25848" s="12" t="s">
        <v>1837</v>
      </c>
      <c r="I25848" s="12" t="s">
        <v>172</v>
      </c>
      <c r="J25848" s="10" t="s">
        <v>143</v>
      </c>
      <c r="K25848" s="13" t="s">
        <v>2660</v>
      </c>
      <c r="L25848" s="13" t="s">
        <v>1</v>
      </c>
      <c r="M25848" s="14">
        <v>0.8</v>
      </c>
      <c r="N25848" s="14">
        <v>0.8</v>
      </c>
      <c r="O25848" s="14">
        <v>0.8</v>
      </c>
      <c r="P25848" s="10" t="s">
        <v>2412</v>
      </c>
      <c r="Q25848" s="12" t="s">
        <v>2413</v>
      </c>
      <c r="R25848" s="12" t="s">
        <v>48</v>
      </c>
      <c r="S25848" s="12">
        <v>9</v>
      </c>
      <c r="T25848" s="12">
        <v>2014</v>
      </c>
      <c r="U25848" s="9" t="s">
        <v>49</v>
      </c>
      <c r="V25848" s="9" t="s">
        <v>49</v>
      </c>
      <c r="W25848" s="12" t="s">
        <v>52</v>
      </c>
      <c r="X25848" s="14" t="s">
        <v>49</v>
      </c>
      <c r="Y25848" s="14" t="s">
        <v>49</v>
      </c>
      <c r="Z25848" s="9" t="s">
        <v>49</v>
      </c>
      <c r="AA25848" s="9" t="s">
        <v>49</v>
      </c>
      <c r="AB25848" s="9" t="s">
        <v>49</v>
      </c>
      <c r="AC25848" s="9" t="s">
        <v>49</v>
      </c>
      <c r="AD25848" s="9" t="s">
        <v>49</v>
      </c>
      <c r="AE25848" s="9" t="s">
        <v>49</v>
      </c>
      <c r="AF25848" s="9" t="s">
        <v>49</v>
      </c>
      <c r="AG25848" s="9" t="s">
        <v>49</v>
      </c>
      <c r="AH25848" s="9" t="s">
        <v>49</v>
      </c>
      <c r="AI25848" s="9" t="s">
        <v>49</v>
      </c>
      <c r="AJ25848" s="15">
        <v>41.065710000000003</v>
      </c>
      <c r="AK25848" s="15">
        <v>-83.409490000000005</v>
      </c>
    </row>
    <row r="25849" spans="1:37" x14ac:dyDescent="0.3">
      <c r="A25849" s="9">
        <v>55858</v>
      </c>
      <c r="B25849" s="10" t="s">
        <v>5771</v>
      </c>
      <c r="C25849" s="9">
        <v>67027</v>
      </c>
      <c r="D25849" s="10" t="s">
        <v>27878</v>
      </c>
      <c r="E25849" s="11" t="s">
        <v>41</v>
      </c>
      <c r="F25849" s="11" t="s">
        <v>41</v>
      </c>
      <c r="G25849" s="12" t="s">
        <v>3026</v>
      </c>
      <c r="H25849" s="12" t="s">
        <v>1837</v>
      </c>
      <c r="I25849" s="12" t="s">
        <v>172</v>
      </c>
      <c r="J25849" s="10" t="s">
        <v>143</v>
      </c>
      <c r="K25849" s="13" t="s">
        <v>1963</v>
      </c>
      <c r="L25849" s="13" t="s">
        <v>1</v>
      </c>
      <c r="M25849" s="14">
        <v>0.8</v>
      </c>
      <c r="N25849" s="14">
        <v>0.8</v>
      </c>
      <c r="O25849" s="14">
        <v>0.8</v>
      </c>
      <c r="P25849" s="10" t="s">
        <v>2412</v>
      </c>
      <c r="Q25849" s="12" t="s">
        <v>2413</v>
      </c>
      <c r="R25849" s="12" t="s">
        <v>48</v>
      </c>
      <c r="S25849" s="12">
        <v>9</v>
      </c>
      <c r="T25849" s="12">
        <v>2014</v>
      </c>
      <c r="U25849" s="9" t="s">
        <v>49</v>
      </c>
      <c r="V25849" s="9" t="s">
        <v>49</v>
      </c>
      <c r="W25849" s="12" t="s">
        <v>52</v>
      </c>
      <c r="X25849" s="14" t="s">
        <v>49</v>
      </c>
      <c r="Y25849" s="14" t="s">
        <v>49</v>
      </c>
      <c r="Z25849" s="9" t="s">
        <v>49</v>
      </c>
      <c r="AA25849" s="9" t="s">
        <v>49</v>
      </c>
      <c r="AB25849" s="9" t="s">
        <v>49</v>
      </c>
      <c r="AC25849" s="9" t="s">
        <v>49</v>
      </c>
      <c r="AD25849" s="9" t="s">
        <v>49</v>
      </c>
      <c r="AE25849" s="9" t="s">
        <v>49</v>
      </c>
      <c r="AF25849" s="9" t="s">
        <v>49</v>
      </c>
      <c r="AG25849" s="9" t="s">
        <v>49</v>
      </c>
      <c r="AH25849" s="9" t="s">
        <v>49</v>
      </c>
      <c r="AI25849" s="9" t="s">
        <v>49</v>
      </c>
      <c r="AJ25849" s="15">
        <v>41.065710000000003</v>
      </c>
      <c r="AK25849" s="15">
        <v>-83.409490000000005</v>
      </c>
    </row>
    <row r="25850" spans="1:37" x14ac:dyDescent="0.3">
      <c r="A25850" s="9">
        <v>65951</v>
      </c>
      <c r="B25850" s="10" t="s">
        <v>27879</v>
      </c>
      <c r="C25850" s="9">
        <v>67028</v>
      </c>
      <c r="D25850" s="10" t="s">
        <v>27880</v>
      </c>
      <c r="E25850" s="11" t="s">
        <v>41</v>
      </c>
      <c r="F25850" s="11" t="s">
        <v>41</v>
      </c>
      <c r="G25850" s="12" t="s">
        <v>3593</v>
      </c>
      <c r="H25850" s="12" t="s">
        <v>4985</v>
      </c>
      <c r="I25850" s="12" t="s">
        <v>172</v>
      </c>
      <c r="J25850" s="10" t="s">
        <v>143</v>
      </c>
      <c r="K25850" s="13" t="s">
        <v>27827</v>
      </c>
      <c r="L25850" s="13" t="s">
        <v>1</v>
      </c>
      <c r="M25850" s="14">
        <v>3.2</v>
      </c>
      <c r="N25850" s="14">
        <v>2.6</v>
      </c>
      <c r="O25850" s="14">
        <v>2.1</v>
      </c>
      <c r="P25850" s="10" t="s">
        <v>364</v>
      </c>
      <c r="Q25850" s="12" t="s">
        <v>365</v>
      </c>
      <c r="R25850" s="12" t="s">
        <v>366</v>
      </c>
      <c r="S25850" s="12">
        <v>6</v>
      </c>
      <c r="T25850" s="12">
        <v>2024</v>
      </c>
      <c r="U25850" s="9" t="s">
        <v>49</v>
      </c>
      <c r="V25850" s="9" t="s">
        <v>49</v>
      </c>
      <c r="W25850" s="12" t="s">
        <v>52</v>
      </c>
      <c r="X25850" s="14" t="s">
        <v>49</v>
      </c>
      <c r="Y25850" s="14">
        <v>4.2</v>
      </c>
      <c r="Z25850" s="9" t="s">
        <v>49</v>
      </c>
      <c r="AA25850" s="9" t="s">
        <v>49</v>
      </c>
      <c r="AB25850" s="9" t="s">
        <v>49</v>
      </c>
      <c r="AC25850" s="9" t="s">
        <v>49</v>
      </c>
      <c r="AD25850" s="9" t="s">
        <v>49</v>
      </c>
      <c r="AE25850" s="9" t="s">
        <v>49</v>
      </c>
      <c r="AF25850" s="9" t="s">
        <v>49</v>
      </c>
      <c r="AG25850" s="9" t="s">
        <v>49</v>
      </c>
      <c r="AH25850" s="9" t="s">
        <v>49</v>
      </c>
      <c r="AI25850" s="9" t="s">
        <v>49</v>
      </c>
      <c r="AJ25850" s="15">
        <v>38.745097000000001</v>
      </c>
      <c r="AK25850" s="15">
        <v>-78.675229999999999</v>
      </c>
    </row>
    <row r="25851" spans="1:37" x14ac:dyDescent="0.3">
      <c r="A25851" s="9">
        <v>65952</v>
      </c>
      <c r="B25851" s="10" t="s">
        <v>27881</v>
      </c>
      <c r="C25851" s="9">
        <v>67029</v>
      </c>
      <c r="D25851" s="10" t="s">
        <v>27882</v>
      </c>
      <c r="E25851" s="11" t="s">
        <v>41</v>
      </c>
      <c r="F25851" s="11" t="s">
        <v>41</v>
      </c>
      <c r="G25851" s="12" t="s">
        <v>1413</v>
      </c>
      <c r="H25851" s="12" t="s">
        <v>2457</v>
      </c>
      <c r="I25851" s="12" t="s">
        <v>2961</v>
      </c>
      <c r="J25851" s="10" t="s">
        <v>143</v>
      </c>
      <c r="K25851" s="13" t="s">
        <v>27180</v>
      </c>
      <c r="L25851" s="13" t="s">
        <v>1</v>
      </c>
      <c r="M25851" s="14">
        <v>5</v>
      </c>
      <c r="N25851" s="14">
        <v>5</v>
      </c>
      <c r="O25851" s="14">
        <v>5</v>
      </c>
      <c r="P25851" s="10" t="s">
        <v>364</v>
      </c>
      <c r="Q25851" s="12" t="s">
        <v>365</v>
      </c>
      <c r="R25851" s="12" t="s">
        <v>366</v>
      </c>
      <c r="S25851" s="12">
        <v>11</v>
      </c>
      <c r="T25851" s="12">
        <v>2024</v>
      </c>
      <c r="U25851" s="9" t="s">
        <v>49</v>
      </c>
      <c r="V25851" s="9" t="s">
        <v>49</v>
      </c>
      <c r="W25851" s="12" t="s">
        <v>52</v>
      </c>
      <c r="X25851" s="14" t="s">
        <v>49</v>
      </c>
      <c r="Y25851" s="14">
        <v>6.6</v>
      </c>
      <c r="Z25851" s="9" t="s">
        <v>49</v>
      </c>
      <c r="AA25851" s="9" t="s">
        <v>49</v>
      </c>
      <c r="AB25851" s="9" t="s">
        <v>49</v>
      </c>
      <c r="AC25851" s="9" t="s">
        <v>49</v>
      </c>
      <c r="AD25851" s="9" t="s">
        <v>49</v>
      </c>
      <c r="AE25851" s="9" t="s">
        <v>49</v>
      </c>
      <c r="AF25851" s="9" t="s">
        <v>49</v>
      </c>
      <c r="AG25851" s="9" t="s">
        <v>49</v>
      </c>
      <c r="AH25851" s="9" t="s">
        <v>49</v>
      </c>
      <c r="AI25851" s="9" t="s">
        <v>49</v>
      </c>
      <c r="AJ25851" s="15">
        <v>34.780904999999997</v>
      </c>
      <c r="AK25851" s="15">
        <v>-79.569569999999999</v>
      </c>
    </row>
    <row r="25852" spans="1:37" x14ac:dyDescent="0.3">
      <c r="A25852" s="9">
        <v>65949</v>
      </c>
      <c r="B25852" s="10" t="s">
        <v>27883</v>
      </c>
      <c r="C25852" s="9">
        <v>67030</v>
      </c>
      <c r="D25852" s="10" t="s">
        <v>27884</v>
      </c>
      <c r="E25852" s="11" t="s">
        <v>41</v>
      </c>
      <c r="F25852" s="11" t="s">
        <v>41</v>
      </c>
      <c r="G25852" s="12" t="s">
        <v>84</v>
      </c>
      <c r="H25852" s="12" t="s">
        <v>576</v>
      </c>
      <c r="I25852" s="12" t="s">
        <v>142</v>
      </c>
      <c r="J25852" s="10" t="s">
        <v>5304</v>
      </c>
      <c r="K25852" s="13" t="s">
        <v>19601</v>
      </c>
      <c r="L25852" s="13" t="s">
        <v>1</v>
      </c>
      <c r="M25852" s="14">
        <v>1</v>
      </c>
      <c r="N25852" s="14">
        <v>0.9</v>
      </c>
      <c r="O25852" s="14">
        <v>0.4</v>
      </c>
      <c r="P25852" s="10" t="s">
        <v>364</v>
      </c>
      <c r="Q25852" s="12" t="s">
        <v>365</v>
      </c>
      <c r="R25852" s="12" t="s">
        <v>366</v>
      </c>
      <c r="S25852" s="12">
        <v>2</v>
      </c>
      <c r="T25852" s="12">
        <v>2009</v>
      </c>
      <c r="U25852" s="9" t="s">
        <v>49</v>
      </c>
      <c r="V25852" s="9" t="s">
        <v>49</v>
      </c>
      <c r="W25852" s="12" t="s">
        <v>52</v>
      </c>
      <c r="X25852" s="14" t="s">
        <v>49</v>
      </c>
      <c r="Y25852" s="14">
        <v>1.2</v>
      </c>
      <c r="Z25852" s="9" t="s">
        <v>49</v>
      </c>
      <c r="AA25852" s="9" t="s">
        <v>49</v>
      </c>
      <c r="AB25852" s="9" t="s">
        <v>49</v>
      </c>
      <c r="AC25852" s="9" t="s">
        <v>49</v>
      </c>
      <c r="AD25852" s="9" t="s">
        <v>49</v>
      </c>
      <c r="AE25852" s="9" t="s">
        <v>49</v>
      </c>
      <c r="AF25852" s="9" t="s">
        <v>49</v>
      </c>
      <c r="AG25852" s="9" t="s">
        <v>49</v>
      </c>
      <c r="AH25852" s="9" t="s">
        <v>49</v>
      </c>
      <c r="AI25852" s="9" t="s">
        <v>49</v>
      </c>
      <c r="AJ25852" s="15">
        <v>36.472290000000001</v>
      </c>
      <c r="AK25852" s="15">
        <v>-119.3467</v>
      </c>
    </row>
    <row r="25853" spans="1:37" x14ac:dyDescent="0.3">
      <c r="A25853" s="9">
        <v>65955</v>
      </c>
      <c r="B25853" s="10" t="s">
        <v>27885</v>
      </c>
      <c r="C25853" s="9">
        <v>67031</v>
      </c>
      <c r="D25853" s="10" t="s">
        <v>27886</v>
      </c>
      <c r="E25853" s="11" t="s">
        <v>41</v>
      </c>
      <c r="F25853" s="11" t="s">
        <v>41</v>
      </c>
      <c r="G25853" s="12" t="s">
        <v>243</v>
      </c>
      <c r="H25853" s="12" t="s">
        <v>26451</v>
      </c>
      <c r="I25853" s="12" t="s">
        <v>245</v>
      </c>
      <c r="J25853" s="10" t="s">
        <v>143</v>
      </c>
      <c r="K25853" s="13" t="s">
        <v>27887</v>
      </c>
      <c r="L25853" s="13" t="s">
        <v>1</v>
      </c>
      <c r="M25853" s="14">
        <v>2.2000000000000002</v>
      </c>
      <c r="N25853" s="14">
        <v>2.2000000000000002</v>
      </c>
      <c r="O25853" s="14">
        <v>2.2000000000000002</v>
      </c>
      <c r="P25853" s="10" t="s">
        <v>364</v>
      </c>
      <c r="Q25853" s="12" t="s">
        <v>365</v>
      </c>
      <c r="R25853" s="12" t="s">
        <v>366</v>
      </c>
      <c r="S25853" s="12">
        <v>8</v>
      </c>
      <c r="T25853" s="12">
        <v>2024</v>
      </c>
      <c r="U25853" s="9" t="s">
        <v>49</v>
      </c>
      <c r="V25853" s="9" t="s">
        <v>49</v>
      </c>
      <c r="W25853" s="12" t="s">
        <v>52</v>
      </c>
      <c r="X25853" s="14" t="s">
        <v>49</v>
      </c>
      <c r="Y25853" s="14">
        <v>2.4</v>
      </c>
      <c r="Z25853" s="9" t="s">
        <v>49</v>
      </c>
      <c r="AA25853" s="9" t="s">
        <v>49</v>
      </c>
      <c r="AB25853" s="9" t="s">
        <v>49</v>
      </c>
      <c r="AC25853" s="9" t="s">
        <v>49</v>
      </c>
      <c r="AD25853" s="9" t="s">
        <v>49</v>
      </c>
      <c r="AE25853" s="9" t="s">
        <v>49</v>
      </c>
      <c r="AF25853" s="9" t="s">
        <v>49</v>
      </c>
      <c r="AG25853" s="9" t="s">
        <v>49</v>
      </c>
      <c r="AH25853" s="9" t="s">
        <v>49</v>
      </c>
      <c r="AI25853" s="9" t="s">
        <v>49</v>
      </c>
      <c r="AJ25853" s="15">
        <v>44.432000000000002</v>
      </c>
      <c r="AK25853" s="15">
        <v>-75.209999999999994</v>
      </c>
    </row>
    <row r="25854" spans="1:37" x14ac:dyDescent="0.3">
      <c r="A25854" s="9">
        <v>65956</v>
      </c>
      <c r="B25854" s="10" t="s">
        <v>27888</v>
      </c>
      <c r="C25854" s="9">
        <v>67032</v>
      </c>
      <c r="D25854" s="10" t="s">
        <v>27889</v>
      </c>
      <c r="E25854" s="11" t="s">
        <v>41</v>
      </c>
      <c r="F25854" s="11" t="s">
        <v>41</v>
      </c>
      <c r="G25854" s="12" t="s">
        <v>1214</v>
      </c>
      <c r="H25854" s="12" t="s">
        <v>464</v>
      </c>
      <c r="I25854" s="12" t="s">
        <v>852</v>
      </c>
      <c r="J25854" s="10" t="s">
        <v>143</v>
      </c>
      <c r="K25854" s="13" t="s">
        <v>27890</v>
      </c>
      <c r="L25854" s="13" t="s">
        <v>1</v>
      </c>
      <c r="M25854" s="14">
        <v>3.6</v>
      </c>
      <c r="N25854" s="14">
        <v>3.6</v>
      </c>
      <c r="O25854" s="14">
        <v>3.6</v>
      </c>
      <c r="P25854" s="10" t="s">
        <v>364</v>
      </c>
      <c r="Q25854" s="12" t="s">
        <v>365</v>
      </c>
      <c r="R25854" s="12" t="s">
        <v>366</v>
      </c>
      <c r="S25854" s="12">
        <v>6</v>
      </c>
      <c r="T25854" s="12">
        <v>2024</v>
      </c>
      <c r="U25854" s="9" t="s">
        <v>49</v>
      </c>
      <c r="V25854" s="9" t="s">
        <v>49</v>
      </c>
      <c r="W25854" s="12" t="s">
        <v>52</v>
      </c>
      <c r="X25854" s="14" t="s">
        <v>49</v>
      </c>
      <c r="Y25854" s="14">
        <v>4.9000000000000004</v>
      </c>
      <c r="Z25854" s="9" t="s">
        <v>49</v>
      </c>
      <c r="AA25854" s="9" t="s">
        <v>49</v>
      </c>
      <c r="AB25854" s="9" t="s">
        <v>49</v>
      </c>
      <c r="AC25854" s="9" t="s">
        <v>49</v>
      </c>
      <c r="AD25854" s="9" t="s">
        <v>49</v>
      </c>
      <c r="AE25854" s="9" t="s">
        <v>49</v>
      </c>
      <c r="AF25854" s="9" t="s">
        <v>49</v>
      </c>
      <c r="AG25854" s="9" t="s">
        <v>49</v>
      </c>
      <c r="AH25854" s="9" t="s">
        <v>49</v>
      </c>
      <c r="AI25854" s="9" t="s">
        <v>49</v>
      </c>
      <c r="AJ25854" s="15">
        <v>44.664999999999999</v>
      </c>
      <c r="AK25854" s="15">
        <v>-69.986000000000004</v>
      </c>
    </row>
    <row r="25855" spans="1:37" x14ac:dyDescent="0.3">
      <c r="A25855" s="9">
        <v>65957</v>
      </c>
      <c r="B25855" s="10" t="s">
        <v>27891</v>
      </c>
      <c r="C25855" s="9">
        <v>67033</v>
      </c>
      <c r="D25855" s="10" t="s">
        <v>27892</v>
      </c>
      <c r="E25855" s="11" t="s">
        <v>41</v>
      </c>
      <c r="F25855" s="11" t="s">
        <v>41</v>
      </c>
      <c r="G25855" s="12" t="s">
        <v>243</v>
      </c>
      <c r="H25855" s="12" t="s">
        <v>1219</v>
      </c>
      <c r="I25855" s="12" t="s">
        <v>245</v>
      </c>
      <c r="J25855" s="10" t="s">
        <v>143</v>
      </c>
      <c r="K25855" s="13" t="s">
        <v>27893</v>
      </c>
      <c r="L25855" s="13" t="s">
        <v>1</v>
      </c>
      <c r="M25855" s="14">
        <v>3.8</v>
      </c>
      <c r="N25855" s="14">
        <v>3.8</v>
      </c>
      <c r="O25855" s="14">
        <v>3.8</v>
      </c>
      <c r="P25855" s="10" t="s">
        <v>364</v>
      </c>
      <c r="Q25855" s="12" t="s">
        <v>365</v>
      </c>
      <c r="R25855" s="12" t="s">
        <v>366</v>
      </c>
      <c r="S25855" s="12">
        <v>11</v>
      </c>
      <c r="T25855" s="12">
        <v>2025</v>
      </c>
      <c r="U25855" s="9" t="s">
        <v>49</v>
      </c>
      <c r="V25855" s="9" t="s">
        <v>49</v>
      </c>
      <c r="W25855" s="12" t="s">
        <v>52</v>
      </c>
      <c r="X25855" s="14" t="s">
        <v>49</v>
      </c>
      <c r="Y25855" s="14">
        <v>4.4000000000000004</v>
      </c>
      <c r="Z25855" s="9" t="s">
        <v>49</v>
      </c>
      <c r="AA25855" s="9" t="s">
        <v>49</v>
      </c>
      <c r="AB25855" s="9" t="s">
        <v>49</v>
      </c>
      <c r="AC25855" s="9" t="s">
        <v>49</v>
      </c>
      <c r="AD25855" s="9" t="s">
        <v>49</v>
      </c>
      <c r="AE25855" s="9" t="s">
        <v>49</v>
      </c>
      <c r="AF25855" s="9" t="s">
        <v>49</v>
      </c>
      <c r="AG25855" s="9" t="s">
        <v>49</v>
      </c>
      <c r="AH25855" s="9" t="s">
        <v>49</v>
      </c>
      <c r="AI25855" s="9" t="s">
        <v>49</v>
      </c>
      <c r="AJ25855" s="15">
        <v>43.039000000000001</v>
      </c>
      <c r="AK25855" s="15">
        <v>-75.283000000000001</v>
      </c>
    </row>
    <row r="25856" spans="1:37" x14ac:dyDescent="0.3">
      <c r="A25856" s="9">
        <v>65958</v>
      </c>
      <c r="B25856" s="10" t="s">
        <v>27894</v>
      </c>
      <c r="C25856" s="9">
        <v>67034</v>
      </c>
      <c r="D25856" s="10" t="s">
        <v>27895</v>
      </c>
      <c r="E25856" s="11" t="s">
        <v>41</v>
      </c>
      <c r="F25856" s="11" t="s">
        <v>41</v>
      </c>
      <c r="G25856" s="12" t="s">
        <v>243</v>
      </c>
      <c r="H25856" s="12" t="s">
        <v>2933</v>
      </c>
      <c r="I25856" s="12" t="s">
        <v>245</v>
      </c>
      <c r="J25856" s="10" t="s">
        <v>143</v>
      </c>
      <c r="K25856" s="13" t="s">
        <v>27896</v>
      </c>
      <c r="L25856" s="13" t="s">
        <v>1</v>
      </c>
      <c r="M25856" s="14">
        <v>4.7</v>
      </c>
      <c r="N25856" s="14">
        <v>4.7</v>
      </c>
      <c r="O25856" s="14">
        <v>4.7</v>
      </c>
      <c r="P25856" s="10" t="s">
        <v>364</v>
      </c>
      <c r="Q25856" s="12" t="s">
        <v>365</v>
      </c>
      <c r="R25856" s="12" t="s">
        <v>366</v>
      </c>
      <c r="S25856" s="12">
        <v>8</v>
      </c>
      <c r="T25856" s="12">
        <v>2024</v>
      </c>
      <c r="U25856" s="9" t="s">
        <v>49</v>
      </c>
      <c r="V25856" s="9" t="s">
        <v>49</v>
      </c>
      <c r="W25856" s="12" t="s">
        <v>52</v>
      </c>
      <c r="X25856" s="14" t="s">
        <v>49</v>
      </c>
      <c r="Y25856" s="14">
        <v>6.4</v>
      </c>
      <c r="Z25856" s="9" t="s">
        <v>49</v>
      </c>
      <c r="AA25856" s="9" t="s">
        <v>49</v>
      </c>
      <c r="AB25856" s="9" t="s">
        <v>49</v>
      </c>
      <c r="AC25856" s="9" t="s">
        <v>49</v>
      </c>
      <c r="AD25856" s="9" t="s">
        <v>49</v>
      </c>
      <c r="AE25856" s="9" t="s">
        <v>49</v>
      </c>
      <c r="AF25856" s="9" t="s">
        <v>49</v>
      </c>
      <c r="AG25856" s="9" t="s">
        <v>49</v>
      </c>
      <c r="AH25856" s="9" t="s">
        <v>49</v>
      </c>
      <c r="AI25856" s="9" t="s">
        <v>49</v>
      </c>
      <c r="AJ25856" s="15">
        <v>42.156050999999998</v>
      </c>
      <c r="AK25856" s="15">
        <v>-79.601609999999994</v>
      </c>
    </row>
    <row r="25857" spans="1:37" x14ac:dyDescent="0.3">
      <c r="A25857" s="9">
        <v>65959</v>
      </c>
      <c r="B25857" s="10" t="s">
        <v>27897</v>
      </c>
      <c r="C25857" s="9">
        <v>67035</v>
      </c>
      <c r="D25857" s="10" t="s">
        <v>27898</v>
      </c>
      <c r="E25857" s="11" t="s">
        <v>41</v>
      </c>
      <c r="F25857" s="11" t="s">
        <v>41</v>
      </c>
      <c r="G25857" s="12" t="s">
        <v>243</v>
      </c>
      <c r="H25857" s="12" t="s">
        <v>2933</v>
      </c>
      <c r="I25857" s="12" t="s">
        <v>245</v>
      </c>
      <c r="J25857" s="10" t="s">
        <v>143</v>
      </c>
      <c r="K25857" s="13" t="s">
        <v>27899</v>
      </c>
      <c r="L25857" s="13" t="s">
        <v>1</v>
      </c>
      <c r="M25857" s="14">
        <v>5</v>
      </c>
      <c r="N25857" s="14">
        <v>5</v>
      </c>
      <c r="O25857" s="14">
        <v>5</v>
      </c>
      <c r="P25857" s="10" t="s">
        <v>364</v>
      </c>
      <c r="Q25857" s="12" t="s">
        <v>365</v>
      </c>
      <c r="R25857" s="12" t="s">
        <v>366</v>
      </c>
      <c r="S25857" s="12">
        <v>3</v>
      </c>
      <c r="T25857" s="12">
        <v>2025</v>
      </c>
      <c r="U25857" s="9" t="s">
        <v>49</v>
      </c>
      <c r="V25857" s="9" t="s">
        <v>49</v>
      </c>
      <c r="W25857" s="12" t="s">
        <v>52</v>
      </c>
      <c r="X25857" s="14" t="s">
        <v>49</v>
      </c>
      <c r="Y25857" s="14">
        <v>6.5</v>
      </c>
      <c r="Z25857" s="9" t="s">
        <v>49</v>
      </c>
      <c r="AA25857" s="9" t="s">
        <v>49</v>
      </c>
      <c r="AB25857" s="9" t="s">
        <v>49</v>
      </c>
      <c r="AC25857" s="9" t="s">
        <v>49</v>
      </c>
      <c r="AD25857" s="9" t="s">
        <v>49</v>
      </c>
      <c r="AE25857" s="9" t="s">
        <v>49</v>
      </c>
      <c r="AF25857" s="9" t="s">
        <v>49</v>
      </c>
      <c r="AG25857" s="9" t="s">
        <v>49</v>
      </c>
      <c r="AH25857" s="9" t="s">
        <v>49</v>
      </c>
      <c r="AI25857" s="9" t="s">
        <v>49</v>
      </c>
      <c r="AJ25857" s="15">
        <v>42.156050999999998</v>
      </c>
      <c r="AK25857" s="15">
        <v>-79.601609999999994</v>
      </c>
    </row>
    <row r="25858" spans="1:37" x14ac:dyDescent="0.3">
      <c r="A25858" s="9">
        <v>13683</v>
      </c>
      <c r="B25858" s="10" t="s">
        <v>3006</v>
      </c>
      <c r="C25858" s="9">
        <v>67036</v>
      </c>
      <c r="D25858" s="10" t="s">
        <v>27900</v>
      </c>
      <c r="E25858" s="11" t="s">
        <v>41</v>
      </c>
      <c r="F25858" s="11" t="s">
        <v>41</v>
      </c>
      <c r="G25858" s="12" t="s">
        <v>1413</v>
      </c>
      <c r="H25858" s="12" t="s">
        <v>10299</v>
      </c>
      <c r="I25858" s="12" t="s">
        <v>172</v>
      </c>
      <c r="J25858" s="10" t="s">
        <v>44</v>
      </c>
      <c r="K25858" s="13" t="s">
        <v>1202</v>
      </c>
      <c r="L25858" s="13" t="s">
        <v>1</v>
      </c>
      <c r="M25858" s="14">
        <v>2.5</v>
      </c>
      <c r="N25858" s="14">
        <v>2.5</v>
      </c>
      <c r="O25858" s="14">
        <v>2.5</v>
      </c>
      <c r="P25858" s="10" t="s">
        <v>360</v>
      </c>
      <c r="Q25858" s="12" t="s">
        <v>361</v>
      </c>
      <c r="R25858" s="12" t="s">
        <v>362</v>
      </c>
      <c r="S25858" s="12">
        <v>12</v>
      </c>
      <c r="T25858" s="12">
        <v>2024</v>
      </c>
      <c r="U25858" s="9" t="s">
        <v>49</v>
      </c>
      <c r="V25858" s="9" t="s">
        <v>49</v>
      </c>
      <c r="W25858" s="12" t="s">
        <v>52</v>
      </c>
      <c r="X25858" s="14">
        <v>5</v>
      </c>
      <c r="Y25858" s="14" t="s">
        <v>49</v>
      </c>
      <c r="Z25858" s="9" t="s">
        <v>49</v>
      </c>
      <c r="AA25858" s="9" t="s">
        <v>49</v>
      </c>
      <c r="AB25858" s="9" t="s">
        <v>49</v>
      </c>
      <c r="AC25858" s="9" t="s">
        <v>49</v>
      </c>
      <c r="AD25858" s="9" t="s">
        <v>49</v>
      </c>
      <c r="AE25858" s="9" t="s">
        <v>49</v>
      </c>
      <c r="AF25858" s="9" t="s">
        <v>49</v>
      </c>
      <c r="AG25858" s="9" t="s">
        <v>49</v>
      </c>
      <c r="AH25858" s="9" t="s">
        <v>49</v>
      </c>
      <c r="AI25858" s="9" t="s">
        <v>49</v>
      </c>
      <c r="AJ25858" s="15">
        <v>35.844230000000003</v>
      </c>
      <c r="AK25858" s="15">
        <v>-77.612669999999994</v>
      </c>
    </row>
    <row r="25859" spans="1:37" x14ac:dyDescent="0.3">
      <c r="A25859" s="9">
        <v>13683</v>
      </c>
      <c r="B25859" s="10" t="s">
        <v>3006</v>
      </c>
      <c r="C25859" s="9">
        <v>67037</v>
      </c>
      <c r="D25859" s="10" t="s">
        <v>27901</v>
      </c>
      <c r="E25859" s="11" t="s">
        <v>41</v>
      </c>
      <c r="F25859" s="11" t="s">
        <v>41</v>
      </c>
      <c r="G25859" s="12" t="s">
        <v>1413</v>
      </c>
      <c r="H25859" s="12" t="s">
        <v>2997</v>
      </c>
      <c r="I25859" s="12" t="s">
        <v>172</v>
      </c>
      <c r="J25859" s="10" t="s">
        <v>44</v>
      </c>
      <c r="K25859" s="13" t="s">
        <v>1202</v>
      </c>
      <c r="L25859" s="13" t="s">
        <v>1</v>
      </c>
      <c r="M25859" s="14">
        <v>2.5</v>
      </c>
      <c r="N25859" s="14">
        <v>2.5</v>
      </c>
      <c r="O25859" s="14">
        <v>2.5</v>
      </c>
      <c r="P25859" s="10" t="s">
        <v>360</v>
      </c>
      <c r="Q25859" s="12" t="s">
        <v>361</v>
      </c>
      <c r="R25859" s="12" t="s">
        <v>362</v>
      </c>
      <c r="S25859" s="12">
        <v>12</v>
      </c>
      <c r="T25859" s="12">
        <v>2024</v>
      </c>
      <c r="U25859" s="9" t="s">
        <v>49</v>
      </c>
      <c r="V25859" s="9" t="s">
        <v>49</v>
      </c>
      <c r="W25859" s="12" t="s">
        <v>52</v>
      </c>
      <c r="X25859" s="14">
        <v>5</v>
      </c>
      <c r="Y25859" s="14" t="s">
        <v>49</v>
      </c>
      <c r="Z25859" s="9" t="s">
        <v>49</v>
      </c>
      <c r="AA25859" s="9" t="s">
        <v>49</v>
      </c>
      <c r="AB25859" s="9" t="s">
        <v>49</v>
      </c>
      <c r="AC25859" s="9" t="s">
        <v>49</v>
      </c>
      <c r="AD25859" s="9" t="s">
        <v>49</v>
      </c>
      <c r="AE25859" s="9" t="s">
        <v>49</v>
      </c>
      <c r="AF25859" s="9" t="s">
        <v>49</v>
      </c>
      <c r="AG25859" s="9" t="s">
        <v>49</v>
      </c>
      <c r="AH25859" s="9" t="s">
        <v>49</v>
      </c>
      <c r="AI25859" s="9" t="s">
        <v>49</v>
      </c>
      <c r="AJ25859" s="15">
        <v>36.248049999999999</v>
      </c>
      <c r="AK25859" s="15">
        <v>-77.850239999999999</v>
      </c>
    </row>
    <row r="25860" spans="1:37" x14ac:dyDescent="0.3">
      <c r="A25860" s="9">
        <v>67192</v>
      </c>
      <c r="B25860" s="10" t="s">
        <v>8564</v>
      </c>
      <c r="C25860" s="9">
        <v>67038</v>
      </c>
      <c r="D25860" s="10" t="s">
        <v>27902</v>
      </c>
      <c r="E25860" s="11" t="s">
        <v>41</v>
      </c>
      <c r="F25860" s="11" t="s">
        <v>41</v>
      </c>
      <c r="G25860" s="12" t="s">
        <v>430</v>
      </c>
      <c r="H25860" s="12" t="s">
        <v>339</v>
      </c>
      <c r="I25860" s="12" t="s">
        <v>138</v>
      </c>
      <c r="J25860" s="10" t="s">
        <v>143</v>
      </c>
      <c r="K25860" s="13" t="s">
        <v>27903</v>
      </c>
      <c r="L25860" s="13" t="s">
        <v>1</v>
      </c>
      <c r="M25860" s="14">
        <v>135</v>
      </c>
      <c r="N25860" s="14">
        <v>135</v>
      </c>
      <c r="O25860" s="14">
        <v>135</v>
      </c>
      <c r="P25860" s="10" t="s">
        <v>364</v>
      </c>
      <c r="Q25860" s="12" t="s">
        <v>365</v>
      </c>
      <c r="R25860" s="12" t="s">
        <v>366</v>
      </c>
      <c r="S25860" s="12">
        <v>3</v>
      </c>
      <c r="T25860" s="12">
        <v>2025</v>
      </c>
      <c r="U25860" s="9" t="s">
        <v>49</v>
      </c>
      <c r="V25860" s="9" t="s">
        <v>49</v>
      </c>
      <c r="W25860" s="12" t="s">
        <v>52</v>
      </c>
      <c r="X25860" s="14" t="s">
        <v>49</v>
      </c>
      <c r="Y25860" s="14" t="s">
        <v>49</v>
      </c>
      <c r="Z25860" s="9" t="s">
        <v>49</v>
      </c>
      <c r="AA25860" s="9" t="s">
        <v>49</v>
      </c>
      <c r="AB25860" s="9" t="s">
        <v>49</v>
      </c>
      <c r="AC25860" s="9" t="s">
        <v>49</v>
      </c>
      <c r="AD25860" s="9" t="s">
        <v>49</v>
      </c>
      <c r="AE25860" s="9" t="s">
        <v>49</v>
      </c>
      <c r="AF25860" s="9" t="s">
        <v>49</v>
      </c>
      <c r="AG25860" s="9" t="s">
        <v>49</v>
      </c>
      <c r="AH25860" s="9" t="s">
        <v>49</v>
      </c>
      <c r="AI25860" s="9" t="s">
        <v>49</v>
      </c>
      <c r="AJ25860" s="15">
        <v>35.208509999999997</v>
      </c>
      <c r="AK25860" s="15">
        <v>-90.791200000000003</v>
      </c>
    </row>
    <row r="25861" spans="1:37" x14ac:dyDescent="0.3">
      <c r="A25861" s="9">
        <v>67192</v>
      </c>
      <c r="B25861" s="10" t="s">
        <v>8564</v>
      </c>
      <c r="C25861" s="9">
        <v>67039</v>
      </c>
      <c r="D25861" s="10" t="s">
        <v>27904</v>
      </c>
      <c r="E25861" s="11" t="s">
        <v>41</v>
      </c>
      <c r="F25861" s="11" t="s">
        <v>41</v>
      </c>
      <c r="G25861" s="12" t="s">
        <v>84</v>
      </c>
      <c r="H25861" s="12" t="s">
        <v>617</v>
      </c>
      <c r="I25861" s="12" t="s">
        <v>142</v>
      </c>
      <c r="J25861" s="10" t="s">
        <v>143</v>
      </c>
      <c r="K25861" s="13" t="s">
        <v>7770</v>
      </c>
      <c r="L25861" s="13" t="s">
        <v>1</v>
      </c>
      <c r="M25861" s="14">
        <v>150</v>
      </c>
      <c r="N25861" s="14">
        <v>150</v>
      </c>
      <c r="O25861" s="14">
        <v>150</v>
      </c>
      <c r="P25861" s="10" t="s">
        <v>364</v>
      </c>
      <c r="Q25861" s="12" t="s">
        <v>365</v>
      </c>
      <c r="R25861" s="12" t="s">
        <v>366</v>
      </c>
      <c r="S25861" s="12">
        <v>7</v>
      </c>
      <c r="T25861" s="12">
        <v>2025</v>
      </c>
      <c r="U25861" s="9" t="s">
        <v>49</v>
      </c>
      <c r="V25861" s="9" t="s">
        <v>49</v>
      </c>
      <c r="W25861" s="12" t="s">
        <v>52</v>
      </c>
      <c r="X25861" s="14" t="s">
        <v>49</v>
      </c>
      <c r="Y25861" s="14" t="s">
        <v>49</v>
      </c>
      <c r="Z25861" s="9" t="s">
        <v>49</v>
      </c>
      <c r="AA25861" s="9" t="s">
        <v>49</v>
      </c>
      <c r="AB25861" s="9" t="s">
        <v>49</v>
      </c>
      <c r="AC25861" s="9" t="s">
        <v>49</v>
      </c>
      <c r="AD25861" s="9" t="s">
        <v>49</v>
      </c>
      <c r="AE25861" s="9" t="s">
        <v>49</v>
      </c>
      <c r="AF25861" s="9" t="s">
        <v>49</v>
      </c>
      <c r="AG25861" s="9" t="s">
        <v>49</v>
      </c>
      <c r="AH25861" s="9" t="s">
        <v>49</v>
      </c>
      <c r="AI25861" s="9" t="s">
        <v>49</v>
      </c>
      <c r="AJ25861" s="15">
        <v>35.120182999999997</v>
      </c>
      <c r="AK25861" s="15">
        <v>-119.279</v>
      </c>
    </row>
    <row r="25862" spans="1:37" x14ac:dyDescent="0.3">
      <c r="A25862" s="9">
        <v>67192</v>
      </c>
      <c r="B25862" s="10" t="s">
        <v>8564</v>
      </c>
      <c r="C25862" s="9">
        <v>67039</v>
      </c>
      <c r="D25862" s="10" t="s">
        <v>27904</v>
      </c>
      <c r="E25862" s="11" t="s">
        <v>41</v>
      </c>
      <c r="F25862" s="11" t="s">
        <v>41</v>
      </c>
      <c r="G25862" s="12" t="s">
        <v>84</v>
      </c>
      <c r="H25862" s="12" t="s">
        <v>617</v>
      </c>
      <c r="I25862" s="12" t="s">
        <v>142</v>
      </c>
      <c r="J25862" s="10" t="s">
        <v>143</v>
      </c>
      <c r="K25862" s="13" t="s">
        <v>27905</v>
      </c>
      <c r="L25862" s="13" t="s">
        <v>1</v>
      </c>
      <c r="M25862" s="14">
        <v>92</v>
      </c>
      <c r="N25862" s="14">
        <v>92</v>
      </c>
      <c r="O25862" s="14">
        <v>92</v>
      </c>
      <c r="P25862" s="10" t="s">
        <v>360</v>
      </c>
      <c r="Q25862" s="12" t="s">
        <v>361</v>
      </c>
      <c r="R25862" s="12" t="s">
        <v>362</v>
      </c>
      <c r="S25862" s="12">
        <v>7</v>
      </c>
      <c r="T25862" s="12">
        <v>2025</v>
      </c>
      <c r="U25862" s="9" t="s">
        <v>49</v>
      </c>
      <c r="V25862" s="9" t="s">
        <v>49</v>
      </c>
      <c r="W25862" s="12" t="s">
        <v>52</v>
      </c>
      <c r="X25862" s="14">
        <v>368</v>
      </c>
      <c r="Y25862" s="14" t="s">
        <v>49</v>
      </c>
      <c r="Z25862" s="9" t="s">
        <v>49</v>
      </c>
      <c r="AA25862" s="9" t="s">
        <v>49</v>
      </c>
      <c r="AB25862" s="9" t="s">
        <v>49</v>
      </c>
      <c r="AC25862" s="9" t="s">
        <v>49</v>
      </c>
      <c r="AD25862" s="9" t="s">
        <v>49</v>
      </c>
      <c r="AE25862" s="9" t="s">
        <v>49</v>
      </c>
      <c r="AF25862" s="9" t="s">
        <v>49</v>
      </c>
      <c r="AG25862" s="9" t="s">
        <v>49</v>
      </c>
      <c r="AH25862" s="9" t="s">
        <v>49</v>
      </c>
      <c r="AI25862" s="9" t="s">
        <v>49</v>
      </c>
      <c r="AJ25862" s="15">
        <v>35.120182999999997</v>
      </c>
      <c r="AK25862" s="15">
        <v>-119.279</v>
      </c>
    </row>
    <row r="25863" spans="1:37" x14ac:dyDescent="0.3">
      <c r="A25863" s="9">
        <v>13683</v>
      </c>
      <c r="B25863" s="10" t="s">
        <v>3006</v>
      </c>
      <c r="C25863" s="9">
        <v>67040</v>
      </c>
      <c r="D25863" s="10" t="s">
        <v>27906</v>
      </c>
      <c r="E25863" s="11" t="s">
        <v>41</v>
      </c>
      <c r="F25863" s="11" t="s">
        <v>41</v>
      </c>
      <c r="G25863" s="12" t="s">
        <v>1413</v>
      </c>
      <c r="H25863" s="12" t="s">
        <v>12815</v>
      </c>
      <c r="I25863" s="12" t="s">
        <v>1415</v>
      </c>
      <c r="J25863" s="10" t="s">
        <v>44</v>
      </c>
      <c r="K25863" s="13" t="s">
        <v>1202</v>
      </c>
      <c r="L25863" s="13" t="s">
        <v>1</v>
      </c>
      <c r="M25863" s="14">
        <v>10</v>
      </c>
      <c r="N25863" s="14">
        <v>10</v>
      </c>
      <c r="O25863" s="14">
        <v>10</v>
      </c>
      <c r="P25863" s="10" t="s">
        <v>360</v>
      </c>
      <c r="Q25863" s="12" t="s">
        <v>361</v>
      </c>
      <c r="R25863" s="12" t="s">
        <v>362</v>
      </c>
      <c r="S25863" s="12">
        <v>12</v>
      </c>
      <c r="T25863" s="12">
        <v>2024</v>
      </c>
      <c r="U25863" s="9" t="s">
        <v>49</v>
      </c>
      <c r="V25863" s="9" t="s">
        <v>49</v>
      </c>
      <c r="W25863" s="12" t="s">
        <v>52</v>
      </c>
      <c r="X25863" s="14">
        <v>20</v>
      </c>
      <c r="Y25863" s="14" t="s">
        <v>49</v>
      </c>
      <c r="Z25863" s="9" t="s">
        <v>49</v>
      </c>
      <c r="AA25863" s="9" t="s">
        <v>49</v>
      </c>
      <c r="AB25863" s="9" t="s">
        <v>49</v>
      </c>
      <c r="AC25863" s="9" t="s">
        <v>49</v>
      </c>
      <c r="AD25863" s="9" t="s">
        <v>49</v>
      </c>
      <c r="AE25863" s="9" t="s">
        <v>49</v>
      </c>
      <c r="AF25863" s="9" t="s">
        <v>49</v>
      </c>
      <c r="AG25863" s="9" t="s">
        <v>49</v>
      </c>
      <c r="AH25863" s="9" t="s">
        <v>49</v>
      </c>
      <c r="AI25863" s="9" t="s">
        <v>49</v>
      </c>
      <c r="AJ25863" s="15">
        <v>34.917698999999999</v>
      </c>
      <c r="AK25863" s="15">
        <v>-77.631259999999997</v>
      </c>
    </row>
    <row r="25864" spans="1:37" x14ac:dyDescent="0.3">
      <c r="A25864" s="9">
        <v>13683</v>
      </c>
      <c r="B25864" s="10" t="s">
        <v>3006</v>
      </c>
      <c r="C25864" s="9">
        <v>67041</v>
      </c>
      <c r="D25864" s="10" t="s">
        <v>27907</v>
      </c>
      <c r="E25864" s="11" t="s">
        <v>41</v>
      </c>
      <c r="F25864" s="11" t="s">
        <v>41</v>
      </c>
      <c r="G25864" s="12" t="s">
        <v>1413</v>
      </c>
      <c r="H25864" s="12" t="s">
        <v>12316</v>
      </c>
      <c r="I25864" s="12" t="s">
        <v>1415</v>
      </c>
      <c r="J25864" s="10" t="s">
        <v>44</v>
      </c>
      <c r="K25864" s="13" t="s">
        <v>1202</v>
      </c>
      <c r="L25864" s="13" t="s">
        <v>1</v>
      </c>
      <c r="M25864" s="14">
        <v>15</v>
      </c>
      <c r="N25864" s="14">
        <v>15</v>
      </c>
      <c r="O25864" s="14">
        <v>15</v>
      </c>
      <c r="P25864" s="10" t="s">
        <v>360</v>
      </c>
      <c r="Q25864" s="12" t="s">
        <v>361</v>
      </c>
      <c r="R25864" s="12" t="s">
        <v>362</v>
      </c>
      <c r="S25864" s="12">
        <v>12</v>
      </c>
      <c r="T25864" s="12">
        <v>2024</v>
      </c>
      <c r="U25864" s="9" t="s">
        <v>49</v>
      </c>
      <c r="V25864" s="9" t="s">
        <v>49</v>
      </c>
      <c r="W25864" s="12" t="s">
        <v>52</v>
      </c>
      <c r="X25864" s="14">
        <v>30</v>
      </c>
      <c r="Y25864" s="14" t="s">
        <v>49</v>
      </c>
      <c r="Z25864" s="9" t="s">
        <v>49</v>
      </c>
      <c r="AA25864" s="9" t="s">
        <v>49</v>
      </c>
      <c r="AB25864" s="9" t="s">
        <v>49</v>
      </c>
      <c r="AC25864" s="9" t="s">
        <v>49</v>
      </c>
      <c r="AD25864" s="9" t="s">
        <v>49</v>
      </c>
      <c r="AE25864" s="9" t="s">
        <v>49</v>
      </c>
      <c r="AF25864" s="9" t="s">
        <v>49</v>
      </c>
      <c r="AG25864" s="9" t="s">
        <v>49</v>
      </c>
      <c r="AH25864" s="9" t="s">
        <v>49</v>
      </c>
      <c r="AI25864" s="9" t="s">
        <v>49</v>
      </c>
      <c r="AJ25864" s="15">
        <v>34.996431999999999</v>
      </c>
      <c r="AK25864" s="15">
        <v>-79.107119999999995</v>
      </c>
    </row>
    <row r="25865" spans="1:37" x14ac:dyDescent="0.3">
      <c r="A25865" s="9">
        <v>13683</v>
      </c>
      <c r="B25865" s="10" t="s">
        <v>3006</v>
      </c>
      <c r="C25865" s="9">
        <v>67042</v>
      </c>
      <c r="D25865" s="10" t="s">
        <v>1635</v>
      </c>
      <c r="E25865" s="11" t="s">
        <v>41</v>
      </c>
      <c r="F25865" s="11" t="s">
        <v>41</v>
      </c>
      <c r="G25865" s="12" t="s">
        <v>1413</v>
      </c>
      <c r="H25865" s="12" t="s">
        <v>1414</v>
      </c>
      <c r="I25865" s="12" t="s">
        <v>1415</v>
      </c>
      <c r="J25865" s="10" t="s">
        <v>44</v>
      </c>
      <c r="K25865" s="13" t="s">
        <v>1202</v>
      </c>
      <c r="L25865" s="13" t="s">
        <v>1</v>
      </c>
      <c r="M25865" s="14">
        <v>10</v>
      </c>
      <c r="N25865" s="14">
        <v>10</v>
      </c>
      <c r="O25865" s="14">
        <v>10</v>
      </c>
      <c r="P25865" s="10" t="s">
        <v>360</v>
      </c>
      <c r="Q25865" s="12" t="s">
        <v>361</v>
      </c>
      <c r="R25865" s="12" t="s">
        <v>362</v>
      </c>
      <c r="S25865" s="12">
        <v>12</v>
      </c>
      <c r="T25865" s="12">
        <v>2024</v>
      </c>
      <c r="U25865" s="9" t="s">
        <v>49</v>
      </c>
      <c r="V25865" s="9" t="s">
        <v>49</v>
      </c>
      <c r="W25865" s="12" t="s">
        <v>52</v>
      </c>
      <c r="X25865" s="14">
        <v>20</v>
      </c>
      <c r="Y25865" s="14" t="s">
        <v>49</v>
      </c>
      <c r="Z25865" s="9" t="s">
        <v>49</v>
      </c>
      <c r="AA25865" s="9" t="s">
        <v>49</v>
      </c>
      <c r="AB25865" s="9" t="s">
        <v>49</v>
      </c>
      <c r="AC25865" s="9" t="s">
        <v>49</v>
      </c>
      <c r="AD25865" s="9" t="s">
        <v>49</v>
      </c>
      <c r="AE25865" s="9" t="s">
        <v>49</v>
      </c>
      <c r="AF25865" s="9" t="s">
        <v>49</v>
      </c>
      <c r="AG25865" s="9" t="s">
        <v>49</v>
      </c>
      <c r="AH25865" s="9" t="s">
        <v>49</v>
      </c>
      <c r="AI25865" s="9" t="s">
        <v>49</v>
      </c>
      <c r="AJ25865" s="15">
        <v>34.898071999999999</v>
      </c>
      <c r="AK25865" s="15">
        <v>-78.898970000000006</v>
      </c>
    </row>
    <row r="25866" spans="1:37" x14ac:dyDescent="0.3">
      <c r="A25866" s="9">
        <v>13683</v>
      </c>
      <c r="B25866" s="10" t="s">
        <v>3006</v>
      </c>
      <c r="C25866" s="9">
        <v>67043</v>
      </c>
      <c r="D25866" s="10" t="s">
        <v>27908</v>
      </c>
      <c r="E25866" s="11" t="s">
        <v>41</v>
      </c>
      <c r="F25866" s="11" t="s">
        <v>41</v>
      </c>
      <c r="G25866" s="12" t="s">
        <v>1413</v>
      </c>
      <c r="H25866" s="12" t="s">
        <v>5191</v>
      </c>
      <c r="I25866" s="12" t="s">
        <v>1415</v>
      </c>
      <c r="J25866" s="10" t="s">
        <v>44</v>
      </c>
      <c r="K25866" s="13" t="s">
        <v>1202</v>
      </c>
      <c r="L25866" s="13" t="s">
        <v>1</v>
      </c>
      <c r="M25866" s="14">
        <v>5</v>
      </c>
      <c r="N25866" s="14">
        <v>5</v>
      </c>
      <c r="O25866" s="14">
        <v>5</v>
      </c>
      <c r="P25866" s="10" t="s">
        <v>360</v>
      </c>
      <c r="Q25866" s="12" t="s">
        <v>361</v>
      </c>
      <c r="R25866" s="12" t="s">
        <v>362</v>
      </c>
      <c r="S25866" s="12">
        <v>12</v>
      </c>
      <c r="T25866" s="12">
        <v>2024</v>
      </c>
      <c r="U25866" s="9" t="s">
        <v>49</v>
      </c>
      <c r="V25866" s="9" t="s">
        <v>49</v>
      </c>
      <c r="W25866" s="12" t="s">
        <v>52</v>
      </c>
      <c r="X25866" s="14">
        <v>10</v>
      </c>
      <c r="Y25866" s="14" t="s">
        <v>49</v>
      </c>
      <c r="Z25866" s="9" t="s">
        <v>49</v>
      </c>
      <c r="AA25866" s="9" t="s">
        <v>49</v>
      </c>
      <c r="AB25866" s="9" t="s">
        <v>49</v>
      </c>
      <c r="AC25866" s="9" t="s">
        <v>49</v>
      </c>
      <c r="AD25866" s="9" t="s">
        <v>49</v>
      </c>
      <c r="AE25866" s="9" t="s">
        <v>49</v>
      </c>
      <c r="AF25866" s="9" t="s">
        <v>49</v>
      </c>
      <c r="AG25866" s="9" t="s">
        <v>49</v>
      </c>
      <c r="AH25866" s="9" t="s">
        <v>49</v>
      </c>
      <c r="AI25866" s="9" t="s">
        <v>49</v>
      </c>
      <c r="AJ25866" s="15">
        <v>36.413913000000001</v>
      </c>
      <c r="AK25866" s="15">
        <v>-80.41</v>
      </c>
    </row>
    <row r="25867" spans="1:37" x14ac:dyDescent="0.3">
      <c r="A25867" s="9">
        <v>13683</v>
      </c>
      <c r="B25867" s="10" t="s">
        <v>3006</v>
      </c>
      <c r="C25867" s="9">
        <v>67044</v>
      </c>
      <c r="D25867" s="10" t="s">
        <v>27909</v>
      </c>
      <c r="E25867" s="11" t="s">
        <v>41</v>
      </c>
      <c r="F25867" s="11" t="s">
        <v>41</v>
      </c>
      <c r="G25867" s="12" t="s">
        <v>1413</v>
      </c>
      <c r="H25867" s="12" t="s">
        <v>5765</v>
      </c>
      <c r="I25867" s="12" t="s">
        <v>1415</v>
      </c>
      <c r="J25867" s="10" t="s">
        <v>44</v>
      </c>
      <c r="K25867" s="13" t="s">
        <v>1202</v>
      </c>
      <c r="L25867" s="13" t="s">
        <v>1</v>
      </c>
      <c r="M25867" s="14">
        <v>5</v>
      </c>
      <c r="N25867" s="14">
        <v>5</v>
      </c>
      <c r="O25867" s="14">
        <v>5</v>
      </c>
      <c r="P25867" s="10" t="s">
        <v>360</v>
      </c>
      <c r="Q25867" s="12" t="s">
        <v>361</v>
      </c>
      <c r="R25867" s="12" t="s">
        <v>362</v>
      </c>
      <c r="S25867" s="12">
        <v>12</v>
      </c>
      <c r="T25867" s="12">
        <v>2024</v>
      </c>
      <c r="U25867" s="9" t="s">
        <v>49</v>
      </c>
      <c r="V25867" s="9" t="s">
        <v>49</v>
      </c>
      <c r="W25867" s="12" t="s">
        <v>52</v>
      </c>
      <c r="X25867" s="14">
        <v>10</v>
      </c>
      <c r="Y25867" s="14" t="s">
        <v>49</v>
      </c>
      <c r="Z25867" s="9" t="s">
        <v>49</v>
      </c>
      <c r="AA25867" s="9" t="s">
        <v>49</v>
      </c>
      <c r="AB25867" s="9" t="s">
        <v>49</v>
      </c>
      <c r="AC25867" s="9" t="s">
        <v>49</v>
      </c>
      <c r="AD25867" s="9" t="s">
        <v>49</v>
      </c>
      <c r="AE25867" s="9" t="s">
        <v>49</v>
      </c>
      <c r="AF25867" s="9" t="s">
        <v>49</v>
      </c>
      <c r="AG25867" s="9" t="s">
        <v>49</v>
      </c>
      <c r="AH25867" s="9" t="s">
        <v>49</v>
      </c>
      <c r="AI25867" s="9" t="s">
        <v>49</v>
      </c>
      <c r="AJ25867" s="15">
        <v>35.151220000000002</v>
      </c>
      <c r="AK25867" s="15">
        <v>-76.992990000000006</v>
      </c>
    </row>
    <row r="25868" spans="1:37" x14ac:dyDescent="0.3">
      <c r="A25868" s="9">
        <v>65960</v>
      </c>
      <c r="B25868" s="10" t="s">
        <v>27910</v>
      </c>
      <c r="C25868" s="9">
        <v>67045</v>
      </c>
      <c r="D25868" s="10" t="s">
        <v>27911</v>
      </c>
      <c r="E25868" s="11" t="s">
        <v>41</v>
      </c>
      <c r="F25868" s="11" t="s">
        <v>41</v>
      </c>
      <c r="G25868" s="12" t="s">
        <v>243</v>
      </c>
      <c r="H25868" s="12" t="s">
        <v>2041</v>
      </c>
      <c r="I25868" s="12" t="s">
        <v>245</v>
      </c>
      <c r="J25868" s="10" t="s">
        <v>143</v>
      </c>
      <c r="K25868" s="13" t="s">
        <v>27912</v>
      </c>
      <c r="L25868" s="13" t="s">
        <v>1</v>
      </c>
      <c r="M25868" s="14">
        <v>5</v>
      </c>
      <c r="N25868" s="14">
        <v>5</v>
      </c>
      <c r="O25868" s="14">
        <v>5</v>
      </c>
      <c r="P25868" s="10" t="s">
        <v>364</v>
      </c>
      <c r="Q25868" s="12" t="s">
        <v>365</v>
      </c>
      <c r="R25868" s="12" t="s">
        <v>366</v>
      </c>
      <c r="S25868" s="12">
        <v>7</v>
      </c>
      <c r="T25868" s="12">
        <v>2024</v>
      </c>
      <c r="U25868" s="9" t="s">
        <v>49</v>
      </c>
      <c r="V25868" s="9" t="s">
        <v>49</v>
      </c>
      <c r="W25868" s="12" t="s">
        <v>52</v>
      </c>
      <c r="X25868" s="14" t="s">
        <v>49</v>
      </c>
      <c r="Y25868" s="14">
        <v>5.01</v>
      </c>
      <c r="Z25868" s="9" t="s">
        <v>49</v>
      </c>
      <c r="AA25868" s="9" t="s">
        <v>49</v>
      </c>
      <c r="AB25868" s="9" t="s">
        <v>49</v>
      </c>
      <c r="AC25868" s="9" t="s">
        <v>49</v>
      </c>
      <c r="AD25868" s="9" t="s">
        <v>49</v>
      </c>
      <c r="AE25868" s="9" t="s">
        <v>49</v>
      </c>
      <c r="AF25868" s="9" t="s">
        <v>49</v>
      </c>
      <c r="AG25868" s="9" t="s">
        <v>49</v>
      </c>
      <c r="AH25868" s="9" t="s">
        <v>49</v>
      </c>
      <c r="AI25868" s="9" t="s">
        <v>49</v>
      </c>
      <c r="AJ25868" s="15">
        <v>42.900199999999998</v>
      </c>
      <c r="AK25868" s="15">
        <v>-77.729500000000002</v>
      </c>
    </row>
    <row r="25869" spans="1:37" x14ac:dyDescent="0.3">
      <c r="A25869" s="9">
        <v>65961</v>
      </c>
      <c r="B25869" s="10" t="s">
        <v>27913</v>
      </c>
      <c r="C25869" s="9">
        <v>67046</v>
      </c>
      <c r="D25869" s="10" t="s">
        <v>27914</v>
      </c>
      <c r="E25869" s="11" t="s">
        <v>41</v>
      </c>
      <c r="F25869" s="11" t="s">
        <v>41</v>
      </c>
      <c r="G25869" s="12" t="s">
        <v>96</v>
      </c>
      <c r="H25869" s="12" t="s">
        <v>8135</v>
      </c>
      <c r="I25869" s="12" t="s">
        <v>586</v>
      </c>
      <c r="J25869" s="10" t="s">
        <v>143</v>
      </c>
      <c r="K25869" s="13" t="s">
        <v>24662</v>
      </c>
      <c r="L25869" s="13" t="s">
        <v>1</v>
      </c>
      <c r="M25869" s="14">
        <v>210</v>
      </c>
      <c r="N25869" s="14">
        <v>210</v>
      </c>
      <c r="O25869" s="14">
        <v>210</v>
      </c>
      <c r="P25869" s="10" t="s">
        <v>364</v>
      </c>
      <c r="Q25869" s="12" t="s">
        <v>365</v>
      </c>
      <c r="R25869" s="12" t="s">
        <v>366</v>
      </c>
      <c r="S25869" s="12">
        <v>1</v>
      </c>
      <c r="T25869" s="12">
        <v>2026</v>
      </c>
      <c r="U25869" s="9" t="s">
        <v>49</v>
      </c>
      <c r="V25869" s="9" t="s">
        <v>49</v>
      </c>
      <c r="W25869" s="12" t="s">
        <v>52</v>
      </c>
      <c r="X25869" s="14" t="s">
        <v>49</v>
      </c>
      <c r="Y25869" s="14">
        <v>260</v>
      </c>
      <c r="Z25869" s="9" t="s">
        <v>49</v>
      </c>
      <c r="AA25869" s="9" t="s">
        <v>49</v>
      </c>
      <c r="AB25869" s="9" t="s">
        <v>49</v>
      </c>
      <c r="AC25869" s="9" t="s">
        <v>49</v>
      </c>
      <c r="AD25869" s="9" t="s">
        <v>49</v>
      </c>
      <c r="AE25869" s="9" t="s">
        <v>49</v>
      </c>
      <c r="AF25869" s="9" t="s">
        <v>49</v>
      </c>
      <c r="AG25869" s="9" t="s">
        <v>49</v>
      </c>
      <c r="AH25869" s="9" t="s">
        <v>49</v>
      </c>
      <c r="AI25869" s="9" t="s">
        <v>49</v>
      </c>
      <c r="AJ25869" s="15">
        <v>30.651188999999999</v>
      </c>
      <c r="AK25869" s="15">
        <v>-96.091340000000002</v>
      </c>
    </row>
    <row r="25870" spans="1:37" x14ac:dyDescent="0.3">
      <c r="A25870" s="9">
        <v>65875</v>
      </c>
      <c r="B25870" s="10" t="s">
        <v>27815</v>
      </c>
      <c r="C25870" s="9">
        <v>67047</v>
      </c>
      <c r="D25870" s="10" t="s">
        <v>27915</v>
      </c>
      <c r="E25870" s="11" t="s">
        <v>41</v>
      </c>
      <c r="F25870" s="11" t="s">
        <v>41</v>
      </c>
      <c r="G25870" s="12" t="s">
        <v>1035</v>
      </c>
      <c r="H25870" s="12" t="s">
        <v>1512</v>
      </c>
      <c r="I25870" s="12" t="s">
        <v>65</v>
      </c>
      <c r="J25870" s="10" t="s">
        <v>143</v>
      </c>
      <c r="K25870" s="13" t="s">
        <v>1980</v>
      </c>
      <c r="L25870" s="13" t="s">
        <v>1</v>
      </c>
      <c r="M25870" s="14">
        <v>200</v>
      </c>
      <c r="N25870" s="14">
        <v>200</v>
      </c>
      <c r="O25870" s="14">
        <v>200</v>
      </c>
      <c r="P25870" s="10" t="s">
        <v>364</v>
      </c>
      <c r="Q25870" s="12" t="s">
        <v>365</v>
      </c>
      <c r="R25870" s="12" t="s">
        <v>366</v>
      </c>
      <c r="S25870" s="12">
        <v>11</v>
      </c>
      <c r="T25870" s="12">
        <v>2024</v>
      </c>
      <c r="U25870" s="9" t="s">
        <v>49</v>
      </c>
      <c r="V25870" s="9" t="s">
        <v>49</v>
      </c>
      <c r="W25870" s="12" t="s">
        <v>52</v>
      </c>
      <c r="X25870" s="14" t="s">
        <v>49</v>
      </c>
      <c r="Y25870" s="14">
        <v>293.25</v>
      </c>
      <c r="Z25870" s="9" t="s">
        <v>49</v>
      </c>
      <c r="AA25870" s="9" t="s">
        <v>49</v>
      </c>
      <c r="AB25870" s="9" t="s">
        <v>49</v>
      </c>
      <c r="AC25870" s="9" t="s">
        <v>49</v>
      </c>
      <c r="AD25870" s="9" t="s">
        <v>49</v>
      </c>
      <c r="AE25870" s="9" t="s">
        <v>49</v>
      </c>
      <c r="AF25870" s="9" t="s">
        <v>49</v>
      </c>
      <c r="AG25870" s="9" t="s">
        <v>49</v>
      </c>
      <c r="AH25870" s="9" t="s">
        <v>49</v>
      </c>
      <c r="AI25870" s="9" t="s">
        <v>49</v>
      </c>
      <c r="AJ25870" s="15">
        <v>30.854893000000001</v>
      </c>
      <c r="AK25870" s="15">
        <v>-84.445430000000002</v>
      </c>
    </row>
    <row r="25871" spans="1:37" x14ac:dyDescent="0.3">
      <c r="A25871" s="9">
        <v>62915</v>
      </c>
      <c r="B25871" s="10" t="s">
        <v>15462</v>
      </c>
      <c r="C25871" s="9">
        <v>67048</v>
      </c>
      <c r="D25871" s="10" t="s">
        <v>27916</v>
      </c>
      <c r="E25871" s="11" t="s">
        <v>41</v>
      </c>
      <c r="F25871" s="11" t="s">
        <v>41</v>
      </c>
      <c r="G25871" s="12" t="s">
        <v>1035</v>
      </c>
      <c r="H25871" s="12" t="s">
        <v>7465</v>
      </c>
      <c r="I25871" s="12" t="s">
        <v>65</v>
      </c>
      <c r="J25871" s="10" t="s">
        <v>143</v>
      </c>
      <c r="K25871" s="13" t="s">
        <v>27917</v>
      </c>
      <c r="L25871" s="13" t="s">
        <v>1</v>
      </c>
      <c r="M25871" s="14">
        <v>2.2999999999999998</v>
      </c>
      <c r="N25871" s="14">
        <v>2.2999999999999998</v>
      </c>
      <c r="O25871" s="14">
        <v>2.2999999999999998</v>
      </c>
      <c r="P25871" s="10" t="s">
        <v>364</v>
      </c>
      <c r="Q25871" s="12" t="s">
        <v>365</v>
      </c>
      <c r="R25871" s="12" t="s">
        <v>366</v>
      </c>
      <c r="S25871" s="12">
        <v>11</v>
      </c>
      <c r="T25871" s="12">
        <v>2023</v>
      </c>
      <c r="U25871" s="9" t="s">
        <v>49</v>
      </c>
      <c r="V25871" s="9" t="s">
        <v>49</v>
      </c>
      <c r="W25871" s="12" t="s">
        <v>52</v>
      </c>
      <c r="X25871" s="14" t="s">
        <v>49</v>
      </c>
      <c r="Y25871" s="14">
        <v>3.2</v>
      </c>
      <c r="Z25871" s="9" t="s">
        <v>49</v>
      </c>
      <c r="AA25871" s="9" t="s">
        <v>49</v>
      </c>
      <c r="AB25871" s="9" t="s">
        <v>49</v>
      </c>
      <c r="AC25871" s="9" t="s">
        <v>49</v>
      </c>
      <c r="AD25871" s="9" t="s">
        <v>49</v>
      </c>
      <c r="AE25871" s="9" t="s">
        <v>49</v>
      </c>
      <c r="AF25871" s="9" t="s">
        <v>49</v>
      </c>
      <c r="AG25871" s="9" t="s">
        <v>49</v>
      </c>
      <c r="AH25871" s="9" t="s">
        <v>49</v>
      </c>
      <c r="AI25871" s="9" t="s">
        <v>49</v>
      </c>
      <c r="AJ25871" s="15">
        <v>32.856937000000002</v>
      </c>
      <c r="AK25871" s="15">
        <v>-83.550160000000005</v>
      </c>
    </row>
    <row r="25872" spans="1:37" x14ac:dyDescent="0.3">
      <c r="A25872" s="9">
        <v>6455</v>
      </c>
      <c r="B25872" s="10" t="s">
        <v>995</v>
      </c>
      <c r="C25872" s="9">
        <v>67049</v>
      </c>
      <c r="D25872" s="10" t="s">
        <v>27918</v>
      </c>
      <c r="E25872" s="11" t="s">
        <v>41</v>
      </c>
      <c r="F25872" s="11" t="s">
        <v>41</v>
      </c>
      <c r="G25872" s="12" t="s">
        <v>344</v>
      </c>
      <c r="H25872" s="12" t="s">
        <v>19550</v>
      </c>
      <c r="I25872" s="12" t="s">
        <v>998</v>
      </c>
      <c r="J25872" s="10" t="s">
        <v>44</v>
      </c>
      <c r="K25872" s="13" t="s">
        <v>4203</v>
      </c>
      <c r="L25872" s="13" t="s">
        <v>1</v>
      </c>
      <c r="M25872" s="14">
        <v>74.900000000000006</v>
      </c>
      <c r="N25872" s="14">
        <v>74.900000000000006</v>
      </c>
      <c r="O25872" s="14">
        <v>74.900000000000006</v>
      </c>
      <c r="P25872" s="10" t="s">
        <v>364</v>
      </c>
      <c r="Q25872" s="12" t="s">
        <v>365</v>
      </c>
      <c r="R25872" s="12" t="s">
        <v>366</v>
      </c>
      <c r="S25872" s="12">
        <v>8</v>
      </c>
      <c r="T25872" s="12">
        <v>2024</v>
      </c>
      <c r="U25872" s="9" t="s">
        <v>49</v>
      </c>
      <c r="V25872" s="9" t="s">
        <v>49</v>
      </c>
      <c r="W25872" s="12" t="s">
        <v>52</v>
      </c>
      <c r="X25872" s="14" t="s">
        <v>49</v>
      </c>
      <c r="Y25872" s="14">
        <v>98.4</v>
      </c>
      <c r="Z25872" s="9" t="s">
        <v>49</v>
      </c>
      <c r="AA25872" s="9" t="s">
        <v>49</v>
      </c>
      <c r="AB25872" s="9" t="s">
        <v>49</v>
      </c>
      <c r="AC25872" s="9" t="s">
        <v>49</v>
      </c>
      <c r="AD25872" s="9" t="s">
        <v>49</v>
      </c>
      <c r="AE25872" s="9" t="s">
        <v>49</v>
      </c>
      <c r="AF25872" s="9" t="s">
        <v>49</v>
      </c>
      <c r="AG25872" s="9" t="s">
        <v>49</v>
      </c>
      <c r="AH25872" s="9" t="s">
        <v>49</v>
      </c>
      <c r="AI25872" s="9" t="s">
        <v>49</v>
      </c>
      <c r="AJ25872" s="15">
        <v>29.812218000000001</v>
      </c>
      <c r="AK25872" s="15">
        <v>-82.675970000000007</v>
      </c>
    </row>
    <row r="25873" spans="1:37" x14ac:dyDescent="0.3">
      <c r="A25873" s="9">
        <v>65869</v>
      </c>
      <c r="B25873" s="10" t="s">
        <v>11985</v>
      </c>
      <c r="C25873" s="9">
        <v>67050</v>
      </c>
      <c r="D25873" s="10" t="s">
        <v>27919</v>
      </c>
      <c r="E25873" s="11" t="s">
        <v>41</v>
      </c>
      <c r="F25873" s="11" t="s">
        <v>41</v>
      </c>
      <c r="G25873" s="12" t="s">
        <v>2684</v>
      </c>
      <c r="H25873" s="12" t="s">
        <v>1154</v>
      </c>
      <c r="I25873" s="12" t="s">
        <v>172</v>
      </c>
      <c r="J25873" s="10" t="s">
        <v>143</v>
      </c>
      <c r="K25873" s="13" t="s">
        <v>27920</v>
      </c>
      <c r="L25873" s="13" t="s">
        <v>1</v>
      </c>
      <c r="M25873" s="14">
        <v>1.5</v>
      </c>
      <c r="N25873" s="14">
        <v>1.5</v>
      </c>
      <c r="O25873" s="14">
        <v>1.5</v>
      </c>
      <c r="P25873" s="10" t="s">
        <v>364</v>
      </c>
      <c r="Q25873" s="12" t="s">
        <v>365</v>
      </c>
      <c r="R25873" s="12" t="s">
        <v>366</v>
      </c>
      <c r="S25873" s="12">
        <v>1</v>
      </c>
      <c r="T25873" s="12">
        <v>2022</v>
      </c>
      <c r="U25873" s="9" t="s">
        <v>49</v>
      </c>
      <c r="V25873" s="9" t="s">
        <v>49</v>
      </c>
      <c r="W25873" s="12" t="s">
        <v>52</v>
      </c>
      <c r="X25873" s="14" t="s">
        <v>49</v>
      </c>
      <c r="Y25873" s="14">
        <v>2</v>
      </c>
      <c r="Z25873" s="9" t="s">
        <v>49</v>
      </c>
      <c r="AA25873" s="9" t="s">
        <v>49</v>
      </c>
      <c r="AB25873" s="9" t="s">
        <v>49</v>
      </c>
      <c r="AC25873" s="9" t="s">
        <v>49</v>
      </c>
      <c r="AD25873" s="9" t="s">
        <v>49</v>
      </c>
      <c r="AE25873" s="9" t="s">
        <v>49</v>
      </c>
      <c r="AF25873" s="9" t="s">
        <v>49</v>
      </c>
      <c r="AG25873" s="9" t="s">
        <v>49</v>
      </c>
      <c r="AH25873" s="9" t="s">
        <v>49</v>
      </c>
      <c r="AI25873" s="9" t="s">
        <v>49</v>
      </c>
      <c r="AJ25873" s="15">
        <v>40.667999999999999</v>
      </c>
      <c r="AK25873" s="15">
        <v>-74.167000000000002</v>
      </c>
    </row>
    <row r="25874" spans="1:37" x14ac:dyDescent="0.3">
      <c r="A25874" s="9">
        <v>64994</v>
      </c>
      <c r="B25874" s="10" t="s">
        <v>14481</v>
      </c>
      <c r="C25874" s="9">
        <v>67051</v>
      </c>
      <c r="D25874" s="10" t="s">
        <v>27921</v>
      </c>
      <c r="E25874" s="11" t="s">
        <v>41</v>
      </c>
      <c r="F25874" s="11" t="s">
        <v>41</v>
      </c>
      <c r="G25874" s="12" t="s">
        <v>340</v>
      </c>
      <c r="H25874" s="12" t="s">
        <v>19000</v>
      </c>
      <c r="I25874" s="12" t="s">
        <v>2961</v>
      </c>
      <c r="J25874" s="10" t="s">
        <v>143</v>
      </c>
      <c r="K25874" s="13" t="s">
        <v>4203</v>
      </c>
      <c r="L25874" s="13" t="s">
        <v>1</v>
      </c>
      <c r="M25874" s="14">
        <v>10</v>
      </c>
      <c r="N25874" s="14">
        <v>10</v>
      </c>
      <c r="O25874" s="14">
        <v>10</v>
      </c>
      <c r="P25874" s="10" t="s">
        <v>364</v>
      </c>
      <c r="Q25874" s="12" t="s">
        <v>365</v>
      </c>
      <c r="R25874" s="12" t="s">
        <v>366</v>
      </c>
      <c r="S25874" s="12">
        <v>3</v>
      </c>
      <c r="T25874" s="12">
        <v>2024</v>
      </c>
      <c r="U25874" s="9" t="s">
        <v>49</v>
      </c>
      <c r="V25874" s="9" t="s">
        <v>49</v>
      </c>
      <c r="W25874" s="12" t="s">
        <v>52</v>
      </c>
      <c r="X25874" s="14" t="s">
        <v>49</v>
      </c>
      <c r="Y25874" s="14">
        <v>14.3</v>
      </c>
      <c r="Z25874" s="9" t="s">
        <v>49</v>
      </c>
      <c r="AA25874" s="9" t="s">
        <v>49</v>
      </c>
      <c r="AB25874" s="9" t="s">
        <v>49</v>
      </c>
      <c r="AC25874" s="9" t="s">
        <v>49</v>
      </c>
      <c r="AD25874" s="9" t="s">
        <v>49</v>
      </c>
      <c r="AE25874" s="9" t="s">
        <v>49</v>
      </c>
      <c r="AF25874" s="9" t="s">
        <v>49</v>
      </c>
      <c r="AG25874" s="9" t="s">
        <v>49</v>
      </c>
      <c r="AH25874" s="9" t="s">
        <v>49</v>
      </c>
      <c r="AI25874" s="9" t="s">
        <v>49</v>
      </c>
      <c r="AJ25874" s="15">
        <v>33.730955999999999</v>
      </c>
      <c r="AK25874" s="15">
        <v>-79.827860000000001</v>
      </c>
    </row>
    <row r="25875" spans="1:37" x14ac:dyDescent="0.3">
      <c r="A25875" s="9">
        <v>64994</v>
      </c>
      <c r="B25875" s="10" t="s">
        <v>14481</v>
      </c>
      <c r="C25875" s="9">
        <v>67052</v>
      </c>
      <c r="D25875" s="10" t="s">
        <v>27922</v>
      </c>
      <c r="E25875" s="11" t="s">
        <v>41</v>
      </c>
      <c r="F25875" s="11" t="s">
        <v>41</v>
      </c>
      <c r="G25875" s="12" t="s">
        <v>340</v>
      </c>
      <c r="H25875" s="12" t="s">
        <v>2134</v>
      </c>
      <c r="I25875" s="12" t="s">
        <v>2961</v>
      </c>
      <c r="J25875" s="10" t="s">
        <v>143</v>
      </c>
      <c r="K25875" s="13" t="s">
        <v>4203</v>
      </c>
      <c r="L25875" s="13" t="s">
        <v>1</v>
      </c>
      <c r="M25875" s="14">
        <v>2</v>
      </c>
      <c r="N25875" s="14">
        <v>2</v>
      </c>
      <c r="O25875" s="14">
        <v>2</v>
      </c>
      <c r="P25875" s="10" t="s">
        <v>364</v>
      </c>
      <c r="Q25875" s="12" t="s">
        <v>365</v>
      </c>
      <c r="R25875" s="12" t="s">
        <v>366</v>
      </c>
      <c r="S25875" s="12">
        <v>3</v>
      </c>
      <c r="T25875" s="12">
        <v>2024</v>
      </c>
      <c r="U25875" s="9" t="s">
        <v>49</v>
      </c>
      <c r="V25875" s="9" t="s">
        <v>49</v>
      </c>
      <c r="W25875" s="12" t="s">
        <v>52</v>
      </c>
      <c r="X25875" s="14" t="s">
        <v>49</v>
      </c>
      <c r="Y25875" s="14">
        <v>2.9</v>
      </c>
      <c r="Z25875" s="9" t="s">
        <v>49</v>
      </c>
      <c r="AA25875" s="9" t="s">
        <v>49</v>
      </c>
      <c r="AB25875" s="9" t="s">
        <v>49</v>
      </c>
      <c r="AC25875" s="9" t="s">
        <v>49</v>
      </c>
      <c r="AD25875" s="9" t="s">
        <v>49</v>
      </c>
      <c r="AE25875" s="9" t="s">
        <v>49</v>
      </c>
      <c r="AF25875" s="9" t="s">
        <v>49</v>
      </c>
      <c r="AG25875" s="9" t="s">
        <v>49</v>
      </c>
      <c r="AH25875" s="9" t="s">
        <v>49</v>
      </c>
      <c r="AI25875" s="9" t="s">
        <v>49</v>
      </c>
      <c r="AJ25875" s="15">
        <v>34.039056000000002</v>
      </c>
      <c r="AK25875" s="15">
        <v>-79.916659999999993</v>
      </c>
    </row>
    <row r="25876" spans="1:37" x14ac:dyDescent="0.3">
      <c r="A25876" s="9">
        <v>64994</v>
      </c>
      <c r="B25876" s="10" t="s">
        <v>14481</v>
      </c>
      <c r="C25876" s="9">
        <v>67053</v>
      </c>
      <c r="D25876" s="10" t="s">
        <v>27923</v>
      </c>
      <c r="E25876" s="11" t="s">
        <v>41</v>
      </c>
      <c r="F25876" s="11" t="s">
        <v>41</v>
      </c>
      <c r="G25876" s="12" t="s">
        <v>1413</v>
      </c>
      <c r="H25876" s="12" t="s">
        <v>102</v>
      </c>
      <c r="I25876" s="12" t="s">
        <v>2961</v>
      </c>
      <c r="J25876" s="10" t="s">
        <v>143</v>
      </c>
      <c r="K25876" s="13" t="s">
        <v>4203</v>
      </c>
      <c r="L25876" s="13" t="s">
        <v>1</v>
      </c>
      <c r="M25876" s="14">
        <v>3</v>
      </c>
      <c r="N25876" s="14">
        <v>3</v>
      </c>
      <c r="O25876" s="14">
        <v>3</v>
      </c>
      <c r="P25876" s="10" t="s">
        <v>364</v>
      </c>
      <c r="Q25876" s="12" t="s">
        <v>365</v>
      </c>
      <c r="R25876" s="12" t="s">
        <v>366</v>
      </c>
      <c r="S25876" s="12">
        <v>3</v>
      </c>
      <c r="T25876" s="12">
        <v>2024</v>
      </c>
      <c r="U25876" s="9" t="s">
        <v>49</v>
      </c>
      <c r="V25876" s="9" t="s">
        <v>49</v>
      </c>
      <c r="W25876" s="12" t="s">
        <v>52</v>
      </c>
      <c r="X25876" s="14" t="s">
        <v>49</v>
      </c>
      <c r="Y25876" s="14">
        <v>4.3</v>
      </c>
      <c r="Z25876" s="9" t="s">
        <v>49</v>
      </c>
      <c r="AA25876" s="9" t="s">
        <v>49</v>
      </c>
      <c r="AB25876" s="9" t="s">
        <v>49</v>
      </c>
      <c r="AC25876" s="9" t="s">
        <v>49</v>
      </c>
      <c r="AD25876" s="9" t="s">
        <v>49</v>
      </c>
      <c r="AE25876" s="9" t="s">
        <v>49</v>
      </c>
      <c r="AF25876" s="9" t="s">
        <v>49</v>
      </c>
      <c r="AG25876" s="9" t="s">
        <v>49</v>
      </c>
      <c r="AH25876" s="9" t="s">
        <v>49</v>
      </c>
      <c r="AI25876" s="9" t="s">
        <v>49</v>
      </c>
      <c r="AJ25876" s="15">
        <v>35.384636</v>
      </c>
      <c r="AK25876" s="15">
        <v>-77.611609999999999</v>
      </c>
    </row>
    <row r="25877" spans="1:37" x14ac:dyDescent="0.3">
      <c r="A25877" s="9">
        <v>60025</v>
      </c>
      <c r="B25877" s="10" t="s">
        <v>9434</v>
      </c>
      <c r="C25877" s="9">
        <v>67054</v>
      </c>
      <c r="D25877" s="10" t="s">
        <v>27924</v>
      </c>
      <c r="E25877" s="11" t="s">
        <v>41</v>
      </c>
      <c r="F25877" s="11" t="s">
        <v>41</v>
      </c>
      <c r="G25877" s="12" t="s">
        <v>2119</v>
      </c>
      <c r="H25877" s="12" t="s">
        <v>277</v>
      </c>
      <c r="I25877" s="12" t="s">
        <v>138</v>
      </c>
      <c r="J25877" s="10" t="s">
        <v>143</v>
      </c>
      <c r="K25877" s="13" t="s">
        <v>27925</v>
      </c>
      <c r="L25877" s="13" t="s">
        <v>1</v>
      </c>
      <c r="M25877" s="14">
        <v>2</v>
      </c>
      <c r="N25877" s="14">
        <v>2</v>
      </c>
      <c r="O25877" s="14">
        <v>2</v>
      </c>
      <c r="P25877" s="10" t="s">
        <v>364</v>
      </c>
      <c r="Q25877" s="12" t="s">
        <v>365</v>
      </c>
      <c r="R25877" s="12" t="s">
        <v>366</v>
      </c>
      <c r="S25877" s="12">
        <v>2</v>
      </c>
      <c r="T25877" s="12">
        <v>2024</v>
      </c>
      <c r="U25877" s="9" t="s">
        <v>49</v>
      </c>
      <c r="V25877" s="9" t="s">
        <v>49</v>
      </c>
      <c r="W25877" s="12" t="s">
        <v>52</v>
      </c>
      <c r="X25877" s="14" t="s">
        <v>49</v>
      </c>
      <c r="Y25877" s="14">
        <v>2.2999999999999998</v>
      </c>
      <c r="Z25877" s="9" t="s">
        <v>49</v>
      </c>
      <c r="AA25877" s="9" t="s">
        <v>49</v>
      </c>
      <c r="AB25877" s="9" t="s">
        <v>49</v>
      </c>
      <c r="AC25877" s="9" t="s">
        <v>49</v>
      </c>
      <c r="AD25877" s="9" t="s">
        <v>49</v>
      </c>
      <c r="AE25877" s="9" t="s">
        <v>49</v>
      </c>
      <c r="AF25877" s="9" t="s">
        <v>49</v>
      </c>
      <c r="AG25877" s="9" t="s">
        <v>49</v>
      </c>
      <c r="AH25877" s="9" t="s">
        <v>49</v>
      </c>
      <c r="AI25877" s="9" t="s">
        <v>49</v>
      </c>
      <c r="AJ25877" s="15">
        <v>44.625155999999997</v>
      </c>
      <c r="AK25877" s="15">
        <v>-92.575739999999996</v>
      </c>
    </row>
    <row r="25878" spans="1:37" x14ac:dyDescent="0.3">
      <c r="A25878" s="9">
        <v>60025</v>
      </c>
      <c r="B25878" s="10" t="s">
        <v>9434</v>
      </c>
      <c r="C25878" s="9">
        <v>67055</v>
      </c>
      <c r="D25878" s="10" t="s">
        <v>27926</v>
      </c>
      <c r="E25878" s="11" t="s">
        <v>41</v>
      </c>
      <c r="F25878" s="11" t="s">
        <v>41</v>
      </c>
      <c r="G25878" s="12" t="s">
        <v>2119</v>
      </c>
      <c r="H25878" s="12" t="s">
        <v>8859</v>
      </c>
      <c r="I25878" s="12" t="s">
        <v>138</v>
      </c>
      <c r="J25878" s="10" t="s">
        <v>143</v>
      </c>
      <c r="K25878" s="13" t="s">
        <v>27927</v>
      </c>
      <c r="L25878" s="13" t="s">
        <v>1</v>
      </c>
      <c r="M25878" s="14">
        <v>1.4</v>
      </c>
      <c r="N25878" s="14">
        <v>1.4</v>
      </c>
      <c r="O25878" s="14">
        <v>1.4</v>
      </c>
      <c r="P25878" s="10" t="s">
        <v>364</v>
      </c>
      <c r="Q25878" s="12" t="s">
        <v>365</v>
      </c>
      <c r="R25878" s="12" t="s">
        <v>366</v>
      </c>
      <c r="S25878" s="12">
        <v>3</v>
      </c>
      <c r="T25878" s="12">
        <v>2024</v>
      </c>
      <c r="U25878" s="9" t="s">
        <v>49</v>
      </c>
      <c r="V25878" s="9" t="s">
        <v>49</v>
      </c>
      <c r="W25878" s="12" t="s">
        <v>52</v>
      </c>
      <c r="X25878" s="14" t="s">
        <v>49</v>
      </c>
      <c r="Y25878" s="14">
        <v>1.82</v>
      </c>
      <c r="Z25878" s="9" t="s">
        <v>49</v>
      </c>
      <c r="AA25878" s="9" t="s">
        <v>49</v>
      </c>
      <c r="AB25878" s="9" t="s">
        <v>49</v>
      </c>
      <c r="AC25878" s="9" t="s">
        <v>49</v>
      </c>
      <c r="AD25878" s="9" t="s">
        <v>49</v>
      </c>
      <c r="AE25878" s="9" t="s">
        <v>49</v>
      </c>
      <c r="AF25878" s="9" t="s">
        <v>49</v>
      </c>
      <c r="AG25878" s="9" t="s">
        <v>49</v>
      </c>
      <c r="AH25878" s="9" t="s">
        <v>49</v>
      </c>
      <c r="AI25878" s="9" t="s">
        <v>49</v>
      </c>
      <c r="AJ25878" s="15">
        <v>45.447991999999999</v>
      </c>
      <c r="AK25878" s="15">
        <v>-90.328410000000005</v>
      </c>
    </row>
    <row r="25879" spans="1:37" x14ac:dyDescent="0.3">
      <c r="A25879" s="9">
        <v>60025</v>
      </c>
      <c r="B25879" s="10" t="s">
        <v>9434</v>
      </c>
      <c r="C25879" s="9">
        <v>67056</v>
      </c>
      <c r="D25879" s="10" t="s">
        <v>27928</v>
      </c>
      <c r="E25879" s="11" t="s">
        <v>41</v>
      </c>
      <c r="F25879" s="11" t="s">
        <v>41</v>
      </c>
      <c r="G25879" s="12" t="s">
        <v>2119</v>
      </c>
      <c r="H25879" s="12" t="s">
        <v>2198</v>
      </c>
      <c r="I25879" s="12" t="s">
        <v>138</v>
      </c>
      <c r="J25879" s="10" t="s">
        <v>143</v>
      </c>
      <c r="K25879" s="13" t="s">
        <v>27929</v>
      </c>
      <c r="L25879" s="13" t="s">
        <v>1</v>
      </c>
      <c r="M25879" s="14">
        <v>5</v>
      </c>
      <c r="N25879" s="14">
        <v>5</v>
      </c>
      <c r="O25879" s="14">
        <v>5</v>
      </c>
      <c r="P25879" s="10" t="s">
        <v>364</v>
      </c>
      <c r="Q25879" s="12" t="s">
        <v>365</v>
      </c>
      <c r="R25879" s="12" t="s">
        <v>366</v>
      </c>
      <c r="S25879" s="12">
        <v>8</v>
      </c>
      <c r="T25879" s="12">
        <v>2024</v>
      </c>
      <c r="U25879" s="9" t="s">
        <v>49</v>
      </c>
      <c r="V25879" s="9" t="s">
        <v>49</v>
      </c>
      <c r="W25879" s="12" t="s">
        <v>52</v>
      </c>
      <c r="X25879" s="14" t="s">
        <v>49</v>
      </c>
      <c r="Y25879" s="14">
        <v>6.18</v>
      </c>
      <c r="Z25879" s="9" t="s">
        <v>49</v>
      </c>
      <c r="AA25879" s="9" t="s">
        <v>49</v>
      </c>
      <c r="AB25879" s="9" t="s">
        <v>49</v>
      </c>
      <c r="AC25879" s="9" t="s">
        <v>49</v>
      </c>
      <c r="AD25879" s="9" t="s">
        <v>49</v>
      </c>
      <c r="AE25879" s="9" t="s">
        <v>49</v>
      </c>
      <c r="AF25879" s="9" t="s">
        <v>49</v>
      </c>
      <c r="AG25879" s="9" t="s">
        <v>49</v>
      </c>
      <c r="AH25879" s="9" t="s">
        <v>49</v>
      </c>
      <c r="AI25879" s="9" t="s">
        <v>49</v>
      </c>
      <c r="AJ25879" s="15">
        <v>43.779831999999999</v>
      </c>
      <c r="AK25879" s="15">
        <v>-88.346530000000001</v>
      </c>
    </row>
    <row r="25880" spans="1:37" x14ac:dyDescent="0.3">
      <c r="A25880" s="9">
        <v>60025</v>
      </c>
      <c r="B25880" s="10" t="s">
        <v>9434</v>
      </c>
      <c r="C25880" s="9">
        <v>67057</v>
      </c>
      <c r="D25880" s="10" t="s">
        <v>27930</v>
      </c>
      <c r="E25880" s="11" t="s">
        <v>41</v>
      </c>
      <c r="F25880" s="11" t="s">
        <v>41</v>
      </c>
      <c r="G25880" s="12" t="s">
        <v>2119</v>
      </c>
      <c r="H25880" s="12" t="s">
        <v>2062</v>
      </c>
      <c r="I25880" s="12" t="s">
        <v>138</v>
      </c>
      <c r="J25880" s="10" t="s">
        <v>143</v>
      </c>
      <c r="K25880" s="13" t="s">
        <v>27931</v>
      </c>
      <c r="L25880" s="13" t="s">
        <v>1</v>
      </c>
      <c r="M25880" s="14">
        <v>1.5</v>
      </c>
      <c r="N25880" s="14">
        <v>1.5</v>
      </c>
      <c r="O25880" s="14">
        <v>1.5</v>
      </c>
      <c r="P25880" s="10" t="s">
        <v>364</v>
      </c>
      <c r="Q25880" s="12" t="s">
        <v>365</v>
      </c>
      <c r="R25880" s="12" t="s">
        <v>366</v>
      </c>
      <c r="S25880" s="12">
        <v>2</v>
      </c>
      <c r="T25880" s="12">
        <v>2024</v>
      </c>
      <c r="U25880" s="9" t="s">
        <v>49</v>
      </c>
      <c r="V25880" s="9" t="s">
        <v>49</v>
      </c>
      <c r="W25880" s="12" t="s">
        <v>52</v>
      </c>
      <c r="X25880" s="14" t="s">
        <v>49</v>
      </c>
      <c r="Y25880" s="14">
        <v>1.75</v>
      </c>
      <c r="Z25880" s="9" t="s">
        <v>49</v>
      </c>
      <c r="AA25880" s="9" t="s">
        <v>49</v>
      </c>
      <c r="AB25880" s="9" t="s">
        <v>49</v>
      </c>
      <c r="AC25880" s="9" t="s">
        <v>49</v>
      </c>
      <c r="AD25880" s="9" t="s">
        <v>49</v>
      </c>
      <c r="AE25880" s="9" t="s">
        <v>49</v>
      </c>
      <c r="AF25880" s="9" t="s">
        <v>49</v>
      </c>
      <c r="AG25880" s="9" t="s">
        <v>49</v>
      </c>
      <c r="AH25880" s="9" t="s">
        <v>49</v>
      </c>
      <c r="AI25880" s="9" t="s">
        <v>49</v>
      </c>
      <c r="AJ25880" s="15">
        <v>44.950456000000003</v>
      </c>
      <c r="AK25880" s="15">
        <v>-90.964299999999994</v>
      </c>
    </row>
    <row r="25881" spans="1:37" x14ac:dyDescent="0.3">
      <c r="A25881" s="9">
        <v>65962</v>
      </c>
      <c r="B25881" s="10" t="s">
        <v>27932</v>
      </c>
      <c r="C25881" s="9">
        <v>67058</v>
      </c>
      <c r="D25881" s="10" t="s">
        <v>27933</v>
      </c>
      <c r="E25881" s="11" t="s">
        <v>41</v>
      </c>
      <c r="F25881" s="11" t="s">
        <v>41</v>
      </c>
      <c r="G25881" s="12" t="s">
        <v>96</v>
      </c>
      <c r="H25881" s="12" t="s">
        <v>3451</v>
      </c>
      <c r="I25881" s="12" t="s">
        <v>586</v>
      </c>
      <c r="J25881" s="10" t="s">
        <v>143</v>
      </c>
      <c r="K25881" s="13" t="s">
        <v>27934</v>
      </c>
      <c r="L25881" s="13" t="s">
        <v>1</v>
      </c>
      <c r="M25881" s="14">
        <v>4</v>
      </c>
      <c r="N25881" s="14">
        <v>4</v>
      </c>
      <c r="O25881" s="14">
        <v>4</v>
      </c>
      <c r="P25881" s="10" t="s">
        <v>364</v>
      </c>
      <c r="Q25881" s="12" t="s">
        <v>365</v>
      </c>
      <c r="R25881" s="12" t="s">
        <v>366</v>
      </c>
      <c r="S25881" s="12">
        <v>2</v>
      </c>
      <c r="T25881" s="12">
        <v>2025</v>
      </c>
      <c r="U25881" s="9" t="s">
        <v>49</v>
      </c>
      <c r="V25881" s="9" t="s">
        <v>49</v>
      </c>
      <c r="W25881" s="12" t="s">
        <v>52</v>
      </c>
      <c r="X25881" s="14" t="s">
        <v>49</v>
      </c>
      <c r="Y25881" s="14">
        <v>5</v>
      </c>
      <c r="Z25881" s="9" t="s">
        <v>49</v>
      </c>
      <c r="AA25881" s="9" t="s">
        <v>49</v>
      </c>
      <c r="AB25881" s="9" t="s">
        <v>49</v>
      </c>
      <c r="AC25881" s="9" t="s">
        <v>49</v>
      </c>
      <c r="AD25881" s="9" t="s">
        <v>49</v>
      </c>
      <c r="AE25881" s="9" t="s">
        <v>49</v>
      </c>
      <c r="AF25881" s="9" t="s">
        <v>49</v>
      </c>
      <c r="AG25881" s="9" t="s">
        <v>49</v>
      </c>
      <c r="AH25881" s="9" t="s">
        <v>49</v>
      </c>
      <c r="AI25881" s="9" t="s">
        <v>49</v>
      </c>
      <c r="AJ25881" s="15">
        <v>32.831327999999999</v>
      </c>
      <c r="AK25881" s="15">
        <v>-97.347269999999995</v>
      </c>
    </row>
    <row r="25882" spans="1:37" x14ac:dyDescent="0.3">
      <c r="A25882" s="9">
        <v>64994</v>
      </c>
      <c r="B25882" s="10" t="s">
        <v>14481</v>
      </c>
      <c r="C25882" s="9">
        <v>67060</v>
      </c>
      <c r="D25882" s="10" t="s">
        <v>27935</v>
      </c>
      <c r="E25882" s="11" t="s">
        <v>41</v>
      </c>
      <c r="F25882" s="11" t="s">
        <v>41</v>
      </c>
      <c r="G25882" s="12" t="s">
        <v>1367</v>
      </c>
      <c r="H25882" s="12" t="s">
        <v>7751</v>
      </c>
      <c r="I25882" s="12" t="s">
        <v>172</v>
      </c>
      <c r="J25882" s="10" t="s">
        <v>143</v>
      </c>
      <c r="K25882" s="13" t="s">
        <v>4203</v>
      </c>
      <c r="L25882" s="13" t="s">
        <v>1</v>
      </c>
      <c r="M25882" s="14">
        <v>7</v>
      </c>
      <c r="N25882" s="14">
        <v>7</v>
      </c>
      <c r="O25882" s="14">
        <v>7</v>
      </c>
      <c r="P25882" s="10" t="s">
        <v>364</v>
      </c>
      <c r="Q25882" s="12" t="s">
        <v>365</v>
      </c>
      <c r="R25882" s="12" t="s">
        <v>366</v>
      </c>
      <c r="S25882" s="12">
        <v>8</v>
      </c>
      <c r="T25882" s="12">
        <v>2023</v>
      </c>
      <c r="U25882" s="9" t="s">
        <v>49</v>
      </c>
      <c r="V25882" s="9" t="s">
        <v>49</v>
      </c>
      <c r="W25882" s="12" t="s">
        <v>52</v>
      </c>
      <c r="X25882" s="14" t="s">
        <v>49</v>
      </c>
      <c r="Y25882" s="14">
        <v>10.199999999999999</v>
      </c>
      <c r="Z25882" s="9" t="s">
        <v>49</v>
      </c>
      <c r="AA25882" s="9" t="s">
        <v>49</v>
      </c>
      <c r="AB25882" s="9" t="s">
        <v>49</v>
      </c>
      <c r="AC25882" s="9" t="s">
        <v>49</v>
      </c>
      <c r="AD25882" s="9" t="s">
        <v>49</v>
      </c>
      <c r="AE25882" s="9" t="s">
        <v>49</v>
      </c>
      <c r="AF25882" s="9" t="s">
        <v>49</v>
      </c>
      <c r="AG25882" s="9" t="s">
        <v>49</v>
      </c>
      <c r="AH25882" s="9" t="s">
        <v>49</v>
      </c>
      <c r="AI25882" s="9" t="s">
        <v>49</v>
      </c>
      <c r="AJ25882" s="15">
        <v>39.819679999999998</v>
      </c>
      <c r="AK25882" s="15">
        <v>-86.458479999999994</v>
      </c>
    </row>
    <row r="25883" spans="1:37" x14ac:dyDescent="0.3">
      <c r="A25883" s="9">
        <v>60531</v>
      </c>
      <c r="B25883" s="10" t="s">
        <v>11241</v>
      </c>
      <c r="C25883" s="9">
        <v>67061</v>
      </c>
      <c r="D25883" s="10" t="s">
        <v>27936</v>
      </c>
      <c r="E25883" s="11" t="s">
        <v>41</v>
      </c>
      <c r="F25883" s="11" t="s">
        <v>41</v>
      </c>
      <c r="G25883" s="12" t="s">
        <v>1214</v>
      </c>
      <c r="H25883" s="12" t="s">
        <v>1922</v>
      </c>
      <c r="I25883" s="12" t="s">
        <v>852</v>
      </c>
      <c r="J25883" s="10" t="s">
        <v>143</v>
      </c>
      <c r="K25883" s="13" t="s">
        <v>27937</v>
      </c>
      <c r="L25883" s="13" t="s">
        <v>1</v>
      </c>
      <c r="M25883" s="14">
        <v>5</v>
      </c>
      <c r="N25883" s="14">
        <v>5</v>
      </c>
      <c r="O25883" s="14">
        <v>5</v>
      </c>
      <c r="P25883" s="10" t="s">
        <v>364</v>
      </c>
      <c r="Q25883" s="12" t="s">
        <v>365</v>
      </c>
      <c r="R25883" s="12" t="s">
        <v>366</v>
      </c>
      <c r="S25883" s="12">
        <v>8</v>
      </c>
      <c r="T25883" s="12">
        <v>2023</v>
      </c>
      <c r="U25883" s="9" t="s">
        <v>49</v>
      </c>
      <c r="V25883" s="9" t="s">
        <v>49</v>
      </c>
      <c r="W25883" s="12" t="s">
        <v>52</v>
      </c>
      <c r="X25883" s="14" t="s">
        <v>49</v>
      </c>
      <c r="Y25883" s="14">
        <v>7.5</v>
      </c>
      <c r="Z25883" s="9" t="s">
        <v>49</v>
      </c>
      <c r="AA25883" s="9" t="s">
        <v>49</v>
      </c>
      <c r="AB25883" s="9" t="s">
        <v>49</v>
      </c>
      <c r="AC25883" s="9" t="s">
        <v>49</v>
      </c>
      <c r="AD25883" s="9" t="s">
        <v>49</v>
      </c>
      <c r="AE25883" s="9" t="s">
        <v>49</v>
      </c>
      <c r="AF25883" s="9" t="s">
        <v>49</v>
      </c>
      <c r="AG25883" s="9" t="s">
        <v>49</v>
      </c>
      <c r="AH25883" s="9" t="s">
        <v>49</v>
      </c>
      <c r="AI25883" s="9" t="s">
        <v>49</v>
      </c>
      <c r="AJ25883" s="15">
        <v>46.773221999999997</v>
      </c>
      <c r="AK25883" s="15">
        <v>-67.850830000000002</v>
      </c>
    </row>
    <row r="25884" spans="1:37" x14ac:dyDescent="0.3">
      <c r="A25884" s="9">
        <v>65869</v>
      </c>
      <c r="B25884" s="10" t="s">
        <v>11985</v>
      </c>
      <c r="C25884" s="9">
        <v>67062</v>
      </c>
      <c r="D25884" s="10" t="s">
        <v>27938</v>
      </c>
      <c r="E25884" s="11" t="s">
        <v>41</v>
      </c>
      <c r="F25884" s="11" t="s">
        <v>41</v>
      </c>
      <c r="G25884" s="12" t="s">
        <v>2684</v>
      </c>
      <c r="H25884" s="12" t="s">
        <v>1754</v>
      </c>
      <c r="I25884" s="12" t="s">
        <v>172</v>
      </c>
      <c r="J25884" s="10" t="s">
        <v>143</v>
      </c>
      <c r="K25884" s="13" t="s">
        <v>27939</v>
      </c>
      <c r="L25884" s="13" t="s">
        <v>1</v>
      </c>
      <c r="M25884" s="14">
        <v>1</v>
      </c>
      <c r="N25884" s="14">
        <v>1</v>
      </c>
      <c r="O25884" s="14">
        <v>1</v>
      </c>
      <c r="P25884" s="10" t="s">
        <v>364</v>
      </c>
      <c r="Q25884" s="12" t="s">
        <v>365</v>
      </c>
      <c r="R25884" s="12" t="s">
        <v>366</v>
      </c>
      <c r="S25884" s="12">
        <v>12</v>
      </c>
      <c r="T25884" s="12">
        <v>2021</v>
      </c>
      <c r="U25884" s="9" t="s">
        <v>49</v>
      </c>
      <c r="V25884" s="9" t="s">
        <v>49</v>
      </c>
      <c r="W25884" s="12" t="s">
        <v>52</v>
      </c>
      <c r="X25884" s="14" t="s">
        <v>49</v>
      </c>
      <c r="Y25884" s="14">
        <v>1.4</v>
      </c>
      <c r="Z25884" s="9" t="s">
        <v>49</v>
      </c>
      <c r="AA25884" s="9" t="s">
        <v>49</v>
      </c>
      <c r="AB25884" s="9" t="s">
        <v>49</v>
      </c>
      <c r="AC25884" s="9" t="s">
        <v>49</v>
      </c>
      <c r="AD25884" s="9" t="s">
        <v>49</v>
      </c>
      <c r="AE25884" s="9" t="s">
        <v>49</v>
      </c>
      <c r="AF25884" s="9" t="s">
        <v>49</v>
      </c>
      <c r="AG25884" s="9" t="s">
        <v>49</v>
      </c>
      <c r="AH25884" s="9" t="s">
        <v>49</v>
      </c>
      <c r="AI25884" s="9" t="s">
        <v>49</v>
      </c>
      <c r="AJ25884" s="15">
        <v>40.302</v>
      </c>
      <c r="AK25884" s="15">
        <v>-74.495999999999995</v>
      </c>
    </row>
    <row r="25885" spans="1:37" x14ac:dyDescent="0.3">
      <c r="A25885" s="9">
        <v>65869</v>
      </c>
      <c r="B25885" s="10" t="s">
        <v>11985</v>
      </c>
      <c r="C25885" s="9">
        <v>67063</v>
      </c>
      <c r="D25885" s="10" t="s">
        <v>27940</v>
      </c>
      <c r="E25885" s="11" t="s">
        <v>41</v>
      </c>
      <c r="F25885" s="11" t="s">
        <v>41</v>
      </c>
      <c r="G25885" s="12" t="s">
        <v>2684</v>
      </c>
      <c r="H25885" s="12" t="s">
        <v>2001</v>
      </c>
      <c r="I25885" s="12" t="s">
        <v>172</v>
      </c>
      <c r="J25885" s="10" t="s">
        <v>143</v>
      </c>
      <c r="K25885" s="13" t="s">
        <v>27941</v>
      </c>
      <c r="L25885" s="13" t="s">
        <v>1</v>
      </c>
      <c r="M25885" s="14">
        <v>1.4</v>
      </c>
      <c r="N25885" s="14">
        <v>1.4</v>
      </c>
      <c r="O25885" s="14">
        <v>1.4</v>
      </c>
      <c r="P25885" s="10" t="s">
        <v>364</v>
      </c>
      <c r="Q25885" s="12" t="s">
        <v>365</v>
      </c>
      <c r="R25885" s="12" t="s">
        <v>366</v>
      </c>
      <c r="S25885" s="12">
        <v>11</v>
      </c>
      <c r="T25885" s="12">
        <v>2022</v>
      </c>
      <c r="U25885" s="9" t="s">
        <v>49</v>
      </c>
      <c r="V25885" s="9" t="s">
        <v>49</v>
      </c>
      <c r="W25885" s="12" t="s">
        <v>52</v>
      </c>
      <c r="X25885" s="14" t="s">
        <v>49</v>
      </c>
      <c r="Y25885" s="14">
        <v>1.9</v>
      </c>
      <c r="Z25885" s="9" t="s">
        <v>49</v>
      </c>
      <c r="AA25885" s="9" t="s">
        <v>49</v>
      </c>
      <c r="AB25885" s="9" t="s">
        <v>49</v>
      </c>
      <c r="AC25885" s="9" t="s">
        <v>49</v>
      </c>
      <c r="AD25885" s="9" t="s">
        <v>49</v>
      </c>
      <c r="AE25885" s="9" t="s">
        <v>49</v>
      </c>
      <c r="AF25885" s="9" t="s">
        <v>49</v>
      </c>
      <c r="AG25885" s="9" t="s">
        <v>49</v>
      </c>
      <c r="AH25885" s="9" t="s">
        <v>49</v>
      </c>
      <c r="AI25885" s="9" t="s">
        <v>49</v>
      </c>
      <c r="AJ25885" s="15">
        <v>40.691643999999997</v>
      </c>
      <c r="AK25885" s="15">
        <v>-74.196489999999997</v>
      </c>
    </row>
    <row r="25886" spans="1:37" x14ac:dyDescent="0.3">
      <c r="A25886" s="9">
        <v>65869</v>
      </c>
      <c r="B25886" s="10" t="s">
        <v>11985</v>
      </c>
      <c r="C25886" s="9">
        <v>67064</v>
      </c>
      <c r="D25886" s="10" t="s">
        <v>27942</v>
      </c>
      <c r="E25886" s="11" t="s">
        <v>41</v>
      </c>
      <c r="F25886" s="11" t="s">
        <v>41</v>
      </c>
      <c r="G25886" s="12" t="s">
        <v>2684</v>
      </c>
      <c r="H25886" s="12" t="s">
        <v>2706</v>
      </c>
      <c r="I25886" s="12" t="s">
        <v>172</v>
      </c>
      <c r="J25886" s="10" t="s">
        <v>143</v>
      </c>
      <c r="K25886" s="13" t="s">
        <v>27943</v>
      </c>
      <c r="L25886" s="13" t="s">
        <v>1</v>
      </c>
      <c r="M25886" s="14">
        <v>3</v>
      </c>
      <c r="N25886" s="14">
        <v>3</v>
      </c>
      <c r="O25886" s="14">
        <v>3</v>
      </c>
      <c r="P25886" s="10" t="s">
        <v>364</v>
      </c>
      <c r="Q25886" s="12" t="s">
        <v>365</v>
      </c>
      <c r="R25886" s="12" t="s">
        <v>366</v>
      </c>
      <c r="S25886" s="12">
        <v>8</v>
      </c>
      <c r="T25886" s="12">
        <v>2020</v>
      </c>
      <c r="U25886" s="9" t="s">
        <v>49</v>
      </c>
      <c r="V25886" s="9" t="s">
        <v>49</v>
      </c>
      <c r="W25886" s="12" t="s">
        <v>52</v>
      </c>
      <c r="X25886" s="14" t="s">
        <v>49</v>
      </c>
      <c r="Y25886" s="14">
        <v>4.2</v>
      </c>
      <c r="Z25886" s="9" t="s">
        <v>49</v>
      </c>
      <c r="AA25886" s="9" t="s">
        <v>49</v>
      </c>
      <c r="AB25886" s="9" t="s">
        <v>49</v>
      </c>
      <c r="AC25886" s="9" t="s">
        <v>49</v>
      </c>
      <c r="AD25886" s="9" t="s">
        <v>49</v>
      </c>
      <c r="AE25886" s="9" t="s">
        <v>49</v>
      </c>
      <c r="AF25886" s="9" t="s">
        <v>49</v>
      </c>
      <c r="AG25886" s="9" t="s">
        <v>49</v>
      </c>
      <c r="AH25886" s="9" t="s">
        <v>49</v>
      </c>
      <c r="AI25886" s="9" t="s">
        <v>49</v>
      </c>
      <c r="AJ25886" s="15">
        <v>40.734000000000002</v>
      </c>
      <c r="AK25886" s="15">
        <v>-74.087000000000003</v>
      </c>
    </row>
    <row r="25887" spans="1:37" x14ac:dyDescent="0.3">
      <c r="A25887" s="9">
        <v>65869</v>
      </c>
      <c r="B25887" s="10" t="s">
        <v>11985</v>
      </c>
      <c r="C25887" s="9">
        <v>67065</v>
      </c>
      <c r="D25887" s="10" t="s">
        <v>27944</v>
      </c>
      <c r="E25887" s="11" t="s">
        <v>41</v>
      </c>
      <c r="F25887" s="11" t="s">
        <v>41</v>
      </c>
      <c r="G25887" s="12" t="s">
        <v>2684</v>
      </c>
      <c r="H25887" s="12" t="s">
        <v>2001</v>
      </c>
      <c r="I25887" s="12" t="s">
        <v>172</v>
      </c>
      <c r="J25887" s="10" t="s">
        <v>143</v>
      </c>
      <c r="K25887" s="13" t="s">
        <v>27945</v>
      </c>
      <c r="L25887" s="13" t="s">
        <v>1</v>
      </c>
      <c r="M25887" s="14">
        <v>2</v>
      </c>
      <c r="N25887" s="14">
        <v>2</v>
      </c>
      <c r="O25887" s="14">
        <v>2</v>
      </c>
      <c r="P25887" s="10" t="s">
        <v>364</v>
      </c>
      <c r="Q25887" s="12" t="s">
        <v>365</v>
      </c>
      <c r="R25887" s="12" t="s">
        <v>366</v>
      </c>
      <c r="S25887" s="12">
        <v>7</v>
      </c>
      <c r="T25887" s="12">
        <v>2022</v>
      </c>
      <c r="U25887" s="9" t="s">
        <v>49</v>
      </c>
      <c r="V25887" s="9" t="s">
        <v>49</v>
      </c>
      <c r="W25887" s="12" t="s">
        <v>52</v>
      </c>
      <c r="X25887" s="14" t="s">
        <v>49</v>
      </c>
      <c r="Y25887" s="14">
        <v>3</v>
      </c>
      <c r="Z25887" s="9" t="s">
        <v>49</v>
      </c>
      <c r="AA25887" s="9" t="s">
        <v>49</v>
      </c>
      <c r="AB25887" s="9" t="s">
        <v>49</v>
      </c>
      <c r="AC25887" s="9" t="s">
        <v>49</v>
      </c>
      <c r="AD25887" s="9" t="s">
        <v>49</v>
      </c>
      <c r="AE25887" s="9" t="s">
        <v>49</v>
      </c>
      <c r="AF25887" s="9" t="s">
        <v>49</v>
      </c>
      <c r="AG25887" s="9" t="s">
        <v>49</v>
      </c>
      <c r="AH25887" s="9" t="s">
        <v>49</v>
      </c>
      <c r="AI25887" s="9" t="s">
        <v>49</v>
      </c>
      <c r="AJ25887" s="15">
        <v>40.739381000000002</v>
      </c>
      <c r="AK25887" s="15">
        <v>-74.138109999999998</v>
      </c>
    </row>
    <row r="25888" spans="1:37" x14ac:dyDescent="0.3">
      <c r="A25888" s="9">
        <v>65869</v>
      </c>
      <c r="B25888" s="10" t="s">
        <v>11985</v>
      </c>
      <c r="C25888" s="9">
        <v>67066</v>
      </c>
      <c r="D25888" s="10" t="s">
        <v>27946</v>
      </c>
      <c r="E25888" s="11" t="s">
        <v>41</v>
      </c>
      <c r="F25888" s="11" t="s">
        <v>41</v>
      </c>
      <c r="G25888" s="12" t="s">
        <v>2684</v>
      </c>
      <c r="H25888" s="12" t="s">
        <v>895</v>
      </c>
      <c r="I25888" s="12" t="s">
        <v>172</v>
      </c>
      <c r="J25888" s="10" t="s">
        <v>143</v>
      </c>
      <c r="K25888" s="13" t="s">
        <v>27947</v>
      </c>
      <c r="L25888" s="13" t="s">
        <v>1</v>
      </c>
      <c r="M25888" s="14">
        <v>1.4</v>
      </c>
      <c r="N25888" s="14">
        <v>1.4</v>
      </c>
      <c r="O25888" s="14">
        <v>1.4</v>
      </c>
      <c r="P25888" s="10" t="s">
        <v>364</v>
      </c>
      <c r="Q25888" s="12" t="s">
        <v>365</v>
      </c>
      <c r="R25888" s="12" t="s">
        <v>366</v>
      </c>
      <c r="S25888" s="12">
        <v>11</v>
      </c>
      <c r="T25888" s="12">
        <v>2022</v>
      </c>
      <c r="U25888" s="9" t="s">
        <v>49</v>
      </c>
      <c r="V25888" s="9" t="s">
        <v>49</v>
      </c>
      <c r="W25888" s="12" t="s">
        <v>52</v>
      </c>
      <c r="X25888" s="14" t="s">
        <v>49</v>
      </c>
      <c r="Y25888" s="14">
        <v>1.9</v>
      </c>
      <c r="Z25888" s="9" t="s">
        <v>49</v>
      </c>
      <c r="AA25888" s="9" t="s">
        <v>49</v>
      </c>
      <c r="AB25888" s="9" t="s">
        <v>49</v>
      </c>
      <c r="AC25888" s="9" t="s">
        <v>49</v>
      </c>
      <c r="AD25888" s="9" t="s">
        <v>49</v>
      </c>
      <c r="AE25888" s="9" t="s">
        <v>49</v>
      </c>
      <c r="AF25888" s="9" t="s">
        <v>49</v>
      </c>
      <c r="AG25888" s="9" t="s">
        <v>49</v>
      </c>
      <c r="AH25888" s="9" t="s">
        <v>49</v>
      </c>
      <c r="AI25888" s="9" t="s">
        <v>49</v>
      </c>
      <c r="AJ25888" s="15">
        <v>40.53</v>
      </c>
      <c r="AK25888" s="15">
        <v>-74.402000000000001</v>
      </c>
    </row>
    <row r="25889" spans="1:37" x14ac:dyDescent="0.3">
      <c r="A25889" s="9">
        <v>65869</v>
      </c>
      <c r="B25889" s="10" t="s">
        <v>11985</v>
      </c>
      <c r="C25889" s="9">
        <v>67067</v>
      </c>
      <c r="D25889" s="10" t="s">
        <v>27948</v>
      </c>
      <c r="E25889" s="11" t="s">
        <v>41</v>
      </c>
      <c r="F25889" s="11" t="s">
        <v>41</v>
      </c>
      <c r="G25889" s="12" t="s">
        <v>2684</v>
      </c>
      <c r="H25889" s="12" t="s">
        <v>895</v>
      </c>
      <c r="I25889" s="12" t="s">
        <v>172</v>
      </c>
      <c r="J25889" s="10" t="s">
        <v>143</v>
      </c>
      <c r="K25889" s="13" t="s">
        <v>27949</v>
      </c>
      <c r="L25889" s="13" t="s">
        <v>1</v>
      </c>
      <c r="M25889" s="14">
        <v>2.5</v>
      </c>
      <c r="N25889" s="14">
        <v>2.5</v>
      </c>
      <c r="O25889" s="14">
        <v>2.5</v>
      </c>
      <c r="P25889" s="10" t="s">
        <v>364</v>
      </c>
      <c r="Q25889" s="12" t="s">
        <v>365</v>
      </c>
      <c r="R25889" s="12" t="s">
        <v>366</v>
      </c>
      <c r="S25889" s="12">
        <v>4</v>
      </c>
      <c r="T25889" s="12">
        <v>2022</v>
      </c>
      <c r="U25889" s="9" t="s">
        <v>49</v>
      </c>
      <c r="V25889" s="9" t="s">
        <v>49</v>
      </c>
      <c r="W25889" s="12" t="s">
        <v>52</v>
      </c>
      <c r="X25889" s="14" t="s">
        <v>49</v>
      </c>
      <c r="Y25889" s="14">
        <v>4</v>
      </c>
      <c r="Z25889" s="9" t="s">
        <v>49</v>
      </c>
      <c r="AA25889" s="9" t="s">
        <v>49</v>
      </c>
      <c r="AB25889" s="9" t="s">
        <v>49</v>
      </c>
      <c r="AC25889" s="9" t="s">
        <v>49</v>
      </c>
      <c r="AD25889" s="9" t="s">
        <v>49</v>
      </c>
      <c r="AE25889" s="9" t="s">
        <v>49</v>
      </c>
      <c r="AF25889" s="9" t="s">
        <v>49</v>
      </c>
      <c r="AG25889" s="9" t="s">
        <v>49</v>
      </c>
      <c r="AH25889" s="9" t="s">
        <v>49</v>
      </c>
      <c r="AI25889" s="9" t="s">
        <v>49</v>
      </c>
      <c r="AJ25889" s="15">
        <v>40.53</v>
      </c>
      <c r="AK25889" s="15">
        <v>-74.387</v>
      </c>
    </row>
    <row r="25890" spans="1:37" x14ac:dyDescent="0.3">
      <c r="A25890" s="9">
        <v>65869</v>
      </c>
      <c r="B25890" s="10" t="s">
        <v>11985</v>
      </c>
      <c r="C25890" s="9">
        <v>67068</v>
      </c>
      <c r="D25890" s="10" t="s">
        <v>27950</v>
      </c>
      <c r="E25890" s="11" t="s">
        <v>41</v>
      </c>
      <c r="F25890" s="11" t="s">
        <v>41</v>
      </c>
      <c r="G25890" s="12" t="s">
        <v>2684</v>
      </c>
      <c r="H25890" s="12" t="s">
        <v>895</v>
      </c>
      <c r="I25890" s="12" t="s">
        <v>172</v>
      </c>
      <c r="J25890" s="10" t="s">
        <v>143</v>
      </c>
      <c r="K25890" s="13" t="s">
        <v>27951</v>
      </c>
      <c r="L25890" s="13" t="s">
        <v>1</v>
      </c>
      <c r="M25890" s="14">
        <v>1.4</v>
      </c>
      <c r="N25890" s="14">
        <v>1.4</v>
      </c>
      <c r="O25890" s="14">
        <v>1.4</v>
      </c>
      <c r="P25890" s="10" t="s">
        <v>364</v>
      </c>
      <c r="Q25890" s="12" t="s">
        <v>365</v>
      </c>
      <c r="R25890" s="12" t="s">
        <v>366</v>
      </c>
      <c r="S25890" s="12">
        <v>12</v>
      </c>
      <c r="T25890" s="12">
        <v>2022</v>
      </c>
      <c r="U25890" s="9" t="s">
        <v>49</v>
      </c>
      <c r="V25890" s="9" t="s">
        <v>49</v>
      </c>
      <c r="W25890" s="12" t="s">
        <v>52</v>
      </c>
      <c r="X25890" s="14" t="s">
        <v>49</v>
      </c>
      <c r="Y25890" s="14">
        <v>2</v>
      </c>
      <c r="Z25890" s="9" t="s">
        <v>49</v>
      </c>
      <c r="AA25890" s="9" t="s">
        <v>49</v>
      </c>
      <c r="AB25890" s="9" t="s">
        <v>49</v>
      </c>
      <c r="AC25890" s="9" t="s">
        <v>49</v>
      </c>
      <c r="AD25890" s="9" t="s">
        <v>49</v>
      </c>
      <c r="AE25890" s="9" t="s">
        <v>49</v>
      </c>
      <c r="AF25890" s="9" t="s">
        <v>49</v>
      </c>
      <c r="AG25890" s="9" t="s">
        <v>49</v>
      </c>
      <c r="AH25890" s="9" t="s">
        <v>49</v>
      </c>
      <c r="AI25890" s="9" t="s">
        <v>49</v>
      </c>
      <c r="AJ25890" s="15">
        <v>40.564999999999998</v>
      </c>
      <c r="AK25890" s="15">
        <v>-74.218000000000004</v>
      </c>
    </row>
    <row r="25891" spans="1:37" x14ac:dyDescent="0.3">
      <c r="A25891" s="9">
        <v>65869</v>
      </c>
      <c r="B25891" s="10" t="s">
        <v>11985</v>
      </c>
      <c r="C25891" s="9">
        <v>67069</v>
      </c>
      <c r="D25891" s="10" t="s">
        <v>27952</v>
      </c>
      <c r="E25891" s="11" t="s">
        <v>41</v>
      </c>
      <c r="F25891" s="11" t="s">
        <v>41</v>
      </c>
      <c r="G25891" s="12" t="s">
        <v>84</v>
      </c>
      <c r="H25891" s="12" t="s">
        <v>848</v>
      </c>
      <c r="I25891" s="12" t="s">
        <v>142</v>
      </c>
      <c r="J25891" s="10" t="s">
        <v>143</v>
      </c>
      <c r="K25891" s="13" t="s">
        <v>27953</v>
      </c>
      <c r="L25891" s="13" t="s">
        <v>1</v>
      </c>
      <c r="M25891" s="14">
        <v>2.4</v>
      </c>
      <c r="N25891" s="14">
        <v>2.4</v>
      </c>
      <c r="O25891" s="14">
        <v>2.4</v>
      </c>
      <c r="P25891" s="10" t="s">
        <v>364</v>
      </c>
      <c r="Q25891" s="12" t="s">
        <v>365</v>
      </c>
      <c r="R25891" s="12" t="s">
        <v>366</v>
      </c>
      <c r="S25891" s="12">
        <v>7</v>
      </c>
      <c r="T25891" s="12">
        <v>2024</v>
      </c>
      <c r="U25891" s="9" t="s">
        <v>49</v>
      </c>
      <c r="V25891" s="9" t="s">
        <v>49</v>
      </c>
      <c r="W25891" s="12" t="s">
        <v>52</v>
      </c>
      <c r="X25891" s="14" t="s">
        <v>49</v>
      </c>
      <c r="Y25891" s="14">
        <v>3.1</v>
      </c>
      <c r="Z25891" s="9" t="s">
        <v>49</v>
      </c>
      <c r="AA25891" s="9" t="s">
        <v>49</v>
      </c>
      <c r="AB25891" s="9" t="s">
        <v>49</v>
      </c>
      <c r="AC25891" s="9" t="s">
        <v>49</v>
      </c>
      <c r="AD25891" s="9" t="s">
        <v>49</v>
      </c>
      <c r="AE25891" s="9" t="s">
        <v>49</v>
      </c>
      <c r="AF25891" s="9" t="s">
        <v>49</v>
      </c>
      <c r="AG25891" s="9" t="s">
        <v>49</v>
      </c>
      <c r="AH25891" s="9" t="s">
        <v>49</v>
      </c>
      <c r="AI25891" s="9" t="s">
        <v>49</v>
      </c>
      <c r="AJ25891" s="15">
        <v>37.739193</v>
      </c>
      <c r="AK25891" s="15">
        <v>-121.5369</v>
      </c>
    </row>
    <row r="25892" spans="1:37" x14ac:dyDescent="0.3">
      <c r="A25892" s="9">
        <v>65869</v>
      </c>
      <c r="B25892" s="10" t="s">
        <v>11985</v>
      </c>
      <c r="C25892" s="9">
        <v>67070</v>
      </c>
      <c r="D25892" s="10" t="s">
        <v>27954</v>
      </c>
      <c r="E25892" s="11" t="s">
        <v>41</v>
      </c>
      <c r="F25892" s="11" t="s">
        <v>41</v>
      </c>
      <c r="G25892" s="12" t="s">
        <v>2684</v>
      </c>
      <c r="H25892" s="12" t="s">
        <v>895</v>
      </c>
      <c r="I25892" s="12" t="s">
        <v>172</v>
      </c>
      <c r="J25892" s="10" t="s">
        <v>143</v>
      </c>
      <c r="K25892" s="13" t="s">
        <v>27955</v>
      </c>
      <c r="L25892" s="13" t="s">
        <v>1</v>
      </c>
      <c r="M25892" s="14">
        <v>1.5</v>
      </c>
      <c r="N25892" s="14">
        <v>1.5</v>
      </c>
      <c r="O25892" s="14">
        <v>1.5</v>
      </c>
      <c r="P25892" s="10" t="s">
        <v>364</v>
      </c>
      <c r="Q25892" s="12" t="s">
        <v>365</v>
      </c>
      <c r="R25892" s="12" t="s">
        <v>366</v>
      </c>
      <c r="S25892" s="12">
        <v>5</v>
      </c>
      <c r="T25892" s="12">
        <v>2022</v>
      </c>
      <c r="U25892" s="9" t="s">
        <v>49</v>
      </c>
      <c r="V25892" s="9" t="s">
        <v>49</v>
      </c>
      <c r="W25892" s="12" t="s">
        <v>52</v>
      </c>
      <c r="X25892" s="14" t="s">
        <v>49</v>
      </c>
      <c r="Y25892" s="14">
        <v>2</v>
      </c>
      <c r="Z25892" s="9" t="s">
        <v>49</v>
      </c>
      <c r="AA25892" s="9" t="s">
        <v>49</v>
      </c>
      <c r="AB25892" s="9" t="s">
        <v>49</v>
      </c>
      <c r="AC25892" s="9" t="s">
        <v>49</v>
      </c>
      <c r="AD25892" s="9" t="s">
        <v>49</v>
      </c>
      <c r="AE25892" s="9" t="s">
        <v>49</v>
      </c>
      <c r="AF25892" s="9" t="s">
        <v>49</v>
      </c>
      <c r="AG25892" s="9" t="s">
        <v>49</v>
      </c>
      <c r="AH25892" s="9" t="s">
        <v>49</v>
      </c>
      <c r="AI25892" s="9" t="s">
        <v>49</v>
      </c>
      <c r="AJ25892" s="15">
        <v>40.396999999999998</v>
      </c>
      <c r="AK25892" s="15">
        <v>-74.45</v>
      </c>
    </row>
    <row r="25893" spans="1:37" x14ac:dyDescent="0.3">
      <c r="A25893" s="9">
        <v>65970</v>
      </c>
      <c r="B25893" s="10" t="s">
        <v>27956</v>
      </c>
      <c r="C25893" s="9">
        <v>67071</v>
      </c>
      <c r="D25893" s="10" t="s">
        <v>27957</v>
      </c>
      <c r="E25893" s="11" t="s">
        <v>41</v>
      </c>
      <c r="F25893" s="11" t="s">
        <v>41</v>
      </c>
      <c r="G25893" s="12" t="s">
        <v>1795</v>
      </c>
      <c r="H25893" s="12" t="s">
        <v>175</v>
      </c>
      <c r="I25893" s="12" t="s">
        <v>138</v>
      </c>
      <c r="J25893" s="10" t="s">
        <v>143</v>
      </c>
      <c r="K25893" s="13" t="s">
        <v>27958</v>
      </c>
      <c r="L25893" s="13" t="s">
        <v>1</v>
      </c>
      <c r="M25893" s="14">
        <v>50</v>
      </c>
      <c r="N25893" s="14">
        <v>50</v>
      </c>
      <c r="O25893" s="14">
        <v>50</v>
      </c>
      <c r="P25893" s="10" t="s">
        <v>364</v>
      </c>
      <c r="Q25893" s="12" t="s">
        <v>365</v>
      </c>
      <c r="R25893" s="12" t="s">
        <v>366</v>
      </c>
      <c r="S25893" s="12">
        <v>11</v>
      </c>
      <c r="T25893" s="12">
        <v>2024</v>
      </c>
      <c r="U25893" s="9" t="s">
        <v>49</v>
      </c>
      <c r="V25893" s="9" t="s">
        <v>49</v>
      </c>
      <c r="W25893" s="12" t="s">
        <v>52</v>
      </c>
      <c r="X25893" s="14" t="s">
        <v>49</v>
      </c>
      <c r="Y25893" s="14">
        <v>68.599999999999994</v>
      </c>
      <c r="Z25893" s="9" t="s">
        <v>49</v>
      </c>
      <c r="AA25893" s="9" t="s">
        <v>49</v>
      </c>
      <c r="AB25893" s="9" t="s">
        <v>49</v>
      </c>
      <c r="AC25893" s="9" t="s">
        <v>49</v>
      </c>
      <c r="AD25893" s="9" t="s">
        <v>49</v>
      </c>
      <c r="AE25893" s="9" t="s">
        <v>49</v>
      </c>
      <c r="AF25893" s="9" t="s">
        <v>49</v>
      </c>
      <c r="AG25893" s="9" t="s">
        <v>49</v>
      </c>
      <c r="AH25893" s="9" t="s">
        <v>49</v>
      </c>
      <c r="AI25893" s="9" t="s">
        <v>49</v>
      </c>
      <c r="AJ25893" s="15">
        <v>30.781803</v>
      </c>
      <c r="AK25893" s="15">
        <v>-90.217359999999999</v>
      </c>
    </row>
    <row r="25894" spans="1:37" x14ac:dyDescent="0.3">
      <c r="A25894" s="9">
        <v>65954</v>
      </c>
      <c r="B25894" s="10" t="s">
        <v>27959</v>
      </c>
      <c r="C25894" s="9">
        <v>67072</v>
      </c>
      <c r="D25894" s="10" t="s">
        <v>27960</v>
      </c>
      <c r="E25894" s="11" t="s">
        <v>41</v>
      </c>
      <c r="F25894" s="11" t="s">
        <v>41</v>
      </c>
      <c r="G25894" s="12" t="s">
        <v>3593</v>
      </c>
      <c r="H25894" s="12" t="s">
        <v>27961</v>
      </c>
      <c r="I25894" s="12" t="s">
        <v>172</v>
      </c>
      <c r="J25894" s="10" t="s">
        <v>143</v>
      </c>
      <c r="K25894" s="13" t="s">
        <v>27827</v>
      </c>
      <c r="L25894" s="13" t="s">
        <v>1</v>
      </c>
      <c r="M25894" s="14">
        <v>2.5</v>
      </c>
      <c r="N25894" s="14">
        <v>2.4</v>
      </c>
      <c r="O25894" s="14">
        <v>1.2</v>
      </c>
      <c r="P25894" s="10" t="s">
        <v>364</v>
      </c>
      <c r="Q25894" s="12" t="s">
        <v>365</v>
      </c>
      <c r="R25894" s="12" t="s">
        <v>366</v>
      </c>
      <c r="S25894" s="12">
        <v>8</v>
      </c>
      <c r="T25894" s="12">
        <v>2024</v>
      </c>
      <c r="U25894" s="9" t="s">
        <v>49</v>
      </c>
      <c r="V25894" s="9" t="s">
        <v>49</v>
      </c>
      <c r="W25894" s="12" t="s">
        <v>52</v>
      </c>
      <c r="X25894" s="14" t="s">
        <v>49</v>
      </c>
      <c r="Y25894" s="14">
        <v>2.9</v>
      </c>
      <c r="Z25894" s="9" t="s">
        <v>49</v>
      </c>
      <c r="AA25894" s="9" t="s">
        <v>49</v>
      </c>
      <c r="AB25894" s="9" t="s">
        <v>49</v>
      </c>
      <c r="AC25894" s="9" t="s">
        <v>49</v>
      </c>
      <c r="AD25894" s="9" t="s">
        <v>49</v>
      </c>
      <c r="AE25894" s="9" t="s">
        <v>49</v>
      </c>
      <c r="AF25894" s="9" t="s">
        <v>49</v>
      </c>
      <c r="AG25894" s="9" t="s">
        <v>49</v>
      </c>
      <c r="AH25894" s="9" t="s">
        <v>49</v>
      </c>
      <c r="AI25894" s="9" t="s">
        <v>49</v>
      </c>
      <c r="AJ25894" s="15">
        <v>37.906256999999997</v>
      </c>
      <c r="AK25894" s="15">
        <v>-79.403869999999998</v>
      </c>
    </row>
    <row r="25895" spans="1:37" x14ac:dyDescent="0.3">
      <c r="A25895" s="9">
        <v>65949</v>
      </c>
      <c r="B25895" s="10" t="s">
        <v>27883</v>
      </c>
      <c r="C25895" s="9">
        <v>67073</v>
      </c>
      <c r="D25895" s="10" t="s">
        <v>27962</v>
      </c>
      <c r="E25895" s="11" t="s">
        <v>41</v>
      </c>
      <c r="F25895" s="11" t="s">
        <v>41</v>
      </c>
      <c r="G25895" s="12" t="s">
        <v>84</v>
      </c>
      <c r="H25895" s="12" t="s">
        <v>576</v>
      </c>
      <c r="I25895" s="12" t="s">
        <v>142</v>
      </c>
      <c r="J25895" s="10" t="s">
        <v>5304</v>
      </c>
      <c r="K25895" s="13" t="s">
        <v>27963</v>
      </c>
      <c r="L25895" s="13" t="s">
        <v>1</v>
      </c>
      <c r="M25895" s="14">
        <v>1.2</v>
      </c>
      <c r="N25895" s="14">
        <v>1.1000000000000001</v>
      </c>
      <c r="O25895" s="14">
        <v>0.7</v>
      </c>
      <c r="P25895" s="10" t="s">
        <v>364</v>
      </c>
      <c r="Q25895" s="12" t="s">
        <v>365</v>
      </c>
      <c r="R25895" s="12" t="s">
        <v>366</v>
      </c>
      <c r="S25895" s="12">
        <v>10</v>
      </c>
      <c r="T25895" s="12">
        <v>2023</v>
      </c>
      <c r="U25895" s="9" t="s">
        <v>49</v>
      </c>
      <c r="V25895" s="9" t="s">
        <v>49</v>
      </c>
      <c r="W25895" s="12" t="s">
        <v>52</v>
      </c>
      <c r="X25895" s="14" t="s">
        <v>49</v>
      </c>
      <c r="Y25895" s="14">
        <v>1.3</v>
      </c>
      <c r="Z25895" s="9" t="s">
        <v>49</v>
      </c>
      <c r="AA25895" s="9" t="s">
        <v>49</v>
      </c>
      <c r="AB25895" s="9" t="s">
        <v>49</v>
      </c>
      <c r="AC25895" s="9" t="s">
        <v>49</v>
      </c>
      <c r="AD25895" s="9" t="s">
        <v>49</v>
      </c>
      <c r="AE25895" s="9" t="s">
        <v>49</v>
      </c>
      <c r="AF25895" s="9" t="s">
        <v>49</v>
      </c>
      <c r="AG25895" s="9" t="s">
        <v>49</v>
      </c>
      <c r="AH25895" s="9" t="s">
        <v>49</v>
      </c>
      <c r="AI25895" s="9" t="s">
        <v>49</v>
      </c>
      <c r="AJ25895" s="15">
        <v>35.972788000000001</v>
      </c>
      <c r="AK25895" s="15">
        <v>-119.3943</v>
      </c>
    </row>
    <row r="25896" spans="1:37" x14ac:dyDescent="0.3">
      <c r="A25896" s="9">
        <v>65953</v>
      </c>
      <c r="B25896" s="10" t="s">
        <v>27964</v>
      </c>
      <c r="C25896" s="9">
        <v>67074</v>
      </c>
      <c r="D25896" s="10" t="s">
        <v>27965</v>
      </c>
      <c r="E25896" s="11" t="s">
        <v>41</v>
      </c>
      <c r="F25896" s="11" t="s">
        <v>41</v>
      </c>
      <c r="G25896" s="12" t="s">
        <v>925</v>
      </c>
      <c r="H25896" s="12" t="s">
        <v>934</v>
      </c>
      <c r="I25896" s="12" t="s">
        <v>172</v>
      </c>
      <c r="J25896" s="10" t="s">
        <v>143</v>
      </c>
      <c r="K25896" s="13" t="s">
        <v>27827</v>
      </c>
      <c r="L25896" s="13" t="s">
        <v>1</v>
      </c>
      <c r="M25896" s="14">
        <v>4.5</v>
      </c>
      <c r="N25896" s="14">
        <v>4.3</v>
      </c>
      <c r="O25896" s="14">
        <v>2.9</v>
      </c>
      <c r="P25896" s="10" t="s">
        <v>364</v>
      </c>
      <c r="Q25896" s="12" t="s">
        <v>365</v>
      </c>
      <c r="R25896" s="12" t="s">
        <v>366</v>
      </c>
      <c r="S25896" s="12">
        <v>6</v>
      </c>
      <c r="T25896" s="12">
        <v>2024</v>
      </c>
      <c r="U25896" s="9" t="s">
        <v>49</v>
      </c>
      <c r="V25896" s="9" t="s">
        <v>49</v>
      </c>
      <c r="W25896" s="12" t="s">
        <v>52</v>
      </c>
      <c r="X25896" s="14" t="s">
        <v>49</v>
      </c>
      <c r="Y25896" s="14">
        <v>5.9</v>
      </c>
      <c r="Z25896" s="9" t="s">
        <v>49</v>
      </c>
      <c r="AA25896" s="9" t="s">
        <v>49</v>
      </c>
      <c r="AB25896" s="9" t="s">
        <v>49</v>
      </c>
      <c r="AC25896" s="9" t="s">
        <v>49</v>
      </c>
      <c r="AD25896" s="9" t="s">
        <v>49</v>
      </c>
      <c r="AE25896" s="9" t="s">
        <v>49</v>
      </c>
      <c r="AF25896" s="9" t="s">
        <v>49</v>
      </c>
      <c r="AG25896" s="9" t="s">
        <v>49</v>
      </c>
      <c r="AH25896" s="9" t="s">
        <v>49</v>
      </c>
      <c r="AI25896" s="9" t="s">
        <v>49</v>
      </c>
      <c r="AJ25896" s="15">
        <v>38.795634</v>
      </c>
      <c r="AK25896" s="15">
        <v>-75.606070000000003</v>
      </c>
    </row>
    <row r="25897" spans="1:37" x14ac:dyDescent="0.3">
      <c r="A25897" s="9">
        <v>65981</v>
      </c>
      <c r="B25897" s="10" t="s">
        <v>27966</v>
      </c>
      <c r="C25897" s="9">
        <v>67075</v>
      </c>
      <c r="D25897" s="10" t="s">
        <v>27967</v>
      </c>
      <c r="E25897" s="11" t="s">
        <v>41</v>
      </c>
      <c r="F25897" s="11" t="s">
        <v>41</v>
      </c>
      <c r="G25897" s="12" t="s">
        <v>430</v>
      </c>
      <c r="H25897" s="12" t="s">
        <v>436</v>
      </c>
      <c r="I25897" s="12" t="s">
        <v>138</v>
      </c>
      <c r="J25897" s="10" t="s">
        <v>143</v>
      </c>
      <c r="K25897" s="13" t="s">
        <v>27968</v>
      </c>
      <c r="L25897" s="13" t="s">
        <v>1</v>
      </c>
      <c r="M25897" s="14">
        <v>200</v>
      </c>
      <c r="N25897" s="14">
        <v>200</v>
      </c>
      <c r="O25897" s="14">
        <v>200</v>
      </c>
      <c r="P25897" s="10" t="s">
        <v>364</v>
      </c>
      <c r="Q25897" s="12" t="s">
        <v>365</v>
      </c>
      <c r="R25897" s="12" t="s">
        <v>366</v>
      </c>
      <c r="S25897" s="12">
        <v>12</v>
      </c>
      <c r="T25897" s="12">
        <v>2025</v>
      </c>
      <c r="U25897" s="9" t="s">
        <v>49</v>
      </c>
      <c r="V25897" s="9" t="s">
        <v>49</v>
      </c>
      <c r="W25897" s="12" t="s">
        <v>52</v>
      </c>
      <c r="X25897" s="14" t="s">
        <v>49</v>
      </c>
      <c r="Y25897" s="14">
        <v>259</v>
      </c>
      <c r="Z25897" s="9" t="s">
        <v>49</v>
      </c>
      <c r="AA25897" s="9" t="s">
        <v>49</v>
      </c>
      <c r="AB25897" s="9" t="s">
        <v>49</v>
      </c>
      <c r="AC25897" s="9" t="s">
        <v>49</v>
      </c>
      <c r="AD25897" s="9" t="s">
        <v>49</v>
      </c>
      <c r="AE25897" s="9" t="s">
        <v>49</v>
      </c>
      <c r="AF25897" s="9" t="s">
        <v>49</v>
      </c>
      <c r="AG25897" s="9" t="s">
        <v>49</v>
      </c>
      <c r="AH25897" s="9" t="s">
        <v>49</v>
      </c>
      <c r="AI25897" s="9" t="s">
        <v>49</v>
      </c>
      <c r="AJ25897" s="15">
        <v>35.945917999999999</v>
      </c>
      <c r="AK25897" s="15">
        <v>-89.869020000000006</v>
      </c>
    </row>
    <row r="25898" spans="1:37" x14ac:dyDescent="0.3">
      <c r="A25898" s="9">
        <v>65982</v>
      </c>
      <c r="B25898" s="10" t="s">
        <v>27969</v>
      </c>
      <c r="C25898" s="9">
        <v>67076</v>
      </c>
      <c r="D25898" s="10" t="s">
        <v>27970</v>
      </c>
      <c r="E25898" s="11" t="s">
        <v>41</v>
      </c>
      <c r="F25898" s="11" t="s">
        <v>41</v>
      </c>
      <c r="G25898" s="12" t="s">
        <v>430</v>
      </c>
      <c r="H25898" s="12" t="s">
        <v>1725</v>
      </c>
      <c r="I25898" s="12" t="s">
        <v>138</v>
      </c>
      <c r="J25898" s="10" t="s">
        <v>143</v>
      </c>
      <c r="K25898" s="13" t="s">
        <v>27968</v>
      </c>
      <c r="L25898" s="13" t="s">
        <v>1</v>
      </c>
      <c r="M25898" s="14">
        <v>200</v>
      </c>
      <c r="N25898" s="14">
        <v>200</v>
      </c>
      <c r="O25898" s="14">
        <v>200</v>
      </c>
      <c r="P25898" s="10" t="s">
        <v>364</v>
      </c>
      <c r="Q25898" s="12" t="s">
        <v>365</v>
      </c>
      <c r="R25898" s="12" t="s">
        <v>366</v>
      </c>
      <c r="S25898" s="12">
        <v>8</v>
      </c>
      <c r="T25898" s="12">
        <v>2025</v>
      </c>
      <c r="U25898" s="9" t="s">
        <v>49</v>
      </c>
      <c r="V25898" s="9" t="s">
        <v>49</v>
      </c>
      <c r="W25898" s="12" t="s">
        <v>52</v>
      </c>
      <c r="X25898" s="14" t="s">
        <v>49</v>
      </c>
      <c r="Y25898" s="14" t="s">
        <v>49</v>
      </c>
      <c r="Z25898" s="9" t="s">
        <v>49</v>
      </c>
      <c r="AA25898" s="9" t="s">
        <v>49</v>
      </c>
      <c r="AB25898" s="9" t="s">
        <v>49</v>
      </c>
      <c r="AC25898" s="9" t="s">
        <v>49</v>
      </c>
      <c r="AD25898" s="9" t="s">
        <v>49</v>
      </c>
      <c r="AE25898" s="9" t="s">
        <v>49</v>
      </c>
      <c r="AF25898" s="9" t="s">
        <v>49</v>
      </c>
      <c r="AG25898" s="9" t="s">
        <v>49</v>
      </c>
      <c r="AH25898" s="9" t="s">
        <v>49</v>
      </c>
      <c r="AI25898" s="9" t="s">
        <v>49</v>
      </c>
      <c r="AJ25898" s="15">
        <v>34.882829000000001</v>
      </c>
      <c r="AK25898" s="15">
        <v>-91.104089999999999</v>
      </c>
    </row>
    <row r="25899" spans="1:37" x14ac:dyDescent="0.3">
      <c r="A25899" s="9">
        <v>65980</v>
      </c>
      <c r="B25899" s="10" t="s">
        <v>27971</v>
      </c>
      <c r="C25899" s="9">
        <v>67077</v>
      </c>
      <c r="D25899" s="10" t="s">
        <v>27971</v>
      </c>
      <c r="E25899" s="11" t="s">
        <v>41</v>
      </c>
      <c r="F25899" s="11" t="s">
        <v>41</v>
      </c>
      <c r="G25899" s="12" t="s">
        <v>96</v>
      </c>
      <c r="H25899" s="12" t="s">
        <v>3444</v>
      </c>
      <c r="I25899" s="12" t="s">
        <v>183</v>
      </c>
      <c r="J25899" s="10" t="s">
        <v>143</v>
      </c>
      <c r="K25899" s="13" t="s">
        <v>27972</v>
      </c>
      <c r="L25899" s="13" t="s">
        <v>1</v>
      </c>
      <c r="M25899" s="14">
        <v>4.4000000000000004</v>
      </c>
      <c r="N25899" s="14">
        <v>4.4000000000000004</v>
      </c>
      <c r="O25899" s="14">
        <v>4.4000000000000004</v>
      </c>
      <c r="P25899" s="10" t="s">
        <v>364</v>
      </c>
      <c r="Q25899" s="12" t="s">
        <v>365</v>
      </c>
      <c r="R25899" s="12" t="s">
        <v>366</v>
      </c>
      <c r="S25899" s="12">
        <v>11</v>
      </c>
      <c r="T25899" s="12">
        <v>2023</v>
      </c>
      <c r="U25899" s="9" t="s">
        <v>49</v>
      </c>
      <c r="V25899" s="9" t="s">
        <v>49</v>
      </c>
      <c r="W25899" s="12" t="s">
        <v>52</v>
      </c>
      <c r="X25899" s="14" t="s">
        <v>49</v>
      </c>
      <c r="Y25899" s="14">
        <v>5.8</v>
      </c>
      <c r="Z25899" s="9" t="s">
        <v>49</v>
      </c>
      <c r="AA25899" s="9" t="s">
        <v>49</v>
      </c>
      <c r="AB25899" s="9" t="s">
        <v>49</v>
      </c>
      <c r="AC25899" s="9" t="s">
        <v>49</v>
      </c>
      <c r="AD25899" s="9" t="s">
        <v>49</v>
      </c>
      <c r="AE25899" s="9" t="s">
        <v>49</v>
      </c>
      <c r="AF25899" s="9" t="s">
        <v>49</v>
      </c>
      <c r="AG25899" s="9" t="s">
        <v>49</v>
      </c>
      <c r="AH25899" s="9" t="s">
        <v>49</v>
      </c>
      <c r="AI25899" s="9" t="s">
        <v>49</v>
      </c>
      <c r="AJ25899" s="15">
        <v>33.695594</v>
      </c>
      <c r="AK25899" s="15">
        <v>-101.97069999999999</v>
      </c>
    </row>
    <row r="25900" spans="1:37" x14ac:dyDescent="0.3">
      <c r="A25900" s="9">
        <v>65993</v>
      </c>
      <c r="B25900" s="10" t="s">
        <v>27973</v>
      </c>
      <c r="C25900" s="9">
        <v>67079</v>
      </c>
      <c r="D25900" s="10" t="s">
        <v>27973</v>
      </c>
      <c r="E25900" s="11" t="s">
        <v>41</v>
      </c>
      <c r="F25900" s="11" t="s">
        <v>41</v>
      </c>
      <c r="G25900" s="12" t="s">
        <v>3341</v>
      </c>
      <c r="H25900" s="12" t="s">
        <v>1585</v>
      </c>
      <c r="I25900" s="12" t="s">
        <v>151</v>
      </c>
      <c r="J25900" s="10" t="s">
        <v>143</v>
      </c>
      <c r="K25900" s="13" t="s">
        <v>27974</v>
      </c>
      <c r="L25900" s="13" t="s">
        <v>1</v>
      </c>
      <c r="M25900" s="14">
        <v>2</v>
      </c>
      <c r="N25900" s="14">
        <v>2</v>
      </c>
      <c r="O25900" s="14">
        <v>2</v>
      </c>
      <c r="P25900" s="10" t="s">
        <v>364</v>
      </c>
      <c r="Q25900" s="12" t="s">
        <v>365</v>
      </c>
      <c r="R25900" s="12" t="s">
        <v>366</v>
      </c>
      <c r="S25900" s="12">
        <v>12</v>
      </c>
      <c r="T25900" s="12">
        <v>2023</v>
      </c>
      <c r="U25900" s="9" t="s">
        <v>49</v>
      </c>
      <c r="V25900" s="9" t="s">
        <v>49</v>
      </c>
      <c r="W25900" s="12" t="s">
        <v>52</v>
      </c>
      <c r="X25900" s="14" t="s">
        <v>49</v>
      </c>
      <c r="Y25900" s="14">
        <v>2.8</v>
      </c>
      <c r="Z25900" s="9" t="s">
        <v>49</v>
      </c>
      <c r="AA25900" s="9" t="s">
        <v>49</v>
      </c>
      <c r="AB25900" s="9" t="s">
        <v>49</v>
      </c>
      <c r="AC25900" s="9" t="s">
        <v>49</v>
      </c>
      <c r="AD25900" s="9" t="s">
        <v>49</v>
      </c>
      <c r="AE25900" s="9" t="s">
        <v>49</v>
      </c>
      <c r="AF25900" s="9" t="s">
        <v>49</v>
      </c>
      <c r="AG25900" s="9" t="s">
        <v>49</v>
      </c>
      <c r="AH25900" s="9" t="s">
        <v>49</v>
      </c>
      <c r="AI25900" s="9" t="s">
        <v>49</v>
      </c>
      <c r="AJ25900" s="15">
        <v>36.523316999999999</v>
      </c>
      <c r="AK25900" s="15">
        <v>-87.316640000000007</v>
      </c>
    </row>
    <row r="25901" spans="1:37" x14ac:dyDescent="0.3">
      <c r="A25901" s="9">
        <v>65994</v>
      </c>
      <c r="B25901" s="10" t="s">
        <v>27975</v>
      </c>
      <c r="C25901" s="9">
        <v>67080</v>
      </c>
      <c r="D25901" s="10" t="s">
        <v>27975</v>
      </c>
      <c r="E25901" s="11" t="s">
        <v>41</v>
      </c>
      <c r="F25901" s="11" t="s">
        <v>41</v>
      </c>
      <c r="G25901" s="12" t="s">
        <v>3341</v>
      </c>
      <c r="H25901" s="12" t="s">
        <v>1585</v>
      </c>
      <c r="I25901" s="12" t="s">
        <v>151</v>
      </c>
      <c r="J25901" s="10" t="s">
        <v>143</v>
      </c>
      <c r="K25901" s="13" t="s">
        <v>27976</v>
      </c>
      <c r="L25901" s="13" t="s">
        <v>1</v>
      </c>
      <c r="M25901" s="14">
        <v>4.8</v>
      </c>
      <c r="N25901" s="14">
        <v>4.8</v>
      </c>
      <c r="O25901" s="14">
        <v>4.8</v>
      </c>
      <c r="P25901" s="10" t="s">
        <v>364</v>
      </c>
      <c r="Q25901" s="12" t="s">
        <v>365</v>
      </c>
      <c r="R25901" s="12" t="s">
        <v>366</v>
      </c>
      <c r="S25901" s="12">
        <v>12</v>
      </c>
      <c r="T25901" s="12">
        <v>2023</v>
      </c>
      <c r="U25901" s="9" t="s">
        <v>49</v>
      </c>
      <c r="V25901" s="9" t="s">
        <v>49</v>
      </c>
      <c r="W25901" s="12" t="s">
        <v>52</v>
      </c>
      <c r="X25901" s="14" t="s">
        <v>49</v>
      </c>
      <c r="Y25901" s="14">
        <v>6.7</v>
      </c>
      <c r="Z25901" s="9" t="s">
        <v>49</v>
      </c>
      <c r="AA25901" s="9" t="s">
        <v>49</v>
      </c>
      <c r="AB25901" s="9" t="s">
        <v>49</v>
      </c>
      <c r="AC25901" s="9" t="s">
        <v>49</v>
      </c>
      <c r="AD25901" s="9" t="s">
        <v>49</v>
      </c>
      <c r="AE25901" s="9" t="s">
        <v>49</v>
      </c>
      <c r="AF25901" s="9" t="s">
        <v>49</v>
      </c>
      <c r="AG25901" s="9" t="s">
        <v>49</v>
      </c>
      <c r="AH25901" s="9" t="s">
        <v>49</v>
      </c>
      <c r="AI25901" s="9" t="s">
        <v>49</v>
      </c>
      <c r="AJ25901" s="15">
        <v>36.521189999999997</v>
      </c>
      <c r="AK25901" s="15">
        <v>-87.315070000000006</v>
      </c>
    </row>
    <row r="25902" spans="1:37" x14ac:dyDescent="0.3">
      <c r="A25902" s="9">
        <v>65995</v>
      </c>
      <c r="B25902" s="10" t="s">
        <v>27977</v>
      </c>
      <c r="C25902" s="9">
        <v>67081</v>
      </c>
      <c r="D25902" s="10" t="s">
        <v>27978</v>
      </c>
      <c r="E25902" s="11" t="s">
        <v>41</v>
      </c>
      <c r="F25902" s="11" t="s">
        <v>41</v>
      </c>
      <c r="G25902" s="12" t="s">
        <v>2361</v>
      </c>
      <c r="H25902" s="12" t="s">
        <v>158</v>
      </c>
      <c r="I25902" s="12" t="s">
        <v>151</v>
      </c>
      <c r="J25902" s="10" t="s">
        <v>143</v>
      </c>
      <c r="K25902" s="13" t="s">
        <v>27979</v>
      </c>
      <c r="L25902" s="13" t="s">
        <v>1</v>
      </c>
      <c r="M25902" s="14">
        <v>4.8</v>
      </c>
      <c r="N25902" s="14">
        <v>4.8</v>
      </c>
      <c r="O25902" s="14">
        <v>4.8</v>
      </c>
      <c r="P25902" s="10" t="s">
        <v>364</v>
      </c>
      <c r="Q25902" s="12" t="s">
        <v>365</v>
      </c>
      <c r="R25902" s="12" t="s">
        <v>366</v>
      </c>
      <c r="S25902" s="12">
        <v>12</v>
      </c>
      <c r="T25902" s="12">
        <v>2023</v>
      </c>
      <c r="U25902" s="9" t="s">
        <v>49</v>
      </c>
      <c r="V25902" s="9" t="s">
        <v>49</v>
      </c>
      <c r="W25902" s="12" t="s">
        <v>52</v>
      </c>
      <c r="X25902" s="14" t="s">
        <v>49</v>
      </c>
      <c r="Y25902" s="14">
        <v>6.7</v>
      </c>
      <c r="Z25902" s="9" t="s">
        <v>49</v>
      </c>
      <c r="AA25902" s="9" t="s">
        <v>49</v>
      </c>
      <c r="AB25902" s="9" t="s">
        <v>49</v>
      </c>
      <c r="AC25902" s="9" t="s">
        <v>49</v>
      </c>
      <c r="AD25902" s="9" t="s">
        <v>49</v>
      </c>
      <c r="AE25902" s="9" t="s">
        <v>49</v>
      </c>
      <c r="AF25902" s="9" t="s">
        <v>49</v>
      </c>
      <c r="AG25902" s="9" t="s">
        <v>49</v>
      </c>
      <c r="AH25902" s="9" t="s">
        <v>49</v>
      </c>
      <c r="AI25902" s="9" t="s">
        <v>49</v>
      </c>
      <c r="AJ25902" s="15">
        <v>34.860802</v>
      </c>
      <c r="AK25902" s="15">
        <v>-89.666229999999999</v>
      </c>
    </row>
    <row r="25903" spans="1:37" x14ac:dyDescent="0.3">
      <c r="A25903" s="9">
        <v>65996</v>
      </c>
      <c r="B25903" s="10" t="s">
        <v>27980</v>
      </c>
      <c r="C25903" s="9">
        <v>67082</v>
      </c>
      <c r="D25903" s="10" t="s">
        <v>27980</v>
      </c>
      <c r="E25903" s="11" t="s">
        <v>41</v>
      </c>
      <c r="F25903" s="11" t="s">
        <v>41</v>
      </c>
      <c r="G25903" s="12" t="s">
        <v>170</v>
      </c>
      <c r="H25903" s="12" t="s">
        <v>27981</v>
      </c>
      <c r="I25903" s="12" t="s">
        <v>151</v>
      </c>
      <c r="J25903" s="10" t="s">
        <v>143</v>
      </c>
      <c r="K25903" s="13" t="s">
        <v>18675</v>
      </c>
      <c r="L25903" s="13" t="s">
        <v>1</v>
      </c>
      <c r="M25903" s="14">
        <v>2.5</v>
      </c>
      <c r="N25903" s="14">
        <v>2.5</v>
      </c>
      <c r="O25903" s="14">
        <v>2.5</v>
      </c>
      <c r="P25903" s="10" t="s">
        <v>364</v>
      </c>
      <c r="Q25903" s="12" t="s">
        <v>365</v>
      </c>
      <c r="R25903" s="12" t="s">
        <v>366</v>
      </c>
      <c r="S25903" s="12">
        <v>12</v>
      </c>
      <c r="T25903" s="12">
        <v>2023</v>
      </c>
      <c r="U25903" s="9" t="s">
        <v>49</v>
      </c>
      <c r="V25903" s="9" t="s">
        <v>49</v>
      </c>
      <c r="W25903" s="12" t="s">
        <v>52</v>
      </c>
      <c r="X25903" s="14" t="s">
        <v>49</v>
      </c>
      <c r="Y25903" s="14">
        <v>3.5</v>
      </c>
      <c r="Z25903" s="9" t="s">
        <v>49</v>
      </c>
      <c r="AA25903" s="9" t="s">
        <v>49</v>
      </c>
      <c r="AB25903" s="9" t="s">
        <v>49</v>
      </c>
      <c r="AC25903" s="9" t="s">
        <v>49</v>
      </c>
      <c r="AD25903" s="9" t="s">
        <v>49</v>
      </c>
      <c r="AE25903" s="9" t="s">
        <v>49</v>
      </c>
      <c r="AF25903" s="9" t="s">
        <v>49</v>
      </c>
      <c r="AG25903" s="9" t="s">
        <v>49</v>
      </c>
      <c r="AH25903" s="9" t="s">
        <v>49</v>
      </c>
      <c r="AI25903" s="9" t="s">
        <v>49</v>
      </c>
      <c r="AJ25903" s="15">
        <v>36.713496999999997</v>
      </c>
      <c r="AK25903" s="15">
        <v>-86.546970000000002</v>
      </c>
    </row>
    <row r="25904" spans="1:37" x14ac:dyDescent="0.3">
      <c r="A25904" s="9">
        <v>65984</v>
      </c>
      <c r="B25904" s="10" t="s">
        <v>27982</v>
      </c>
      <c r="C25904" s="9">
        <v>67083</v>
      </c>
      <c r="D25904" s="10" t="s">
        <v>27982</v>
      </c>
      <c r="E25904" s="11" t="s">
        <v>41</v>
      </c>
      <c r="F25904" s="11" t="s">
        <v>41</v>
      </c>
      <c r="G25904" s="12" t="s">
        <v>96</v>
      </c>
      <c r="H25904" s="12" t="s">
        <v>5415</v>
      </c>
      <c r="I25904" s="12" t="s">
        <v>586</v>
      </c>
      <c r="J25904" s="10" t="s">
        <v>143</v>
      </c>
      <c r="K25904" s="13" t="s">
        <v>27983</v>
      </c>
      <c r="L25904" s="13" t="s">
        <v>1</v>
      </c>
      <c r="M25904" s="14">
        <v>174</v>
      </c>
      <c r="N25904" s="14">
        <v>174</v>
      </c>
      <c r="O25904" s="14">
        <v>174</v>
      </c>
      <c r="P25904" s="10" t="s">
        <v>360</v>
      </c>
      <c r="Q25904" s="12" t="s">
        <v>361</v>
      </c>
      <c r="R25904" s="12" t="s">
        <v>362</v>
      </c>
      <c r="S25904" s="12">
        <v>10</v>
      </c>
      <c r="T25904" s="12">
        <v>2024</v>
      </c>
      <c r="U25904" s="9" t="s">
        <v>49</v>
      </c>
      <c r="V25904" s="9" t="s">
        <v>49</v>
      </c>
      <c r="W25904" s="12" t="s">
        <v>52</v>
      </c>
      <c r="X25904" s="14">
        <v>407.4</v>
      </c>
      <c r="Y25904" s="14" t="s">
        <v>49</v>
      </c>
      <c r="Z25904" s="9" t="s">
        <v>49</v>
      </c>
      <c r="AA25904" s="9" t="s">
        <v>49</v>
      </c>
      <c r="AB25904" s="9" t="s">
        <v>49</v>
      </c>
      <c r="AC25904" s="9" t="s">
        <v>49</v>
      </c>
      <c r="AD25904" s="9" t="s">
        <v>49</v>
      </c>
      <c r="AE25904" s="9" t="s">
        <v>49</v>
      </c>
      <c r="AF25904" s="9" t="s">
        <v>49</v>
      </c>
      <c r="AG25904" s="9" t="s">
        <v>49</v>
      </c>
      <c r="AH25904" s="9" t="s">
        <v>49</v>
      </c>
      <c r="AI25904" s="9" t="s">
        <v>49</v>
      </c>
      <c r="AJ25904" s="15">
        <v>29.281604999999999</v>
      </c>
      <c r="AK25904" s="15">
        <v>-95.295529999999999</v>
      </c>
    </row>
    <row r="25905" spans="1:37" x14ac:dyDescent="0.3">
      <c r="A25905" s="9">
        <v>65988</v>
      </c>
      <c r="B25905" s="10" t="s">
        <v>27984</v>
      </c>
      <c r="C25905" s="9">
        <v>67084</v>
      </c>
      <c r="D25905" s="10" t="s">
        <v>27985</v>
      </c>
      <c r="E25905" s="11" t="s">
        <v>41</v>
      </c>
      <c r="F25905" s="11" t="s">
        <v>41</v>
      </c>
      <c r="G25905" s="12" t="s">
        <v>3026</v>
      </c>
      <c r="H25905" s="12" t="s">
        <v>1837</v>
      </c>
      <c r="I25905" s="12" t="s">
        <v>172</v>
      </c>
      <c r="J25905" s="10" t="s">
        <v>143</v>
      </c>
      <c r="K25905" s="13" t="s">
        <v>27986</v>
      </c>
      <c r="L25905" s="13" t="s">
        <v>1</v>
      </c>
      <c r="M25905" s="14">
        <v>2</v>
      </c>
      <c r="N25905" s="14">
        <v>2</v>
      </c>
      <c r="O25905" s="14">
        <v>2</v>
      </c>
      <c r="P25905" s="10" t="s">
        <v>364</v>
      </c>
      <c r="Q25905" s="12" t="s">
        <v>365</v>
      </c>
      <c r="R25905" s="12" t="s">
        <v>366</v>
      </c>
      <c r="S25905" s="12">
        <v>7</v>
      </c>
      <c r="T25905" s="12">
        <v>2022</v>
      </c>
      <c r="U25905" s="9" t="s">
        <v>49</v>
      </c>
      <c r="V25905" s="9" t="s">
        <v>49</v>
      </c>
      <c r="W25905" s="12" t="s">
        <v>52</v>
      </c>
      <c r="X25905" s="14" t="s">
        <v>49</v>
      </c>
      <c r="Y25905" s="14">
        <v>2.7</v>
      </c>
      <c r="Z25905" s="9" t="s">
        <v>49</v>
      </c>
      <c r="AA25905" s="9" t="s">
        <v>49</v>
      </c>
      <c r="AB25905" s="9" t="s">
        <v>49</v>
      </c>
      <c r="AC25905" s="9" t="s">
        <v>49</v>
      </c>
      <c r="AD25905" s="9" t="s">
        <v>49</v>
      </c>
      <c r="AE25905" s="9" t="s">
        <v>49</v>
      </c>
      <c r="AF25905" s="9" t="s">
        <v>49</v>
      </c>
      <c r="AG25905" s="9" t="s">
        <v>49</v>
      </c>
      <c r="AH25905" s="9" t="s">
        <v>49</v>
      </c>
      <c r="AI25905" s="9" t="s">
        <v>49</v>
      </c>
      <c r="AJ25905" s="15">
        <v>41.060476999999999</v>
      </c>
      <c r="AK25905" s="15">
        <v>-83.55444</v>
      </c>
    </row>
    <row r="25906" spans="1:37" x14ac:dyDescent="0.3">
      <c r="A25906" s="9">
        <v>65990</v>
      </c>
      <c r="B25906" s="10" t="s">
        <v>27987</v>
      </c>
      <c r="C25906" s="9">
        <v>67086</v>
      </c>
      <c r="D25906" s="10" t="s">
        <v>27988</v>
      </c>
      <c r="E25906" s="11" t="s">
        <v>41</v>
      </c>
      <c r="F25906" s="11" t="s">
        <v>41</v>
      </c>
      <c r="G25906" s="12" t="s">
        <v>2684</v>
      </c>
      <c r="H25906" s="12" t="s">
        <v>11257</v>
      </c>
      <c r="I25906" s="12" t="s">
        <v>245</v>
      </c>
      <c r="J25906" s="10" t="s">
        <v>143</v>
      </c>
      <c r="K25906" s="13" t="s">
        <v>27989</v>
      </c>
      <c r="L25906" s="13" t="s">
        <v>1</v>
      </c>
      <c r="M25906" s="14">
        <v>1.8</v>
      </c>
      <c r="N25906" s="14">
        <v>1.8</v>
      </c>
      <c r="O25906" s="14">
        <v>1.8</v>
      </c>
      <c r="P25906" s="10" t="s">
        <v>364</v>
      </c>
      <c r="Q25906" s="12" t="s">
        <v>365</v>
      </c>
      <c r="R25906" s="12" t="s">
        <v>366</v>
      </c>
      <c r="S25906" s="12">
        <v>11</v>
      </c>
      <c r="T25906" s="12">
        <v>2022</v>
      </c>
      <c r="U25906" s="9" t="s">
        <v>49</v>
      </c>
      <c r="V25906" s="9" t="s">
        <v>49</v>
      </c>
      <c r="W25906" s="12" t="s">
        <v>52</v>
      </c>
      <c r="X25906" s="14" t="s">
        <v>49</v>
      </c>
      <c r="Y25906" s="14">
        <v>2.1</v>
      </c>
      <c r="Z25906" s="9" t="s">
        <v>49</v>
      </c>
      <c r="AA25906" s="9" t="s">
        <v>49</v>
      </c>
      <c r="AB25906" s="9" t="s">
        <v>49</v>
      </c>
      <c r="AC25906" s="9" t="s">
        <v>49</v>
      </c>
      <c r="AD25906" s="9" t="s">
        <v>49</v>
      </c>
      <c r="AE25906" s="9" t="s">
        <v>49</v>
      </c>
      <c r="AF25906" s="9" t="s">
        <v>49</v>
      </c>
      <c r="AG25906" s="9" t="s">
        <v>49</v>
      </c>
      <c r="AH25906" s="9" t="s">
        <v>49</v>
      </c>
      <c r="AI25906" s="9" t="s">
        <v>49</v>
      </c>
      <c r="AJ25906" s="15">
        <v>40.15</v>
      </c>
      <c r="AK25906" s="15">
        <v>-74.05</v>
      </c>
    </row>
    <row r="25907" spans="1:37" ht="25.95" x14ac:dyDescent="0.3">
      <c r="A25907" s="9">
        <v>65991</v>
      </c>
      <c r="B25907" s="10" t="s">
        <v>27990</v>
      </c>
      <c r="C25907" s="9">
        <v>67087</v>
      </c>
      <c r="D25907" s="10" t="s">
        <v>27991</v>
      </c>
      <c r="E25907" s="11" t="s">
        <v>41</v>
      </c>
      <c r="F25907" s="11" t="s">
        <v>41</v>
      </c>
      <c r="G25907" s="12" t="s">
        <v>2684</v>
      </c>
      <c r="H25907" s="12" t="s">
        <v>895</v>
      </c>
      <c r="I25907" s="12" t="s">
        <v>245</v>
      </c>
      <c r="J25907" s="10" t="s">
        <v>143</v>
      </c>
      <c r="K25907" s="13" t="s">
        <v>27992</v>
      </c>
      <c r="L25907" s="13" t="s">
        <v>1</v>
      </c>
      <c r="M25907" s="14">
        <v>2.5</v>
      </c>
      <c r="N25907" s="14">
        <v>2.5</v>
      </c>
      <c r="O25907" s="14">
        <v>2.5</v>
      </c>
      <c r="P25907" s="10" t="s">
        <v>364</v>
      </c>
      <c r="Q25907" s="12" t="s">
        <v>365</v>
      </c>
      <c r="R25907" s="12" t="s">
        <v>366</v>
      </c>
      <c r="S25907" s="12">
        <v>11</v>
      </c>
      <c r="T25907" s="12">
        <v>2022</v>
      </c>
      <c r="U25907" s="9" t="s">
        <v>49</v>
      </c>
      <c r="V25907" s="9" t="s">
        <v>49</v>
      </c>
      <c r="W25907" s="12" t="s">
        <v>52</v>
      </c>
      <c r="X25907" s="14" t="s">
        <v>49</v>
      </c>
      <c r="Y25907" s="14">
        <v>4.4000000000000004</v>
      </c>
      <c r="Z25907" s="9" t="s">
        <v>49</v>
      </c>
      <c r="AA25907" s="9" t="s">
        <v>49</v>
      </c>
      <c r="AB25907" s="9" t="s">
        <v>49</v>
      </c>
      <c r="AC25907" s="9" t="s">
        <v>49</v>
      </c>
      <c r="AD25907" s="9" t="s">
        <v>49</v>
      </c>
      <c r="AE25907" s="9" t="s">
        <v>49</v>
      </c>
      <c r="AF25907" s="9" t="s">
        <v>49</v>
      </c>
      <c r="AG25907" s="9" t="s">
        <v>49</v>
      </c>
      <c r="AH25907" s="9" t="s">
        <v>49</v>
      </c>
      <c r="AI25907" s="9" t="s">
        <v>49</v>
      </c>
      <c r="AJ25907" s="15">
        <v>40.549999999999997</v>
      </c>
      <c r="AK25907" s="15">
        <v>-74.25</v>
      </c>
    </row>
    <row r="25908" spans="1:37" x14ac:dyDescent="0.3">
      <c r="A25908" s="9">
        <v>65997</v>
      </c>
      <c r="B25908" s="10" t="s">
        <v>27993</v>
      </c>
      <c r="C25908" s="9">
        <v>67088</v>
      </c>
      <c r="D25908" s="10" t="s">
        <v>27993</v>
      </c>
      <c r="E25908" s="11" t="s">
        <v>41</v>
      </c>
      <c r="F25908" s="11" t="s">
        <v>41</v>
      </c>
      <c r="G25908" s="12" t="s">
        <v>1795</v>
      </c>
      <c r="H25908" s="12" t="s">
        <v>27994</v>
      </c>
      <c r="I25908" s="12" t="s">
        <v>138</v>
      </c>
      <c r="J25908" s="10" t="s">
        <v>143</v>
      </c>
      <c r="K25908" s="13" t="s">
        <v>27995</v>
      </c>
      <c r="L25908" s="13" t="s">
        <v>1</v>
      </c>
      <c r="M25908" s="14">
        <v>100</v>
      </c>
      <c r="N25908" s="14">
        <v>100</v>
      </c>
      <c r="O25908" s="14">
        <v>100</v>
      </c>
      <c r="P25908" s="10" t="s">
        <v>364</v>
      </c>
      <c r="Q25908" s="12" t="s">
        <v>365</v>
      </c>
      <c r="R25908" s="12" t="s">
        <v>366</v>
      </c>
      <c r="S25908" s="12">
        <v>3</v>
      </c>
      <c r="T25908" s="12">
        <v>2025</v>
      </c>
      <c r="U25908" s="9" t="s">
        <v>49</v>
      </c>
      <c r="V25908" s="9" t="s">
        <v>49</v>
      </c>
      <c r="W25908" s="12" t="s">
        <v>52</v>
      </c>
      <c r="X25908" s="14" t="s">
        <v>49</v>
      </c>
      <c r="Y25908" s="14">
        <v>140.05000000000001</v>
      </c>
      <c r="Z25908" s="9" t="s">
        <v>49</v>
      </c>
      <c r="AA25908" s="9" t="s">
        <v>49</v>
      </c>
      <c r="AB25908" s="9" t="s">
        <v>49</v>
      </c>
      <c r="AC25908" s="9" t="s">
        <v>49</v>
      </c>
      <c r="AD25908" s="9" t="s">
        <v>49</v>
      </c>
      <c r="AE25908" s="9" t="s">
        <v>49</v>
      </c>
      <c r="AF25908" s="9" t="s">
        <v>49</v>
      </c>
      <c r="AG25908" s="9" t="s">
        <v>49</v>
      </c>
      <c r="AH25908" s="9" t="s">
        <v>49</v>
      </c>
      <c r="AI25908" s="9" t="s">
        <v>49</v>
      </c>
      <c r="AJ25908" s="15">
        <v>30.797685999999999</v>
      </c>
      <c r="AK25908" s="15">
        <v>-90.539439999999999</v>
      </c>
    </row>
    <row r="25909" spans="1:37" x14ac:dyDescent="0.3">
      <c r="A25909" s="9">
        <v>9417</v>
      </c>
      <c r="B25909" s="10" t="s">
        <v>1428</v>
      </c>
      <c r="C25909" s="9">
        <v>67089</v>
      </c>
      <c r="D25909" s="10" t="s">
        <v>27996</v>
      </c>
      <c r="E25909" s="11" t="s">
        <v>41</v>
      </c>
      <c r="F25909" s="11" t="s">
        <v>41</v>
      </c>
      <c r="G25909" s="12" t="s">
        <v>1426</v>
      </c>
      <c r="H25909" s="12" t="s">
        <v>1431</v>
      </c>
      <c r="I25909" s="12" t="s">
        <v>138</v>
      </c>
      <c r="J25909" s="10" t="s">
        <v>44</v>
      </c>
      <c r="K25909" s="13" t="s">
        <v>4203</v>
      </c>
      <c r="L25909" s="13" t="s">
        <v>1</v>
      </c>
      <c r="M25909" s="14">
        <v>4.5</v>
      </c>
      <c r="N25909" s="14">
        <v>4.5</v>
      </c>
      <c r="O25909" s="14">
        <v>4.5</v>
      </c>
      <c r="P25909" s="10" t="s">
        <v>364</v>
      </c>
      <c r="Q25909" s="12" t="s">
        <v>365</v>
      </c>
      <c r="R25909" s="12" t="s">
        <v>366</v>
      </c>
      <c r="S25909" s="12">
        <v>2</v>
      </c>
      <c r="T25909" s="12">
        <v>2024</v>
      </c>
      <c r="U25909" s="9" t="s">
        <v>49</v>
      </c>
      <c r="V25909" s="9" t="s">
        <v>49</v>
      </c>
      <c r="W25909" s="12" t="s">
        <v>52</v>
      </c>
      <c r="X25909" s="14" t="s">
        <v>49</v>
      </c>
      <c r="Y25909" s="14">
        <v>5.6</v>
      </c>
      <c r="Z25909" s="9" t="s">
        <v>49</v>
      </c>
      <c r="AA25909" s="9" t="s">
        <v>49</v>
      </c>
      <c r="AB25909" s="9" t="s">
        <v>49</v>
      </c>
      <c r="AC25909" s="9" t="s">
        <v>49</v>
      </c>
      <c r="AD25909" s="9" t="s">
        <v>49</v>
      </c>
      <c r="AE25909" s="9" t="s">
        <v>49</v>
      </c>
      <c r="AF25909" s="9" t="s">
        <v>49</v>
      </c>
      <c r="AG25909" s="9" t="s">
        <v>49</v>
      </c>
      <c r="AH25909" s="9" t="s">
        <v>49</v>
      </c>
      <c r="AI25909" s="9" t="s">
        <v>49</v>
      </c>
      <c r="AJ25909" s="15">
        <v>41.956215</v>
      </c>
      <c r="AK25909" s="15">
        <v>-91.693629999999999</v>
      </c>
    </row>
    <row r="25910" spans="1:37" x14ac:dyDescent="0.3">
      <c r="A25910" s="9">
        <v>65968</v>
      </c>
      <c r="B25910" s="10" t="s">
        <v>27997</v>
      </c>
      <c r="C25910" s="9">
        <v>67091</v>
      </c>
      <c r="D25910" s="10" t="s">
        <v>27998</v>
      </c>
      <c r="E25910" s="11" t="s">
        <v>41</v>
      </c>
      <c r="F25910" s="11" t="s">
        <v>41</v>
      </c>
      <c r="G25910" s="12" t="s">
        <v>401</v>
      </c>
      <c r="H25910" s="12" t="s">
        <v>171</v>
      </c>
      <c r="I25910" s="12" t="s">
        <v>2648</v>
      </c>
      <c r="J25910" s="10" t="s">
        <v>143</v>
      </c>
      <c r="K25910" s="13" t="s">
        <v>27999</v>
      </c>
      <c r="L25910" s="13" t="s">
        <v>1</v>
      </c>
      <c r="M25910" s="14">
        <v>53</v>
      </c>
      <c r="N25910" s="14">
        <v>53</v>
      </c>
      <c r="O25910" s="14">
        <v>53</v>
      </c>
      <c r="P25910" s="10" t="s">
        <v>360</v>
      </c>
      <c r="Q25910" s="12" t="s">
        <v>361</v>
      </c>
      <c r="R25910" s="12" t="s">
        <v>362</v>
      </c>
      <c r="S25910" s="12">
        <v>5</v>
      </c>
      <c r="T25910" s="12">
        <v>2024</v>
      </c>
      <c r="U25910" s="9" t="s">
        <v>49</v>
      </c>
      <c r="V25910" s="9" t="s">
        <v>49</v>
      </c>
      <c r="W25910" s="12" t="s">
        <v>52</v>
      </c>
      <c r="X25910" s="14">
        <v>212</v>
      </c>
      <c r="Y25910" s="14" t="s">
        <v>49</v>
      </c>
      <c r="Z25910" s="9" t="s">
        <v>49</v>
      </c>
      <c r="AA25910" s="9" t="s">
        <v>49</v>
      </c>
      <c r="AB25910" s="9" t="s">
        <v>49</v>
      </c>
      <c r="AC25910" s="9" t="s">
        <v>49</v>
      </c>
      <c r="AD25910" s="9" t="s">
        <v>49</v>
      </c>
      <c r="AE25910" s="9" t="s">
        <v>49</v>
      </c>
      <c r="AF25910" s="9" t="s">
        <v>49</v>
      </c>
      <c r="AG25910" s="9" t="s">
        <v>49</v>
      </c>
      <c r="AH25910" s="9" t="s">
        <v>49</v>
      </c>
      <c r="AI25910" s="9" t="s">
        <v>49</v>
      </c>
      <c r="AJ25910" s="15">
        <v>36.075505</v>
      </c>
      <c r="AK25910" s="15">
        <v>-115.79130000000001</v>
      </c>
    </row>
    <row r="25911" spans="1:37" x14ac:dyDescent="0.3">
      <c r="A25911" s="9">
        <v>65968</v>
      </c>
      <c r="B25911" s="10" t="s">
        <v>27997</v>
      </c>
      <c r="C25911" s="9">
        <v>67091</v>
      </c>
      <c r="D25911" s="10" t="s">
        <v>27998</v>
      </c>
      <c r="E25911" s="11" t="s">
        <v>41</v>
      </c>
      <c r="F25911" s="11" t="s">
        <v>41</v>
      </c>
      <c r="G25911" s="12" t="s">
        <v>401</v>
      </c>
      <c r="H25911" s="12" t="s">
        <v>171</v>
      </c>
      <c r="I25911" s="12" t="s">
        <v>2648</v>
      </c>
      <c r="J25911" s="10" t="s">
        <v>143</v>
      </c>
      <c r="K25911" s="13" t="s">
        <v>28000</v>
      </c>
      <c r="L25911" s="13" t="s">
        <v>1</v>
      </c>
      <c r="M25911" s="14">
        <v>60</v>
      </c>
      <c r="N25911" s="14">
        <v>60</v>
      </c>
      <c r="O25911" s="14">
        <v>60</v>
      </c>
      <c r="P25911" s="10" t="s">
        <v>364</v>
      </c>
      <c r="Q25911" s="12" t="s">
        <v>365</v>
      </c>
      <c r="R25911" s="12" t="s">
        <v>366</v>
      </c>
      <c r="S25911" s="12">
        <v>5</v>
      </c>
      <c r="T25911" s="12">
        <v>2024</v>
      </c>
      <c r="U25911" s="9" t="s">
        <v>49</v>
      </c>
      <c r="V25911" s="9" t="s">
        <v>49</v>
      </c>
      <c r="W25911" s="12" t="s">
        <v>52</v>
      </c>
      <c r="X25911" s="14" t="s">
        <v>49</v>
      </c>
      <c r="Y25911" s="14">
        <v>84</v>
      </c>
      <c r="Z25911" s="9" t="s">
        <v>49</v>
      </c>
      <c r="AA25911" s="9" t="s">
        <v>49</v>
      </c>
      <c r="AB25911" s="9" t="s">
        <v>49</v>
      </c>
      <c r="AC25911" s="9" t="s">
        <v>49</v>
      </c>
      <c r="AD25911" s="9" t="s">
        <v>49</v>
      </c>
      <c r="AE25911" s="9" t="s">
        <v>49</v>
      </c>
      <c r="AF25911" s="9" t="s">
        <v>49</v>
      </c>
      <c r="AG25911" s="9" t="s">
        <v>49</v>
      </c>
      <c r="AH25911" s="9" t="s">
        <v>49</v>
      </c>
      <c r="AI25911" s="9" t="s">
        <v>49</v>
      </c>
      <c r="AJ25911" s="15">
        <v>36.075505</v>
      </c>
      <c r="AK25911" s="15">
        <v>-115.79130000000001</v>
      </c>
    </row>
    <row r="25912" spans="1:37" x14ac:dyDescent="0.3">
      <c r="A25912" s="9">
        <v>65968</v>
      </c>
      <c r="B25912" s="10" t="s">
        <v>27997</v>
      </c>
      <c r="C25912" s="9">
        <v>67091</v>
      </c>
      <c r="D25912" s="10" t="s">
        <v>27998</v>
      </c>
      <c r="E25912" s="11" t="s">
        <v>41</v>
      </c>
      <c r="F25912" s="11" t="s">
        <v>41</v>
      </c>
      <c r="G25912" s="12" t="s">
        <v>401</v>
      </c>
      <c r="H25912" s="12" t="s">
        <v>171</v>
      </c>
      <c r="I25912" s="12" t="s">
        <v>2648</v>
      </c>
      <c r="J25912" s="10" t="s">
        <v>143</v>
      </c>
      <c r="K25912" s="13" t="s">
        <v>28001</v>
      </c>
      <c r="L25912" s="13" t="s">
        <v>1</v>
      </c>
      <c r="M25912" s="14">
        <v>32</v>
      </c>
      <c r="N25912" s="14">
        <v>32</v>
      </c>
      <c r="O25912" s="14">
        <v>32</v>
      </c>
      <c r="P25912" s="10" t="s">
        <v>360</v>
      </c>
      <c r="Q25912" s="12" t="s">
        <v>361</v>
      </c>
      <c r="R25912" s="12" t="s">
        <v>362</v>
      </c>
      <c r="S25912" s="12">
        <v>5</v>
      </c>
      <c r="T25912" s="12">
        <v>2024</v>
      </c>
      <c r="U25912" s="9" t="s">
        <v>49</v>
      </c>
      <c r="V25912" s="9" t="s">
        <v>49</v>
      </c>
      <c r="W25912" s="12" t="s">
        <v>52</v>
      </c>
      <c r="X25912" s="14">
        <v>128</v>
      </c>
      <c r="Y25912" s="14" t="s">
        <v>49</v>
      </c>
      <c r="Z25912" s="9" t="s">
        <v>49</v>
      </c>
      <c r="AA25912" s="9" t="s">
        <v>49</v>
      </c>
      <c r="AB25912" s="9" t="s">
        <v>49</v>
      </c>
      <c r="AC25912" s="9" t="s">
        <v>49</v>
      </c>
      <c r="AD25912" s="9" t="s">
        <v>49</v>
      </c>
      <c r="AE25912" s="9" t="s">
        <v>49</v>
      </c>
      <c r="AF25912" s="9" t="s">
        <v>49</v>
      </c>
      <c r="AG25912" s="9" t="s">
        <v>49</v>
      </c>
      <c r="AH25912" s="9" t="s">
        <v>49</v>
      </c>
      <c r="AI25912" s="9" t="s">
        <v>49</v>
      </c>
      <c r="AJ25912" s="15">
        <v>36.075505</v>
      </c>
      <c r="AK25912" s="15">
        <v>-115.79130000000001</v>
      </c>
    </row>
    <row r="25913" spans="1:37" x14ac:dyDescent="0.3">
      <c r="A25913" s="9">
        <v>65968</v>
      </c>
      <c r="B25913" s="10" t="s">
        <v>27997</v>
      </c>
      <c r="C25913" s="9">
        <v>67091</v>
      </c>
      <c r="D25913" s="10" t="s">
        <v>27998</v>
      </c>
      <c r="E25913" s="11" t="s">
        <v>41</v>
      </c>
      <c r="F25913" s="11" t="s">
        <v>41</v>
      </c>
      <c r="G25913" s="12" t="s">
        <v>401</v>
      </c>
      <c r="H25913" s="12" t="s">
        <v>171</v>
      </c>
      <c r="I25913" s="12" t="s">
        <v>2648</v>
      </c>
      <c r="J25913" s="10" t="s">
        <v>143</v>
      </c>
      <c r="K25913" s="13" t="s">
        <v>28002</v>
      </c>
      <c r="L25913" s="13" t="s">
        <v>1</v>
      </c>
      <c r="M25913" s="14">
        <v>65</v>
      </c>
      <c r="N25913" s="14">
        <v>65</v>
      </c>
      <c r="O25913" s="14">
        <v>65</v>
      </c>
      <c r="P25913" s="10" t="s">
        <v>364</v>
      </c>
      <c r="Q25913" s="12" t="s">
        <v>365</v>
      </c>
      <c r="R25913" s="12" t="s">
        <v>366</v>
      </c>
      <c r="S25913" s="12">
        <v>7</v>
      </c>
      <c r="T25913" s="12">
        <v>2024</v>
      </c>
      <c r="U25913" s="9" t="s">
        <v>49</v>
      </c>
      <c r="V25913" s="9" t="s">
        <v>49</v>
      </c>
      <c r="W25913" s="12" t="s">
        <v>52</v>
      </c>
      <c r="X25913" s="14" t="s">
        <v>49</v>
      </c>
      <c r="Y25913" s="14">
        <v>91</v>
      </c>
      <c r="Z25913" s="9" t="s">
        <v>49</v>
      </c>
      <c r="AA25913" s="9" t="s">
        <v>49</v>
      </c>
      <c r="AB25913" s="9" t="s">
        <v>49</v>
      </c>
      <c r="AC25913" s="9" t="s">
        <v>49</v>
      </c>
      <c r="AD25913" s="9" t="s">
        <v>49</v>
      </c>
      <c r="AE25913" s="9" t="s">
        <v>49</v>
      </c>
      <c r="AF25913" s="9" t="s">
        <v>49</v>
      </c>
      <c r="AG25913" s="9" t="s">
        <v>49</v>
      </c>
      <c r="AH25913" s="9" t="s">
        <v>49</v>
      </c>
      <c r="AI25913" s="9" t="s">
        <v>49</v>
      </c>
      <c r="AJ25913" s="15">
        <v>36.075505</v>
      </c>
      <c r="AK25913" s="15">
        <v>-115.79130000000001</v>
      </c>
    </row>
    <row r="25914" spans="1:37" x14ac:dyDescent="0.3">
      <c r="A25914" s="9">
        <v>65965</v>
      </c>
      <c r="B25914" s="10" t="s">
        <v>28003</v>
      </c>
      <c r="C25914" s="9">
        <v>67092</v>
      </c>
      <c r="D25914" s="10" t="s">
        <v>28004</v>
      </c>
      <c r="E25914" s="11" t="s">
        <v>41</v>
      </c>
      <c r="F25914" s="11" t="s">
        <v>41</v>
      </c>
      <c r="G25914" s="12" t="s">
        <v>84</v>
      </c>
      <c r="H25914" s="12" t="s">
        <v>392</v>
      </c>
      <c r="I25914" s="12" t="s">
        <v>142</v>
      </c>
      <c r="J25914" s="10" t="s">
        <v>143</v>
      </c>
      <c r="K25914" s="13" t="s">
        <v>28005</v>
      </c>
      <c r="L25914" s="13" t="s">
        <v>1</v>
      </c>
      <c r="M25914" s="14">
        <v>15</v>
      </c>
      <c r="N25914" s="14">
        <v>15</v>
      </c>
      <c r="O25914" s="14">
        <v>15</v>
      </c>
      <c r="P25914" s="10" t="s">
        <v>360</v>
      </c>
      <c r="Q25914" s="12" t="s">
        <v>361</v>
      </c>
      <c r="R25914" s="12" t="s">
        <v>362</v>
      </c>
      <c r="S25914" s="12">
        <v>6</v>
      </c>
      <c r="T25914" s="12">
        <v>2024</v>
      </c>
      <c r="U25914" s="9" t="s">
        <v>49</v>
      </c>
      <c r="V25914" s="9" t="s">
        <v>49</v>
      </c>
      <c r="W25914" s="12" t="s">
        <v>52</v>
      </c>
      <c r="X25914" s="14">
        <v>60</v>
      </c>
      <c r="Y25914" s="14" t="s">
        <v>49</v>
      </c>
      <c r="Z25914" s="9" t="s">
        <v>49</v>
      </c>
      <c r="AA25914" s="9" t="s">
        <v>49</v>
      </c>
      <c r="AB25914" s="9" t="s">
        <v>49</v>
      </c>
      <c r="AC25914" s="9" t="s">
        <v>49</v>
      </c>
      <c r="AD25914" s="9" t="s">
        <v>49</v>
      </c>
      <c r="AE25914" s="9" t="s">
        <v>49</v>
      </c>
      <c r="AF25914" s="9" t="s">
        <v>49</v>
      </c>
      <c r="AG25914" s="9" t="s">
        <v>49</v>
      </c>
      <c r="AH25914" s="9" t="s">
        <v>49</v>
      </c>
      <c r="AI25914" s="9" t="s">
        <v>49</v>
      </c>
      <c r="AJ25914" s="15">
        <v>37.374065000000002</v>
      </c>
      <c r="AK25914" s="15">
        <v>-121.1352</v>
      </c>
    </row>
    <row r="25915" spans="1:37" x14ac:dyDescent="0.3">
      <c r="A25915" s="9">
        <v>65965</v>
      </c>
      <c r="B25915" s="10" t="s">
        <v>28003</v>
      </c>
      <c r="C25915" s="9">
        <v>67092</v>
      </c>
      <c r="D25915" s="10" t="s">
        <v>28004</v>
      </c>
      <c r="E25915" s="11" t="s">
        <v>41</v>
      </c>
      <c r="F25915" s="11" t="s">
        <v>41</v>
      </c>
      <c r="G25915" s="12" t="s">
        <v>84</v>
      </c>
      <c r="H25915" s="12" t="s">
        <v>392</v>
      </c>
      <c r="I25915" s="12" t="s">
        <v>142</v>
      </c>
      <c r="J25915" s="10" t="s">
        <v>143</v>
      </c>
      <c r="K25915" s="13" t="s">
        <v>28006</v>
      </c>
      <c r="L25915" s="13" t="s">
        <v>1</v>
      </c>
      <c r="M25915" s="14">
        <v>20</v>
      </c>
      <c r="N25915" s="14">
        <v>20</v>
      </c>
      <c r="O25915" s="14">
        <v>20</v>
      </c>
      <c r="P25915" s="10" t="s">
        <v>364</v>
      </c>
      <c r="Q25915" s="12" t="s">
        <v>365</v>
      </c>
      <c r="R25915" s="12" t="s">
        <v>366</v>
      </c>
      <c r="S25915" s="12">
        <v>6</v>
      </c>
      <c r="T25915" s="12">
        <v>2024</v>
      </c>
      <c r="U25915" s="9" t="s">
        <v>49</v>
      </c>
      <c r="V25915" s="9" t="s">
        <v>49</v>
      </c>
      <c r="W25915" s="12" t="s">
        <v>52</v>
      </c>
      <c r="X25915" s="14" t="s">
        <v>49</v>
      </c>
      <c r="Y25915" s="14">
        <v>20.100000000000001</v>
      </c>
      <c r="Z25915" s="9" t="s">
        <v>49</v>
      </c>
      <c r="AA25915" s="9" t="s">
        <v>49</v>
      </c>
      <c r="AB25915" s="9" t="s">
        <v>49</v>
      </c>
      <c r="AC25915" s="9" t="s">
        <v>49</v>
      </c>
      <c r="AD25915" s="9" t="s">
        <v>49</v>
      </c>
      <c r="AE25915" s="9" t="s">
        <v>49</v>
      </c>
      <c r="AF25915" s="9" t="s">
        <v>49</v>
      </c>
      <c r="AG25915" s="9" t="s">
        <v>49</v>
      </c>
      <c r="AH25915" s="9" t="s">
        <v>49</v>
      </c>
      <c r="AI25915" s="9" t="s">
        <v>49</v>
      </c>
      <c r="AJ25915" s="15">
        <v>37.374065000000002</v>
      </c>
      <c r="AK25915" s="15">
        <v>-121.1352</v>
      </c>
    </row>
    <row r="25916" spans="1:37" x14ac:dyDescent="0.3">
      <c r="A25916" s="9">
        <v>65552</v>
      </c>
      <c r="B25916" s="10" t="s">
        <v>25869</v>
      </c>
      <c r="C25916" s="9">
        <v>67093</v>
      </c>
      <c r="D25916" s="10" t="s">
        <v>28007</v>
      </c>
      <c r="E25916" s="11" t="s">
        <v>41</v>
      </c>
      <c r="F25916" s="11" t="s">
        <v>41</v>
      </c>
      <c r="G25916" s="12" t="s">
        <v>84</v>
      </c>
      <c r="H25916" s="12" t="s">
        <v>617</v>
      </c>
      <c r="I25916" s="12" t="s">
        <v>142</v>
      </c>
      <c r="J25916" s="10" t="s">
        <v>143</v>
      </c>
      <c r="K25916" s="13" t="s">
        <v>6168</v>
      </c>
      <c r="L25916" s="13" t="s">
        <v>1</v>
      </c>
      <c r="M25916" s="14">
        <v>77</v>
      </c>
      <c r="N25916" s="14">
        <v>70.599999999999994</v>
      </c>
      <c r="O25916" s="14">
        <v>70.599999999999994</v>
      </c>
      <c r="P25916" s="10" t="s">
        <v>360</v>
      </c>
      <c r="Q25916" s="12" t="s">
        <v>361</v>
      </c>
      <c r="R25916" s="12" t="s">
        <v>362</v>
      </c>
      <c r="S25916" s="12">
        <v>8</v>
      </c>
      <c r="T25916" s="12">
        <v>2020</v>
      </c>
      <c r="U25916" s="9" t="s">
        <v>49</v>
      </c>
      <c r="V25916" s="9" t="s">
        <v>49</v>
      </c>
      <c r="W25916" s="12" t="s">
        <v>52</v>
      </c>
      <c r="X25916" s="14">
        <v>77</v>
      </c>
      <c r="Y25916" s="14" t="s">
        <v>49</v>
      </c>
      <c r="Z25916" s="9" t="s">
        <v>49</v>
      </c>
      <c r="AA25916" s="9" t="s">
        <v>49</v>
      </c>
      <c r="AB25916" s="9" t="s">
        <v>49</v>
      </c>
      <c r="AC25916" s="9" t="s">
        <v>49</v>
      </c>
      <c r="AD25916" s="9" t="s">
        <v>49</v>
      </c>
      <c r="AE25916" s="9" t="s">
        <v>49</v>
      </c>
      <c r="AF25916" s="9" t="s">
        <v>49</v>
      </c>
      <c r="AG25916" s="9" t="s">
        <v>49</v>
      </c>
      <c r="AH25916" s="9" t="s">
        <v>49</v>
      </c>
      <c r="AI25916" s="9" t="s">
        <v>49</v>
      </c>
      <c r="AJ25916" s="15">
        <v>35.044165999999997</v>
      </c>
      <c r="AK25916" s="15">
        <v>-118.2756</v>
      </c>
    </row>
    <row r="25917" spans="1:37" x14ac:dyDescent="0.3">
      <c r="A25917" s="9">
        <v>67192</v>
      </c>
      <c r="B25917" s="10" t="s">
        <v>8564</v>
      </c>
      <c r="C25917" s="9">
        <v>67095</v>
      </c>
      <c r="D25917" s="10" t="s">
        <v>28008</v>
      </c>
      <c r="E25917" s="11" t="s">
        <v>41</v>
      </c>
      <c r="F25917" s="11" t="s">
        <v>41</v>
      </c>
      <c r="G25917" s="12" t="s">
        <v>96</v>
      </c>
      <c r="H25917" s="12" t="s">
        <v>17441</v>
      </c>
      <c r="I25917" s="12" t="s">
        <v>586</v>
      </c>
      <c r="J25917" s="10" t="s">
        <v>143</v>
      </c>
      <c r="K25917" s="13" t="s">
        <v>28009</v>
      </c>
      <c r="L25917" s="13" t="s">
        <v>1</v>
      </c>
      <c r="M25917" s="14">
        <v>202.5</v>
      </c>
      <c r="N25917" s="14">
        <v>202.5</v>
      </c>
      <c r="O25917" s="14">
        <v>202.5</v>
      </c>
      <c r="P25917" s="10" t="s">
        <v>56</v>
      </c>
      <c r="Q25917" s="12" t="s">
        <v>57</v>
      </c>
      <c r="R25917" s="12" t="s">
        <v>58</v>
      </c>
      <c r="S25917" s="12">
        <v>1</v>
      </c>
      <c r="T25917" s="12">
        <v>2025</v>
      </c>
      <c r="U25917" s="9" t="s">
        <v>49</v>
      </c>
      <c r="V25917" s="9" t="s">
        <v>49</v>
      </c>
      <c r="W25917" s="12" t="s">
        <v>52</v>
      </c>
      <c r="X25917" s="14" t="s">
        <v>49</v>
      </c>
      <c r="Y25917" s="14" t="s">
        <v>49</v>
      </c>
      <c r="Z25917" s="9" t="s">
        <v>49</v>
      </c>
      <c r="AA25917" s="9" t="s">
        <v>49</v>
      </c>
      <c r="AB25917" s="9" t="s">
        <v>49</v>
      </c>
      <c r="AC25917" s="9" t="s">
        <v>49</v>
      </c>
      <c r="AD25917" s="9" t="s">
        <v>49</v>
      </c>
      <c r="AE25917" s="9" t="s">
        <v>49</v>
      </c>
      <c r="AF25917" s="9" t="s">
        <v>49</v>
      </c>
      <c r="AG25917" s="9" t="s">
        <v>49</v>
      </c>
      <c r="AH25917" s="9" t="s">
        <v>49</v>
      </c>
      <c r="AI25917" s="9" t="s">
        <v>49</v>
      </c>
      <c r="AJ25917" s="15">
        <v>33.841271999999996</v>
      </c>
      <c r="AK25917" s="15">
        <v>-99.657809999999998</v>
      </c>
    </row>
    <row r="25918" spans="1:37" x14ac:dyDescent="0.3">
      <c r="A25918" s="9">
        <v>9417</v>
      </c>
      <c r="B25918" s="10" t="s">
        <v>1428</v>
      </c>
      <c r="C25918" s="9">
        <v>67096</v>
      </c>
      <c r="D25918" s="10" t="s">
        <v>28010</v>
      </c>
      <c r="E25918" s="11" t="s">
        <v>41</v>
      </c>
      <c r="F25918" s="11" t="s">
        <v>41</v>
      </c>
      <c r="G25918" s="12" t="s">
        <v>1426</v>
      </c>
      <c r="H25918" s="12" t="s">
        <v>1544</v>
      </c>
      <c r="I25918" s="12" t="s">
        <v>138</v>
      </c>
      <c r="J25918" s="10" t="s">
        <v>44</v>
      </c>
      <c r="K25918" s="13" t="s">
        <v>4203</v>
      </c>
      <c r="L25918" s="13" t="s">
        <v>1</v>
      </c>
      <c r="M25918" s="14">
        <v>1</v>
      </c>
      <c r="N25918" s="14">
        <v>1</v>
      </c>
      <c r="O25918" s="14">
        <v>1</v>
      </c>
      <c r="P25918" s="10" t="s">
        <v>364</v>
      </c>
      <c r="Q25918" s="12" t="s">
        <v>365</v>
      </c>
      <c r="R25918" s="12" t="s">
        <v>366</v>
      </c>
      <c r="S25918" s="12">
        <v>5</v>
      </c>
      <c r="T25918" s="12">
        <v>2024</v>
      </c>
      <c r="U25918" s="9" t="s">
        <v>49</v>
      </c>
      <c r="V25918" s="9" t="s">
        <v>49</v>
      </c>
      <c r="W25918" s="12" t="s">
        <v>52</v>
      </c>
      <c r="X25918" s="14" t="s">
        <v>49</v>
      </c>
      <c r="Y25918" s="14">
        <v>1.3</v>
      </c>
      <c r="Z25918" s="9" t="s">
        <v>49</v>
      </c>
      <c r="AA25918" s="9" t="s">
        <v>49</v>
      </c>
      <c r="AB25918" s="9" t="s">
        <v>49</v>
      </c>
      <c r="AC25918" s="9" t="s">
        <v>49</v>
      </c>
      <c r="AD25918" s="9" t="s">
        <v>49</v>
      </c>
      <c r="AE25918" s="9" t="s">
        <v>49</v>
      </c>
      <c r="AF25918" s="9" t="s">
        <v>49</v>
      </c>
      <c r="AG25918" s="9" t="s">
        <v>49</v>
      </c>
      <c r="AH25918" s="9" t="s">
        <v>49</v>
      </c>
      <c r="AI25918" s="9" t="s">
        <v>49</v>
      </c>
      <c r="AJ25918" s="15">
        <v>42.063181999999998</v>
      </c>
      <c r="AK25918" s="15">
        <v>-93.856639999999999</v>
      </c>
    </row>
    <row r="25919" spans="1:37" x14ac:dyDescent="0.3">
      <c r="A25919" s="9">
        <v>9417</v>
      </c>
      <c r="B25919" s="10" t="s">
        <v>1428</v>
      </c>
      <c r="C25919" s="9">
        <v>67097</v>
      </c>
      <c r="D25919" s="10" t="s">
        <v>28011</v>
      </c>
      <c r="E25919" s="11" t="s">
        <v>41</v>
      </c>
      <c r="F25919" s="11" t="s">
        <v>41</v>
      </c>
      <c r="G25919" s="12" t="s">
        <v>1426</v>
      </c>
      <c r="H25919" s="12" t="s">
        <v>3054</v>
      </c>
      <c r="I25919" s="12" t="s">
        <v>138</v>
      </c>
      <c r="J25919" s="10" t="s">
        <v>44</v>
      </c>
      <c r="K25919" s="13" t="s">
        <v>4203</v>
      </c>
      <c r="L25919" s="13" t="s">
        <v>1</v>
      </c>
      <c r="M25919" s="14">
        <v>2.2999999999999998</v>
      </c>
      <c r="N25919" s="14">
        <v>2.2999999999999998</v>
      </c>
      <c r="O25919" s="14">
        <v>2.2999999999999998</v>
      </c>
      <c r="P25919" s="10" t="s">
        <v>364</v>
      </c>
      <c r="Q25919" s="12" t="s">
        <v>365</v>
      </c>
      <c r="R25919" s="12" t="s">
        <v>366</v>
      </c>
      <c r="S25919" s="12">
        <v>7</v>
      </c>
      <c r="T25919" s="12">
        <v>2024</v>
      </c>
      <c r="U25919" s="9" t="s">
        <v>49</v>
      </c>
      <c r="V25919" s="9" t="s">
        <v>49</v>
      </c>
      <c r="W25919" s="12" t="s">
        <v>52</v>
      </c>
      <c r="X25919" s="14" t="s">
        <v>49</v>
      </c>
      <c r="Y25919" s="14">
        <v>2.9</v>
      </c>
      <c r="Z25919" s="9" t="s">
        <v>49</v>
      </c>
      <c r="AA25919" s="9" t="s">
        <v>49</v>
      </c>
      <c r="AB25919" s="9" t="s">
        <v>49</v>
      </c>
      <c r="AC25919" s="9" t="s">
        <v>49</v>
      </c>
      <c r="AD25919" s="9" t="s">
        <v>49</v>
      </c>
      <c r="AE25919" s="9" t="s">
        <v>49</v>
      </c>
      <c r="AF25919" s="9" t="s">
        <v>49</v>
      </c>
      <c r="AG25919" s="9" t="s">
        <v>49</v>
      </c>
      <c r="AH25919" s="9" t="s">
        <v>49</v>
      </c>
      <c r="AI25919" s="9" t="s">
        <v>49</v>
      </c>
      <c r="AJ25919" s="15">
        <v>41.035595000000001</v>
      </c>
      <c r="AK25919" s="15">
        <v>-93.33099</v>
      </c>
    </row>
    <row r="25920" spans="1:37" x14ac:dyDescent="0.3">
      <c r="A25920" s="9">
        <v>9417</v>
      </c>
      <c r="B25920" s="10" t="s">
        <v>1428</v>
      </c>
      <c r="C25920" s="9">
        <v>67098</v>
      </c>
      <c r="D25920" s="10" t="s">
        <v>28012</v>
      </c>
      <c r="E25920" s="11" t="s">
        <v>41</v>
      </c>
      <c r="F25920" s="11" t="s">
        <v>41</v>
      </c>
      <c r="G25920" s="12" t="s">
        <v>1426</v>
      </c>
      <c r="H25920" s="12" t="s">
        <v>1452</v>
      </c>
      <c r="I25920" s="12" t="s">
        <v>138</v>
      </c>
      <c r="J25920" s="10" t="s">
        <v>44</v>
      </c>
      <c r="K25920" s="13" t="s">
        <v>4203</v>
      </c>
      <c r="L25920" s="13" t="s">
        <v>1</v>
      </c>
      <c r="M25920" s="14">
        <v>1.4</v>
      </c>
      <c r="N25920" s="14">
        <v>1.4</v>
      </c>
      <c r="O25920" s="14">
        <v>1.4</v>
      </c>
      <c r="P25920" s="10" t="s">
        <v>364</v>
      </c>
      <c r="Q25920" s="12" t="s">
        <v>365</v>
      </c>
      <c r="R25920" s="12" t="s">
        <v>366</v>
      </c>
      <c r="S25920" s="12">
        <v>5</v>
      </c>
      <c r="T25920" s="12">
        <v>2024</v>
      </c>
      <c r="U25920" s="9" t="s">
        <v>49</v>
      </c>
      <c r="V25920" s="9" t="s">
        <v>49</v>
      </c>
      <c r="W25920" s="12" t="s">
        <v>52</v>
      </c>
      <c r="X25920" s="14" t="s">
        <v>49</v>
      </c>
      <c r="Y25920" s="14">
        <v>1.8</v>
      </c>
      <c r="Z25920" s="9" t="s">
        <v>49</v>
      </c>
      <c r="AA25920" s="9" t="s">
        <v>49</v>
      </c>
      <c r="AB25920" s="9" t="s">
        <v>49</v>
      </c>
      <c r="AC25920" s="9" t="s">
        <v>49</v>
      </c>
      <c r="AD25920" s="9" t="s">
        <v>49</v>
      </c>
      <c r="AE25920" s="9" t="s">
        <v>49</v>
      </c>
      <c r="AF25920" s="9" t="s">
        <v>49</v>
      </c>
      <c r="AG25920" s="9" t="s">
        <v>49</v>
      </c>
      <c r="AH25920" s="9" t="s">
        <v>49</v>
      </c>
      <c r="AI25920" s="9" t="s">
        <v>49</v>
      </c>
      <c r="AJ25920" s="15">
        <v>41.979194</v>
      </c>
      <c r="AK25920" s="15">
        <v>-93.65625</v>
      </c>
    </row>
    <row r="25921" spans="1:37" x14ac:dyDescent="0.3">
      <c r="A25921" s="9">
        <v>9417</v>
      </c>
      <c r="B25921" s="10" t="s">
        <v>1428</v>
      </c>
      <c r="C25921" s="9">
        <v>67099</v>
      </c>
      <c r="D25921" s="10" t="s">
        <v>28013</v>
      </c>
      <c r="E25921" s="11" t="s">
        <v>41</v>
      </c>
      <c r="F25921" s="11" t="s">
        <v>41</v>
      </c>
      <c r="G25921" s="12" t="s">
        <v>1426</v>
      </c>
      <c r="H25921" s="12" t="s">
        <v>3415</v>
      </c>
      <c r="I25921" s="12" t="s">
        <v>138</v>
      </c>
      <c r="J25921" s="10" t="s">
        <v>44</v>
      </c>
      <c r="K25921" s="13" t="s">
        <v>4203</v>
      </c>
      <c r="L25921" s="13" t="s">
        <v>1</v>
      </c>
      <c r="M25921" s="14">
        <v>1</v>
      </c>
      <c r="N25921" s="14">
        <v>1</v>
      </c>
      <c r="O25921" s="14">
        <v>1</v>
      </c>
      <c r="P25921" s="10" t="s">
        <v>364</v>
      </c>
      <c r="Q25921" s="12" t="s">
        <v>365</v>
      </c>
      <c r="R25921" s="12" t="s">
        <v>366</v>
      </c>
      <c r="S25921" s="12">
        <v>7</v>
      </c>
      <c r="T25921" s="12">
        <v>2024</v>
      </c>
      <c r="U25921" s="9" t="s">
        <v>49</v>
      </c>
      <c r="V25921" s="9" t="s">
        <v>49</v>
      </c>
      <c r="W25921" s="12" t="s">
        <v>52</v>
      </c>
      <c r="X25921" s="14" t="s">
        <v>49</v>
      </c>
      <c r="Y25921" s="14">
        <v>1.3</v>
      </c>
      <c r="Z25921" s="9" t="s">
        <v>49</v>
      </c>
      <c r="AA25921" s="9" t="s">
        <v>49</v>
      </c>
      <c r="AB25921" s="9" t="s">
        <v>49</v>
      </c>
      <c r="AC25921" s="9" t="s">
        <v>49</v>
      </c>
      <c r="AD25921" s="9" t="s">
        <v>49</v>
      </c>
      <c r="AE25921" s="9" t="s">
        <v>49</v>
      </c>
      <c r="AF25921" s="9" t="s">
        <v>49</v>
      </c>
      <c r="AG25921" s="9" t="s">
        <v>49</v>
      </c>
      <c r="AH25921" s="9" t="s">
        <v>49</v>
      </c>
      <c r="AI25921" s="9" t="s">
        <v>49</v>
      </c>
      <c r="AJ25921" s="15">
        <v>41.843474000000001</v>
      </c>
      <c r="AK25921" s="15">
        <v>-94.120339999999999</v>
      </c>
    </row>
    <row r="25922" spans="1:37" x14ac:dyDescent="0.3">
      <c r="A25922" s="9">
        <v>65880</v>
      </c>
      <c r="B25922" s="10" t="s">
        <v>28014</v>
      </c>
      <c r="C25922" s="9">
        <v>67100</v>
      </c>
      <c r="D25922" s="10" t="s">
        <v>28014</v>
      </c>
      <c r="E25922" s="11" t="s">
        <v>41</v>
      </c>
      <c r="F25922" s="11" t="s">
        <v>41</v>
      </c>
      <c r="G25922" s="12" t="s">
        <v>2011</v>
      </c>
      <c r="H25922" s="12" t="s">
        <v>4660</v>
      </c>
      <c r="I25922" s="12" t="s">
        <v>138</v>
      </c>
      <c r="J25922" s="10" t="s">
        <v>143</v>
      </c>
      <c r="K25922" s="13" t="s">
        <v>28015</v>
      </c>
      <c r="L25922" s="13" t="s">
        <v>1</v>
      </c>
      <c r="M25922" s="14">
        <v>5</v>
      </c>
      <c r="N25922" s="14">
        <v>5</v>
      </c>
      <c r="O25922" s="14">
        <v>5</v>
      </c>
      <c r="P25922" s="10" t="s">
        <v>364</v>
      </c>
      <c r="Q25922" s="12" t="s">
        <v>365</v>
      </c>
      <c r="R25922" s="12" t="s">
        <v>366</v>
      </c>
      <c r="S25922" s="12">
        <v>10</v>
      </c>
      <c r="T25922" s="12">
        <v>2023</v>
      </c>
      <c r="U25922" s="9" t="s">
        <v>49</v>
      </c>
      <c r="V25922" s="9" t="s">
        <v>49</v>
      </c>
      <c r="W25922" s="12" t="s">
        <v>52</v>
      </c>
      <c r="X25922" s="14" t="s">
        <v>49</v>
      </c>
      <c r="Y25922" s="14">
        <v>6.7</v>
      </c>
      <c r="Z25922" s="9" t="s">
        <v>49</v>
      </c>
      <c r="AA25922" s="9" t="s">
        <v>49</v>
      </c>
      <c r="AB25922" s="9" t="s">
        <v>49</v>
      </c>
      <c r="AC25922" s="9" t="s">
        <v>49</v>
      </c>
      <c r="AD25922" s="9" t="s">
        <v>49</v>
      </c>
      <c r="AE25922" s="9" t="s">
        <v>49</v>
      </c>
      <c r="AF25922" s="9" t="s">
        <v>49</v>
      </c>
      <c r="AG25922" s="9" t="s">
        <v>49</v>
      </c>
      <c r="AH25922" s="9" t="s">
        <v>49</v>
      </c>
      <c r="AI25922" s="9" t="s">
        <v>49</v>
      </c>
      <c r="AJ25922" s="15">
        <v>43.044305999999999</v>
      </c>
      <c r="AK25922" s="15">
        <v>-85.390249999999995</v>
      </c>
    </row>
    <row r="25923" spans="1:37" x14ac:dyDescent="0.3">
      <c r="A25923" s="9">
        <v>65881</v>
      </c>
      <c r="B25923" s="10" t="s">
        <v>28016</v>
      </c>
      <c r="C25923" s="9">
        <v>67101</v>
      </c>
      <c r="D25923" s="10" t="s">
        <v>28016</v>
      </c>
      <c r="E25923" s="11" t="s">
        <v>41</v>
      </c>
      <c r="F25923" s="11" t="s">
        <v>41</v>
      </c>
      <c r="G25923" s="12" t="s">
        <v>2011</v>
      </c>
      <c r="H25923" s="12" t="s">
        <v>2031</v>
      </c>
      <c r="I25923" s="12" t="s">
        <v>138</v>
      </c>
      <c r="J25923" s="10" t="s">
        <v>143</v>
      </c>
      <c r="K25923" s="13" t="s">
        <v>28017</v>
      </c>
      <c r="L25923" s="13" t="s">
        <v>1</v>
      </c>
      <c r="M25923" s="14">
        <v>10</v>
      </c>
      <c r="N25923" s="14">
        <v>10</v>
      </c>
      <c r="O25923" s="14">
        <v>10</v>
      </c>
      <c r="P25923" s="10" t="s">
        <v>364</v>
      </c>
      <c r="Q25923" s="12" t="s">
        <v>365</v>
      </c>
      <c r="R25923" s="12" t="s">
        <v>366</v>
      </c>
      <c r="S25923" s="12">
        <v>10</v>
      </c>
      <c r="T25923" s="12">
        <v>2023</v>
      </c>
      <c r="U25923" s="9" t="s">
        <v>49</v>
      </c>
      <c r="V25923" s="9" t="s">
        <v>49</v>
      </c>
      <c r="W25923" s="12" t="s">
        <v>52</v>
      </c>
      <c r="X25923" s="14" t="s">
        <v>49</v>
      </c>
      <c r="Y25923" s="14">
        <v>13.6</v>
      </c>
      <c r="Z25923" s="9" t="s">
        <v>49</v>
      </c>
      <c r="AA25923" s="9" t="s">
        <v>49</v>
      </c>
      <c r="AB25923" s="9" t="s">
        <v>49</v>
      </c>
      <c r="AC25923" s="9" t="s">
        <v>49</v>
      </c>
      <c r="AD25923" s="9" t="s">
        <v>49</v>
      </c>
      <c r="AE25923" s="9" t="s">
        <v>49</v>
      </c>
      <c r="AF25923" s="9" t="s">
        <v>49</v>
      </c>
      <c r="AG25923" s="9" t="s">
        <v>49</v>
      </c>
      <c r="AH25923" s="9" t="s">
        <v>49</v>
      </c>
      <c r="AI25923" s="9" t="s">
        <v>49</v>
      </c>
      <c r="AJ25923" s="15">
        <v>44.636471999999998</v>
      </c>
      <c r="AK25923" s="15">
        <v>-84.171419999999998</v>
      </c>
    </row>
    <row r="25924" spans="1:37" x14ac:dyDescent="0.3">
      <c r="A25924" s="9">
        <v>65882</v>
      </c>
      <c r="B25924" s="10" t="s">
        <v>28018</v>
      </c>
      <c r="C25924" s="9">
        <v>67102</v>
      </c>
      <c r="D25924" s="10" t="s">
        <v>28018</v>
      </c>
      <c r="E25924" s="11" t="s">
        <v>41</v>
      </c>
      <c r="F25924" s="11" t="s">
        <v>41</v>
      </c>
      <c r="G25924" s="12" t="s">
        <v>2011</v>
      </c>
      <c r="H25924" s="12" t="s">
        <v>113</v>
      </c>
      <c r="I25924" s="12" t="s">
        <v>138</v>
      </c>
      <c r="J25924" s="10" t="s">
        <v>143</v>
      </c>
      <c r="K25924" s="13" t="s">
        <v>28019</v>
      </c>
      <c r="L25924" s="13" t="s">
        <v>1</v>
      </c>
      <c r="M25924" s="14">
        <v>20</v>
      </c>
      <c r="N25924" s="14">
        <v>20</v>
      </c>
      <c r="O25924" s="14">
        <v>20</v>
      </c>
      <c r="P25924" s="10" t="s">
        <v>364</v>
      </c>
      <c r="Q25924" s="12" t="s">
        <v>365</v>
      </c>
      <c r="R25924" s="12" t="s">
        <v>366</v>
      </c>
      <c r="S25924" s="12">
        <v>10</v>
      </c>
      <c r="T25924" s="12">
        <v>2023</v>
      </c>
      <c r="U25924" s="9" t="s">
        <v>49</v>
      </c>
      <c r="V25924" s="9" t="s">
        <v>49</v>
      </c>
      <c r="W25924" s="12" t="s">
        <v>52</v>
      </c>
      <c r="X25924" s="14" t="s">
        <v>49</v>
      </c>
      <c r="Y25924" s="14">
        <v>27.9</v>
      </c>
      <c r="Z25924" s="9" t="s">
        <v>49</v>
      </c>
      <c r="AA25924" s="9" t="s">
        <v>49</v>
      </c>
      <c r="AB25924" s="9" t="s">
        <v>49</v>
      </c>
      <c r="AC25924" s="9" t="s">
        <v>49</v>
      </c>
      <c r="AD25924" s="9" t="s">
        <v>49</v>
      </c>
      <c r="AE25924" s="9" t="s">
        <v>49</v>
      </c>
      <c r="AF25924" s="9" t="s">
        <v>49</v>
      </c>
      <c r="AG25924" s="9" t="s">
        <v>49</v>
      </c>
      <c r="AH25924" s="9" t="s">
        <v>49</v>
      </c>
      <c r="AI25924" s="9" t="s">
        <v>49</v>
      </c>
      <c r="AJ25924" s="15">
        <v>42.299565999999999</v>
      </c>
      <c r="AK25924" s="15">
        <v>-84.756979999999999</v>
      </c>
    </row>
    <row r="25925" spans="1:37" x14ac:dyDescent="0.3">
      <c r="A25925" s="9">
        <v>65883</v>
      </c>
      <c r="B25925" s="10" t="s">
        <v>28020</v>
      </c>
      <c r="C25925" s="9">
        <v>67103</v>
      </c>
      <c r="D25925" s="10" t="s">
        <v>28020</v>
      </c>
      <c r="E25925" s="11" t="s">
        <v>41</v>
      </c>
      <c r="F25925" s="11" t="s">
        <v>41</v>
      </c>
      <c r="G25925" s="12" t="s">
        <v>2011</v>
      </c>
      <c r="H25925" s="12" t="s">
        <v>28021</v>
      </c>
      <c r="I25925" s="12" t="s">
        <v>138</v>
      </c>
      <c r="J25925" s="10" t="s">
        <v>143</v>
      </c>
      <c r="K25925" s="13" t="s">
        <v>28022</v>
      </c>
      <c r="L25925" s="13" t="s">
        <v>1</v>
      </c>
      <c r="M25925" s="14">
        <v>20</v>
      </c>
      <c r="N25925" s="14">
        <v>20</v>
      </c>
      <c r="O25925" s="14">
        <v>20</v>
      </c>
      <c r="P25925" s="10" t="s">
        <v>364</v>
      </c>
      <c r="Q25925" s="12" t="s">
        <v>365</v>
      </c>
      <c r="R25925" s="12" t="s">
        <v>366</v>
      </c>
      <c r="S25925" s="12">
        <v>10</v>
      </c>
      <c r="T25925" s="12">
        <v>2023</v>
      </c>
      <c r="U25925" s="9" t="s">
        <v>49</v>
      </c>
      <c r="V25925" s="9" t="s">
        <v>49</v>
      </c>
      <c r="W25925" s="12" t="s">
        <v>52</v>
      </c>
      <c r="X25925" s="14" t="s">
        <v>49</v>
      </c>
      <c r="Y25925" s="14">
        <v>28</v>
      </c>
      <c r="Z25925" s="9" t="s">
        <v>49</v>
      </c>
      <c r="AA25925" s="9" t="s">
        <v>49</v>
      </c>
      <c r="AB25925" s="9" t="s">
        <v>49</v>
      </c>
      <c r="AC25925" s="9" t="s">
        <v>49</v>
      </c>
      <c r="AD25925" s="9" t="s">
        <v>49</v>
      </c>
      <c r="AE25925" s="9" t="s">
        <v>49</v>
      </c>
      <c r="AF25925" s="9" t="s">
        <v>49</v>
      </c>
      <c r="AG25925" s="9" t="s">
        <v>49</v>
      </c>
      <c r="AH25925" s="9" t="s">
        <v>49</v>
      </c>
      <c r="AI25925" s="9" t="s">
        <v>49</v>
      </c>
      <c r="AJ25925" s="15">
        <v>43.988483000000002</v>
      </c>
      <c r="AK25925" s="15">
        <v>-84.522260000000003</v>
      </c>
    </row>
    <row r="25926" spans="1:37" x14ac:dyDescent="0.3">
      <c r="A25926" s="9">
        <v>66001</v>
      </c>
      <c r="B25926" s="10" t="s">
        <v>28023</v>
      </c>
      <c r="C25926" s="9">
        <v>67104</v>
      </c>
      <c r="D25926" s="10" t="s">
        <v>28024</v>
      </c>
      <c r="E25926" s="11" t="s">
        <v>41</v>
      </c>
      <c r="F25926" s="11" t="s">
        <v>41</v>
      </c>
      <c r="G25926" s="12" t="s">
        <v>1795</v>
      </c>
      <c r="H25926" s="12" t="s">
        <v>28025</v>
      </c>
      <c r="I25926" s="12" t="s">
        <v>138</v>
      </c>
      <c r="J25926" s="10" t="s">
        <v>143</v>
      </c>
      <c r="K25926" s="13" t="s">
        <v>28026</v>
      </c>
      <c r="L25926" s="13" t="s">
        <v>1</v>
      </c>
      <c r="M25926" s="14">
        <v>98.1</v>
      </c>
      <c r="N25926" s="14">
        <v>98.1</v>
      </c>
      <c r="O25926" s="14">
        <v>98.1</v>
      </c>
      <c r="P25926" s="10" t="s">
        <v>364</v>
      </c>
      <c r="Q25926" s="12" t="s">
        <v>365</v>
      </c>
      <c r="R25926" s="12" t="s">
        <v>366</v>
      </c>
      <c r="S25926" s="12">
        <v>11</v>
      </c>
      <c r="T25926" s="12">
        <v>2024</v>
      </c>
      <c r="U25926" s="9" t="s">
        <v>49</v>
      </c>
      <c r="V25926" s="9" t="s">
        <v>49</v>
      </c>
      <c r="W25926" s="12" t="s">
        <v>52</v>
      </c>
      <c r="X25926" s="14" t="s">
        <v>49</v>
      </c>
      <c r="Y25926" s="14">
        <v>127.41</v>
      </c>
      <c r="Z25926" s="9" t="s">
        <v>49</v>
      </c>
      <c r="AA25926" s="9" t="s">
        <v>49</v>
      </c>
      <c r="AB25926" s="9" t="s">
        <v>49</v>
      </c>
      <c r="AC25926" s="9" t="s">
        <v>49</v>
      </c>
      <c r="AD25926" s="9" t="s">
        <v>49</v>
      </c>
      <c r="AE25926" s="9" t="s">
        <v>49</v>
      </c>
      <c r="AF25926" s="9" t="s">
        <v>49</v>
      </c>
      <c r="AG25926" s="9" t="s">
        <v>49</v>
      </c>
      <c r="AH25926" s="9" t="s">
        <v>49</v>
      </c>
      <c r="AI25926" s="9" t="s">
        <v>49</v>
      </c>
      <c r="AJ25926" s="15">
        <v>32.797539999999998</v>
      </c>
      <c r="AK25926" s="15">
        <v>-91.784130000000005</v>
      </c>
    </row>
    <row r="25927" spans="1:37" x14ac:dyDescent="0.3">
      <c r="A25927" s="9">
        <v>66003</v>
      </c>
      <c r="B25927" s="10" t="s">
        <v>28027</v>
      </c>
      <c r="C25927" s="9">
        <v>67106</v>
      </c>
      <c r="D25927" s="10" t="s">
        <v>28028</v>
      </c>
      <c r="E25927" s="11" t="s">
        <v>41</v>
      </c>
      <c r="F25927" s="11" t="s">
        <v>41</v>
      </c>
      <c r="G25927" s="12" t="s">
        <v>470</v>
      </c>
      <c r="H25927" s="12" t="s">
        <v>1279</v>
      </c>
      <c r="I25927" s="12" t="s">
        <v>172</v>
      </c>
      <c r="J25927" s="10" t="s">
        <v>143</v>
      </c>
      <c r="K25927" s="13" t="s">
        <v>1980</v>
      </c>
      <c r="L25927" s="13" t="s">
        <v>1</v>
      </c>
      <c r="M25927" s="14">
        <v>2</v>
      </c>
      <c r="N25927" s="14">
        <v>2</v>
      </c>
      <c r="O25927" s="14">
        <v>2</v>
      </c>
      <c r="P25927" s="10" t="s">
        <v>364</v>
      </c>
      <c r="Q25927" s="12" t="s">
        <v>365</v>
      </c>
      <c r="R25927" s="12" t="s">
        <v>366</v>
      </c>
      <c r="S25927" s="12">
        <v>11</v>
      </c>
      <c r="T25927" s="12">
        <v>2024</v>
      </c>
      <c r="U25927" s="9" t="s">
        <v>49</v>
      </c>
      <c r="V25927" s="9" t="s">
        <v>49</v>
      </c>
      <c r="W25927" s="12" t="s">
        <v>52</v>
      </c>
      <c r="X25927" s="14" t="s">
        <v>49</v>
      </c>
      <c r="Y25927" s="14">
        <v>2.9</v>
      </c>
      <c r="Z25927" s="9" t="s">
        <v>49</v>
      </c>
      <c r="AA25927" s="9" t="s">
        <v>49</v>
      </c>
      <c r="AB25927" s="9" t="s">
        <v>49</v>
      </c>
      <c r="AC25927" s="9" t="s">
        <v>49</v>
      </c>
      <c r="AD25927" s="9" t="s">
        <v>49</v>
      </c>
      <c r="AE25927" s="9" t="s">
        <v>49</v>
      </c>
      <c r="AF25927" s="9" t="s">
        <v>49</v>
      </c>
      <c r="AG25927" s="9" t="s">
        <v>49</v>
      </c>
      <c r="AH25927" s="9" t="s">
        <v>49</v>
      </c>
      <c r="AI25927" s="9" t="s">
        <v>49</v>
      </c>
      <c r="AJ25927" s="15">
        <v>41.520823999999998</v>
      </c>
      <c r="AK25927" s="15">
        <v>-87.572280000000006</v>
      </c>
    </row>
    <row r="25928" spans="1:37" x14ac:dyDescent="0.3">
      <c r="A25928" s="9">
        <v>66003</v>
      </c>
      <c r="B25928" s="10" t="s">
        <v>28027</v>
      </c>
      <c r="C25928" s="9">
        <v>67107</v>
      </c>
      <c r="D25928" s="10" t="s">
        <v>28029</v>
      </c>
      <c r="E25928" s="11" t="s">
        <v>41</v>
      </c>
      <c r="F25928" s="11" t="s">
        <v>41</v>
      </c>
      <c r="G25928" s="12" t="s">
        <v>470</v>
      </c>
      <c r="H25928" s="12" t="s">
        <v>3950</v>
      </c>
      <c r="I25928" s="12" t="s">
        <v>172</v>
      </c>
      <c r="J25928" s="10" t="s">
        <v>143</v>
      </c>
      <c r="K25928" s="13" t="s">
        <v>1980</v>
      </c>
      <c r="L25928" s="13" t="s">
        <v>1</v>
      </c>
      <c r="M25928" s="14">
        <v>2</v>
      </c>
      <c r="N25928" s="14">
        <v>2</v>
      </c>
      <c r="O25928" s="14">
        <v>2</v>
      </c>
      <c r="P25928" s="10" t="s">
        <v>364</v>
      </c>
      <c r="Q25928" s="12" t="s">
        <v>365</v>
      </c>
      <c r="R25928" s="12" t="s">
        <v>366</v>
      </c>
      <c r="S25928" s="12">
        <v>11</v>
      </c>
      <c r="T25928" s="12">
        <v>2024</v>
      </c>
      <c r="U25928" s="9" t="s">
        <v>49</v>
      </c>
      <c r="V25928" s="9" t="s">
        <v>49</v>
      </c>
      <c r="W25928" s="12" t="s">
        <v>52</v>
      </c>
      <c r="X25928" s="14" t="s">
        <v>49</v>
      </c>
      <c r="Y25928" s="14">
        <v>2.7</v>
      </c>
      <c r="Z25928" s="9" t="s">
        <v>49</v>
      </c>
      <c r="AA25928" s="9" t="s">
        <v>49</v>
      </c>
      <c r="AB25928" s="9" t="s">
        <v>49</v>
      </c>
      <c r="AC25928" s="9" t="s">
        <v>49</v>
      </c>
      <c r="AD25928" s="9" t="s">
        <v>49</v>
      </c>
      <c r="AE25928" s="9" t="s">
        <v>49</v>
      </c>
      <c r="AF25928" s="9" t="s">
        <v>49</v>
      </c>
      <c r="AG25928" s="9" t="s">
        <v>49</v>
      </c>
      <c r="AH25928" s="9" t="s">
        <v>49</v>
      </c>
      <c r="AI25928" s="9" t="s">
        <v>49</v>
      </c>
      <c r="AJ25928" s="15">
        <v>41.383164999999998</v>
      </c>
      <c r="AK25928" s="15">
        <v>-87.775099999999995</v>
      </c>
    </row>
    <row r="25929" spans="1:37" x14ac:dyDescent="0.3">
      <c r="A25929" s="9">
        <v>66003</v>
      </c>
      <c r="B25929" s="10" t="s">
        <v>28027</v>
      </c>
      <c r="C25929" s="9">
        <v>67108</v>
      </c>
      <c r="D25929" s="10" t="s">
        <v>28030</v>
      </c>
      <c r="E25929" s="11" t="s">
        <v>41</v>
      </c>
      <c r="F25929" s="11" t="s">
        <v>41</v>
      </c>
      <c r="G25929" s="12" t="s">
        <v>470</v>
      </c>
      <c r="H25929" s="12" t="s">
        <v>1301</v>
      </c>
      <c r="I25929" s="12" t="s">
        <v>172</v>
      </c>
      <c r="J25929" s="10" t="s">
        <v>143</v>
      </c>
      <c r="K25929" s="13" t="s">
        <v>1980</v>
      </c>
      <c r="L25929" s="13" t="s">
        <v>1</v>
      </c>
      <c r="M25929" s="14">
        <v>2</v>
      </c>
      <c r="N25929" s="14">
        <v>2</v>
      </c>
      <c r="O25929" s="14">
        <v>2</v>
      </c>
      <c r="P25929" s="10" t="s">
        <v>364</v>
      </c>
      <c r="Q25929" s="12" t="s">
        <v>365</v>
      </c>
      <c r="R25929" s="12" t="s">
        <v>366</v>
      </c>
      <c r="S25929" s="12">
        <v>11</v>
      </c>
      <c r="T25929" s="12">
        <v>2024</v>
      </c>
      <c r="U25929" s="9" t="s">
        <v>49</v>
      </c>
      <c r="V25929" s="9" t="s">
        <v>49</v>
      </c>
      <c r="W25929" s="12" t="s">
        <v>52</v>
      </c>
      <c r="X25929" s="14" t="s">
        <v>49</v>
      </c>
      <c r="Y25929" s="14">
        <v>2.9</v>
      </c>
      <c r="Z25929" s="9" t="s">
        <v>49</v>
      </c>
      <c r="AA25929" s="9" t="s">
        <v>49</v>
      </c>
      <c r="AB25929" s="9" t="s">
        <v>49</v>
      </c>
      <c r="AC25929" s="9" t="s">
        <v>49</v>
      </c>
      <c r="AD25929" s="9" t="s">
        <v>49</v>
      </c>
      <c r="AE25929" s="9" t="s">
        <v>49</v>
      </c>
      <c r="AF25929" s="9" t="s">
        <v>49</v>
      </c>
      <c r="AG25929" s="9" t="s">
        <v>49</v>
      </c>
      <c r="AH25929" s="9" t="s">
        <v>49</v>
      </c>
      <c r="AI25929" s="9" t="s">
        <v>49</v>
      </c>
      <c r="AJ25929" s="15">
        <v>38.728999999999999</v>
      </c>
      <c r="AK25929" s="15">
        <v>-90.135000000000005</v>
      </c>
    </row>
    <row r="25930" spans="1:37" x14ac:dyDescent="0.3">
      <c r="A25930" s="9">
        <v>65999</v>
      </c>
      <c r="B25930" s="10" t="s">
        <v>28031</v>
      </c>
      <c r="C25930" s="9">
        <v>67110</v>
      </c>
      <c r="D25930" s="10" t="s">
        <v>28032</v>
      </c>
      <c r="E25930" s="11" t="s">
        <v>41</v>
      </c>
      <c r="F25930" s="11" t="s">
        <v>41</v>
      </c>
      <c r="G25930" s="12" t="s">
        <v>1214</v>
      </c>
      <c r="H25930" s="12" t="s">
        <v>1843</v>
      </c>
      <c r="I25930" s="12" t="s">
        <v>852</v>
      </c>
      <c r="J25930" s="10" t="s">
        <v>143</v>
      </c>
      <c r="K25930" s="13" t="s">
        <v>14778</v>
      </c>
      <c r="L25930" s="13" t="s">
        <v>1</v>
      </c>
      <c r="M25930" s="14">
        <v>4.5999999999999996</v>
      </c>
      <c r="N25930" s="14">
        <v>4.5999999999999996</v>
      </c>
      <c r="O25930" s="14">
        <v>4.5999999999999996</v>
      </c>
      <c r="P25930" s="10" t="s">
        <v>364</v>
      </c>
      <c r="Q25930" s="12" t="s">
        <v>365</v>
      </c>
      <c r="R25930" s="12" t="s">
        <v>366</v>
      </c>
      <c r="S25930" s="12">
        <v>9</v>
      </c>
      <c r="T25930" s="12">
        <v>2023</v>
      </c>
      <c r="U25930" s="9" t="s">
        <v>49</v>
      </c>
      <c r="V25930" s="9" t="s">
        <v>49</v>
      </c>
      <c r="W25930" s="12" t="s">
        <v>52</v>
      </c>
      <c r="X25930" s="14" t="s">
        <v>49</v>
      </c>
      <c r="Y25930" s="14">
        <v>5.3</v>
      </c>
      <c r="Z25930" s="9" t="s">
        <v>49</v>
      </c>
      <c r="AA25930" s="9" t="s">
        <v>49</v>
      </c>
      <c r="AB25930" s="9" t="s">
        <v>49</v>
      </c>
      <c r="AC25930" s="9" t="s">
        <v>49</v>
      </c>
      <c r="AD25930" s="9" t="s">
        <v>49</v>
      </c>
      <c r="AE25930" s="9" t="s">
        <v>49</v>
      </c>
      <c r="AF25930" s="9" t="s">
        <v>49</v>
      </c>
      <c r="AG25930" s="9" t="s">
        <v>49</v>
      </c>
      <c r="AH25930" s="9" t="s">
        <v>49</v>
      </c>
      <c r="AI25930" s="9" t="s">
        <v>49</v>
      </c>
      <c r="AJ25930" s="15">
        <v>44.856462000000001</v>
      </c>
      <c r="AK25930" s="15">
        <v>-68.818389999999994</v>
      </c>
    </row>
    <row r="25931" spans="1:37" x14ac:dyDescent="0.3">
      <c r="A25931" s="9">
        <v>66000</v>
      </c>
      <c r="B25931" s="10" t="s">
        <v>28033</v>
      </c>
      <c r="C25931" s="9">
        <v>67111</v>
      </c>
      <c r="D25931" s="10" t="s">
        <v>28034</v>
      </c>
      <c r="E25931" s="11" t="s">
        <v>41</v>
      </c>
      <c r="F25931" s="11" t="s">
        <v>41</v>
      </c>
      <c r="G25931" s="12" t="s">
        <v>1214</v>
      </c>
      <c r="H25931" s="12" t="s">
        <v>1843</v>
      </c>
      <c r="I25931" s="12" t="s">
        <v>852</v>
      </c>
      <c r="J25931" s="10" t="s">
        <v>143</v>
      </c>
      <c r="K25931" s="13" t="s">
        <v>28035</v>
      </c>
      <c r="L25931" s="13" t="s">
        <v>1</v>
      </c>
      <c r="M25931" s="14">
        <v>4.5999999999999996</v>
      </c>
      <c r="N25931" s="14">
        <v>4.5999999999999996</v>
      </c>
      <c r="O25931" s="14">
        <v>4.5999999999999996</v>
      </c>
      <c r="P25931" s="10" t="s">
        <v>364</v>
      </c>
      <c r="Q25931" s="12" t="s">
        <v>365</v>
      </c>
      <c r="R25931" s="12" t="s">
        <v>366</v>
      </c>
      <c r="S25931" s="12">
        <v>11</v>
      </c>
      <c r="T25931" s="12">
        <v>2023</v>
      </c>
      <c r="U25931" s="9" t="s">
        <v>49</v>
      </c>
      <c r="V25931" s="9" t="s">
        <v>49</v>
      </c>
      <c r="W25931" s="12" t="s">
        <v>52</v>
      </c>
      <c r="X25931" s="14" t="s">
        <v>49</v>
      </c>
      <c r="Y25931" s="14">
        <v>5.3</v>
      </c>
      <c r="Z25931" s="9" t="s">
        <v>49</v>
      </c>
      <c r="AA25931" s="9" t="s">
        <v>49</v>
      </c>
      <c r="AB25931" s="9" t="s">
        <v>49</v>
      </c>
      <c r="AC25931" s="9" t="s">
        <v>49</v>
      </c>
      <c r="AD25931" s="9" t="s">
        <v>49</v>
      </c>
      <c r="AE25931" s="9" t="s">
        <v>49</v>
      </c>
      <c r="AF25931" s="9" t="s">
        <v>49</v>
      </c>
      <c r="AG25931" s="9" t="s">
        <v>49</v>
      </c>
      <c r="AH25931" s="9" t="s">
        <v>49</v>
      </c>
      <c r="AI25931" s="9" t="s">
        <v>49</v>
      </c>
      <c r="AJ25931" s="15">
        <v>45.258077999999998</v>
      </c>
      <c r="AK25931" s="15">
        <v>-68.666460000000001</v>
      </c>
    </row>
    <row r="25932" spans="1:37" x14ac:dyDescent="0.3">
      <c r="A25932" s="9">
        <v>66003</v>
      </c>
      <c r="B25932" s="10" t="s">
        <v>28027</v>
      </c>
      <c r="C25932" s="9">
        <v>67113</v>
      </c>
      <c r="D25932" s="10" t="s">
        <v>28036</v>
      </c>
      <c r="E25932" s="11" t="s">
        <v>41</v>
      </c>
      <c r="F25932" s="11" t="s">
        <v>41</v>
      </c>
      <c r="G25932" s="12" t="s">
        <v>243</v>
      </c>
      <c r="H25932" s="12" t="s">
        <v>2837</v>
      </c>
      <c r="I25932" s="12" t="s">
        <v>245</v>
      </c>
      <c r="J25932" s="10" t="s">
        <v>143</v>
      </c>
      <c r="K25932" s="13" t="s">
        <v>1980</v>
      </c>
      <c r="L25932" s="13" t="s">
        <v>1</v>
      </c>
      <c r="M25932" s="14">
        <v>4.8</v>
      </c>
      <c r="N25932" s="14">
        <v>4.8</v>
      </c>
      <c r="O25932" s="14">
        <v>4.8</v>
      </c>
      <c r="P25932" s="10" t="s">
        <v>364</v>
      </c>
      <c r="Q25932" s="12" t="s">
        <v>365</v>
      </c>
      <c r="R25932" s="12" t="s">
        <v>366</v>
      </c>
      <c r="S25932" s="12">
        <v>11</v>
      </c>
      <c r="T25932" s="12">
        <v>2024</v>
      </c>
      <c r="U25932" s="9" t="s">
        <v>49</v>
      </c>
      <c r="V25932" s="9" t="s">
        <v>49</v>
      </c>
      <c r="W25932" s="12" t="s">
        <v>52</v>
      </c>
      <c r="X25932" s="14" t="s">
        <v>49</v>
      </c>
      <c r="Y25932" s="14">
        <v>5.0999999999999996</v>
      </c>
      <c r="Z25932" s="9" t="s">
        <v>49</v>
      </c>
      <c r="AA25932" s="9" t="s">
        <v>49</v>
      </c>
      <c r="AB25932" s="9" t="s">
        <v>49</v>
      </c>
      <c r="AC25932" s="9" t="s">
        <v>49</v>
      </c>
      <c r="AD25932" s="9" t="s">
        <v>49</v>
      </c>
      <c r="AE25932" s="9" t="s">
        <v>49</v>
      </c>
      <c r="AF25932" s="9" t="s">
        <v>49</v>
      </c>
      <c r="AG25932" s="9" t="s">
        <v>49</v>
      </c>
      <c r="AH25932" s="9" t="s">
        <v>49</v>
      </c>
      <c r="AI25932" s="9" t="s">
        <v>49</v>
      </c>
      <c r="AJ25932" s="15">
        <v>43.470641999999998</v>
      </c>
      <c r="AK25932" s="15">
        <v>-76.471919999999997</v>
      </c>
    </row>
    <row r="25933" spans="1:37" x14ac:dyDescent="0.3">
      <c r="A25933" s="9">
        <v>66003</v>
      </c>
      <c r="B25933" s="10" t="s">
        <v>28027</v>
      </c>
      <c r="C25933" s="9">
        <v>67114</v>
      </c>
      <c r="D25933" s="10" t="s">
        <v>28037</v>
      </c>
      <c r="E25933" s="11" t="s">
        <v>41</v>
      </c>
      <c r="F25933" s="11" t="s">
        <v>41</v>
      </c>
      <c r="G25933" s="12" t="s">
        <v>470</v>
      </c>
      <c r="H25933" s="12" t="s">
        <v>1279</v>
      </c>
      <c r="I25933" s="12" t="s">
        <v>172</v>
      </c>
      <c r="J25933" s="10" t="s">
        <v>143</v>
      </c>
      <c r="K25933" s="13" t="s">
        <v>1980</v>
      </c>
      <c r="L25933" s="13" t="s">
        <v>1</v>
      </c>
      <c r="M25933" s="14">
        <v>2</v>
      </c>
      <c r="N25933" s="14">
        <v>2</v>
      </c>
      <c r="O25933" s="14">
        <v>2</v>
      </c>
      <c r="P25933" s="10" t="s">
        <v>364</v>
      </c>
      <c r="Q25933" s="12" t="s">
        <v>365</v>
      </c>
      <c r="R25933" s="12" t="s">
        <v>366</v>
      </c>
      <c r="S25933" s="12">
        <v>11</v>
      </c>
      <c r="T25933" s="12">
        <v>2024</v>
      </c>
      <c r="U25933" s="9" t="s">
        <v>49</v>
      </c>
      <c r="V25933" s="9" t="s">
        <v>49</v>
      </c>
      <c r="W25933" s="12" t="s">
        <v>52</v>
      </c>
      <c r="X25933" s="14" t="s">
        <v>49</v>
      </c>
      <c r="Y25933" s="14">
        <v>2.9</v>
      </c>
      <c r="Z25933" s="9" t="s">
        <v>49</v>
      </c>
      <c r="AA25933" s="9" t="s">
        <v>49</v>
      </c>
      <c r="AB25933" s="9" t="s">
        <v>49</v>
      </c>
      <c r="AC25933" s="9" t="s">
        <v>49</v>
      </c>
      <c r="AD25933" s="9" t="s">
        <v>49</v>
      </c>
      <c r="AE25933" s="9" t="s">
        <v>49</v>
      </c>
      <c r="AF25933" s="9" t="s">
        <v>49</v>
      </c>
      <c r="AG25933" s="9" t="s">
        <v>49</v>
      </c>
      <c r="AH25933" s="9" t="s">
        <v>49</v>
      </c>
      <c r="AI25933" s="9" t="s">
        <v>49</v>
      </c>
      <c r="AJ25933" s="15">
        <v>41.496000000000002</v>
      </c>
      <c r="AK25933" s="15">
        <v>-87.56</v>
      </c>
    </row>
    <row r="25934" spans="1:37" x14ac:dyDescent="0.3">
      <c r="A25934" s="9">
        <v>66003</v>
      </c>
      <c r="B25934" s="10" t="s">
        <v>28027</v>
      </c>
      <c r="C25934" s="9">
        <v>67115</v>
      </c>
      <c r="D25934" s="10" t="s">
        <v>28038</v>
      </c>
      <c r="E25934" s="11" t="s">
        <v>41</v>
      </c>
      <c r="F25934" s="11" t="s">
        <v>41</v>
      </c>
      <c r="G25934" s="12" t="s">
        <v>470</v>
      </c>
      <c r="H25934" s="12" t="s">
        <v>1279</v>
      </c>
      <c r="I25934" s="12" t="s">
        <v>172</v>
      </c>
      <c r="J25934" s="10" t="s">
        <v>143</v>
      </c>
      <c r="K25934" s="13" t="s">
        <v>1980</v>
      </c>
      <c r="L25934" s="13" t="s">
        <v>1</v>
      </c>
      <c r="M25934" s="14">
        <v>2</v>
      </c>
      <c r="N25934" s="14">
        <v>2</v>
      </c>
      <c r="O25934" s="14">
        <v>2</v>
      </c>
      <c r="P25934" s="10" t="s">
        <v>364</v>
      </c>
      <c r="Q25934" s="12" t="s">
        <v>365</v>
      </c>
      <c r="R25934" s="12" t="s">
        <v>366</v>
      </c>
      <c r="S25934" s="12">
        <v>11</v>
      </c>
      <c r="T25934" s="12">
        <v>2024</v>
      </c>
      <c r="U25934" s="9" t="s">
        <v>49</v>
      </c>
      <c r="V25934" s="9" t="s">
        <v>49</v>
      </c>
      <c r="W25934" s="12" t="s">
        <v>52</v>
      </c>
      <c r="X25934" s="14" t="s">
        <v>49</v>
      </c>
      <c r="Y25934" s="14">
        <v>2.8</v>
      </c>
      <c r="Z25934" s="9" t="s">
        <v>49</v>
      </c>
      <c r="AA25934" s="9" t="s">
        <v>49</v>
      </c>
      <c r="AB25934" s="9" t="s">
        <v>49</v>
      </c>
      <c r="AC25934" s="9" t="s">
        <v>49</v>
      </c>
      <c r="AD25934" s="9" t="s">
        <v>49</v>
      </c>
      <c r="AE25934" s="9" t="s">
        <v>49</v>
      </c>
      <c r="AF25934" s="9" t="s">
        <v>49</v>
      </c>
      <c r="AG25934" s="9" t="s">
        <v>49</v>
      </c>
      <c r="AH25934" s="9" t="s">
        <v>49</v>
      </c>
      <c r="AI25934" s="9" t="s">
        <v>49</v>
      </c>
      <c r="AJ25934" s="15">
        <v>41.526375999999999</v>
      </c>
      <c r="AK25934" s="15">
        <v>-87.600759999999994</v>
      </c>
    </row>
    <row r="25935" spans="1:37" x14ac:dyDescent="0.3">
      <c r="A25935" s="9">
        <v>66006</v>
      </c>
      <c r="B25935" s="10" t="s">
        <v>28039</v>
      </c>
      <c r="C25935" s="9">
        <v>67116</v>
      </c>
      <c r="D25935" s="10" t="s">
        <v>28039</v>
      </c>
      <c r="E25935" s="11" t="s">
        <v>41</v>
      </c>
      <c r="F25935" s="11" t="s">
        <v>41</v>
      </c>
      <c r="G25935" s="12" t="s">
        <v>3264</v>
      </c>
      <c r="H25935" s="12" t="s">
        <v>4660</v>
      </c>
      <c r="I25935" s="12" t="s">
        <v>852</v>
      </c>
      <c r="J25935" s="10" t="s">
        <v>143</v>
      </c>
      <c r="K25935" s="13" t="s">
        <v>11067</v>
      </c>
      <c r="L25935" s="13" t="s">
        <v>1</v>
      </c>
      <c r="M25935" s="14">
        <v>10</v>
      </c>
      <c r="N25935" s="14">
        <v>10</v>
      </c>
      <c r="O25935" s="14">
        <v>10</v>
      </c>
      <c r="P25935" s="10" t="s">
        <v>364</v>
      </c>
      <c r="Q25935" s="12" t="s">
        <v>365</v>
      </c>
      <c r="R25935" s="12" t="s">
        <v>366</v>
      </c>
      <c r="S25935" s="12">
        <v>12</v>
      </c>
      <c r="T25935" s="12">
        <v>2022</v>
      </c>
      <c r="U25935" s="9" t="s">
        <v>49</v>
      </c>
      <c r="V25935" s="9" t="s">
        <v>49</v>
      </c>
      <c r="W25935" s="12" t="s">
        <v>52</v>
      </c>
      <c r="X25935" s="14" t="s">
        <v>49</v>
      </c>
      <c r="Y25935" s="14">
        <v>12.8</v>
      </c>
      <c r="Z25935" s="9" t="s">
        <v>49</v>
      </c>
      <c r="AA25935" s="9" t="s">
        <v>49</v>
      </c>
      <c r="AB25935" s="9" t="s">
        <v>49</v>
      </c>
      <c r="AC25935" s="9" t="s">
        <v>49</v>
      </c>
      <c r="AD25935" s="9" t="s">
        <v>49</v>
      </c>
      <c r="AE25935" s="9" t="s">
        <v>49</v>
      </c>
      <c r="AF25935" s="9" t="s">
        <v>49</v>
      </c>
      <c r="AG25935" s="9" t="s">
        <v>49</v>
      </c>
      <c r="AH25935" s="9" t="s">
        <v>49</v>
      </c>
      <c r="AI25935" s="9" t="s">
        <v>49</v>
      </c>
      <c r="AJ25935" s="15">
        <v>41.606000000000002</v>
      </c>
      <c r="AK25935" s="15">
        <v>-71.647000000000006</v>
      </c>
    </row>
    <row r="25936" spans="1:37" x14ac:dyDescent="0.3">
      <c r="A25936" s="9">
        <v>66006</v>
      </c>
      <c r="B25936" s="10" t="s">
        <v>28039</v>
      </c>
      <c r="C25936" s="9">
        <v>67116</v>
      </c>
      <c r="D25936" s="10" t="s">
        <v>28039</v>
      </c>
      <c r="E25936" s="11" t="s">
        <v>41</v>
      </c>
      <c r="F25936" s="11" t="s">
        <v>41</v>
      </c>
      <c r="G25936" s="12" t="s">
        <v>3264</v>
      </c>
      <c r="H25936" s="12" t="s">
        <v>4660</v>
      </c>
      <c r="I25936" s="12" t="s">
        <v>852</v>
      </c>
      <c r="J25936" s="10" t="s">
        <v>143</v>
      </c>
      <c r="K25936" s="13" t="s">
        <v>11076</v>
      </c>
      <c r="L25936" s="13" t="s">
        <v>1</v>
      </c>
      <c r="M25936" s="14">
        <v>10</v>
      </c>
      <c r="N25936" s="14">
        <v>10</v>
      </c>
      <c r="O25936" s="14">
        <v>10</v>
      </c>
      <c r="P25936" s="10" t="s">
        <v>364</v>
      </c>
      <c r="Q25936" s="12" t="s">
        <v>365</v>
      </c>
      <c r="R25936" s="12" t="s">
        <v>366</v>
      </c>
      <c r="S25936" s="12">
        <v>12</v>
      </c>
      <c r="T25936" s="12">
        <v>2022</v>
      </c>
      <c r="U25936" s="9" t="s">
        <v>49</v>
      </c>
      <c r="V25936" s="9" t="s">
        <v>49</v>
      </c>
      <c r="W25936" s="12" t="s">
        <v>52</v>
      </c>
      <c r="X25936" s="14" t="s">
        <v>49</v>
      </c>
      <c r="Y25936" s="14">
        <v>12.9</v>
      </c>
      <c r="Z25936" s="9" t="s">
        <v>49</v>
      </c>
      <c r="AA25936" s="9" t="s">
        <v>49</v>
      </c>
      <c r="AB25936" s="9" t="s">
        <v>49</v>
      </c>
      <c r="AC25936" s="9" t="s">
        <v>49</v>
      </c>
      <c r="AD25936" s="9" t="s">
        <v>49</v>
      </c>
      <c r="AE25936" s="9" t="s">
        <v>49</v>
      </c>
      <c r="AF25936" s="9" t="s">
        <v>49</v>
      </c>
      <c r="AG25936" s="9" t="s">
        <v>49</v>
      </c>
      <c r="AH25936" s="9" t="s">
        <v>49</v>
      </c>
      <c r="AI25936" s="9" t="s">
        <v>49</v>
      </c>
      <c r="AJ25936" s="15">
        <v>41.606000000000002</v>
      </c>
      <c r="AK25936" s="15">
        <v>-71.647000000000006</v>
      </c>
    </row>
    <row r="25937" spans="1:37" x14ac:dyDescent="0.3">
      <c r="A25937" s="9">
        <v>66005</v>
      </c>
      <c r="B25937" s="10" t="s">
        <v>28040</v>
      </c>
      <c r="C25937" s="9">
        <v>67117</v>
      </c>
      <c r="D25937" s="10" t="s">
        <v>28041</v>
      </c>
      <c r="E25937" s="11" t="s">
        <v>41</v>
      </c>
      <c r="F25937" s="11" t="s">
        <v>41</v>
      </c>
      <c r="G25937" s="12" t="s">
        <v>3264</v>
      </c>
      <c r="H25937" s="12" t="s">
        <v>3569</v>
      </c>
      <c r="I25937" s="12" t="s">
        <v>852</v>
      </c>
      <c r="J25937" s="10" t="s">
        <v>143</v>
      </c>
      <c r="K25937" s="13" t="s">
        <v>4780</v>
      </c>
      <c r="L25937" s="13" t="s">
        <v>1</v>
      </c>
      <c r="M25937" s="14">
        <v>8.4</v>
      </c>
      <c r="N25937" s="14">
        <v>8.4</v>
      </c>
      <c r="O25937" s="14">
        <v>8.4</v>
      </c>
      <c r="P25937" s="10" t="s">
        <v>364</v>
      </c>
      <c r="Q25937" s="12" t="s">
        <v>365</v>
      </c>
      <c r="R25937" s="12" t="s">
        <v>366</v>
      </c>
      <c r="S25937" s="12">
        <v>12</v>
      </c>
      <c r="T25937" s="12">
        <v>2023</v>
      </c>
      <c r="U25937" s="9" t="s">
        <v>49</v>
      </c>
      <c r="V25937" s="9" t="s">
        <v>49</v>
      </c>
      <c r="W25937" s="12" t="s">
        <v>52</v>
      </c>
      <c r="X25937" s="14" t="s">
        <v>49</v>
      </c>
      <c r="Y25937" s="14">
        <v>11.9</v>
      </c>
      <c r="Z25937" s="9" t="s">
        <v>49</v>
      </c>
      <c r="AA25937" s="9" t="s">
        <v>49</v>
      </c>
      <c r="AB25937" s="9" t="s">
        <v>49</v>
      </c>
      <c r="AC25937" s="9" t="s">
        <v>49</v>
      </c>
      <c r="AD25937" s="9" t="s">
        <v>49</v>
      </c>
      <c r="AE25937" s="9" t="s">
        <v>49</v>
      </c>
      <c r="AF25937" s="9" t="s">
        <v>49</v>
      </c>
      <c r="AG25937" s="9" t="s">
        <v>49</v>
      </c>
      <c r="AH25937" s="9" t="s">
        <v>49</v>
      </c>
      <c r="AI25937" s="9" t="s">
        <v>49</v>
      </c>
      <c r="AJ25937" s="15">
        <v>41.613</v>
      </c>
      <c r="AK25937" s="15">
        <v>-71.156000000000006</v>
      </c>
    </row>
    <row r="25938" spans="1:37" x14ac:dyDescent="0.3">
      <c r="A25938" s="9">
        <v>66005</v>
      </c>
      <c r="B25938" s="10" t="s">
        <v>28040</v>
      </c>
      <c r="C25938" s="9">
        <v>67117</v>
      </c>
      <c r="D25938" s="10" t="s">
        <v>28041</v>
      </c>
      <c r="E25938" s="11" t="s">
        <v>41</v>
      </c>
      <c r="F25938" s="11" t="s">
        <v>41</v>
      </c>
      <c r="G25938" s="12" t="s">
        <v>3264</v>
      </c>
      <c r="H25938" s="12" t="s">
        <v>3569</v>
      </c>
      <c r="I25938" s="12" t="s">
        <v>852</v>
      </c>
      <c r="J25938" s="10" t="s">
        <v>143</v>
      </c>
      <c r="K25938" s="13" t="s">
        <v>936</v>
      </c>
      <c r="L25938" s="13" t="s">
        <v>1</v>
      </c>
      <c r="M25938" s="14">
        <v>3.4</v>
      </c>
      <c r="N25938" s="14">
        <v>3.4</v>
      </c>
      <c r="O25938" s="14">
        <v>3.4</v>
      </c>
      <c r="P25938" s="10" t="s">
        <v>364</v>
      </c>
      <c r="Q25938" s="12" t="s">
        <v>365</v>
      </c>
      <c r="R25938" s="12" t="s">
        <v>366</v>
      </c>
      <c r="S25938" s="12">
        <v>12</v>
      </c>
      <c r="T25938" s="12">
        <v>2023</v>
      </c>
      <c r="U25938" s="9" t="s">
        <v>49</v>
      </c>
      <c r="V25938" s="9" t="s">
        <v>49</v>
      </c>
      <c r="W25938" s="12" t="s">
        <v>52</v>
      </c>
      <c r="X25938" s="14" t="s">
        <v>49</v>
      </c>
      <c r="Y25938" s="14">
        <v>6.1</v>
      </c>
      <c r="Z25938" s="9" t="s">
        <v>49</v>
      </c>
      <c r="AA25938" s="9" t="s">
        <v>49</v>
      </c>
      <c r="AB25938" s="9" t="s">
        <v>49</v>
      </c>
      <c r="AC25938" s="9" t="s">
        <v>49</v>
      </c>
      <c r="AD25938" s="9" t="s">
        <v>49</v>
      </c>
      <c r="AE25938" s="9" t="s">
        <v>49</v>
      </c>
      <c r="AF25938" s="9" t="s">
        <v>49</v>
      </c>
      <c r="AG25938" s="9" t="s">
        <v>49</v>
      </c>
      <c r="AH25938" s="9" t="s">
        <v>49</v>
      </c>
      <c r="AI25938" s="9" t="s">
        <v>49</v>
      </c>
      <c r="AJ25938" s="15">
        <v>41.613</v>
      </c>
      <c r="AK25938" s="15">
        <v>-71.156000000000006</v>
      </c>
    </row>
    <row r="25939" spans="1:37" x14ac:dyDescent="0.3">
      <c r="A25939" s="9">
        <v>16609</v>
      </c>
      <c r="B25939" s="10" t="s">
        <v>8742</v>
      </c>
      <c r="C25939" s="9">
        <v>67118</v>
      </c>
      <c r="D25939" s="10" t="s">
        <v>28042</v>
      </c>
      <c r="E25939" s="11" t="s">
        <v>41</v>
      </c>
      <c r="F25939" s="11" t="s">
        <v>41</v>
      </c>
      <c r="G25939" s="12" t="s">
        <v>84</v>
      </c>
      <c r="H25939" s="12" t="s">
        <v>754</v>
      </c>
      <c r="I25939" s="12" t="s">
        <v>142</v>
      </c>
      <c r="J25939" s="10" t="s">
        <v>44</v>
      </c>
      <c r="K25939" s="13" t="s">
        <v>45</v>
      </c>
      <c r="L25939" s="13" t="s">
        <v>1</v>
      </c>
      <c r="M25939" s="14">
        <v>10</v>
      </c>
      <c r="N25939" s="14">
        <v>10</v>
      </c>
      <c r="O25939" s="14">
        <v>10</v>
      </c>
      <c r="P25939" s="10" t="s">
        <v>360</v>
      </c>
      <c r="Q25939" s="12" t="s">
        <v>361</v>
      </c>
      <c r="R25939" s="12" t="s">
        <v>362</v>
      </c>
      <c r="S25939" s="12">
        <v>1</v>
      </c>
      <c r="T25939" s="12">
        <v>2026</v>
      </c>
      <c r="U25939" s="9" t="s">
        <v>49</v>
      </c>
      <c r="V25939" s="9" t="s">
        <v>49</v>
      </c>
      <c r="W25939" s="12" t="s">
        <v>52</v>
      </c>
      <c r="X25939" s="14">
        <v>10</v>
      </c>
      <c r="Y25939" s="14" t="s">
        <v>49</v>
      </c>
      <c r="Z25939" s="9" t="s">
        <v>49</v>
      </c>
      <c r="AA25939" s="9" t="s">
        <v>49</v>
      </c>
      <c r="AB25939" s="9" t="s">
        <v>49</v>
      </c>
      <c r="AC25939" s="9" t="s">
        <v>49</v>
      </c>
      <c r="AD25939" s="9" t="s">
        <v>49</v>
      </c>
      <c r="AE25939" s="9" t="s">
        <v>49</v>
      </c>
      <c r="AF25939" s="9" t="s">
        <v>49</v>
      </c>
      <c r="AG25939" s="9" t="s">
        <v>49</v>
      </c>
      <c r="AH25939" s="9" t="s">
        <v>49</v>
      </c>
      <c r="AI25939" s="9" t="s">
        <v>49</v>
      </c>
      <c r="AJ25939" s="15">
        <v>32.854917999999998</v>
      </c>
      <c r="AK25939" s="15">
        <v>-116.9684</v>
      </c>
    </row>
    <row r="25940" spans="1:37" x14ac:dyDescent="0.3">
      <c r="A25940" s="9">
        <v>60025</v>
      </c>
      <c r="B25940" s="10" t="s">
        <v>9434</v>
      </c>
      <c r="C25940" s="9">
        <v>67119</v>
      </c>
      <c r="D25940" s="10" t="s">
        <v>28043</v>
      </c>
      <c r="E25940" s="11" t="s">
        <v>41</v>
      </c>
      <c r="F25940" s="11" t="s">
        <v>41</v>
      </c>
      <c r="G25940" s="12" t="s">
        <v>873</v>
      </c>
      <c r="H25940" s="12" t="s">
        <v>6363</v>
      </c>
      <c r="I25940" s="12" t="s">
        <v>852</v>
      </c>
      <c r="J25940" s="10" t="s">
        <v>143</v>
      </c>
      <c r="K25940" s="13" t="s">
        <v>28044</v>
      </c>
      <c r="L25940" s="13" t="s">
        <v>1</v>
      </c>
      <c r="M25940" s="14">
        <v>2</v>
      </c>
      <c r="N25940" s="14">
        <v>2</v>
      </c>
      <c r="O25940" s="14">
        <v>2</v>
      </c>
      <c r="P25940" s="10" t="s">
        <v>364</v>
      </c>
      <c r="Q25940" s="12" t="s">
        <v>365</v>
      </c>
      <c r="R25940" s="12" t="s">
        <v>366</v>
      </c>
      <c r="S25940" s="12">
        <v>6</v>
      </c>
      <c r="T25940" s="12">
        <v>2025</v>
      </c>
      <c r="U25940" s="9" t="s">
        <v>49</v>
      </c>
      <c r="V25940" s="9" t="s">
        <v>49</v>
      </c>
      <c r="W25940" s="12" t="s">
        <v>52</v>
      </c>
      <c r="X25940" s="14" t="s">
        <v>49</v>
      </c>
      <c r="Y25940" s="14">
        <v>4.43</v>
      </c>
      <c r="Z25940" s="9" t="s">
        <v>49</v>
      </c>
      <c r="AA25940" s="9" t="s">
        <v>49</v>
      </c>
      <c r="AB25940" s="9" t="s">
        <v>49</v>
      </c>
      <c r="AC25940" s="9" t="s">
        <v>49</v>
      </c>
      <c r="AD25940" s="9" t="s">
        <v>49</v>
      </c>
      <c r="AE25940" s="9" t="s">
        <v>49</v>
      </c>
      <c r="AF25940" s="9" t="s">
        <v>49</v>
      </c>
      <c r="AG25940" s="9" t="s">
        <v>49</v>
      </c>
      <c r="AH25940" s="9" t="s">
        <v>49</v>
      </c>
      <c r="AI25940" s="9" t="s">
        <v>49</v>
      </c>
      <c r="AJ25940" s="15">
        <v>41.975338999999998</v>
      </c>
      <c r="AK25940" s="15">
        <v>-70.781480000000002</v>
      </c>
    </row>
    <row r="25941" spans="1:37" x14ac:dyDescent="0.3">
      <c r="A25941" s="9">
        <v>60025</v>
      </c>
      <c r="B25941" s="10" t="s">
        <v>9434</v>
      </c>
      <c r="C25941" s="9">
        <v>67119</v>
      </c>
      <c r="D25941" s="10" t="s">
        <v>28043</v>
      </c>
      <c r="E25941" s="11" t="s">
        <v>41</v>
      </c>
      <c r="F25941" s="11" t="s">
        <v>41</v>
      </c>
      <c r="G25941" s="12" t="s">
        <v>873</v>
      </c>
      <c r="H25941" s="12" t="s">
        <v>6363</v>
      </c>
      <c r="I25941" s="12" t="s">
        <v>852</v>
      </c>
      <c r="J25941" s="10" t="s">
        <v>143</v>
      </c>
      <c r="K25941" s="13" t="s">
        <v>28045</v>
      </c>
      <c r="L25941" s="13" t="s">
        <v>1</v>
      </c>
      <c r="M25941" s="14">
        <v>2</v>
      </c>
      <c r="N25941" s="14">
        <v>2</v>
      </c>
      <c r="O25941" s="14">
        <v>2</v>
      </c>
      <c r="P25941" s="10" t="s">
        <v>360</v>
      </c>
      <c r="Q25941" s="12" t="s">
        <v>361</v>
      </c>
      <c r="R25941" s="12" t="s">
        <v>362</v>
      </c>
      <c r="S25941" s="12">
        <v>6</v>
      </c>
      <c r="T25941" s="12">
        <v>2025</v>
      </c>
      <c r="U25941" s="9" t="s">
        <v>49</v>
      </c>
      <c r="V25941" s="9" t="s">
        <v>49</v>
      </c>
      <c r="W25941" s="12" t="s">
        <v>52</v>
      </c>
      <c r="X25941" s="14">
        <v>13.5</v>
      </c>
      <c r="Y25941" s="14" t="s">
        <v>49</v>
      </c>
      <c r="Z25941" s="9" t="s">
        <v>49</v>
      </c>
      <c r="AA25941" s="9" t="s">
        <v>49</v>
      </c>
      <c r="AB25941" s="9" t="s">
        <v>49</v>
      </c>
      <c r="AC25941" s="9" t="s">
        <v>49</v>
      </c>
      <c r="AD25941" s="9" t="s">
        <v>49</v>
      </c>
      <c r="AE25941" s="9" t="s">
        <v>49</v>
      </c>
      <c r="AF25941" s="9" t="s">
        <v>49</v>
      </c>
      <c r="AG25941" s="9" t="s">
        <v>49</v>
      </c>
      <c r="AH25941" s="9" t="s">
        <v>49</v>
      </c>
      <c r="AI25941" s="9" t="s">
        <v>49</v>
      </c>
      <c r="AJ25941" s="15">
        <v>41.975338999999998</v>
      </c>
      <c r="AK25941" s="15">
        <v>-70.781480000000002</v>
      </c>
    </row>
    <row r="25942" spans="1:37" x14ac:dyDescent="0.3">
      <c r="A25942" s="9">
        <v>60268</v>
      </c>
      <c r="B25942" s="10" t="s">
        <v>15956</v>
      </c>
      <c r="C25942" s="9">
        <v>67121</v>
      </c>
      <c r="D25942" s="10" t="s">
        <v>28046</v>
      </c>
      <c r="E25942" s="11" t="s">
        <v>41</v>
      </c>
      <c r="F25942" s="11" t="s">
        <v>41</v>
      </c>
      <c r="G25942" s="12" t="s">
        <v>2684</v>
      </c>
      <c r="H25942" s="12" t="s">
        <v>1154</v>
      </c>
      <c r="I25942" s="12" t="s">
        <v>172</v>
      </c>
      <c r="J25942" s="10" t="s">
        <v>219</v>
      </c>
      <c r="K25942" s="13" t="s">
        <v>28047</v>
      </c>
      <c r="L25942" s="13" t="s">
        <v>1</v>
      </c>
      <c r="M25942" s="14">
        <v>3</v>
      </c>
      <c r="N25942" s="14">
        <v>3</v>
      </c>
      <c r="O25942" s="14">
        <v>2.2999999999999998</v>
      </c>
      <c r="P25942" s="10" t="s">
        <v>364</v>
      </c>
      <c r="Q25942" s="12" t="s">
        <v>365</v>
      </c>
      <c r="R25942" s="12" t="s">
        <v>366</v>
      </c>
      <c r="S25942" s="12">
        <v>12</v>
      </c>
      <c r="T25942" s="12">
        <v>2023</v>
      </c>
      <c r="U25942" s="9" t="s">
        <v>49</v>
      </c>
      <c r="V25942" s="9" t="s">
        <v>49</v>
      </c>
      <c r="W25942" s="12" t="s">
        <v>52</v>
      </c>
      <c r="X25942" s="14" t="s">
        <v>49</v>
      </c>
      <c r="Y25942" s="14">
        <v>3.9</v>
      </c>
      <c r="Z25942" s="9" t="s">
        <v>49</v>
      </c>
      <c r="AA25942" s="9" t="s">
        <v>49</v>
      </c>
      <c r="AB25942" s="9" t="s">
        <v>49</v>
      </c>
      <c r="AC25942" s="9" t="s">
        <v>49</v>
      </c>
      <c r="AD25942" s="9" t="s">
        <v>49</v>
      </c>
      <c r="AE25942" s="9" t="s">
        <v>49</v>
      </c>
      <c r="AF25942" s="9" t="s">
        <v>49</v>
      </c>
      <c r="AG25942" s="9" t="s">
        <v>49</v>
      </c>
      <c r="AH25942" s="9" t="s">
        <v>49</v>
      </c>
      <c r="AI25942" s="9" t="s">
        <v>49</v>
      </c>
      <c r="AJ25942" s="15">
        <v>40.679814999999998</v>
      </c>
      <c r="AK25942" s="15">
        <v>-74.165459999999996</v>
      </c>
    </row>
    <row r="25943" spans="1:37" x14ac:dyDescent="0.3">
      <c r="A25943" s="9">
        <v>14127</v>
      </c>
      <c r="B25943" s="10" t="s">
        <v>2607</v>
      </c>
      <c r="C25943" s="9">
        <v>67122</v>
      </c>
      <c r="D25943" s="10" t="s">
        <v>28048</v>
      </c>
      <c r="E25943" s="11" t="s">
        <v>41</v>
      </c>
      <c r="F25943" s="11" t="s">
        <v>41</v>
      </c>
      <c r="G25943" s="12" t="s">
        <v>181</v>
      </c>
      <c r="H25943" s="12" t="s">
        <v>1455</v>
      </c>
      <c r="I25943" s="12" t="s">
        <v>183</v>
      </c>
      <c r="J25943" s="10" t="s">
        <v>44</v>
      </c>
      <c r="K25943" s="13" t="s">
        <v>45</v>
      </c>
      <c r="L25943" s="13" t="s">
        <v>1</v>
      </c>
      <c r="M25943" s="14">
        <v>1</v>
      </c>
      <c r="N25943" s="14">
        <v>1</v>
      </c>
      <c r="O25943" s="14">
        <v>1</v>
      </c>
      <c r="P25943" s="10" t="s">
        <v>360</v>
      </c>
      <c r="Q25943" s="12" t="s">
        <v>361</v>
      </c>
      <c r="R25943" s="12" t="s">
        <v>362</v>
      </c>
      <c r="S25943" s="12">
        <v>3</v>
      </c>
      <c r="T25943" s="12">
        <v>2023</v>
      </c>
      <c r="U25943" s="9" t="s">
        <v>49</v>
      </c>
      <c r="V25943" s="9" t="s">
        <v>49</v>
      </c>
      <c r="W25943" s="12" t="s">
        <v>52</v>
      </c>
      <c r="X25943" s="14">
        <v>2.4</v>
      </c>
      <c r="Y25943" s="14" t="s">
        <v>49</v>
      </c>
      <c r="Z25943" s="9" t="s">
        <v>49</v>
      </c>
      <c r="AA25943" s="9" t="s">
        <v>49</v>
      </c>
      <c r="AB25943" s="9" t="s">
        <v>49</v>
      </c>
      <c r="AC25943" s="9" t="s">
        <v>49</v>
      </c>
      <c r="AD25943" s="9" t="s">
        <v>49</v>
      </c>
      <c r="AE25943" s="9" t="s">
        <v>49</v>
      </c>
      <c r="AF25943" s="9" t="s">
        <v>49</v>
      </c>
      <c r="AG25943" s="9" t="s">
        <v>49</v>
      </c>
      <c r="AH25943" s="9" t="s">
        <v>49</v>
      </c>
      <c r="AI25943" s="9" t="s">
        <v>49</v>
      </c>
      <c r="AJ25943" s="15">
        <v>40.871406999999998</v>
      </c>
      <c r="AK25943" s="15">
        <v>-96.179040000000001</v>
      </c>
    </row>
    <row r="25944" spans="1:37" x14ac:dyDescent="0.3">
      <c r="A25944" s="9">
        <v>66018</v>
      </c>
      <c r="B25944" s="10" t="s">
        <v>28049</v>
      </c>
      <c r="C25944" s="9">
        <v>67123</v>
      </c>
      <c r="D25944" s="10" t="s">
        <v>28050</v>
      </c>
      <c r="E25944" s="11" t="s">
        <v>41</v>
      </c>
      <c r="F25944" s="11" t="s">
        <v>41</v>
      </c>
      <c r="G25944" s="12" t="s">
        <v>96</v>
      </c>
      <c r="H25944" s="12" t="s">
        <v>19073</v>
      </c>
      <c r="I25944" s="12" t="s">
        <v>586</v>
      </c>
      <c r="J25944" s="10" t="s">
        <v>143</v>
      </c>
      <c r="K25944" s="13" t="s">
        <v>28051</v>
      </c>
      <c r="L25944" s="13" t="s">
        <v>1</v>
      </c>
      <c r="M25944" s="14">
        <v>331.6</v>
      </c>
      <c r="N25944" s="14">
        <v>331.6</v>
      </c>
      <c r="O25944" s="14">
        <v>331.6</v>
      </c>
      <c r="P25944" s="10" t="s">
        <v>364</v>
      </c>
      <c r="Q25944" s="12" t="s">
        <v>365</v>
      </c>
      <c r="R25944" s="12" t="s">
        <v>366</v>
      </c>
      <c r="S25944" s="12">
        <v>12</v>
      </c>
      <c r="T25944" s="12">
        <v>2025</v>
      </c>
      <c r="U25944" s="9" t="s">
        <v>49</v>
      </c>
      <c r="V25944" s="9" t="s">
        <v>49</v>
      </c>
      <c r="W25944" s="12" t="s">
        <v>52</v>
      </c>
      <c r="X25944" s="14" t="s">
        <v>49</v>
      </c>
      <c r="Y25944" s="14" t="s">
        <v>49</v>
      </c>
      <c r="Z25944" s="9" t="s">
        <v>49</v>
      </c>
      <c r="AA25944" s="9" t="s">
        <v>49</v>
      </c>
      <c r="AB25944" s="9" t="s">
        <v>49</v>
      </c>
      <c r="AC25944" s="9" t="s">
        <v>49</v>
      </c>
      <c r="AD25944" s="9" t="s">
        <v>49</v>
      </c>
      <c r="AE25944" s="9" t="s">
        <v>49</v>
      </c>
      <c r="AF25944" s="9" t="s">
        <v>49</v>
      </c>
      <c r="AG25944" s="9" t="s">
        <v>49</v>
      </c>
      <c r="AH25944" s="9" t="s">
        <v>49</v>
      </c>
      <c r="AI25944" s="9" t="s">
        <v>49</v>
      </c>
      <c r="AJ25944" s="15">
        <v>34.350994</v>
      </c>
      <c r="AK25944" s="15">
        <v>-100.0493</v>
      </c>
    </row>
    <row r="25945" spans="1:37" x14ac:dyDescent="0.3">
      <c r="A25945" s="9">
        <v>66019</v>
      </c>
      <c r="B25945" s="10" t="s">
        <v>28052</v>
      </c>
      <c r="C25945" s="9">
        <v>67124</v>
      </c>
      <c r="D25945" s="10" t="s">
        <v>28052</v>
      </c>
      <c r="E25945" s="11" t="s">
        <v>41</v>
      </c>
      <c r="F25945" s="11" t="s">
        <v>41</v>
      </c>
      <c r="G25945" s="12" t="s">
        <v>3341</v>
      </c>
      <c r="H25945" s="12" t="s">
        <v>7967</v>
      </c>
      <c r="I25945" s="12" t="s">
        <v>151</v>
      </c>
      <c r="J25945" s="10" t="s">
        <v>143</v>
      </c>
      <c r="K25945" s="13" t="s">
        <v>28053</v>
      </c>
      <c r="L25945" s="13" t="s">
        <v>1</v>
      </c>
      <c r="M25945" s="14">
        <v>1.5</v>
      </c>
      <c r="N25945" s="14">
        <v>1.5</v>
      </c>
      <c r="O25945" s="14">
        <v>1.5</v>
      </c>
      <c r="P25945" s="10" t="s">
        <v>364</v>
      </c>
      <c r="Q25945" s="12" t="s">
        <v>365</v>
      </c>
      <c r="R25945" s="12" t="s">
        <v>366</v>
      </c>
      <c r="S25945" s="12">
        <v>6</v>
      </c>
      <c r="T25945" s="12">
        <v>2025</v>
      </c>
      <c r="U25945" s="9" t="s">
        <v>49</v>
      </c>
      <c r="V25945" s="9" t="s">
        <v>49</v>
      </c>
      <c r="W25945" s="12" t="s">
        <v>52</v>
      </c>
      <c r="X25945" s="14" t="s">
        <v>49</v>
      </c>
      <c r="Y25945" s="14">
        <v>2.1</v>
      </c>
      <c r="Z25945" s="9" t="s">
        <v>49</v>
      </c>
      <c r="AA25945" s="9" t="s">
        <v>49</v>
      </c>
      <c r="AB25945" s="9" t="s">
        <v>49</v>
      </c>
      <c r="AC25945" s="9" t="s">
        <v>49</v>
      </c>
      <c r="AD25945" s="9" t="s">
        <v>49</v>
      </c>
      <c r="AE25945" s="9" t="s">
        <v>49</v>
      </c>
      <c r="AF25945" s="9" t="s">
        <v>49</v>
      </c>
      <c r="AG25945" s="9" t="s">
        <v>49</v>
      </c>
      <c r="AH25945" s="9" t="s">
        <v>49</v>
      </c>
      <c r="AI25945" s="9" t="s">
        <v>49</v>
      </c>
      <c r="AJ25945" s="15">
        <v>35.760129999999997</v>
      </c>
      <c r="AK25945" s="15">
        <v>-84.002579999999995</v>
      </c>
    </row>
    <row r="25946" spans="1:37" x14ac:dyDescent="0.3">
      <c r="A25946" s="9">
        <v>66020</v>
      </c>
      <c r="B25946" s="10" t="s">
        <v>28054</v>
      </c>
      <c r="C25946" s="9">
        <v>67125</v>
      </c>
      <c r="D25946" s="10" t="s">
        <v>28054</v>
      </c>
      <c r="E25946" s="11" t="s">
        <v>41</v>
      </c>
      <c r="F25946" s="11" t="s">
        <v>41</v>
      </c>
      <c r="G25946" s="12" t="s">
        <v>3341</v>
      </c>
      <c r="H25946" s="12" t="s">
        <v>3001</v>
      </c>
      <c r="I25946" s="12" t="s">
        <v>151</v>
      </c>
      <c r="J25946" s="10" t="s">
        <v>143</v>
      </c>
      <c r="K25946" s="13" t="s">
        <v>28055</v>
      </c>
      <c r="L25946" s="13" t="s">
        <v>1</v>
      </c>
      <c r="M25946" s="14">
        <v>3.3</v>
      </c>
      <c r="N25946" s="14">
        <v>3.3</v>
      </c>
      <c r="O25946" s="14">
        <v>3.3</v>
      </c>
      <c r="P25946" s="10" t="s">
        <v>364</v>
      </c>
      <c r="Q25946" s="12" t="s">
        <v>365</v>
      </c>
      <c r="R25946" s="12" t="s">
        <v>366</v>
      </c>
      <c r="S25946" s="12">
        <v>6</v>
      </c>
      <c r="T25946" s="12">
        <v>2025</v>
      </c>
      <c r="U25946" s="9" t="s">
        <v>49</v>
      </c>
      <c r="V25946" s="9" t="s">
        <v>49</v>
      </c>
      <c r="W25946" s="12" t="s">
        <v>52</v>
      </c>
      <c r="X25946" s="14" t="s">
        <v>49</v>
      </c>
      <c r="Y25946" s="14">
        <v>4.38</v>
      </c>
      <c r="Z25946" s="9" t="s">
        <v>49</v>
      </c>
      <c r="AA25946" s="9" t="s">
        <v>49</v>
      </c>
      <c r="AB25946" s="9" t="s">
        <v>49</v>
      </c>
      <c r="AC25946" s="9" t="s">
        <v>49</v>
      </c>
      <c r="AD25946" s="9" t="s">
        <v>49</v>
      </c>
      <c r="AE25946" s="9" t="s">
        <v>49</v>
      </c>
      <c r="AF25946" s="9" t="s">
        <v>49</v>
      </c>
      <c r="AG25946" s="9" t="s">
        <v>49</v>
      </c>
      <c r="AH25946" s="9" t="s">
        <v>49</v>
      </c>
      <c r="AI25946" s="9" t="s">
        <v>49</v>
      </c>
      <c r="AJ25946" s="15">
        <v>35.700485</v>
      </c>
      <c r="AK25946" s="15">
        <v>-86.366039999999998</v>
      </c>
    </row>
    <row r="25947" spans="1:37" x14ac:dyDescent="0.3">
      <c r="A25947" s="9">
        <v>66021</v>
      </c>
      <c r="B25947" s="10" t="s">
        <v>28056</v>
      </c>
      <c r="C25947" s="9">
        <v>67126</v>
      </c>
      <c r="D25947" s="10" t="s">
        <v>28056</v>
      </c>
      <c r="E25947" s="11" t="s">
        <v>41</v>
      </c>
      <c r="F25947" s="11" t="s">
        <v>41</v>
      </c>
      <c r="G25947" s="12" t="s">
        <v>3341</v>
      </c>
      <c r="H25947" s="12" t="s">
        <v>102</v>
      </c>
      <c r="I25947" s="12" t="s">
        <v>151</v>
      </c>
      <c r="J25947" s="10" t="s">
        <v>143</v>
      </c>
      <c r="K25947" s="13" t="s">
        <v>22462</v>
      </c>
      <c r="L25947" s="13" t="s">
        <v>1</v>
      </c>
      <c r="M25947" s="14">
        <v>4.3</v>
      </c>
      <c r="N25947" s="14">
        <v>4.3</v>
      </c>
      <c r="O25947" s="14">
        <v>4.3</v>
      </c>
      <c r="P25947" s="10" t="s">
        <v>364</v>
      </c>
      <c r="Q25947" s="12" t="s">
        <v>365</v>
      </c>
      <c r="R25947" s="12" t="s">
        <v>366</v>
      </c>
      <c r="S25947" s="12">
        <v>6</v>
      </c>
      <c r="T25947" s="12">
        <v>2025</v>
      </c>
      <c r="U25947" s="9" t="s">
        <v>49</v>
      </c>
      <c r="V25947" s="9" t="s">
        <v>49</v>
      </c>
      <c r="W25947" s="12" t="s">
        <v>52</v>
      </c>
      <c r="X25947" s="14" t="s">
        <v>49</v>
      </c>
      <c r="Y25947" s="14">
        <v>5.82</v>
      </c>
      <c r="Z25947" s="9" t="s">
        <v>49</v>
      </c>
      <c r="AA25947" s="9" t="s">
        <v>49</v>
      </c>
      <c r="AB25947" s="9" t="s">
        <v>49</v>
      </c>
      <c r="AC25947" s="9" t="s">
        <v>49</v>
      </c>
      <c r="AD25947" s="9" t="s">
        <v>49</v>
      </c>
      <c r="AE25947" s="9" t="s">
        <v>49</v>
      </c>
      <c r="AF25947" s="9" t="s">
        <v>49</v>
      </c>
      <c r="AG25947" s="9" t="s">
        <v>49</v>
      </c>
      <c r="AH25947" s="9" t="s">
        <v>49</v>
      </c>
      <c r="AI25947" s="9" t="s">
        <v>49</v>
      </c>
      <c r="AJ25947" s="15">
        <v>36.243794000000001</v>
      </c>
      <c r="AK25947" s="15">
        <v>-82.909360000000007</v>
      </c>
    </row>
    <row r="25948" spans="1:37" x14ac:dyDescent="0.3">
      <c r="A25948" s="9">
        <v>66024</v>
      </c>
      <c r="B25948" s="10" t="s">
        <v>28057</v>
      </c>
      <c r="C25948" s="9">
        <v>67127</v>
      </c>
      <c r="D25948" s="10" t="s">
        <v>28058</v>
      </c>
      <c r="E25948" s="11" t="s">
        <v>41</v>
      </c>
      <c r="F25948" s="11" t="s">
        <v>41</v>
      </c>
      <c r="G25948" s="12" t="s">
        <v>1035</v>
      </c>
      <c r="H25948" s="12" t="s">
        <v>1585</v>
      </c>
      <c r="I25948" s="12" t="s">
        <v>1150</v>
      </c>
      <c r="J25948" s="10" t="s">
        <v>143</v>
      </c>
      <c r="K25948" s="13" t="s">
        <v>28059</v>
      </c>
      <c r="L25948" s="13" t="s">
        <v>1</v>
      </c>
      <c r="M25948" s="14">
        <v>250</v>
      </c>
      <c r="N25948" s="14">
        <v>250</v>
      </c>
      <c r="O25948" s="14">
        <v>250</v>
      </c>
      <c r="P25948" s="10" t="s">
        <v>364</v>
      </c>
      <c r="Q25948" s="12" t="s">
        <v>365</v>
      </c>
      <c r="R25948" s="12" t="s">
        <v>366</v>
      </c>
      <c r="S25948" s="12">
        <v>3</v>
      </c>
      <c r="T25948" s="12">
        <v>2025</v>
      </c>
      <c r="U25948" s="9" t="s">
        <v>49</v>
      </c>
      <c r="V25948" s="9" t="s">
        <v>49</v>
      </c>
      <c r="W25948" s="12" t="s">
        <v>52</v>
      </c>
      <c r="X25948" s="14" t="s">
        <v>49</v>
      </c>
      <c r="Y25948" s="14">
        <v>345.2</v>
      </c>
      <c r="Z25948" s="9" t="s">
        <v>49</v>
      </c>
      <c r="AA25948" s="9" t="s">
        <v>49</v>
      </c>
      <c r="AB25948" s="9" t="s">
        <v>49</v>
      </c>
      <c r="AC25948" s="9" t="s">
        <v>49</v>
      </c>
      <c r="AD25948" s="9" t="s">
        <v>49</v>
      </c>
      <c r="AE25948" s="9" t="s">
        <v>49</v>
      </c>
      <c r="AF25948" s="9" t="s">
        <v>49</v>
      </c>
      <c r="AG25948" s="9" t="s">
        <v>49</v>
      </c>
      <c r="AH25948" s="9" t="s">
        <v>49</v>
      </c>
      <c r="AI25948" s="9" t="s">
        <v>49</v>
      </c>
      <c r="AJ25948" s="15">
        <v>32.294555000000003</v>
      </c>
      <c r="AK25948" s="15">
        <v>-82.416250000000005</v>
      </c>
    </row>
    <row r="25949" spans="1:37" x14ac:dyDescent="0.3">
      <c r="A25949" s="9">
        <v>66022</v>
      </c>
      <c r="B25949" s="10" t="s">
        <v>28060</v>
      </c>
      <c r="C25949" s="9">
        <v>67129</v>
      </c>
      <c r="D25949" s="10" t="s">
        <v>28060</v>
      </c>
      <c r="E25949" s="11" t="s">
        <v>41</v>
      </c>
      <c r="F25949" s="11" t="s">
        <v>41</v>
      </c>
      <c r="G25949" s="12" t="s">
        <v>340</v>
      </c>
      <c r="H25949" s="12" t="s">
        <v>4156</v>
      </c>
      <c r="I25949" s="12" t="s">
        <v>2961</v>
      </c>
      <c r="J25949" s="10" t="s">
        <v>143</v>
      </c>
      <c r="K25949" s="13" t="s">
        <v>28061</v>
      </c>
      <c r="L25949" s="13" t="s">
        <v>1</v>
      </c>
      <c r="M25949" s="14">
        <v>100</v>
      </c>
      <c r="N25949" s="14">
        <v>100</v>
      </c>
      <c r="O25949" s="14">
        <v>100</v>
      </c>
      <c r="P25949" s="10" t="s">
        <v>364</v>
      </c>
      <c r="Q25949" s="12" t="s">
        <v>365</v>
      </c>
      <c r="R25949" s="12" t="s">
        <v>366</v>
      </c>
      <c r="S25949" s="12">
        <v>12</v>
      </c>
      <c r="T25949" s="12">
        <v>2025</v>
      </c>
      <c r="U25949" s="9" t="s">
        <v>49</v>
      </c>
      <c r="V25949" s="9" t="s">
        <v>49</v>
      </c>
      <c r="W25949" s="12" t="s">
        <v>52</v>
      </c>
      <c r="X25949" s="14" t="s">
        <v>49</v>
      </c>
      <c r="Y25949" s="14">
        <v>132.63</v>
      </c>
      <c r="Z25949" s="9" t="s">
        <v>49</v>
      </c>
      <c r="AA25949" s="9" t="s">
        <v>49</v>
      </c>
      <c r="AB25949" s="9" t="s">
        <v>49</v>
      </c>
      <c r="AC25949" s="9" t="s">
        <v>49</v>
      </c>
      <c r="AD25949" s="9" t="s">
        <v>49</v>
      </c>
      <c r="AE25949" s="9" t="s">
        <v>49</v>
      </c>
      <c r="AF25949" s="9" t="s">
        <v>49</v>
      </c>
      <c r="AG25949" s="9" t="s">
        <v>49</v>
      </c>
      <c r="AH25949" s="9" t="s">
        <v>49</v>
      </c>
      <c r="AI25949" s="9" t="s">
        <v>49</v>
      </c>
      <c r="AJ25949" s="15">
        <v>33.332968999999999</v>
      </c>
      <c r="AK25949" s="15">
        <v>-79.56353</v>
      </c>
    </row>
    <row r="25950" spans="1:37" x14ac:dyDescent="0.3">
      <c r="A25950" s="9">
        <v>66008</v>
      </c>
      <c r="B25950" s="10" t="s">
        <v>28062</v>
      </c>
      <c r="C25950" s="9">
        <v>67130</v>
      </c>
      <c r="D25950" s="10" t="s">
        <v>28062</v>
      </c>
      <c r="E25950" s="11" t="s">
        <v>41</v>
      </c>
      <c r="F25950" s="11" t="s">
        <v>41</v>
      </c>
      <c r="G25950" s="12" t="s">
        <v>2361</v>
      </c>
      <c r="H25950" s="12" t="s">
        <v>8137</v>
      </c>
      <c r="I25950" s="12" t="s">
        <v>151</v>
      </c>
      <c r="J25950" s="10" t="s">
        <v>143</v>
      </c>
      <c r="K25950" s="13" t="s">
        <v>28063</v>
      </c>
      <c r="L25950" s="13" t="s">
        <v>1</v>
      </c>
      <c r="M25950" s="14">
        <v>4.8</v>
      </c>
      <c r="N25950" s="14">
        <v>4.8</v>
      </c>
      <c r="O25950" s="14">
        <v>4.8</v>
      </c>
      <c r="P25950" s="10" t="s">
        <v>364</v>
      </c>
      <c r="Q25950" s="12" t="s">
        <v>365</v>
      </c>
      <c r="R25950" s="12" t="s">
        <v>366</v>
      </c>
      <c r="S25950" s="12">
        <v>7</v>
      </c>
      <c r="T25950" s="12">
        <v>2024</v>
      </c>
      <c r="U25950" s="9" t="s">
        <v>49</v>
      </c>
      <c r="V25950" s="9" t="s">
        <v>49</v>
      </c>
      <c r="W25950" s="12" t="s">
        <v>52</v>
      </c>
      <c r="X25950" s="14" t="s">
        <v>49</v>
      </c>
      <c r="Y25950" s="14">
        <v>6.6</v>
      </c>
      <c r="Z25950" s="9" t="s">
        <v>49</v>
      </c>
      <c r="AA25950" s="9" t="s">
        <v>49</v>
      </c>
      <c r="AB25950" s="9" t="s">
        <v>49</v>
      </c>
      <c r="AC25950" s="9" t="s">
        <v>49</v>
      </c>
      <c r="AD25950" s="9" t="s">
        <v>49</v>
      </c>
      <c r="AE25950" s="9" t="s">
        <v>49</v>
      </c>
      <c r="AF25950" s="9" t="s">
        <v>49</v>
      </c>
      <c r="AG25950" s="9" t="s">
        <v>49</v>
      </c>
      <c r="AH25950" s="9" t="s">
        <v>49</v>
      </c>
      <c r="AI25950" s="9" t="s">
        <v>49</v>
      </c>
      <c r="AJ25950" s="15">
        <v>34.340856000000002</v>
      </c>
      <c r="AK25950" s="15">
        <v>-89.911169999999998</v>
      </c>
    </row>
    <row r="25951" spans="1:37" x14ac:dyDescent="0.3">
      <c r="A25951" s="9">
        <v>66009</v>
      </c>
      <c r="B25951" s="10" t="s">
        <v>28064</v>
      </c>
      <c r="C25951" s="9">
        <v>67131</v>
      </c>
      <c r="D25951" s="10" t="s">
        <v>28064</v>
      </c>
      <c r="E25951" s="11" t="s">
        <v>41</v>
      </c>
      <c r="F25951" s="11" t="s">
        <v>41</v>
      </c>
      <c r="G25951" s="12" t="s">
        <v>2361</v>
      </c>
      <c r="H25951" s="12" t="s">
        <v>8137</v>
      </c>
      <c r="I25951" s="12" t="s">
        <v>151</v>
      </c>
      <c r="J25951" s="10" t="s">
        <v>143</v>
      </c>
      <c r="K25951" s="13" t="s">
        <v>28065</v>
      </c>
      <c r="L25951" s="13" t="s">
        <v>1</v>
      </c>
      <c r="M25951" s="14">
        <v>3.5</v>
      </c>
      <c r="N25951" s="14">
        <v>3.5</v>
      </c>
      <c r="O25951" s="14">
        <v>3.5</v>
      </c>
      <c r="P25951" s="10" t="s">
        <v>364</v>
      </c>
      <c r="Q25951" s="12" t="s">
        <v>365</v>
      </c>
      <c r="R25951" s="12" t="s">
        <v>366</v>
      </c>
      <c r="S25951" s="12">
        <v>9</v>
      </c>
      <c r="T25951" s="12">
        <v>2024</v>
      </c>
      <c r="U25951" s="9" t="s">
        <v>49</v>
      </c>
      <c r="V25951" s="9" t="s">
        <v>49</v>
      </c>
      <c r="W25951" s="12" t="s">
        <v>52</v>
      </c>
      <c r="X25951" s="14" t="s">
        <v>49</v>
      </c>
      <c r="Y25951" s="14">
        <v>4.8899999999999997</v>
      </c>
      <c r="Z25951" s="9" t="s">
        <v>49</v>
      </c>
      <c r="AA25951" s="9" t="s">
        <v>49</v>
      </c>
      <c r="AB25951" s="9" t="s">
        <v>49</v>
      </c>
      <c r="AC25951" s="9" t="s">
        <v>49</v>
      </c>
      <c r="AD25951" s="9" t="s">
        <v>49</v>
      </c>
      <c r="AE25951" s="9" t="s">
        <v>49</v>
      </c>
      <c r="AF25951" s="9" t="s">
        <v>49</v>
      </c>
      <c r="AG25951" s="9" t="s">
        <v>49</v>
      </c>
      <c r="AH25951" s="9" t="s">
        <v>49</v>
      </c>
      <c r="AI25951" s="9" t="s">
        <v>49</v>
      </c>
      <c r="AJ25951" s="15">
        <v>34.302365000000002</v>
      </c>
      <c r="AK25951" s="15">
        <v>-89.987840000000006</v>
      </c>
    </row>
    <row r="25952" spans="1:37" x14ac:dyDescent="0.3">
      <c r="A25952" s="9">
        <v>66010</v>
      </c>
      <c r="B25952" s="10" t="s">
        <v>28066</v>
      </c>
      <c r="C25952" s="9">
        <v>67132</v>
      </c>
      <c r="D25952" s="10" t="s">
        <v>28066</v>
      </c>
      <c r="E25952" s="11" t="s">
        <v>41</v>
      </c>
      <c r="F25952" s="11" t="s">
        <v>41</v>
      </c>
      <c r="G25952" s="12" t="s">
        <v>2361</v>
      </c>
      <c r="H25952" s="12" t="s">
        <v>8137</v>
      </c>
      <c r="I25952" s="12" t="s">
        <v>151</v>
      </c>
      <c r="J25952" s="10" t="s">
        <v>143</v>
      </c>
      <c r="K25952" s="13" t="s">
        <v>28067</v>
      </c>
      <c r="L25952" s="13" t="s">
        <v>1</v>
      </c>
      <c r="M25952" s="14">
        <v>4.8</v>
      </c>
      <c r="N25952" s="14">
        <v>4.8</v>
      </c>
      <c r="O25952" s="14">
        <v>4.8</v>
      </c>
      <c r="P25952" s="10" t="s">
        <v>364</v>
      </c>
      <c r="Q25952" s="12" t="s">
        <v>365</v>
      </c>
      <c r="R25952" s="12" t="s">
        <v>366</v>
      </c>
      <c r="S25952" s="12">
        <v>7</v>
      </c>
      <c r="T25952" s="12">
        <v>2024</v>
      </c>
      <c r="U25952" s="9" t="s">
        <v>49</v>
      </c>
      <c r="V25952" s="9" t="s">
        <v>49</v>
      </c>
      <c r="W25952" s="12" t="s">
        <v>52</v>
      </c>
      <c r="X25952" s="14" t="s">
        <v>49</v>
      </c>
      <c r="Y25952" s="14">
        <v>6.6</v>
      </c>
      <c r="Z25952" s="9" t="s">
        <v>49</v>
      </c>
      <c r="AA25952" s="9" t="s">
        <v>49</v>
      </c>
      <c r="AB25952" s="9" t="s">
        <v>49</v>
      </c>
      <c r="AC25952" s="9" t="s">
        <v>49</v>
      </c>
      <c r="AD25952" s="9" t="s">
        <v>49</v>
      </c>
      <c r="AE25952" s="9" t="s">
        <v>49</v>
      </c>
      <c r="AF25952" s="9" t="s">
        <v>49</v>
      </c>
      <c r="AG25952" s="9" t="s">
        <v>49</v>
      </c>
      <c r="AH25952" s="9" t="s">
        <v>49</v>
      </c>
      <c r="AI25952" s="9" t="s">
        <v>49</v>
      </c>
      <c r="AJ25952" s="15">
        <v>34.304152999999999</v>
      </c>
      <c r="AK25952" s="15">
        <v>-89.986320000000006</v>
      </c>
    </row>
    <row r="25953" spans="1:37" x14ac:dyDescent="0.3">
      <c r="A25953" s="9">
        <v>66011</v>
      </c>
      <c r="B25953" s="10" t="s">
        <v>28068</v>
      </c>
      <c r="C25953" s="9">
        <v>67133</v>
      </c>
      <c r="D25953" s="10" t="s">
        <v>28068</v>
      </c>
      <c r="E25953" s="11" t="s">
        <v>41</v>
      </c>
      <c r="F25953" s="11" t="s">
        <v>41</v>
      </c>
      <c r="G25953" s="12" t="s">
        <v>3341</v>
      </c>
      <c r="H25953" s="12" t="s">
        <v>28069</v>
      </c>
      <c r="I25953" s="12" t="s">
        <v>151</v>
      </c>
      <c r="J25953" s="10" t="s">
        <v>143</v>
      </c>
      <c r="K25953" s="13" t="s">
        <v>28070</v>
      </c>
      <c r="L25953" s="13" t="s">
        <v>1</v>
      </c>
      <c r="M25953" s="14">
        <v>4.8</v>
      </c>
      <c r="N25953" s="14">
        <v>4.8</v>
      </c>
      <c r="O25953" s="14">
        <v>4.8</v>
      </c>
      <c r="P25953" s="10" t="s">
        <v>364</v>
      </c>
      <c r="Q25953" s="12" t="s">
        <v>365</v>
      </c>
      <c r="R25953" s="12" t="s">
        <v>366</v>
      </c>
      <c r="S25953" s="12">
        <v>9</v>
      </c>
      <c r="T25953" s="12">
        <v>2025</v>
      </c>
      <c r="U25953" s="9" t="s">
        <v>49</v>
      </c>
      <c r="V25953" s="9" t="s">
        <v>49</v>
      </c>
      <c r="W25953" s="12" t="s">
        <v>52</v>
      </c>
      <c r="X25953" s="14" t="s">
        <v>49</v>
      </c>
      <c r="Y25953" s="14">
        <v>6.43</v>
      </c>
      <c r="Z25953" s="9" t="s">
        <v>49</v>
      </c>
      <c r="AA25953" s="9" t="s">
        <v>49</v>
      </c>
      <c r="AB25953" s="9" t="s">
        <v>49</v>
      </c>
      <c r="AC25953" s="9" t="s">
        <v>49</v>
      </c>
      <c r="AD25953" s="9" t="s">
        <v>49</v>
      </c>
      <c r="AE25953" s="9" t="s">
        <v>49</v>
      </c>
      <c r="AF25953" s="9" t="s">
        <v>49</v>
      </c>
      <c r="AG25953" s="9" t="s">
        <v>49</v>
      </c>
      <c r="AH25953" s="9" t="s">
        <v>49</v>
      </c>
      <c r="AI25953" s="9" t="s">
        <v>49</v>
      </c>
      <c r="AJ25953" s="15">
        <v>36.440550000000002</v>
      </c>
      <c r="AK25953" s="15">
        <v>-85.253559999999993</v>
      </c>
    </row>
    <row r="25954" spans="1:37" x14ac:dyDescent="0.3">
      <c r="A25954" s="9">
        <v>66013</v>
      </c>
      <c r="B25954" s="10" t="s">
        <v>28071</v>
      </c>
      <c r="C25954" s="9">
        <v>67135</v>
      </c>
      <c r="D25954" s="10" t="s">
        <v>28071</v>
      </c>
      <c r="E25954" s="11" t="s">
        <v>41</v>
      </c>
      <c r="F25954" s="11" t="s">
        <v>41</v>
      </c>
      <c r="G25954" s="12" t="s">
        <v>2361</v>
      </c>
      <c r="H25954" s="12" t="s">
        <v>158</v>
      </c>
      <c r="I25954" s="12" t="s">
        <v>151</v>
      </c>
      <c r="J25954" s="10" t="s">
        <v>143</v>
      </c>
      <c r="K25954" s="13" t="s">
        <v>28072</v>
      </c>
      <c r="L25954" s="13" t="s">
        <v>1</v>
      </c>
      <c r="M25954" s="14">
        <v>4.8</v>
      </c>
      <c r="N25954" s="14">
        <v>4.8</v>
      </c>
      <c r="O25954" s="14">
        <v>4.8</v>
      </c>
      <c r="P25954" s="10" t="s">
        <v>364</v>
      </c>
      <c r="Q25954" s="12" t="s">
        <v>365</v>
      </c>
      <c r="R25954" s="12" t="s">
        <v>366</v>
      </c>
      <c r="S25954" s="12">
        <v>12</v>
      </c>
      <c r="T25954" s="12">
        <v>2025</v>
      </c>
      <c r="U25954" s="9" t="s">
        <v>49</v>
      </c>
      <c r="V25954" s="9" t="s">
        <v>49</v>
      </c>
      <c r="W25954" s="12" t="s">
        <v>52</v>
      </c>
      <c r="X25954" s="14" t="s">
        <v>49</v>
      </c>
      <c r="Y25954" s="14">
        <v>6.51</v>
      </c>
      <c r="Z25954" s="9" t="s">
        <v>49</v>
      </c>
      <c r="AA25954" s="9" t="s">
        <v>49</v>
      </c>
      <c r="AB25954" s="9" t="s">
        <v>49</v>
      </c>
      <c r="AC25954" s="9" t="s">
        <v>49</v>
      </c>
      <c r="AD25954" s="9" t="s">
        <v>49</v>
      </c>
      <c r="AE25954" s="9" t="s">
        <v>49</v>
      </c>
      <c r="AF25954" s="9" t="s">
        <v>49</v>
      </c>
      <c r="AG25954" s="9" t="s">
        <v>49</v>
      </c>
      <c r="AH25954" s="9" t="s">
        <v>49</v>
      </c>
      <c r="AI25954" s="9" t="s">
        <v>49</v>
      </c>
      <c r="AJ25954" s="15">
        <v>34.958435999999999</v>
      </c>
      <c r="AK25954" s="15">
        <v>-89.701220000000006</v>
      </c>
    </row>
    <row r="25955" spans="1:37" x14ac:dyDescent="0.3">
      <c r="A25955" s="9">
        <v>65985</v>
      </c>
      <c r="B25955" s="10" t="s">
        <v>28073</v>
      </c>
      <c r="C25955" s="9">
        <v>67136</v>
      </c>
      <c r="D25955" s="10" t="s">
        <v>28074</v>
      </c>
      <c r="E25955" s="11" t="s">
        <v>41</v>
      </c>
      <c r="F25955" s="11" t="s">
        <v>41</v>
      </c>
      <c r="G25955" s="12" t="s">
        <v>243</v>
      </c>
      <c r="H25955" s="12" t="s">
        <v>6537</v>
      </c>
      <c r="I25955" s="12" t="s">
        <v>245</v>
      </c>
      <c r="J25955" s="10" t="s">
        <v>143</v>
      </c>
      <c r="K25955" s="13" t="s">
        <v>28075</v>
      </c>
      <c r="L25955" s="13" t="s">
        <v>1</v>
      </c>
      <c r="M25955" s="14">
        <v>3.6</v>
      </c>
      <c r="N25955" s="14">
        <v>3.6</v>
      </c>
      <c r="O25955" s="14">
        <v>3.6</v>
      </c>
      <c r="P25955" s="10" t="s">
        <v>364</v>
      </c>
      <c r="Q25955" s="12" t="s">
        <v>365</v>
      </c>
      <c r="R25955" s="12" t="s">
        <v>366</v>
      </c>
      <c r="S25955" s="12">
        <v>7</v>
      </c>
      <c r="T25955" s="12">
        <v>2025</v>
      </c>
      <c r="U25955" s="9" t="s">
        <v>49</v>
      </c>
      <c r="V25955" s="9" t="s">
        <v>49</v>
      </c>
      <c r="W25955" s="12" t="s">
        <v>52</v>
      </c>
      <c r="X25955" s="14" t="s">
        <v>49</v>
      </c>
      <c r="Y25955" s="14">
        <v>5.6</v>
      </c>
      <c r="Z25955" s="9" t="s">
        <v>49</v>
      </c>
      <c r="AA25955" s="9" t="s">
        <v>49</v>
      </c>
      <c r="AB25955" s="9" t="s">
        <v>49</v>
      </c>
      <c r="AC25955" s="9" t="s">
        <v>49</v>
      </c>
      <c r="AD25955" s="9" t="s">
        <v>49</v>
      </c>
      <c r="AE25955" s="9" t="s">
        <v>49</v>
      </c>
      <c r="AF25955" s="9" t="s">
        <v>49</v>
      </c>
      <c r="AG25955" s="9" t="s">
        <v>49</v>
      </c>
      <c r="AH25955" s="9" t="s">
        <v>49</v>
      </c>
      <c r="AI25955" s="9" t="s">
        <v>49</v>
      </c>
      <c r="AJ25955" s="15">
        <v>42.866</v>
      </c>
      <c r="AK25955" s="15">
        <v>-78.257000000000005</v>
      </c>
    </row>
    <row r="25956" spans="1:37" x14ac:dyDescent="0.3">
      <c r="A25956" s="9">
        <v>64904</v>
      </c>
      <c r="B25956" s="10" t="s">
        <v>23197</v>
      </c>
      <c r="C25956" s="9">
        <v>67137</v>
      </c>
      <c r="D25956" s="10" t="s">
        <v>28076</v>
      </c>
      <c r="E25956" s="11" t="s">
        <v>41</v>
      </c>
      <c r="F25956" s="11" t="s">
        <v>41</v>
      </c>
      <c r="G25956" s="12" t="s">
        <v>3168</v>
      </c>
      <c r="H25956" s="12" t="s">
        <v>464</v>
      </c>
      <c r="I25956" s="12" t="s">
        <v>172</v>
      </c>
      <c r="J25956" s="10" t="s">
        <v>143</v>
      </c>
      <c r="K25956" s="13" t="s">
        <v>11174</v>
      </c>
      <c r="L25956" s="13" t="s">
        <v>1</v>
      </c>
      <c r="M25956" s="14">
        <v>150</v>
      </c>
      <c r="N25956" s="14">
        <v>150</v>
      </c>
      <c r="O25956" s="14">
        <v>150</v>
      </c>
      <c r="P25956" s="10" t="s">
        <v>364</v>
      </c>
      <c r="Q25956" s="12" t="s">
        <v>365</v>
      </c>
      <c r="R25956" s="12" t="s">
        <v>366</v>
      </c>
      <c r="S25956" s="12">
        <v>12</v>
      </c>
      <c r="T25956" s="12">
        <v>2023</v>
      </c>
      <c r="U25956" s="9" t="s">
        <v>49</v>
      </c>
      <c r="V25956" s="9" t="s">
        <v>49</v>
      </c>
      <c r="W25956" s="12" t="s">
        <v>52</v>
      </c>
      <c r="X25956" s="14" t="s">
        <v>49</v>
      </c>
      <c r="Y25956" s="14">
        <v>178.6</v>
      </c>
      <c r="Z25956" s="9" t="s">
        <v>49</v>
      </c>
      <c r="AA25956" s="9" t="s">
        <v>49</v>
      </c>
      <c r="AB25956" s="9" t="s">
        <v>49</v>
      </c>
      <c r="AC25956" s="9" t="s">
        <v>49</v>
      </c>
      <c r="AD25956" s="9" t="s">
        <v>49</v>
      </c>
      <c r="AE25956" s="9" t="s">
        <v>49</v>
      </c>
      <c r="AF25956" s="9" t="s">
        <v>49</v>
      </c>
      <c r="AG25956" s="9" t="s">
        <v>49</v>
      </c>
      <c r="AH25956" s="9" t="s">
        <v>49</v>
      </c>
      <c r="AI25956" s="9" t="s">
        <v>49</v>
      </c>
      <c r="AJ25956" s="15">
        <v>39.901600000000002</v>
      </c>
      <c r="AK25956" s="15">
        <v>-77.868200000000002</v>
      </c>
    </row>
    <row r="25957" spans="1:37" x14ac:dyDescent="0.3">
      <c r="A25957" s="9">
        <v>65677</v>
      </c>
      <c r="B25957" s="10" t="s">
        <v>27272</v>
      </c>
      <c r="C25957" s="9">
        <v>67138</v>
      </c>
      <c r="D25957" s="10" t="s">
        <v>28077</v>
      </c>
      <c r="E25957" s="11" t="s">
        <v>41</v>
      </c>
      <c r="F25957" s="11" t="s">
        <v>41</v>
      </c>
      <c r="G25957" s="12" t="s">
        <v>3593</v>
      </c>
      <c r="H25957" s="12" t="s">
        <v>2588</v>
      </c>
      <c r="I25957" s="12" t="s">
        <v>172</v>
      </c>
      <c r="J25957" s="10" t="s">
        <v>143</v>
      </c>
      <c r="K25957" s="13" t="s">
        <v>28078</v>
      </c>
      <c r="L25957" s="13" t="s">
        <v>1</v>
      </c>
      <c r="M25957" s="14">
        <v>5</v>
      </c>
      <c r="N25957" s="14">
        <v>5</v>
      </c>
      <c r="O25957" s="14">
        <v>5</v>
      </c>
      <c r="P25957" s="10" t="s">
        <v>364</v>
      </c>
      <c r="Q25957" s="12" t="s">
        <v>365</v>
      </c>
      <c r="R25957" s="12" t="s">
        <v>366</v>
      </c>
      <c r="S25957" s="12">
        <v>2</v>
      </c>
      <c r="T25957" s="12">
        <v>2024</v>
      </c>
      <c r="U25957" s="9" t="s">
        <v>49</v>
      </c>
      <c r="V25957" s="9" t="s">
        <v>49</v>
      </c>
      <c r="W25957" s="12" t="s">
        <v>52</v>
      </c>
      <c r="X25957" s="14" t="s">
        <v>49</v>
      </c>
      <c r="Y25957" s="14">
        <v>6.99</v>
      </c>
      <c r="Z25957" s="9" t="s">
        <v>49</v>
      </c>
      <c r="AA25957" s="9" t="s">
        <v>49</v>
      </c>
      <c r="AB25957" s="9" t="s">
        <v>49</v>
      </c>
      <c r="AC25957" s="9" t="s">
        <v>49</v>
      </c>
      <c r="AD25957" s="9" t="s">
        <v>49</v>
      </c>
      <c r="AE25957" s="9" t="s">
        <v>49</v>
      </c>
      <c r="AF25957" s="9" t="s">
        <v>49</v>
      </c>
      <c r="AG25957" s="9" t="s">
        <v>49</v>
      </c>
      <c r="AH25957" s="9" t="s">
        <v>49</v>
      </c>
      <c r="AI25957" s="9" t="s">
        <v>49</v>
      </c>
      <c r="AJ25957" s="15">
        <v>37.652900000000002</v>
      </c>
      <c r="AK25957" s="15">
        <v>-76.388800000000003</v>
      </c>
    </row>
    <row r="25958" spans="1:37" x14ac:dyDescent="0.3">
      <c r="A25958" s="9">
        <v>65677</v>
      </c>
      <c r="B25958" s="10" t="s">
        <v>27272</v>
      </c>
      <c r="C25958" s="9">
        <v>67139</v>
      </c>
      <c r="D25958" s="10" t="s">
        <v>28079</v>
      </c>
      <c r="E25958" s="11" t="s">
        <v>41</v>
      </c>
      <c r="F25958" s="11" t="s">
        <v>41</v>
      </c>
      <c r="G25958" s="12" t="s">
        <v>3593</v>
      </c>
      <c r="H25958" s="12" t="s">
        <v>26223</v>
      </c>
      <c r="I25958" s="12" t="s">
        <v>172</v>
      </c>
      <c r="J25958" s="10" t="s">
        <v>143</v>
      </c>
      <c r="K25958" s="13" t="s">
        <v>28080</v>
      </c>
      <c r="L25958" s="13" t="s">
        <v>1</v>
      </c>
      <c r="M25958" s="14">
        <v>4</v>
      </c>
      <c r="N25958" s="14">
        <v>4</v>
      </c>
      <c r="O25958" s="14">
        <v>4</v>
      </c>
      <c r="P25958" s="10" t="s">
        <v>364</v>
      </c>
      <c r="Q25958" s="12" t="s">
        <v>365</v>
      </c>
      <c r="R25958" s="12" t="s">
        <v>366</v>
      </c>
      <c r="S25958" s="12">
        <v>2</v>
      </c>
      <c r="T25958" s="12">
        <v>2024</v>
      </c>
      <c r="U25958" s="9" t="s">
        <v>49</v>
      </c>
      <c r="V25958" s="9" t="s">
        <v>49</v>
      </c>
      <c r="W25958" s="12" t="s">
        <v>52</v>
      </c>
      <c r="X25958" s="14" t="s">
        <v>49</v>
      </c>
      <c r="Y25958" s="14">
        <v>5.0999999999999996</v>
      </c>
      <c r="Z25958" s="9" t="s">
        <v>49</v>
      </c>
      <c r="AA25958" s="9" t="s">
        <v>49</v>
      </c>
      <c r="AB25958" s="9" t="s">
        <v>49</v>
      </c>
      <c r="AC25958" s="9" t="s">
        <v>49</v>
      </c>
      <c r="AD25958" s="9" t="s">
        <v>49</v>
      </c>
      <c r="AE25958" s="9" t="s">
        <v>49</v>
      </c>
      <c r="AF25958" s="9" t="s">
        <v>49</v>
      </c>
      <c r="AG25958" s="9" t="s">
        <v>49</v>
      </c>
      <c r="AH25958" s="9" t="s">
        <v>49</v>
      </c>
      <c r="AI25958" s="9" t="s">
        <v>49</v>
      </c>
      <c r="AJ25958" s="15">
        <v>37.225900000000003</v>
      </c>
      <c r="AK25958" s="15">
        <v>-78.687700000000007</v>
      </c>
    </row>
    <row r="25959" spans="1:37" x14ac:dyDescent="0.3">
      <c r="A25959" s="9">
        <v>9417</v>
      </c>
      <c r="B25959" s="10" t="s">
        <v>1428</v>
      </c>
      <c r="C25959" s="9">
        <v>67140</v>
      </c>
      <c r="D25959" s="10" t="s">
        <v>28081</v>
      </c>
      <c r="E25959" s="11" t="s">
        <v>41</v>
      </c>
      <c r="F25959" s="11" t="s">
        <v>41</v>
      </c>
      <c r="G25959" s="12" t="s">
        <v>1426</v>
      </c>
      <c r="H25959" s="12" t="s">
        <v>1431</v>
      </c>
      <c r="I25959" s="12" t="s">
        <v>138</v>
      </c>
      <c r="J25959" s="10" t="s">
        <v>44</v>
      </c>
      <c r="K25959" s="13" t="s">
        <v>4203</v>
      </c>
      <c r="L25959" s="13" t="s">
        <v>1</v>
      </c>
      <c r="M25959" s="14">
        <v>50</v>
      </c>
      <c r="N25959" s="14">
        <v>50</v>
      </c>
      <c r="O25959" s="14">
        <v>50</v>
      </c>
      <c r="P25959" s="10" t="s">
        <v>364</v>
      </c>
      <c r="Q25959" s="12" t="s">
        <v>365</v>
      </c>
      <c r="R25959" s="12" t="s">
        <v>366</v>
      </c>
      <c r="S25959" s="12">
        <v>3</v>
      </c>
      <c r="T25959" s="12">
        <v>2024</v>
      </c>
      <c r="U25959" s="9" t="s">
        <v>49</v>
      </c>
      <c r="V25959" s="9" t="s">
        <v>49</v>
      </c>
      <c r="W25959" s="12" t="s">
        <v>52</v>
      </c>
      <c r="X25959" s="14" t="s">
        <v>49</v>
      </c>
      <c r="Y25959" s="14">
        <v>62.5</v>
      </c>
      <c r="Z25959" s="9" t="s">
        <v>49</v>
      </c>
      <c r="AA25959" s="9" t="s">
        <v>49</v>
      </c>
      <c r="AB25959" s="9" t="s">
        <v>49</v>
      </c>
      <c r="AC25959" s="9" t="s">
        <v>49</v>
      </c>
      <c r="AD25959" s="9" t="s">
        <v>49</v>
      </c>
      <c r="AE25959" s="9" t="s">
        <v>49</v>
      </c>
      <c r="AF25959" s="9" t="s">
        <v>49</v>
      </c>
      <c r="AG25959" s="9" t="s">
        <v>49</v>
      </c>
      <c r="AH25959" s="9" t="s">
        <v>49</v>
      </c>
      <c r="AI25959" s="9" t="s">
        <v>49</v>
      </c>
      <c r="AJ25959" s="15">
        <v>42.104396000000001</v>
      </c>
      <c r="AK25959" s="15">
        <v>-91.782579999999996</v>
      </c>
    </row>
    <row r="25960" spans="1:37" x14ac:dyDescent="0.3">
      <c r="A25960" s="9">
        <v>66014</v>
      </c>
      <c r="B25960" s="10" t="s">
        <v>28082</v>
      </c>
      <c r="C25960" s="9">
        <v>67141</v>
      </c>
      <c r="D25960" s="10" t="s">
        <v>28083</v>
      </c>
      <c r="E25960" s="11" t="s">
        <v>41</v>
      </c>
      <c r="F25960" s="11" t="s">
        <v>41</v>
      </c>
      <c r="G25960" s="12" t="s">
        <v>243</v>
      </c>
      <c r="H25960" s="12" t="s">
        <v>2855</v>
      </c>
      <c r="I25960" s="12" t="s">
        <v>245</v>
      </c>
      <c r="J25960" s="10" t="s">
        <v>143</v>
      </c>
      <c r="K25960" s="13" t="s">
        <v>28084</v>
      </c>
      <c r="L25960" s="13" t="s">
        <v>1</v>
      </c>
      <c r="M25960" s="14">
        <v>5</v>
      </c>
      <c r="N25960" s="14">
        <v>5</v>
      </c>
      <c r="O25960" s="14">
        <v>5</v>
      </c>
      <c r="P25960" s="10" t="s">
        <v>364</v>
      </c>
      <c r="Q25960" s="12" t="s">
        <v>365</v>
      </c>
      <c r="R25960" s="12" t="s">
        <v>366</v>
      </c>
      <c r="S25960" s="12">
        <v>3</v>
      </c>
      <c r="T25960" s="12">
        <v>2025</v>
      </c>
      <c r="U25960" s="9" t="s">
        <v>49</v>
      </c>
      <c r="V25960" s="9" t="s">
        <v>49</v>
      </c>
      <c r="W25960" s="12" t="s">
        <v>52</v>
      </c>
      <c r="X25960" s="14" t="s">
        <v>49</v>
      </c>
      <c r="Y25960" s="14">
        <v>6.64</v>
      </c>
      <c r="Z25960" s="9" t="s">
        <v>49</v>
      </c>
      <c r="AA25960" s="9" t="s">
        <v>49</v>
      </c>
      <c r="AB25960" s="9" t="s">
        <v>49</v>
      </c>
      <c r="AC25960" s="9" t="s">
        <v>49</v>
      </c>
      <c r="AD25960" s="9" t="s">
        <v>49</v>
      </c>
      <c r="AE25960" s="9" t="s">
        <v>49</v>
      </c>
      <c r="AF25960" s="9" t="s">
        <v>49</v>
      </c>
      <c r="AG25960" s="9" t="s">
        <v>49</v>
      </c>
      <c r="AH25960" s="9" t="s">
        <v>49</v>
      </c>
      <c r="AI25960" s="9" t="s">
        <v>49</v>
      </c>
      <c r="AJ25960" s="15">
        <v>43.328612999999997</v>
      </c>
      <c r="AK25960" s="15">
        <v>-78.070819999999998</v>
      </c>
    </row>
    <row r="25961" spans="1:37" x14ac:dyDescent="0.3">
      <c r="A25961" s="9">
        <v>66015</v>
      </c>
      <c r="B25961" s="10" t="s">
        <v>28085</v>
      </c>
      <c r="C25961" s="9">
        <v>67142</v>
      </c>
      <c r="D25961" s="10" t="s">
        <v>28086</v>
      </c>
      <c r="E25961" s="11" t="s">
        <v>41</v>
      </c>
      <c r="F25961" s="11" t="s">
        <v>41</v>
      </c>
      <c r="G25961" s="12" t="s">
        <v>3264</v>
      </c>
      <c r="H25961" s="12" t="s">
        <v>3569</v>
      </c>
      <c r="I25961" s="12" t="s">
        <v>852</v>
      </c>
      <c r="J25961" s="10" t="s">
        <v>143</v>
      </c>
      <c r="K25961" s="13" t="s">
        <v>28087</v>
      </c>
      <c r="L25961" s="13" t="s">
        <v>1</v>
      </c>
      <c r="M25961" s="14">
        <v>1</v>
      </c>
      <c r="N25961" s="14">
        <v>1</v>
      </c>
      <c r="O25961" s="14">
        <v>1</v>
      </c>
      <c r="P25961" s="10" t="s">
        <v>364</v>
      </c>
      <c r="Q25961" s="12" t="s">
        <v>365</v>
      </c>
      <c r="R25961" s="12" t="s">
        <v>366</v>
      </c>
      <c r="S25961" s="12">
        <v>10</v>
      </c>
      <c r="T25961" s="12">
        <v>2022</v>
      </c>
      <c r="U25961" s="9" t="s">
        <v>49</v>
      </c>
      <c r="V25961" s="9" t="s">
        <v>49</v>
      </c>
      <c r="W25961" s="12" t="s">
        <v>52</v>
      </c>
      <c r="X25961" s="14" t="s">
        <v>49</v>
      </c>
      <c r="Y25961" s="14">
        <v>1.4</v>
      </c>
      <c r="Z25961" s="9" t="s">
        <v>49</v>
      </c>
      <c r="AA25961" s="9" t="s">
        <v>49</v>
      </c>
      <c r="AB25961" s="9" t="s">
        <v>49</v>
      </c>
      <c r="AC25961" s="9" t="s">
        <v>49</v>
      </c>
      <c r="AD25961" s="9" t="s">
        <v>49</v>
      </c>
      <c r="AE25961" s="9" t="s">
        <v>49</v>
      </c>
      <c r="AF25961" s="9" t="s">
        <v>49</v>
      </c>
      <c r="AG25961" s="9" t="s">
        <v>49</v>
      </c>
      <c r="AH25961" s="9" t="s">
        <v>49</v>
      </c>
      <c r="AI25961" s="9" t="s">
        <v>49</v>
      </c>
      <c r="AJ25961" s="15">
        <v>41.571959999999997</v>
      </c>
      <c r="AK25961" s="15">
        <v>-71.289760000000001</v>
      </c>
    </row>
    <row r="25962" spans="1:37" x14ac:dyDescent="0.3">
      <c r="A25962" s="9">
        <v>66015</v>
      </c>
      <c r="B25962" s="10" t="s">
        <v>28085</v>
      </c>
      <c r="C25962" s="9">
        <v>67143</v>
      </c>
      <c r="D25962" s="10" t="s">
        <v>28088</v>
      </c>
      <c r="E25962" s="11" t="s">
        <v>41</v>
      </c>
      <c r="F25962" s="11" t="s">
        <v>41</v>
      </c>
      <c r="G25962" s="12" t="s">
        <v>3264</v>
      </c>
      <c r="H25962" s="12" t="s">
        <v>3569</v>
      </c>
      <c r="I25962" s="12" t="s">
        <v>852</v>
      </c>
      <c r="J25962" s="10" t="s">
        <v>143</v>
      </c>
      <c r="K25962" s="13" t="s">
        <v>2521</v>
      </c>
      <c r="L25962" s="13" t="s">
        <v>1</v>
      </c>
      <c r="M25962" s="14">
        <v>10</v>
      </c>
      <c r="N25962" s="14">
        <v>10</v>
      </c>
      <c r="O25962" s="14">
        <v>10</v>
      </c>
      <c r="P25962" s="10" t="s">
        <v>364</v>
      </c>
      <c r="Q25962" s="12" t="s">
        <v>365</v>
      </c>
      <c r="R25962" s="12" t="s">
        <v>366</v>
      </c>
      <c r="S25962" s="12">
        <v>10</v>
      </c>
      <c r="T25962" s="12">
        <v>2022</v>
      </c>
      <c r="U25962" s="9" t="s">
        <v>49</v>
      </c>
      <c r="V25962" s="9" t="s">
        <v>49</v>
      </c>
      <c r="W25962" s="12" t="s">
        <v>52</v>
      </c>
      <c r="X25962" s="14" t="s">
        <v>49</v>
      </c>
      <c r="Y25962" s="14">
        <v>14.4</v>
      </c>
      <c r="Z25962" s="9" t="s">
        <v>49</v>
      </c>
      <c r="AA25962" s="9" t="s">
        <v>49</v>
      </c>
      <c r="AB25962" s="9" t="s">
        <v>49</v>
      </c>
      <c r="AC25962" s="9" t="s">
        <v>49</v>
      </c>
      <c r="AD25962" s="9" t="s">
        <v>49</v>
      </c>
      <c r="AE25962" s="9" t="s">
        <v>49</v>
      </c>
      <c r="AF25962" s="9" t="s">
        <v>49</v>
      </c>
      <c r="AG25962" s="9" t="s">
        <v>49</v>
      </c>
      <c r="AH25962" s="9" t="s">
        <v>49</v>
      </c>
      <c r="AI25962" s="9" t="s">
        <v>49</v>
      </c>
      <c r="AJ25962" s="15">
        <v>41.571959999999997</v>
      </c>
      <c r="AK25962" s="15">
        <v>-71.289760000000001</v>
      </c>
    </row>
    <row r="25963" spans="1:37" x14ac:dyDescent="0.3">
      <c r="A25963" s="9">
        <v>66016</v>
      </c>
      <c r="B25963" s="10" t="s">
        <v>28089</v>
      </c>
      <c r="C25963" s="9">
        <v>67144</v>
      </c>
      <c r="D25963" s="10" t="s">
        <v>28090</v>
      </c>
      <c r="E25963" s="11" t="s">
        <v>41</v>
      </c>
      <c r="F25963" s="11" t="s">
        <v>41</v>
      </c>
      <c r="G25963" s="12" t="s">
        <v>243</v>
      </c>
      <c r="H25963" s="12" t="s">
        <v>1360</v>
      </c>
      <c r="I25963" s="12" t="s">
        <v>245</v>
      </c>
      <c r="J25963" s="10" t="s">
        <v>143</v>
      </c>
      <c r="K25963" s="13" t="s">
        <v>28091</v>
      </c>
      <c r="L25963" s="13" t="s">
        <v>1</v>
      </c>
      <c r="M25963" s="14">
        <v>4.4000000000000004</v>
      </c>
      <c r="N25963" s="14">
        <v>4.4000000000000004</v>
      </c>
      <c r="O25963" s="14">
        <v>4.4000000000000004</v>
      </c>
      <c r="P25963" s="10" t="s">
        <v>364</v>
      </c>
      <c r="Q25963" s="12" t="s">
        <v>365</v>
      </c>
      <c r="R25963" s="12" t="s">
        <v>366</v>
      </c>
      <c r="S25963" s="12">
        <v>2</v>
      </c>
      <c r="T25963" s="12">
        <v>2024</v>
      </c>
      <c r="U25963" s="9" t="s">
        <v>49</v>
      </c>
      <c r="V25963" s="9" t="s">
        <v>49</v>
      </c>
      <c r="W25963" s="12" t="s">
        <v>52</v>
      </c>
      <c r="X25963" s="14" t="s">
        <v>49</v>
      </c>
      <c r="Y25963" s="14">
        <v>6.7</v>
      </c>
      <c r="Z25963" s="9" t="s">
        <v>49</v>
      </c>
      <c r="AA25963" s="9" t="s">
        <v>49</v>
      </c>
      <c r="AB25963" s="9" t="s">
        <v>49</v>
      </c>
      <c r="AC25963" s="9" t="s">
        <v>49</v>
      </c>
      <c r="AD25963" s="9" t="s">
        <v>49</v>
      </c>
      <c r="AE25963" s="9" t="s">
        <v>49</v>
      </c>
      <c r="AF25963" s="9" t="s">
        <v>49</v>
      </c>
      <c r="AG25963" s="9" t="s">
        <v>49</v>
      </c>
      <c r="AH25963" s="9" t="s">
        <v>49</v>
      </c>
      <c r="AI25963" s="9" t="s">
        <v>49</v>
      </c>
      <c r="AJ25963" s="15">
        <v>43.287999999999997</v>
      </c>
      <c r="AK25963" s="15">
        <v>-77.864999999999995</v>
      </c>
    </row>
    <row r="25964" spans="1:37" x14ac:dyDescent="0.3">
      <c r="A25964" s="9">
        <v>58871</v>
      </c>
      <c r="B25964" s="10" t="s">
        <v>13603</v>
      </c>
      <c r="C25964" s="9">
        <v>67145</v>
      </c>
      <c r="D25964" s="10" t="s">
        <v>28092</v>
      </c>
      <c r="E25964" s="11" t="s">
        <v>41</v>
      </c>
      <c r="F25964" s="11" t="s">
        <v>41</v>
      </c>
      <c r="G25964" s="12" t="s">
        <v>939</v>
      </c>
      <c r="H25964" s="12" t="s">
        <v>443</v>
      </c>
      <c r="I25964" s="12" t="s">
        <v>172</v>
      </c>
      <c r="J25964" s="10" t="s">
        <v>143</v>
      </c>
      <c r="K25964" s="13" t="s">
        <v>4203</v>
      </c>
      <c r="L25964" s="13" t="s">
        <v>1</v>
      </c>
      <c r="M25964" s="14">
        <v>8.1999999999999993</v>
      </c>
      <c r="N25964" s="14">
        <v>8.1999999999999993</v>
      </c>
      <c r="O25964" s="14">
        <v>8.1999999999999993</v>
      </c>
      <c r="P25964" s="10" t="s">
        <v>364</v>
      </c>
      <c r="Q25964" s="12" t="s">
        <v>365</v>
      </c>
      <c r="R25964" s="12" t="s">
        <v>366</v>
      </c>
      <c r="S25964" s="12">
        <v>4</v>
      </c>
      <c r="T25964" s="12">
        <v>2022</v>
      </c>
      <c r="U25964" s="9" t="s">
        <v>49</v>
      </c>
      <c r="V25964" s="9" t="s">
        <v>49</v>
      </c>
      <c r="W25964" s="12" t="s">
        <v>52</v>
      </c>
      <c r="X25964" s="14" t="s">
        <v>49</v>
      </c>
      <c r="Y25964" s="14">
        <v>10.7</v>
      </c>
      <c r="Z25964" s="9" t="s">
        <v>49</v>
      </c>
      <c r="AA25964" s="9" t="s">
        <v>49</v>
      </c>
      <c r="AB25964" s="9" t="s">
        <v>49</v>
      </c>
      <c r="AC25964" s="9" t="s">
        <v>49</v>
      </c>
      <c r="AD25964" s="9" t="s">
        <v>49</v>
      </c>
      <c r="AE25964" s="9" t="s">
        <v>49</v>
      </c>
      <c r="AF25964" s="9" t="s">
        <v>49</v>
      </c>
      <c r="AG25964" s="9" t="s">
        <v>49</v>
      </c>
      <c r="AH25964" s="9" t="s">
        <v>49</v>
      </c>
      <c r="AI25964" s="9" t="s">
        <v>49</v>
      </c>
      <c r="AJ25964" s="15">
        <v>39.563000000000002</v>
      </c>
      <c r="AK25964" s="15">
        <v>-77.183000000000007</v>
      </c>
    </row>
    <row r="25965" spans="1:37" x14ac:dyDescent="0.3">
      <c r="A25965" s="9">
        <v>58871</v>
      </c>
      <c r="B25965" s="10" t="s">
        <v>13603</v>
      </c>
      <c r="C25965" s="9">
        <v>67146</v>
      </c>
      <c r="D25965" s="10" t="s">
        <v>28093</v>
      </c>
      <c r="E25965" s="11" t="s">
        <v>41</v>
      </c>
      <c r="F25965" s="11" t="s">
        <v>41</v>
      </c>
      <c r="G25965" s="12" t="s">
        <v>873</v>
      </c>
      <c r="H25965" s="12" t="s">
        <v>895</v>
      </c>
      <c r="I25965" s="12" t="s">
        <v>852</v>
      </c>
      <c r="J25965" s="10" t="s">
        <v>143</v>
      </c>
      <c r="K25965" s="13" t="s">
        <v>4203</v>
      </c>
      <c r="L25965" s="13" t="s">
        <v>1</v>
      </c>
      <c r="M25965" s="14">
        <v>4.5</v>
      </c>
      <c r="N25965" s="14">
        <v>4.5</v>
      </c>
      <c r="O25965" s="14">
        <v>4.5</v>
      </c>
      <c r="P25965" s="10" t="s">
        <v>364</v>
      </c>
      <c r="Q25965" s="12" t="s">
        <v>365</v>
      </c>
      <c r="R25965" s="12" t="s">
        <v>366</v>
      </c>
      <c r="S25965" s="12">
        <v>12</v>
      </c>
      <c r="T25965" s="12">
        <v>2019</v>
      </c>
      <c r="U25965" s="9" t="s">
        <v>49</v>
      </c>
      <c r="V25965" s="9" t="s">
        <v>49</v>
      </c>
      <c r="W25965" s="12" t="s">
        <v>52</v>
      </c>
      <c r="X25965" s="14" t="s">
        <v>49</v>
      </c>
      <c r="Y25965" s="14">
        <v>5.7</v>
      </c>
      <c r="Z25965" s="9" t="s">
        <v>49</v>
      </c>
      <c r="AA25965" s="9" t="s">
        <v>49</v>
      </c>
      <c r="AB25965" s="9" t="s">
        <v>49</v>
      </c>
      <c r="AC25965" s="9" t="s">
        <v>49</v>
      </c>
      <c r="AD25965" s="9" t="s">
        <v>49</v>
      </c>
      <c r="AE25965" s="9" t="s">
        <v>49</v>
      </c>
      <c r="AF25965" s="9" t="s">
        <v>49</v>
      </c>
      <c r="AG25965" s="9" t="s">
        <v>49</v>
      </c>
      <c r="AH25965" s="9" t="s">
        <v>49</v>
      </c>
      <c r="AI25965" s="9" t="s">
        <v>49</v>
      </c>
      <c r="AJ25965" s="15">
        <v>42.258000000000003</v>
      </c>
      <c r="AK25965" s="15">
        <v>-71.475999999999999</v>
      </c>
    </row>
    <row r="25966" spans="1:37" x14ac:dyDescent="0.3">
      <c r="A25966" s="9">
        <v>17650</v>
      </c>
      <c r="B25966" s="10" t="s">
        <v>4870</v>
      </c>
      <c r="C25966" s="9">
        <v>67147</v>
      </c>
      <c r="D25966" s="10" t="s">
        <v>28094</v>
      </c>
      <c r="E25966" s="11" t="s">
        <v>41</v>
      </c>
      <c r="F25966" s="11" t="s">
        <v>41</v>
      </c>
      <c r="G25966" s="12" t="s">
        <v>808</v>
      </c>
      <c r="H25966" s="12" t="s">
        <v>10285</v>
      </c>
      <c r="I25966" s="12" t="s">
        <v>771</v>
      </c>
      <c r="J25966" s="10" t="s">
        <v>143</v>
      </c>
      <c r="K25966" s="13" t="s">
        <v>28095</v>
      </c>
      <c r="L25966" s="13" t="s">
        <v>1</v>
      </c>
      <c r="M25966" s="14">
        <v>150</v>
      </c>
      <c r="N25966" s="14">
        <v>150</v>
      </c>
      <c r="O25966" s="14">
        <v>150</v>
      </c>
      <c r="P25966" s="10" t="s">
        <v>364</v>
      </c>
      <c r="Q25966" s="12" t="s">
        <v>365</v>
      </c>
      <c r="R25966" s="12" t="s">
        <v>366</v>
      </c>
      <c r="S25966" s="12">
        <v>4</v>
      </c>
      <c r="T25966" s="12">
        <v>2024</v>
      </c>
      <c r="U25966" s="9" t="s">
        <v>49</v>
      </c>
      <c r="V25966" s="9" t="s">
        <v>49</v>
      </c>
      <c r="W25966" s="12" t="s">
        <v>52</v>
      </c>
      <c r="X25966" s="14" t="s">
        <v>49</v>
      </c>
      <c r="Y25966" s="14">
        <v>165.6</v>
      </c>
      <c r="Z25966" s="9" t="s">
        <v>49</v>
      </c>
      <c r="AA25966" s="9" t="s">
        <v>49</v>
      </c>
      <c r="AB25966" s="9" t="s">
        <v>49</v>
      </c>
      <c r="AC25966" s="9" t="s">
        <v>49</v>
      </c>
      <c r="AD25966" s="9" t="s">
        <v>49</v>
      </c>
      <c r="AE25966" s="9" t="s">
        <v>49</v>
      </c>
      <c r="AF25966" s="9" t="s">
        <v>49</v>
      </c>
      <c r="AG25966" s="9" t="s">
        <v>49</v>
      </c>
      <c r="AH25966" s="9" t="s">
        <v>49</v>
      </c>
      <c r="AI25966" s="9" t="s">
        <v>49</v>
      </c>
      <c r="AJ25966" s="15">
        <v>41.027211000000001</v>
      </c>
      <c r="AK25966" s="15">
        <v>-104.776</v>
      </c>
    </row>
    <row r="25967" spans="1:37" x14ac:dyDescent="0.3">
      <c r="A25967" s="9">
        <v>58871</v>
      </c>
      <c r="B25967" s="10" t="s">
        <v>13603</v>
      </c>
      <c r="C25967" s="9">
        <v>67149</v>
      </c>
      <c r="D25967" s="10" t="s">
        <v>28096</v>
      </c>
      <c r="E25967" s="11" t="s">
        <v>41</v>
      </c>
      <c r="F25967" s="11" t="s">
        <v>41</v>
      </c>
      <c r="G25967" s="12" t="s">
        <v>873</v>
      </c>
      <c r="H25967" s="12" t="s">
        <v>1967</v>
      </c>
      <c r="I25967" s="12" t="s">
        <v>852</v>
      </c>
      <c r="J25967" s="10" t="s">
        <v>143</v>
      </c>
      <c r="K25967" s="13" t="s">
        <v>4203</v>
      </c>
      <c r="L25967" s="13" t="s">
        <v>1</v>
      </c>
      <c r="M25967" s="14">
        <v>1.5</v>
      </c>
      <c r="N25967" s="14">
        <v>1.5</v>
      </c>
      <c r="O25967" s="14">
        <v>1.5</v>
      </c>
      <c r="P25967" s="10" t="s">
        <v>364</v>
      </c>
      <c r="Q25967" s="12" t="s">
        <v>365</v>
      </c>
      <c r="R25967" s="12" t="s">
        <v>366</v>
      </c>
      <c r="S25967" s="12">
        <v>9</v>
      </c>
      <c r="T25967" s="12">
        <v>2021</v>
      </c>
      <c r="U25967" s="9" t="s">
        <v>49</v>
      </c>
      <c r="V25967" s="9" t="s">
        <v>49</v>
      </c>
      <c r="W25967" s="12" t="s">
        <v>52</v>
      </c>
      <c r="X25967" s="14" t="s">
        <v>49</v>
      </c>
      <c r="Y25967" s="14">
        <v>2.1</v>
      </c>
      <c r="Z25967" s="9" t="s">
        <v>49</v>
      </c>
      <c r="AA25967" s="9" t="s">
        <v>49</v>
      </c>
      <c r="AB25967" s="9" t="s">
        <v>49</v>
      </c>
      <c r="AC25967" s="9" t="s">
        <v>49</v>
      </c>
      <c r="AD25967" s="9" t="s">
        <v>49</v>
      </c>
      <c r="AE25967" s="9" t="s">
        <v>49</v>
      </c>
      <c r="AF25967" s="9" t="s">
        <v>49</v>
      </c>
      <c r="AG25967" s="9" t="s">
        <v>49</v>
      </c>
      <c r="AH25967" s="9" t="s">
        <v>49</v>
      </c>
      <c r="AI25967" s="9" t="s">
        <v>49</v>
      </c>
      <c r="AJ25967" s="15">
        <v>41.610999999999997</v>
      </c>
      <c r="AK25967" s="15">
        <v>-70.596999999999994</v>
      </c>
    </row>
    <row r="25968" spans="1:37" x14ac:dyDescent="0.3">
      <c r="A25968" s="9">
        <v>58871</v>
      </c>
      <c r="B25968" s="10" t="s">
        <v>13603</v>
      </c>
      <c r="C25968" s="9">
        <v>67150</v>
      </c>
      <c r="D25968" s="10" t="s">
        <v>28097</v>
      </c>
      <c r="E25968" s="11" t="s">
        <v>41</v>
      </c>
      <c r="F25968" s="11" t="s">
        <v>41</v>
      </c>
      <c r="G25968" s="12" t="s">
        <v>873</v>
      </c>
      <c r="H25968" s="12" t="s">
        <v>4045</v>
      </c>
      <c r="I25968" s="12" t="s">
        <v>852</v>
      </c>
      <c r="J25968" s="10" t="s">
        <v>143</v>
      </c>
      <c r="K25968" s="13" t="s">
        <v>4203</v>
      </c>
      <c r="L25968" s="13" t="s">
        <v>1</v>
      </c>
      <c r="M25968" s="14">
        <v>4</v>
      </c>
      <c r="N25968" s="14">
        <v>4</v>
      </c>
      <c r="O25968" s="14">
        <v>4</v>
      </c>
      <c r="P25968" s="10" t="s">
        <v>364</v>
      </c>
      <c r="Q25968" s="12" t="s">
        <v>365</v>
      </c>
      <c r="R25968" s="12" t="s">
        <v>366</v>
      </c>
      <c r="S25968" s="12">
        <v>2</v>
      </c>
      <c r="T25968" s="12">
        <v>2020</v>
      </c>
      <c r="U25968" s="9" t="s">
        <v>49</v>
      </c>
      <c r="V25968" s="9" t="s">
        <v>49</v>
      </c>
      <c r="W25968" s="12" t="s">
        <v>52</v>
      </c>
      <c r="X25968" s="14" t="s">
        <v>49</v>
      </c>
      <c r="Y25968" s="14">
        <v>5.0999999999999996</v>
      </c>
      <c r="Z25968" s="9" t="s">
        <v>49</v>
      </c>
      <c r="AA25968" s="9" t="s">
        <v>49</v>
      </c>
      <c r="AB25968" s="9" t="s">
        <v>49</v>
      </c>
      <c r="AC25968" s="9" t="s">
        <v>49</v>
      </c>
      <c r="AD25968" s="9" t="s">
        <v>49</v>
      </c>
      <c r="AE25968" s="9" t="s">
        <v>49</v>
      </c>
      <c r="AF25968" s="9" t="s">
        <v>49</v>
      </c>
      <c r="AG25968" s="9" t="s">
        <v>49</v>
      </c>
      <c r="AH25968" s="9" t="s">
        <v>49</v>
      </c>
      <c r="AI25968" s="9" t="s">
        <v>49</v>
      </c>
      <c r="AJ25968" s="15">
        <v>42.087000000000003</v>
      </c>
      <c r="AK25968" s="15">
        <v>-71.852999999999994</v>
      </c>
    </row>
    <row r="25969" spans="1:37" x14ac:dyDescent="0.3">
      <c r="A25969" s="9">
        <v>58871</v>
      </c>
      <c r="B25969" s="10" t="s">
        <v>13603</v>
      </c>
      <c r="C25969" s="9">
        <v>67151</v>
      </c>
      <c r="D25969" s="10" t="s">
        <v>28098</v>
      </c>
      <c r="E25969" s="11" t="s">
        <v>41</v>
      </c>
      <c r="F25969" s="11" t="s">
        <v>41</v>
      </c>
      <c r="G25969" s="12" t="s">
        <v>873</v>
      </c>
      <c r="H25969" s="12" t="s">
        <v>4045</v>
      </c>
      <c r="I25969" s="12" t="s">
        <v>852</v>
      </c>
      <c r="J25969" s="10" t="s">
        <v>143</v>
      </c>
      <c r="K25969" s="13" t="s">
        <v>4203</v>
      </c>
      <c r="L25969" s="13" t="s">
        <v>1</v>
      </c>
      <c r="M25969" s="14">
        <v>2.5</v>
      </c>
      <c r="N25969" s="14">
        <v>2.5</v>
      </c>
      <c r="O25969" s="14">
        <v>2.5</v>
      </c>
      <c r="P25969" s="10" t="s">
        <v>364</v>
      </c>
      <c r="Q25969" s="12" t="s">
        <v>365</v>
      </c>
      <c r="R25969" s="12" t="s">
        <v>366</v>
      </c>
      <c r="S25969" s="12">
        <v>3</v>
      </c>
      <c r="T25969" s="12">
        <v>2020</v>
      </c>
      <c r="U25969" s="9" t="s">
        <v>49</v>
      </c>
      <c r="V25969" s="9" t="s">
        <v>49</v>
      </c>
      <c r="W25969" s="12" t="s">
        <v>52</v>
      </c>
      <c r="X25969" s="14" t="s">
        <v>49</v>
      </c>
      <c r="Y25969" s="14">
        <v>3.4</v>
      </c>
      <c r="Z25969" s="9" t="s">
        <v>49</v>
      </c>
      <c r="AA25969" s="9" t="s">
        <v>49</v>
      </c>
      <c r="AB25969" s="9" t="s">
        <v>49</v>
      </c>
      <c r="AC25969" s="9" t="s">
        <v>49</v>
      </c>
      <c r="AD25969" s="9" t="s">
        <v>49</v>
      </c>
      <c r="AE25969" s="9" t="s">
        <v>49</v>
      </c>
      <c r="AF25969" s="9" t="s">
        <v>49</v>
      </c>
      <c r="AG25969" s="9" t="s">
        <v>49</v>
      </c>
      <c r="AH25969" s="9" t="s">
        <v>49</v>
      </c>
      <c r="AI25969" s="9" t="s">
        <v>49</v>
      </c>
      <c r="AJ25969" s="15">
        <v>42.225000000000001</v>
      </c>
      <c r="AK25969" s="15">
        <v>-72.016999999999996</v>
      </c>
    </row>
    <row r="25970" spans="1:37" x14ac:dyDescent="0.3">
      <c r="A25970" s="9">
        <v>60025</v>
      </c>
      <c r="B25970" s="10" t="s">
        <v>9434</v>
      </c>
      <c r="C25970" s="9">
        <v>67152</v>
      </c>
      <c r="D25970" s="10" t="s">
        <v>28099</v>
      </c>
      <c r="E25970" s="11" t="s">
        <v>41</v>
      </c>
      <c r="F25970" s="11" t="s">
        <v>41</v>
      </c>
      <c r="G25970" s="12" t="s">
        <v>470</v>
      </c>
      <c r="H25970" s="12" t="s">
        <v>10080</v>
      </c>
      <c r="I25970" s="12" t="s">
        <v>172</v>
      </c>
      <c r="J25970" s="10" t="s">
        <v>143</v>
      </c>
      <c r="K25970" s="13" t="s">
        <v>28100</v>
      </c>
      <c r="L25970" s="13" t="s">
        <v>1</v>
      </c>
      <c r="M25970" s="14">
        <v>2</v>
      </c>
      <c r="N25970" s="14">
        <v>2</v>
      </c>
      <c r="O25970" s="14">
        <v>2</v>
      </c>
      <c r="P25970" s="10" t="s">
        <v>364</v>
      </c>
      <c r="Q25970" s="12" t="s">
        <v>365</v>
      </c>
      <c r="R25970" s="12" t="s">
        <v>366</v>
      </c>
      <c r="S25970" s="12">
        <v>4</v>
      </c>
      <c r="T25970" s="12">
        <v>2025</v>
      </c>
      <c r="U25970" s="9" t="s">
        <v>49</v>
      </c>
      <c r="V25970" s="9" t="s">
        <v>49</v>
      </c>
      <c r="W25970" s="12" t="s">
        <v>52</v>
      </c>
      <c r="X25970" s="14" t="s">
        <v>49</v>
      </c>
      <c r="Y25970" s="14">
        <v>2.9</v>
      </c>
      <c r="Z25970" s="9" t="s">
        <v>49</v>
      </c>
      <c r="AA25970" s="9" t="s">
        <v>49</v>
      </c>
      <c r="AB25970" s="9" t="s">
        <v>49</v>
      </c>
      <c r="AC25970" s="9" t="s">
        <v>49</v>
      </c>
      <c r="AD25970" s="9" t="s">
        <v>49</v>
      </c>
      <c r="AE25970" s="9" t="s">
        <v>49</v>
      </c>
      <c r="AF25970" s="9" t="s">
        <v>49</v>
      </c>
      <c r="AG25970" s="9" t="s">
        <v>49</v>
      </c>
      <c r="AH25970" s="9" t="s">
        <v>49</v>
      </c>
      <c r="AI25970" s="9" t="s">
        <v>49</v>
      </c>
      <c r="AJ25970" s="15">
        <v>42.435915999999999</v>
      </c>
      <c r="AK25970" s="15">
        <v>-89.904730000000001</v>
      </c>
    </row>
    <row r="25971" spans="1:37" x14ac:dyDescent="0.3">
      <c r="A25971" s="9">
        <v>60025</v>
      </c>
      <c r="B25971" s="10" t="s">
        <v>9434</v>
      </c>
      <c r="C25971" s="9">
        <v>67153</v>
      </c>
      <c r="D25971" s="10" t="s">
        <v>28101</v>
      </c>
      <c r="E25971" s="11" t="s">
        <v>41</v>
      </c>
      <c r="F25971" s="11" t="s">
        <v>41</v>
      </c>
      <c r="G25971" s="12" t="s">
        <v>470</v>
      </c>
      <c r="H25971" s="12" t="s">
        <v>10080</v>
      </c>
      <c r="I25971" s="12" t="s">
        <v>172</v>
      </c>
      <c r="J25971" s="10" t="s">
        <v>143</v>
      </c>
      <c r="K25971" s="13" t="s">
        <v>28102</v>
      </c>
      <c r="L25971" s="13" t="s">
        <v>1</v>
      </c>
      <c r="M25971" s="14">
        <v>2</v>
      </c>
      <c r="N25971" s="14">
        <v>2</v>
      </c>
      <c r="O25971" s="14">
        <v>2</v>
      </c>
      <c r="P25971" s="10" t="s">
        <v>364</v>
      </c>
      <c r="Q25971" s="12" t="s">
        <v>365</v>
      </c>
      <c r="R25971" s="12" t="s">
        <v>366</v>
      </c>
      <c r="S25971" s="12">
        <v>4</v>
      </c>
      <c r="T25971" s="12">
        <v>2025</v>
      </c>
      <c r="U25971" s="9" t="s">
        <v>49</v>
      </c>
      <c r="V25971" s="9" t="s">
        <v>49</v>
      </c>
      <c r="W25971" s="12" t="s">
        <v>52</v>
      </c>
      <c r="X25971" s="14" t="s">
        <v>49</v>
      </c>
      <c r="Y25971" s="14">
        <v>3.08</v>
      </c>
      <c r="Z25971" s="9" t="s">
        <v>49</v>
      </c>
      <c r="AA25971" s="9" t="s">
        <v>49</v>
      </c>
      <c r="AB25971" s="9" t="s">
        <v>49</v>
      </c>
      <c r="AC25971" s="9" t="s">
        <v>49</v>
      </c>
      <c r="AD25971" s="9" t="s">
        <v>49</v>
      </c>
      <c r="AE25971" s="9" t="s">
        <v>49</v>
      </c>
      <c r="AF25971" s="9" t="s">
        <v>49</v>
      </c>
      <c r="AG25971" s="9" t="s">
        <v>49</v>
      </c>
      <c r="AH25971" s="9" t="s">
        <v>49</v>
      </c>
      <c r="AI25971" s="9" t="s">
        <v>49</v>
      </c>
      <c r="AJ25971" s="15">
        <v>42.435912999999999</v>
      </c>
      <c r="AK25971" s="15">
        <v>-89.90352</v>
      </c>
    </row>
    <row r="25972" spans="1:37" x14ac:dyDescent="0.3">
      <c r="A25972" s="9">
        <v>60025</v>
      </c>
      <c r="B25972" s="10" t="s">
        <v>9434</v>
      </c>
      <c r="C25972" s="9">
        <v>67154</v>
      </c>
      <c r="D25972" s="10" t="s">
        <v>28103</v>
      </c>
      <c r="E25972" s="11" t="s">
        <v>41</v>
      </c>
      <c r="F25972" s="11" t="s">
        <v>41</v>
      </c>
      <c r="G25972" s="12" t="s">
        <v>1214</v>
      </c>
      <c r="H25972" s="12" t="s">
        <v>1922</v>
      </c>
      <c r="I25972" s="12" t="s">
        <v>852</v>
      </c>
      <c r="J25972" s="10" t="s">
        <v>143</v>
      </c>
      <c r="K25972" s="13" t="s">
        <v>28104</v>
      </c>
      <c r="L25972" s="13" t="s">
        <v>1</v>
      </c>
      <c r="M25972" s="14">
        <v>2.6</v>
      </c>
      <c r="N25972" s="14">
        <v>2.6</v>
      </c>
      <c r="O25972" s="14">
        <v>2.6</v>
      </c>
      <c r="P25972" s="10" t="s">
        <v>364</v>
      </c>
      <c r="Q25972" s="12" t="s">
        <v>365</v>
      </c>
      <c r="R25972" s="12" t="s">
        <v>366</v>
      </c>
      <c r="S25972" s="12">
        <v>11</v>
      </c>
      <c r="T25972" s="12">
        <v>2024</v>
      </c>
      <c r="U25972" s="9" t="s">
        <v>49</v>
      </c>
      <c r="V25972" s="9" t="s">
        <v>49</v>
      </c>
      <c r="W25972" s="12" t="s">
        <v>52</v>
      </c>
      <c r="X25972" s="14" t="s">
        <v>49</v>
      </c>
      <c r="Y25972" s="14">
        <v>3.47</v>
      </c>
      <c r="Z25972" s="9" t="s">
        <v>49</v>
      </c>
      <c r="AA25972" s="9" t="s">
        <v>49</v>
      </c>
      <c r="AB25972" s="9" t="s">
        <v>49</v>
      </c>
      <c r="AC25972" s="9" t="s">
        <v>49</v>
      </c>
      <c r="AD25972" s="9" t="s">
        <v>49</v>
      </c>
      <c r="AE25972" s="9" t="s">
        <v>49</v>
      </c>
      <c r="AF25972" s="9" t="s">
        <v>49</v>
      </c>
      <c r="AG25972" s="9" t="s">
        <v>49</v>
      </c>
      <c r="AH25972" s="9" t="s">
        <v>49</v>
      </c>
      <c r="AI25972" s="9" t="s">
        <v>49</v>
      </c>
      <c r="AJ25972" s="15">
        <v>46.516899000000002</v>
      </c>
      <c r="AK25972" s="15">
        <v>-67.883300000000006</v>
      </c>
    </row>
    <row r="25973" spans="1:37" x14ac:dyDescent="0.3">
      <c r="A25973" s="9">
        <v>60025</v>
      </c>
      <c r="B25973" s="10" t="s">
        <v>9434</v>
      </c>
      <c r="C25973" s="9">
        <v>67155</v>
      </c>
      <c r="D25973" s="10" t="s">
        <v>28105</v>
      </c>
      <c r="E25973" s="11" t="s">
        <v>41</v>
      </c>
      <c r="F25973" s="11" t="s">
        <v>41</v>
      </c>
      <c r="G25973" s="12" t="s">
        <v>1214</v>
      </c>
      <c r="H25973" s="12" t="s">
        <v>1843</v>
      </c>
      <c r="I25973" s="12" t="s">
        <v>852</v>
      </c>
      <c r="J25973" s="10" t="s">
        <v>143</v>
      </c>
      <c r="K25973" s="13" t="s">
        <v>28106</v>
      </c>
      <c r="L25973" s="13" t="s">
        <v>1</v>
      </c>
      <c r="M25973" s="14">
        <v>5</v>
      </c>
      <c r="N25973" s="14">
        <v>5</v>
      </c>
      <c r="O25973" s="14">
        <v>5</v>
      </c>
      <c r="P25973" s="10" t="s">
        <v>364</v>
      </c>
      <c r="Q25973" s="12" t="s">
        <v>365</v>
      </c>
      <c r="R25973" s="12" t="s">
        <v>366</v>
      </c>
      <c r="S25973" s="12">
        <v>12</v>
      </c>
      <c r="T25973" s="12">
        <v>2024</v>
      </c>
      <c r="U25973" s="9" t="s">
        <v>49</v>
      </c>
      <c r="V25973" s="9" t="s">
        <v>49</v>
      </c>
      <c r="W25973" s="12" t="s">
        <v>52</v>
      </c>
      <c r="X25973" s="14" t="s">
        <v>49</v>
      </c>
      <c r="Y25973" s="14">
        <v>7.14</v>
      </c>
      <c r="Z25973" s="9" t="s">
        <v>49</v>
      </c>
      <c r="AA25973" s="9" t="s">
        <v>49</v>
      </c>
      <c r="AB25973" s="9" t="s">
        <v>49</v>
      </c>
      <c r="AC25973" s="9" t="s">
        <v>49</v>
      </c>
      <c r="AD25973" s="9" t="s">
        <v>49</v>
      </c>
      <c r="AE25973" s="9" t="s">
        <v>49</v>
      </c>
      <c r="AF25973" s="9" t="s">
        <v>49</v>
      </c>
      <c r="AG25973" s="9" t="s">
        <v>49</v>
      </c>
      <c r="AH25973" s="9" t="s">
        <v>49</v>
      </c>
      <c r="AI25973" s="9" t="s">
        <v>49</v>
      </c>
      <c r="AJ25973" s="15">
        <v>45.650357</v>
      </c>
      <c r="AK25973" s="15">
        <v>-68.707980000000006</v>
      </c>
    </row>
    <row r="25974" spans="1:37" x14ac:dyDescent="0.3">
      <c r="A25974" s="9">
        <v>60025</v>
      </c>
      <c r="B25974" s="10" t="s">
        <v>9434</v>
      </c>
      <c r="C25974" s="9">
        <v>67156</v>
      </c>
      <c r="D25974" s="10" t="s">
        <v>28107</v>
      </c>
      <c r="E25974" s="11" t="s">
        <v>41</v>
      </c>
      <c r="F25974" s="11" t="s">
        <v>41</v>
      </c>
      <c r="G25974" s="12" t="s">
        <v>873</v>
      </c>
      <c r="H25974" s="12" t="s">
        <v>2006</v>
      </c>
      <c r="I25974" s="12" t="s">
        <v>852</v>
      </c>
      <c r="J25974" s="10" t="s">
        <v>143</v>
      </c>
      <c r="K25974" s="13" t="s">
        <v>2727</v>
      </c>
      <c r="L25974" s="13" t="s">
        <v>1</v>
      </c>
      <c r="M25974" s="14">
        <v>3.3</v>
      </c>
      <c r="N25974" s="14">
        <v>3.3</v>
      </c>
      <c r="O25974" s="14">
        <v>3.3</v>
      </c>
      <c r="P25974" s="10" t="s">
        <v>364</v>
      </c>
      <c r="Q25974" s="12" t="s">
        <v>365</v>
      </c>
      <c r="R25974" s="12" t="s">
        <v>366</v>
      </c>
      <c r="S25974" s="12">
        <v>6</v>
      </c>
      <c r="T25974" s="12">
        <v>2025</v>
      </c>
      <c r="U25974" s="9" t="s">
        <v>49</v>
      </c>
      <c r="V25974" s="9" t="s">
        <v>49</v>
      </c>
      <c r="W25974" s="12" t="s">
        <v>52</v>
      </c>
      <c r="X25974" s="14" t="s">
        <v>49</v>
      </c>
      <c r="Y25974" s="14">
        <v>4.66</v>
      </c>
      <c r="Z25974" s="9" t="s">
        <v>49</v>
      </c>
      <c r="AA25974" s="9" t="s">
        <v>49</v>
      </c>
      <c r="AB25974" s="9" t="s">
        <v>49</v>
      </c>
      <c r="AC25974" s="9" t="s">
        <v>49</v>
      </c>
      <c r="AD25974" s="9" t="s">
        <v>49</v>
      </c>
      <c r="AE25974" s="9" t="s">
        <v>49</v>
      </c>
      <c r="AF25974" s="9" t="s">
        <v>49</v>
      </c>
      <c r="AG25974" s="9" t="s">
        <v>49</v>
      </c>
      <c r="AH25974" s="9" t="s">
        <v>49</v>
      </c>
      <c r="AI25974" s="9" t="s">
        <v>49</v>
      </c>
      <c r="AJ25974" s="15">
        <v>41.605142000000001</v>
      </c>
      <c r="AK25974" s="15">
        <v>-71.044089999999997</v>
      </c>
    </row>
    <row r="25975" spans="1:37" x14ac:dyDescent="0.3">
      <c r="A25975" s="9">
        <v>65969</v>
      </c>
      <c r="B25975" s="10" t="s">
        <v>28108</v>
      </c>
      <c r="C25975" s="9">
        <v>67158</v>
      </c>
      <c r="D25975" s="10" t="s">
        <v>28108</v>
      </c>
      <c r="E25975" s="11" t="s">
        <v>41</v>
      </c>
      <c r="F25975" s="11" t="s">
        <v>41</v>
      </c>
      <c r="G25975" s="12" t="s">
        <v>3341</v>
      </c>
      <c r="H25975" s="12" t="s">
        <v>28109</v>
      </c>
      <c r="I25975" s="12" t="s">
        <v>151</v>
      </c>
      <c r="J25975" s="10" t="s">
        <v>143</v>
      </c>
      <c r="K25975" s="13" t="s">
        <v>28110</v>
      </c>
      <c r="L25975" s="13" t="s">
        <v>1</v>
      </c>
      <c r="M25975" s="14">
        <v>1.3</v>
      </c>
      <c r="N25975" s="14">
        <v>1.3</v>
      </c>
      <c r="O25975" s="14">
        <v>1.3</v>
      </c>
      <c r="P25975" s="10" t="s">
        <v>364</v>
      </c>
      <c r="Q25975" s="12" t="s">
        <v>365</v>
      </c>
      <c r="R25975" s="12" t="s">
        <v>366</v>
      </c>
      <c r="S25975" s="12">
        <v>2</v>
      </c>
      <c r="T25975" s="12">
        <v>2024</v>
      </c>
      <c r="U25975" s="9" t="s">
        <v>49</v>
      </c>
      <c r="V25975" s="9" t="s">
        <v>49</v>
      </c>
      <c r="W25975" s="12" t="s">
        <v>52</v>
      </c>
      <c r="X25975" s="14" t="s">
        <v>49</v>
      </c>
      <c r="Y25975" s="14">
        <v>1.8</v>
      </c>
      <c r="Z25975" s="9" t="s">
        <v>49</v>
      </c>
      <c r="AA25975" s="9" t="s">
        <v>49</v>
      </c>
      <c r="AB25975" s="9" t="s">
        <v>49</v>
      </c>
      <c r="AC25975" s="9" t="s">
        <v>49</v>
      </c>
      <c r="AD25975" s="9" t="s">
        <v>49</v>
      </c>
      <c r="AE25975" s="9" t="s">
        <v>49</v>
      </c>
      <c r="AF25975" s="9" t="s">
        <v>49</v>
      </c>
      <c r="AG25975" s="9" t="s">
        <v>49</v>
      </c>
      <c r="AH25975" s="9" t="s">
        <v>49</v>
      </c>
      <c r="AI25975" s="9" t="s">
        <v>49</v>
      </c>
      <c r="AJ25975" s="15">
        <v>35.390479999999997</v>
      </c>
      <c r="AK25975" s="15">
        <v>-85.38391</v>
      </c>
    </row>
    <row r="25976" spans="1:37" x14ac:dyDescent="0.3">
      <c r="A25976" s="9">
        <v>65874</v>
      </c>
      <c r="B25976" s="10" t="s">
        <v>28111</v>
      </c>
      <c r="C25976" s="9">
        <v>67159</v>
      </c>
      <c r="D25976" s="10" t="s">
        <v>28112</v>
      </c>
      <c r="E25976" s="11" t="s">
        <v>41</v>
      </c>
      <c r="F25976" s="11" t="s">
        <v>41</v>
      </c>
      <c r="G25976" s="12" t="s">
        <v>96</v>
      </c>
      <c r="H25976" s="12" t="s">
        <v>9714</v>
      </c>
      <c r="I25976" s="12" t="s">
        <v>138</v>
      </c>
      <c r="J25976" s="10" t="s">
        <v>143</v>
      </c>
      <c r="K25976" s="13" t="s">
        <v>28113</v>
      </c>
      <c r="L25976" s="13" t="s">
        <v>1</v>
      </c>
      <c r="M25976" s="14">
        <v>109.9</v>
      </c>
      <c r="N25976" s="14">
        <v>100</v>
      </c>
      <c r="O25976" s="14">
        <v>100</v>
      </c>
      <c r="P25976" s="10" t="s">
        <v>364</v>
      </c>
      <c r="Q25976" s="12" t="s">
        <v>365</v>
      </c>
      <c r="R25976" s="12" t="s">
        <v>366</v>
      </c>
      <c r="S25976" s="12">
        <v>9</v>
      </c>
      <c r="T25976" s="12">
        <v>2024</v>
      </c>
      <c r="U25976" s="9" t="s">
        <v>49</v>
      </c>
      <c r="V25976" s="9" t="s">
        <v>49</v>
      </c>
      <c r="W25976" s="12" t="s">
        <v>52</v>
      </c>
      <c r="X25976" s="14" t="s">
        <v>49</v>
      </c>
      <c r="Y25976" s="14">
        <v>134.1</v>
      </c>
      <c r="Z25976" s="9" t="s">
        <v>49</v>
      </c>
      <c r="AA25976" s="9" t="s">
        <v>49</v>
      </c>
      <c r="AB25976" s="9" t="s">
        <v>49</v>
      </c>
      <c r="AC25976" s="9" t="s">
        <v>49</v>
      </c>
      <c r="AD25976" s="9" t="s">
        <v>49</v>
      </c>
      <c r="AE25976" s="9" t="s">
        <v>49</v>
      </c>
      <c r="AF25976" s="9" t="s">
        <v>49</v>
      </c>
      <c r="AG25976" s="9" t="s">
        <v>49</v>
      </c>
      <c r="AH25976" s="9" t="s">
        <v>49</v>
      </c>
      <c r="AI25976" s="9" t="s">
        <v>49</v>
      </c>
      <c r="AJ25976" s="15">
        <v>29.958880000000001</v>
      </c>
      <c r="AK25976" s="15">
        <v>-94.850480000000005</v>
      </c>
    </row>
    <row r="25977" spans="1:37" x14ac:dyDescent="0.3">
      <c r="A25977" s="9">
        <v>712</v>
      </c>
      <c r="B25977" s="10" t="s">
        <v>28114</v>
      </c>
      <c r="C25977" s="9">
        <v>67160</v>
      </c>
      <c r="D25977" s="10" t="s">
        <v>28115</v>
      </c>
      <c r="E25977" s="11" t="s">
        <v>41</v>
      </c>
      <c r="F25977" s="11" t="s">
        <v>41</v>
      </c>
      <c r="G25977" s="12" t="s">
        <v>758</v>
      </c>
      <c r="H25977" s="12" t="s">
        <v>5236</v>
      </c>
      <c r="I25977" s="12" t="s">
        <v>759</v>
      </c>
      <c r="J25977" s="10" t="s">
        <v>44</v>
      </c>
      <c r="K25977" s="13" t="s">
        <v>28116</v>
      </c>
      <c r="L25977" s="13" t="s">
        <v>1</v>
      </c>
      <c r="M25977" s="14">
        <v>1.5</v>
      </c>
      <c r="N25977" s="14">
        <v>1.5</v>
      </c>
      <c r="O25977" s="14">
        <v>1.5</v>
      </c>
      <c r="P25977" s="10" t="s">
        <v>56</v>
      </c>
      <c r="Q25977" s="12" t="s">
        <v>57</v>
      </c>
      <c r="R25977" s="12" t="s">
        <v>58</v>
      </c>
      <c r="S25977" s="12">
        <v>2</v>
      </c>
      <c r="T25977" s="12">
        <v>2004</v>
      </c>
      <c r="U25977" s="9" t="s">
        <v>49</v>
      </c>
      <c r="V25977" s="9" t="s">
        <v>49</v>
      </c>
      <c r="W25977" s="12" t="s">
        <v>52</v>
      </c>
      <c r="X25977" s="14" t="s">
        <v>49</v>
      </c>
      <c r="Y25977" s="14" t="s">
        <v>49</v>
      </c>
      <c r="Z25977" s="9" t="s">
        <v>49</v>
      </c>
      <c r="AA25977" s="9" t="s">
        <v>49</v>
      </c>
      <c r="AB25977" s="9" t="s">
        <v>49</v>
      </c>
      <c r="AC25977" s="9" t="s">
        <v>49</v>
      </c>
      <c r="AD25977" s="9" t="s">
        <v>49</v>
      </c>
      <c r="AE25977" s="9" t="s">
        <v>49</v>
      </c>
      <c r="AF25977" s="9" t="s">
        <v>49</v>
      </c>
      <c r="AG25977" s="9" t="s">
        <v>49</v>
      </c>
      <c r="AH25977" s="9" t="s">
        <v>49</v>
      </c>
      <c r="AI25977" s="9" t="s">
        <v>49</v>
      </c>
      <c r="AJ25977" s="15">
        <v>37.214440000000003</v>
      </c>
      <c r="AK25977" s="15">
        <v>-102.3933</v>
      </c>
    </row>
    <row r="25978" spans="1:37" x14ac:dyDescent="0.3">
      <c r="A25978" s="9">
        <v>66043</v>
      </c>
      <c r="B25978" s="10" t="s">
        <v>28117</v>
      </c>
      <c r="C25978" s="9">
        <v>67161</v>
      </c>
      <c r="D25978" s="10" t="s">
        <v>28118</v>
      </c>
      <c r="E25978" s="11" t="s">
        <v>41</v>
      </c>
      <c r="F25978" s="11" t="s">
        <v>41</v>
      </c>
      <c r="G25978" s="12" t="s">
        <v>1413</v>
      </c>
      <c r="H25978" s="12" t="s">
        <v>3181</v>
      </c>
      <c r="I25978" s="12" t="s">
        <v>172</v>
      </c>
      <c r="J25978" s="10" t="s">
        <v>143</v>
      </c>
      <c r="K25978" s="13" t="s">
        <v>11722</v>
      </c>
      <c r="L25978" s="13" t="s">
        <v>1</v>
      </c>
      <c r="M25978" s="14">
        <v>120</v>
      </c>
      <c r="N25978" s="14">
        <v>120</v>
      </c>
      <c r="O25978" s="14">
        <v>120</v>
      </c>
      <c r="P25978" s="10" t="s">
        <v>364</v>
      </c>
      <c r="Q25978" s="12" t="s">
        <v>365</v>
      </c>
      <c r="R25978" s="12" t="s">
        <v>366</v>
      </c>
      <c r="S25978" s="12">
        <v>12</v>
      </c>
      <c r="T25978" s="12">
        <v>2023</v>
      </c>
      <c r="U25978" s="9" t="s">
        <v>49</v>
      </c>
      <c r="V25978" s="9" t="s">
        <v>49</v>
      </c>
      <c r="W25978" s="12" t="s">
        <v>52</v>
      </c>
      <c r="X25978" s="14" t="s">
        <v>49</v>
      </c>
      <c r="Y25978" s="14">
        <v>201</v>
      </c>
      <c r="Z25978" s="9" t="s">
        <v>49</v>
      </c>
      <c r="AA25978" s="9" t="s">
        <v>49</v>
      </c>
      <c r="AB25978" s="9" t="s">
        <v>49</v>
      </c>
      <c r="AC25978" s="9" t="s">
        <v>49</v>
      </c>
      <c r="AD25978" s="9" t="s">
        <v>49</v>
      </c>
      <c r="AE25978" s="9" t="s">
        <v>49</v>
      </c>
      <c r="AF25978" s="9" t="s">
        <v>49</v>
      </c>
      <c r="AG25978" s="9" t="s">
        <v>49</v>
      </c>
      <c r="AH25978" s="9" t="s">
        <v>49</v>
      </c>
      <c r="AI25978" s="9" t="s">
        <v>49</v>
      </c>
      <c r="AJ25978" s="15">
        <v>36.526491999999998</v>
      </c>
      <c r="AK25978" s="15">
        <v>-77.774039999999999</v>
      </c>
    </row>
    <row r="25979" spans="1:37" x14ac:dyDescent="0.3">
      <c r="A25979" s="9">
        <v>66033</v>
      </c>
      <c r="B25979" s="10" t="s">
        <v>28119</v>
      </c>
      <c r="C25979" s="9">
        <v>67162</v>
      </c>
      <c r="D25979" s="10" t="s">
        <v>28120</v>
      </c>
      <c r="E25979" s="11" t="s">
        <v>41</v>
      </c>
      <c r="F25979" s="11" t="s">
        <v>41</v>
      </c>
      <c r="G25979" s="12" t="s">
        <v>873</v>
      </c>
      <c r="H25979" s="12" t="s">
        <v>895</v>
      </c>
      <c r="I25979" s="12" t="s">
        <v>852</v>
      </c>
      <c r="J25979" s="10" t="s">
        <v>143</v>
      </c>
      <c r="K25979" s="13" t="s">
        <v>28121</v>
      </c>
      <c r="L25979" s="13" t="s">
        <v>1</v>
      </c>
      <c r="M25979" s="14">
        <v>2</v>
      </c>
      <c r="N25979" s="14">
        <v>2</v>
      </c>
      <c r="O25979" s="14">
        <v>2</v>
      </c>
      <c r="P25979" s="10" t="s">
        <v>360</v>
      </c>
      <c r="Q25979" s="12" t="s">
        <v>361</v>
      </c>
      <c r="R25979" s="12" t="s">
        <v>362</v>
      </c>
      <c r="S25979" s="12">
        <v>8</v>
      </c>
      <c r="T25979" s="12">
        <v>2024</v>
      </c>
      <c r="U25979" s="9" t="s">
        <v>49</v>
      </c>
      <c r="V25979" s="9" t="s">
        <v>49</v>
      </c>
      <c r="W25979" s="12" t="s">
        <v>52</v>
      </c>
      <c r="X25979" s="14">
        <v>8.9</v>
      </c>
      <c r="Y25979" s="14" t="s">
        <v>49</v>
      </c>
      <c r="Z25979" s="9" t="s">
        <v>49</v>
      </c>
      <c r="AA25979" s="9" t="s">
        <v>49</v>
      </c>
      <c r="AB25979" s="9" t="s">
        <v>49</v>
      </c>
      <c r="AC25979" s="9" t="s">
        <v>49</v>
      </c>
      <c r="AD25979" s="9" t="s">
        <v>49</v>
      </c>
      <c r="AE25979" s="9" t="s">
        <v>49</v>
      </c>
      <c r="AF25979" s="9" t="s">
        <v>49</v>
      </c>
      <c r="AG25979" s="9" t="s">
        <v>49</v>
      </c>
      <c r="AH25979" s="9" t="s">
        <v>49</v>
      </c>
      <c r="AI25979" s="9" t="s">
        <v>49</v>
      </c>
      <c r="AJ25979" s="15">
        <v>42.615659999999998</v>
      </c>
      <c r="AK25979" s="15">
        <v>-71.577780000000004</v>
      </c>
    </row>
    <row r="25980" spans="1:37" x14ac:dyDescent="0.3">
      <c r="A25980" s="9">
        <v>66034</v>
      </c>
      <c r="B25980" s="10" t="s">
        <v>28122</v>
      </c>
      <c r="C25980" s="9">
        <v>67163</v>
      </c>
      <c r="D25980" s="10" t="s">
        <v>28123</v>
      </c>
      <c r="E25980" s="11" t="s">
        <v>41</v>
      </c>
      <c r="F25980" s="11" t="s">
        <v>41</v>
      </c>
      <c r="G25980" s="12" t="s">
        <v>1367</v>
      </c>
      <c r="H25980" s="12" t="s">
        <v>14681</v>
      </c>
      <c r="I25980" s="12" t="s">
        <v>172</v>
      </c>
      <c r="J25980" s="10" t="s">
        <v>143</v>
      </c>
      <c r="K25980" s="13" t="s">
        <v>28124</v>
      </c>
      <c r="L25980" s="13" t="s">
        <v>1</v>
      </c>
      <c r="M25980" s="14">
        <v>11</v>
      </c>
      <c r="N25980" s="14">
        <v>11</v>
      </c>
      <c r="O25980" s="14">
        <v>11</v>
      </c>
      <c r="P25980" s="10" t="s">
        <v>364</v>
      </c>
      <c r="Q25980" s="12" t="s">
        <v>365</v>
      </c>
      <c r="R25980" s="12" t="s">
        <v>366</v>
      </c>
      <c r="S25980" s="12">
        <v>9</v>
      </c>
      <c r="T25980" s="12">
        <v>2022</v>
      </c>
      <c r="U25980" s="9" t="s">
        <v>49</v>
      </c>
      <c r="V25980" s="9" t="s">
        <v>49</v>
      </c>
      <c r="W25980" s="12" t="s">
        <v>52</v>
      </c>
      <c r="X25980" s="14" t="s">
        <v>49</v>
      </c>
      <c r="Y25980" s="14">
        <v>14.7</v>
      </c>
      <c r="Z25980" s="9" t="s">
        <v>49</v>
      </c>
      <c r="AA25980" s="9" t="s">
        <v>49</v>
      </c>
      <c r="AB25980" s="9" t="s">
        <v>49</v>
      </c>
      <c r="AC25980" s="9" t="s">
        <v>49</v>
      </c>
      <c r="AD25980" s="9" t="s">
        <v>49</v>
      </c>
      <c r="AE25980" s="9" t="s">
        <v>49</v>
      </c>
      <c r="AF25980" s="9" t="s">
        <v>49</v>
      </c>
      <c r="AG25980" s="9" t="s">
        <v>49</v>
      </c>
      <c r="AH25980" s="9" t="s">
        <v>49</v>
      </c>
      <c r="AI25980" s="9" t="s">
        <v>49</v>
      </c>
      <c r="AJ25980" s="15">
        <v>41.343000000000004</v>
      </c>
      <c r="AK25980" s="15">
        <v>-85.091999999999999</v>
      </c>
    </row>
    <row r="25981" spans="1:37" x14ac:dyDescent="0.3">
      <c r="A25981" s="9">
        <v>66038</v>
      </c>
      <c r="B25981" s="10" t="s">
        <v>28125</v>
      </c>
      <c r="C25981" s="9">
        <v>67164</v>
      </c>
      <c r="D25981" s="10" t="s">
        <v>28125</v>
      </c>
      <c r="E25981" s="11" t="s">
        <v>41</v>
      </c>
      <c r="F25981" s="11" t="s">
        <v>41</v>
      </c>
      <c r="G25981" s="12" t="s">
        <v>170</v>
      </c>
      <c r="H25981" s="12" t="s">
        <v>27981</v>
      </c>
      <c r="I25981" s="12" t="s">
        <v>151</v>
      </c>
      <c r="J25981" s="10" t="s">
        <v>143</v>
      </c>
      <c r="K25981" s="13" t="s">
        <v>28126</v>
      </c>
      <c r="L25981" s="13" t="s">
        <v>1</v>
      </c>
      <c r="M25981" s="14">
        <v>3.5</v>
      </c>
      <c r="N25981" s="14">
        <v>3.5</v>
      </c>
      <c r="O25981" s="14">
        <v>3.5</v>
      </c>
      <c r="P25981" s="10" t="s">
        <v>364</v>
      </c>
      <c r="Q25981" s="12" t="s">
        <v>365</v>
      </c>
      <c r="R25981" s="12" t="s">
        <v>366</v>
      </c>
      <c r="S25981" s="12">
        <v>9</v>
      </c>
      <c r="T25981" s="12">
        <v>2024</v>
      </c>
      <c r="U25981" s="9" t="s">
        <v>49</v>
      </c>
      <c r="V25981" s="9" t="s">
        <v>49</v>
      </c>
      <c r="W25981" s="12" t="s">
        <v>52</v>
      </c>
      <c r="X25981" s="14" t="s">
        <v>49</v>
      </c>
      <c r="Y25981" s="14">
        <v>4.8099999999999996</v>
      </c>
      <c r="Z25981" s="9" t="s">
        <v>49</v>
      </c>
      <c r="AA25981" s="9" t="s">
        <v>49</v>
      </c>
      <c r="AB25981" s="9" t="s">
        <v>49</v>
      </c>
      <c r="AC25981" s="9" t="s">
        <v>49</v>
      </c>
      <c r="AD25981" s="9" t="s">
        <v>49</v>
      </c>
      <c r="AE25981" s="9" t="s">
        <v>49</v>
      </c>
      <c r="AF25981" s="9" t="s">
        <v>49</v>
      </c>
      <c r="AG25981" s="9" t="s">
        <v>49</v>
      </c>
      <c r="AH25981" s="9" t="s">
        <v>49</v>
      </c>
      <c r="AI25981" s="9" t="s">
        <v>49</v>
      </c>
      <c r="AJ25981" s="15">
        <v>36.711680000000001</v>
      </c>
      <c r="AK25981" s="15">
        <v>-86.548559999999995</v>
      </c>
    </row>
    <row r="25982" spans="1:37" x14ac:dyDescent="0.3">
      <c r="A25982" s="9">
        <v>62759</v>
      </c>
      <c r="B25982" s="10" t="s">
        <v>15916</v>
      </c>
      <c r="C25982" s="9">
        <v>67165</v>
      </c>
      <c r="D25982" s="10" t="s">
        <v>28127</v>
      </c>
      <c r="E25982" s="11" t="s">
        <v>41</v>
      </c>
      <c r="F25982" s="11" t="s">
        <v>41</v>
      </c>
      <c r="G25982" s="12" t="s">
        <v>170</v>
      </c>
      <c r="H25982" s="12" t="s">
        <v>2986</v>
      </c>
      <c r="I25982" s="12" t="s">
        <v>138</v>
      </c>
      <c r="J25982" s="10" t="s">
        <v>143</v>
      </c>
      <c r="K25982" s="13" t="s">
        <v>28128</v>
      </c>
      <c r="L25982" s="13" t="s">
        <v>1</v>
      </c>
      <c r="M25982" s="14">
        <v>160</v>
      </c>
      <c r="N25982" s="14">
        <v>160</v>
      </c>
      <c r="O25982" s="14">
        <v>160</v>
      </c>
      <c r="P25982" s="10" t="s">
        <v>364</v>
      </c>
      <c r="Q25982" s="12" t="s">
        <v>365</v>
      </c>
      <c r="R25982" s="12" t="s">
        <v>366</v>
      </c>
      <c r="S25982" s="12">
        <v>3</v>
      </c>
      <c r="T25982" s="12">
        <v>2025</v>
      </c>
      <c r="U25982" s="9" t="s">
        <v>49</v>
      </c>
      <c r="V25982" s="9" t="s">
        <v>49</v>
      </c>
      <c r="W25982" s="12" t="s">
        <v>52</v>
      </c>
      <c r="X25982" s="14" t="s">
        <v>49</v>
      </c>
      <c r="Y25982" s="14">
        <v>208.4</v>
      </c>
      <c r="Z25982" s="9" t="s">
        <v>49</v>
      </c>
      <c r="AA25982" s="9" t="s">
        <v>49</v>
      </c>
      <c r="AB25982" s="9" t="s">
        <v>49</v>
      </c>
      <c r="AC25982" s="9" t="s">
        <v>49</v>
      </c>
      <c r="AD25982" s="9" t="s">
        <v>49</v>
      </c>
      <c r="AE25982" s="9" t="s">
        <v>49</v>
      </c>
      <c r="AF25982" s="9" t="s">
        <v>49</v>
      </c>
      <c r="AG25982" s="9" t="s">
        <v>49</v>
      </c>
      <c r="AH25982" s="9" t="s">
        <v>49</v>
      </c>
      <c r="AI25982" s="9" t="s">
        <v>49</v>
      </c>
      <c r="AJ25982" s="15">
        <v>37.652000000000001</v>
      </c>
      <c r="AK25982" s="15">
        <v>-87.552000000000007</v>
      </c>
    </row>
    <row r="25983" spans="1:37" x14ac:dyDescent="0.3">
      <c r="A25983" s="9">
        <v>62759</v>
      </c>
      <c r="B25983" s="10" t="s">
        <v>15916</v>
      </c>
      <c r="C25983" s="9">
        <v>67166</v>
      </c>
      <c r="D25983" s="10" t="s">
        <v>28129</v>
      </c>
      <c r="E25983" s="11" t="s">
        <v>41</v>
      </c>
      <c r="F25983" s="11" t="s">
        <v>41</v>
      </c>
      <c r="G25983" s="12" t="s">
        <v>3026</v>
      </c>
      <c r="H25983" s="12" t="s">
        <v>4135</v>
      </c>
      <c r="I25983" s="12" t="s">
        <v>172</v>
      </c>
      <c r="J25983" s="10" t="s">
        <v>143</v>
      </c>
      <c r="K25983" s="13" t="s">
        <v>28130</v>
      </c>
      <c r="L25983" s="13" t="s">
        <v>1</v>
      </c>
      <c r="M25983" s="14">
        <v>45</v>
      </c>
      <c r="N25983" s="14">
        <v>45</v>
      </c>
      <c r="O25983" s="14">
        <v>45</v>
      </c>
      <c r="P25983" s="10" t="s">
        <v>364</v>
      </c>
      <c r="Q25983" s="12" t="s">
        <v>365</v>
      </c>
      <c r="R25983" s="12" t="s">
        <v>366</v>
      </c>
      <c r="S25983" s="12">
        <v>1</v>
      </c>
      <c r="T25983" s="12">
        <v>2025</v>
      </c>
      <c r="U25983" s="9" t="s">
        <v>49</v>
      </c>
      <c r="V25983" s="9" t="s">
        <v>49</v>
      </c>
      <c r="W25983" s="12" t="s">
        <v>52</v>
      </c>
      <c r="X25983" s="14" t="s">
        <v>49</v>
      </c>
      <c r="Y25983" s="14">
        <v>65.2</v>
      </c>
      <c r="Z25983" s="9" t="s">
        <v>49</v>
      </c>
      <c r="AA25983" s="9" t="s">
        <v>49</v>
      </c>
      <c r="AB25983" s="9" t="s">
        <v>49</v>
      </c>
      <c r="AC25983" s="9" t="s">
        <v>49</v>
      </c>
      <c r="AD25983" s="9" t="s">
        <v>49</v>
      </c>
      <c r="AE25983" s="9" t="s">
        <v>49</v>
      </c>
      <c r="AF25983" s="9" t="s">
        <v>49</v>
      </c>
      <c r="AG25983" s="9" t="s">
        <v>49</v>
      </c>
      <c r="AH25983" s="9" t="s">
        <v>49</v>
      </c>
      <c r="AI25983" s="9" t="s">
        <v>49</v>
      </c>
      <c r="AJ25983" s="15">
        <v>39.383000000000003</v>
      </c>
      <c r="AK25983" s="15">
        <v>-83.4</v>
      </c>
    </row>
    <row r="25984" spans="1:37" x14ac:dyDescent="0.3">
      <c r="A25984" s="9">
        <v>62759</v>
      </c>
      <c r="B25984" s="10" t="s">
        <v>15916</v>
      </c>
      <c r="C25984" s="9">
        <v>67167</v>
      </c>
      <c r="D25984" s="10" t="s">
        <v>28131</v>
      </c>
      <c r="E25984" s="11" t="s">
        <v>41</v>
      </c>
      <c r="F25984" s="11" t="s">
        <v>41</v>
      </c>
      <c r="G25984" s="12" t="s">
        <v>136</v>
      </c>
      <c r="H25984" s="12" t="s">
        <v>4975</v>
      </c>
      <c r="I25984" s="12" t="s">
        <v>138</v>
      </c>
      <c r="J25984" s="10" t="s">
        <v>143</v>
      </c>
      <c r="K25984" s="13" t="s">
        <v>28132</v>
      </c>
      <c r="L25984" s="13" t="s">
        <v>1</v>
      </c>
      <c r="M25984" s="14">
        <v>50</v>
      </c>
      <c r="N25984" s="14">
        <v>50</v>
      </c>
      <c r="O25984" s="14">
        <v>50</v>
      </c>
      <c r="P25984" s="10" t="s">
        <v>364</v>
      </c>
      <c r="Q25984" s="12" t="s">
        <v>365</v>
      </c>
      <c r="R25984" s="12" t="s">
        <v>366</v>
      </c>
      <c r="S25984" s="12">
        <v>12</v>
      </c>
      <c r="T25984" s="12">
        <v>2024</v>
      </c>
      <c r="U25984" s="9" t="s">
        <v>49</v>
      </c>
      <c r="V25984" s="9" t="s">
        <v>49</v>
      </c>
      <c r="W25984" s="12" t="s">
        <v>52</v>
      </c>
      <c r="X25984" s="14" t="s">
        <v>49</v>
      </c>
      <c r="Y25984" s="14">
        <v>65</v>
      </c>
      <c r="Z25984" s="9" t="s">
        <v>49</v>
      </c>
      <c r="AA25984" s="9" t="s">
        <v>49</v>
      </c>
      <c r="AB25984" s="9" t="s">
        <v>49</v>
      </c>
      <c r="AC25984" s="9" t="s">
        <v>49</v>
      </c>
      <c r="AD25984" s="9" t="s">
        <v>49</v>
      </c>
      <c r="AE25984" s="9" t="s">
        <v>49</v>
      </c>
      <c r="AF25984" s="9" t="s">
        <v>49</v>
      </c>
      <c r="AG25984" s="9" t="s">
        <v>49</v>
      </c>
      <c r="AH25984" s="9" t="s">
        <v>49</v>
      </c>
      <c r="AI25984" s="9" t="s">
        <v>49</v>
      </c>
      <c r="AJ25984" s="15">
        <v>43.561999999999998</v>
      </c>
      <c r="AK25984" s="15">
        <v>-92.683000000000007</v>
      </c>
    </row>
    <row r="25985" spans="1:37" x14ac:dyDescent="0.3">
      <c r="A25985" s="9">
        <v>62759</v>
      </c>
      <c r="B25985" s="10" t="s">
        <v>15916</v>
      </c>
      <c r="C25985" s="9">
        <v>67168</v>
      </c>
      <c r="D25985" s="10" t="s">
        <v>28133</v>
      </c>
      <c r="E25985" s="11" t="s">
        <v>41</v>
      </c>
      <c r="F25985" s="11" t="s">
        <v>41</v>
      </c>
      <c r="G25985" s="12" t="s">
        <v>136</v>
      </c>
      <c r="H25985" s="12" t="s">
        <v>2282</v>
      </c>
      <c r="I25985" s="12" t="s">
        <v>138</v>
      </c>
      <c r="J25985" s="10" t="s">
        <v>143</v>
      </c>
      <c r="K25985" s="13" t="s">
        <v>28134</v>
      </c>
      <c r="L25985" s="13" t="s">
        <v>1</v>
      </c>
      <c r="M25985" s="14">
        <v>45</v>
      </c>
      <c r="N25985" s="14">
        <v>45</v>
      </c>
      <c r="O25985" s="14">
        <v>45</v>
      </c>
      <c r="P25985" s="10" t="s">
        <v>364</v>
      </c>
      <c r="Q25985" s="12" t="s">
        <v>365</v>
      </c>
      <c r="R25985" s="12" t="s">
        <v>366</v>
      </c>
      <c r="S25985" s="12">
        <v>12</v>
      </c>
      <c r="T25985" s="12">
        <v>2024</v>
      </c>
      <c r="U25985" s="9" t="s">
        <v>49</v>
      </c>
      <c r="V25985" s="9" t="s">
        <v>49</v>
      </c>
      <c r="W25985" s="12" t="s">
        <v>52</v>
      </c>
      <c r="X25985" s="14" t="s">
        <v>49</v>
      </c>
      <c r="Y25985" s="14">
        <v>58.5</v>
      </c>
      <c r="Z25985" s="9" t="s">
        <v>49</v>
      </c>
      <c r="AA25985" s="9" t="s">
        <v>49</v>
      </c>
      <c r="AB25985" s="9" t="s">
        <v>49</v>
      </c>
      <c r="AC25985" s="9" t="s">
        <v>49</v>
      </c>
      <c r="AD25985" s="9" t="s">
        <v>49</v>
      </c>
      <c r="AE25985" s="9" t="s">
        <v>49</v>
      </c>
      <c r="AF25985" s="9" t="s">
        <v>49</v>
      </c>
      <c r="AG25985" s="9" t="s">
        <v>49</v>
      </c>
      <c r="AH25985" s="9" t="s">
        <v>49</v>
      </c>
      <c r="AI25985" s="9" t="s">
        <v>49</v>
      </c>
      <c r="AJ25985" s="15">
        <v>43.552</v>
      </c>
      <c r="AK25985" s="15">
        <v>-92.356999999999999</v>
      </c>
    </row>
    <row r="25986" spans="1:37" x14ac:dyDescent="0.3">
      <c r="A25986" s="9">
        <v>66054</v>
      </c>
      <c r="B25986" s="10" t="s">
        <v>28135</v>
      </c>
      <c r="C25986" s="9">
        <v>67169</v>
      </c>
      <c r="D25986" s="10" t="s">
        <v>28136</v>
      </c>
      <c r="E25986" s="11" t="s">
        <v>41</v>
      </c>
      <c r="F25986" s="11" t="s">
        <v>41</v>
      </c>
      <c r="G25986" s="12" t="s">
        <v>84</v>
      </c>
      <c r="H25986" s="12" t="s">
        <v>5619</v>
      </c>
      <c r="I25986" s="12" t="s">
        <v>142</v>
      </c>
      <c r="J25986" s="10" t="s">
        <v>143</v>
      </c>
      <c r="K25986" s="13" t="s">
        <v>28137</v>
      </c>
      <c r="L25986" s="13" t="s">
        <v>1</v>
      </c>
      <c r="M25986" s="14">
        <v>5</v>
      </c>
      <c r="N25986" s="14">
        <v>5</v>
      </c>
      <c r="O25986" s="14">
        <v>3.8</v>
      </c>
      <c r="P25986" s="10" t="s">
        <v>364</v>
      </c>
      <c r="Q25986" s="12" t="s">
        <v>365</v>
      </c>
      <c r="R25986" s="12" t="s">
        <v>366</v>
      </c>
      <c r="S25986" s="12">
        <v>4</v>
      </c>
      <c r="T25986" s="12">
        <v>2025</v>
      </c>
      <c r="U25986" s="9" t="s">
        <v>49</v>
      </c>
      <c r="V25986" s="9" t="s">
        <v>49</v>
      </c>
      <c r="W25986" s="12" t="s">
        <v>52</v>
      </c>
      <c r="X25986" s="14" t="s">
        <v>49</v>
      </c>
      <c r="Y25986" s="14">
        <v>5.3</v>
      </c>
      <c r="Z25986" s="9" t="s">
        <v>49</v>
      </c>
      <c r="AA25986" s="9" t="s">
        <v>49</v>
      </c>
      <c r="AB25986" s="9" t="s">
        <v>49</v>
      </c>
      <c r="AC25986" s="9" t="s">
        <v>49</v>
      </c>
      <c r="AD25986" s="9" t="s">
        <v>49</v>
      </c>
      <c r="AE25986" s="9" t="s">
        <v>49</v>
      </c>
      <c r="AF25986" s="9" t="s">
        <v>49</v>
      </c>
      <c r="AG25986" s="9" t="s">
        <v>49</v>
      </c>
      <c r="AH25986" s="9" t="s">
        <v>49</v>
      </c>
      <c r="AI25986" s="9" t="s">
        <v>49</v>
      </c>
      <c r="AJ25986" s="15">
        <v>37.919196999999997</v>
      </c>
      <c r="AK25986" s="15">
        <v>-122.1863</v>
      </c>
    </row>
    <row r="25987" spans="1:37" x14ac:dyDescent="0.3">
      <c r="A25987" s="9">
        <v>66050</v>
      </c>
      <c r="B25987" s="10" t="s">
        <v>28138</v>
      </c>
      <c r="C25987" s="9">
        <v>67170</v>
      </c>
      <c r="D25987" s="10" t="s">
        <v>28139</v>
      </c>
      <c r="E25987" s="11" t="s">
        <v>41</v>
      </c>
      <c r="F25987" s="11" t="s">
        <v>41</v>
      </c>
      <c r="G25987" s="12" t="s">
        <v>84</v>
      </c>
      <c r="H25987" s="12" t="s">
        <v>754</v>
      </c>
      <c r="I25987" s="12" t="s">
        <v>142</v>
      </c>
      <c r="J25987" s="10" t="s">
        <v>143</v>
      </c>
      <c r="K25987" s="13" t="s">
        <v>28140</v>
      </c>
      <c r="L25987" s="13" t="s">
        <v>1</v>
      </c>
      <c r="M25987" s="14">
        <v>2.4</v>
      </c>
      <c r="N25987" s="14">
        <v>2.4</v>
      </c>
      <c r="O25987" s="14">
        <v>2.4</v>
      </c>
      <c r="P25987" s="10" t="s">
        <v>360</v>
      </c>
      <c r="Q25987" s="12" t="s">
        <v>361</v>
      </c>
      <c r="R25987" s="12" t="s">
        <v>362</v>
      </c>
      <c r="S25987" s="12">
        <v>5</v>
      </c>
      <c r="T25987" s="12">
        <v>2024</v>
      </c>
      <c r="U25987" s="9" t="s">
        <v>49</v>
      </c>
      <c r="V25987" s="9" t="s">
        <v>49</v>
      </c>
      <c r="W25987" s="12" t="s">
        <v>52</v>
      </c>
      <c r="X25987" s="14">
        <v>8.9</v>
      </c>
      <c r="Y25987" s="14" t="s">
        <v>49</v>
      </c>
      <c r="Z25987" s="9" t="s">
        <v>49</v>
      </c>
      <c r="AA25987" s="9" t="s">
        <v>49</v>
      </c>
      <c r="AB25987" s="9" t="s">
        <v>49</v>
      </c>
      <c r="AC25987" s="9" t="s">
        <v>49</v>
      </c>
      <c r="AD25987" s="9" t="s">
        <v>49</v>
      </c>
      <c r="AE25987" s="9" t="s">
        <v>49</v>
      </c>
      <c r="AF25987" s="9" t="s">
        <v>49</v>
      </c>
      <c r="AG25987" s="9" t="s">
        <v>49</v>
      </c>
      <c r="AH25987" s="9" t="s">
        <v>49</v>
      </c>
      <c r="AI25987" s="9" t="s">
        <v>49</v>
      </c>
      <c r="AJ25987" s="15">
        <v>32.566208000000003</v>
      </c>
      <c r="AK25987" s="15">
        <v>-116.9335</v>
      </c>
    </row>
    <row r="25988" spans="1:37" x14ac:dyDescent="0.3">
      <c r="A25988" s="9">
        <v>66050</v>
      </c>
      <c r="B25988" s="10" t="s">
        <v>28138</v>
      </c>
      <c r="C25988" s="9">
        <v>67170</v>
      </c>
      <c r="D25988" s="10" t="s">
        <v>28139</v>
      </c>
      <c r="E25988" s="11" t="s">
        <v>41</v>
      </c>
      <c r="F25988" s="11" t="s">
        <v>41</v>
      </c>
      <c r="G25988" s="12" t="s">
        <v>84</v>
      </c>
      <c r="H25988" s="12" t="s">
        <v>754</v>
      </c>
      <c r="I25988" s="12" t="s">
        <v>142</v>
      </c>
      <c r="J25988" s="10" t="s">
        <v>143</v>
      </c>
      <c r="K25988" s="13" t="s">
        <v>28141</v>
      </c>
      <c r="L25988" s="13" t="s">
        <v>1</v>
      </c>
      <c r="M25988" s="14">
        <v>4.5999999999999996</v>
      </c>
      <c r="N25988" s="14">
        <v>4.5999999999999996</v>
      </c>
      <c r="O25988" s="14">
        <v>3.9</v>
      </c>
      <c r="P25988" s="10" t="s">
        <v>364</v>
      </c>
      <c r="Q25988" s="12" t="s">
        <v>365</v>
      </c>
      <c r="R25988" s="12" t="s">
        <v>366</v>
      </c>
      <c r="S25988" s="12">
        <v>5</v>
      </c>
      <c r="T25988" s="12">
        <v>2024</v>
      </c>
      <c r="U25988" s="9" t="s">
        <v>49</v>
      </c>
      <c r="V25988" s="9" t="s">
        <v>49</v>
      </c>
      <c r="W25988" s="12" t="s">
        <v>52</v>
      </c>
      <c r="X25988" s="14" t="s">
        <v>49</v>
      </c>
      <c r="Y25988" s="14">
        <v>5.6</v>
      </c>
      <c r="Z25988" s="9" t="s">
        <v>49</v>
      </c>
      <c r="AA25988" s="9" t="s">
        <v>49</v>
      </c>
      <c r="AB25988" s="9" t="s">
        <v>49</v>
      </c>
      <c r="AC25988" s="9" t="s">
        <v>49</v>
      </c>
      <c r="AD25988" s="9" t="s">
        <v>49</v>
      </c>
      <c r="AE25988" s="9" t="s">
        <v>49</v>
      </c>
      <c r="AF25988" s="9" t="s">
        <v>49</v>
      </c>
      <c r="AG25988" s="9" t="s">
        <v>49</v>
      </c>
      <c r="AH25988" s="9" t="s">
        <v>49</v>
      </c>
      <c r="AI25988" s="9" t="s">
        <v>49</v>
      </c>
      <c r="AJ25988" s="15">
        <v>32.566208000000003</v>
      </c>
      <c r="AK25988" s="15">
        <v>-116.9335</v>
      </c>
    </row>
    <row r="25989" spans="1:37" x14ac:dyDescent="0.3">
      <c r="A25989" s="9">
        <v>66049</v>
      </c>
      <c r="B25989" s="10" t="s">
        <v>28142</v>
      </c>
      <c r="C25989" s="9">
        <v>67171</v>
      </c>
      <c r="D25989" s="10" t="s">
        <v>28143</v>
      </c>
      <c r="E25989" s="11" t="s">
        <v>41</v>
      </c>
      <c r="F25989" s="11" t="s">
        <v>41</v>
      </c>
      <c r="G25989" s="12" t="s">
        <v>3593</v>
      </c>
      <c r="H25989" s="12" t="s">
        <v>2997</v>
      </c>
      <c r="I25989" s="12" t="s">
        <v>172</v>
      </c>
      <c r="J25989" s="10" t="s">
        <v>143</v>
      </c>
      <c r="K25989" s="13" t="s">
        <v>28144</v>
      </c>
      <c r="L25989" s="13" t="s">
        <v>1</v>
      </c>
      <c r="M25989" s="14">
        <v>83</v>
      </c>
      <c r="N25989" s="14">
        <v>83</v>
      </c>
      <c r="O25989" s="14">
        <v>83</v>
      </c>
      <c r="P25989" s="10" t="s">
        <v>364</v>
      </c>
      <c r="Q25989" s="12" t="s">
        <v>365</v>
      </c>
      <c r="R25989" s="12" t="s">
        <v>366</v>
      </c>
      <c r="S25989" s="12">
        <v>4</v>
      </c>
      <c r="T25989" s="12">
        <v>2024</v>
      </c>
      <c r="U25989" s="9" t="s">
        <v>49</v>
      </c>
      <c r="V25989" s="9" t="s">
        <v>49</v>
      </c>
      <c r="W25989" s="12" t="s">
        <v>52</v>
      </c>
      <c r="X25989" s="14" t="s">
        <v>49</v>
      </c>
      <c r="Y25989" s="14">
        <v>108</v>
      </c>
      <c r="Z25989" s="9" t="s">
        <v>49</v>
      </c>
      <c r="AA25989" s="9" t="s">
        <v>49</v>
      </c>
      <c r="AB25989" s="9" t="s">
        <v>49</v>
      </c>
      <c r="AC25989" s="9" t="s">
        <v>49</v>
      </c>
      <c r="AD25989" s="9" t="s">
        <v>49</v>
      </c>
      <c r="AE25989" s="9" t="s">
        <v>49</v>
      </c>
      <c r="AF25989" s="9" t="s">
        <v>49</v>
      </c>
      <c r="AG25989" s="9" t="s">
        <v>49</v>
      </c>
      <c r="AH25989" s="9" t="s">
        <v>49</v>
      </c>
      <c r="AI25989" s="9" t="s">
        <v>49</v>
      </c>
      <c r="AJ25989" s="15">
        <v>36.875897000000002</v>
      </c>
      <c r="AK25989" s="15">
        <v>-78.741870000000006</v>
      </c>
    </row>
    <row r="25990" spans="1:37" x14ac:dyDescent="0.3">
      <c r="A25990" s="9">
        <v>66055</v>
      </c>
      <c r="B25990" s="10" t="s">
        <v>28145</v>
      </c>
      <c r="C25990" s="9">
        <v>67172</v>
      </c>
      <c r="D25990" s="10" t="s">
        <v>28146</v>
      </c>
      <c r="E25990" s="11" t="s">
        <v>41</v>
      </c>
      <c r="F25990" s="11" t="s">
        <v>41</v>
      </c>
      <c r="G25990" s="12" t="s">
        <v>1413</v>
      </c>
      <c r="H25990" s="12" t="s">
        <v>10920</v>
      </c>
      <c r="I25990" s="12" t="s">
        <v>172</v>
      </c>
      <c r="J25990" s="10" t="s">
        <v>143</v>
      </c>
      <c r="K25990" s="13" t="s">
        <v>28147</v>
      </c>
      <c r="L25990" s="13" t="s">
        <v>1</v>
      </c>
      <c r="M25990" s="14">
        <v>17</v>
      </c>
      <c r="N25990" s="14">
        <v>17</v>
      </c>
      <c r="O25990" s="14">
        <v>17</v>
      </c>
      <c r="P25990" s="10" t="s">
        <v>364</v>
      </c>
      <c r="Q25990" s="12" t="s">
        <v>365</v>
      </c>
      <c r="R25990" s="12" t="s">
        <v>366</v>
      </c>
      <c r="S25990" s="12">
        <v>7</v>
      </c>
      <c r="T25990" s="12">
        <v>2023</v>
      </c>
      <c r="U25990" s="9" t="s">
        <v>49</v>
      </c>
      <c r="V25990" s="9" t="s">
        <v>49</v>
      </c>
      <c r="W25990" s="12" t="s">
        <v>52</v>
      </c>
      <c r="X25990" s="14" t="s">
        <v>49</v>
      </c>
      <c r="Y25990" s="14">
        <v>26</v>
      </c>
      <c r="Z25990" s="9" t="s">
        <v>49</v>
      </c>
      <c r="AA25990" s="9" t="s">
        <v>49</v>
      </c>
      <c r="AB25990" s="9" t="s">
        <v>49</v>
      </c>
      <c r="AC25990" s="9" t="s">
        <v>49</v>
      </c>
      <c r="AD25990" s="9" t="s">
        <v>49</v>
      </c>
      <c r="AE25990" s="9" t="s">
        <v>49</v>
      </c>
      <c r="AF25990" s="9" t="s">
        <v>49</v>
      </c>
      <c r="AG25990" s="9" t="s">
        <v>49</v>
      </c>
      <c r="AH25990" s="9" t="s">
        <v>49</v>
      </c>
      <c r="AI25990" s="9" t="s">
        <v>49</v>
      </c>
      <c r="AJ25990" s="15">
        <v>36.323265999999997</v>
      </c>
      <c r="AK25990" s="15">
        <v>-77.010069999999999</v>
      </c>
    </row>
    <row r="25991" spans="1:37" x14ac:dyDescent="0.3">
      <c r="A25991" s="9">
        <v>5701</v>
      </c>
      <c r="B25991" s="10" t="s">
        <v>94</v>
      </c>
      <c r="C25991" s="9">
        <v>67174</v>
      </c>
      <c r="D25991" s="10" t="s">
        <v>28148</v>
      </c>
      <c r="E25991" s="11" t="s">
        <v>41</v>
      </c>
      <c r="F25991" s="11" t="s">
        <v>41</v>
      </c>
      <c r="G25991" s="12" t="s">
        <v>96</v>
      </c>
      <c r="H25991" s="12" t="s">
        <v>97</v>
      </c>
      <c r="I25991" s="12" t="s">
        <v>98</v>
      </c>
      <c r="J25991" s="10" t="s">
        <v>44</v>
      </c>
      <c r="K25991" s="13" t="s">
        <v>28149</v>
      </c>
      <c r="L25991" s="13" t="s">
        <v>1</v>
      </c>
      <c r="M25991" s="14">
        <v>10</v>
      </c>
      <c r="N25991" s="14">
        <v>10</v>
      </c>
      <c r="O25991" s="14">
        <v>10</v>
      </c>
      <c r="P25991" s="10" t="s">
        <v>364</v>
      </c>
      <c r="Q25991" s="12" t="s">
        <v>365</v>
      </c>
      <c r="R25991" s="12" t="s">
        <v>366</v>
      </c>
      <c r="S25991" s="12">
        <v>5</v>
      </c>
      <c r="T25991" s="12">
        <v>2025</v>
      </c>
      <c r="U25991" s="9" t="s">
        <v>49</v>
      </c>
      <c r="V25991" s="9" t="s">
        <v>49</v>
      </c>
      <c r="W25991" s="12" t="s">
        <v>52</v>
      </c>
      <c r="X25991" s="14" t="s">
        <v>49</v>
      </c>
      <c r="Y25991" s="14">
        <v>12</v>
      </c>
      <c r="Z25991" s="9" t="s">
        <v>49</v>
      </c>
      <c r="AA25991" s="9" t="s">
        <v>49</v>
      </c>
      <c r="AB25991" s="9" t="s">
        <v>49</v>
      </c>
      <c r="AC25991" s="9" t="s">
        <v>49</v>
      </c>
      <c r="AD25991" s="9" t="s">
        <v>49</v>
      </c>
      <c r="AE25991" s="9" t="s">
        <v>49</v>
      </c>
      <c r="AF25991" s="9" t="s">
        <v>49</v>
      </c>
      <c r="AG25991" s="9" t="s">
        <v>49</v>
      </c>
      <c r="AH25991" s="9" t="s">
        <v>49</v>
      </c>
      <c r="AI25991" s="9" t="s">
        <v>49</v>
      </c>
      <c r="AJ25991" s="15">
        <v>31.560528000000001</v>
      </c>
      <c r="AK25991" s="15">
        <v>-106.2586</v>
      </c>
    </row>
    <row r="25992" spans="1:37" x14ac:dyDescent="0.3">
      <c r="A25992" s="9">
        <v>66057</v>
      </c>
      <c r="B25992" s="10" t="s">
        <v>28150</v>
      </c>
      <c r="C25992" s="9">
        <v>67175</v>
      </c>
      <c r="D25992" s="10" t="s">
        <v>28151</v>
      </c>
      <c r="E25992" s="11" t="s">
        <v>41</v>
      </c>
      <c r="F25992" s="11" t="s">
        <v>41</v>
      </c>
      <c r="G25992" s="12" t="s">
        <v>96</v>
      </c>
      <c r="H25992" s="12" t="s">
        <v>2737</v>
      </c>
      <c r="I25992" s="12" t="s">
        <v>586</v>
      </c>
      <c r="J25992" s="10" t="s">
        <v>143</v>
      </c>
      <c r="K25992" s="13" t="s">
        <v>28152</v>
      </c>
      <c r="L25992" s="13" t="s">
        <v>1</v>
      </c>
      <c r="M25992" s="14">
        <v>300</v>
      </c>
      <c r="N25992" s="14">
        <v>300</v>
      </c>
      <c r="O25992" s="14">
        <v>300</v>
      </c>
      <c r="P25992" s="10" t="s">
        <v>360</v>
      </c>
      <c r="Q25992" s="12" t="s">
        <v>361</v>
      </c>
      <c r="R25992" s="12" t="s">
        <v>362</v>
      </c>
      <c r="S25992" s="12">
        <v>12</v>
      </c>
      <c r="T25992" s="12">
        <v>2023</v>
      </c>
      <c r="U25992" s="9" t="s">
        <v>49</v>
      </c>
      <c r="V25992" s="9" t="s">
        <v>49</v>
      </c>
      <c r="W25992" s="12" t="s">
        <v>52</v>
      </c>
      <c r="X25992" s="14">
        <v>600</v>
      </c>
      <c r="Y25992" s="14" t="s">
        <v>49</v>
      </c>
      <c r="Z25992" s="9" t="s">
        <v>49</v>
      </c>
      <c r="AA25992" s="9" t="s">
        <v>49</v>
      </c>
      <c r="AB25992" s="9" t="s">
        <v>49</v>
      </c>
      <c r="AC25992" s="9" t="s">
        <v>49</v>
      </c>
      <c r="AD25992" s="9" t="s">
        <v>49</v>
      </c>
      <c r="AE25992" s="9" t="s">
        <v>49</v>
      </c>
      <c r="AF25992" s="9" t="s">
        <v>49</v>
      </c>
      <c r="AG25992" s="9" t="s">
        <v>49</v>
      </c>
      <c r="AH25992" s="9" t="s">
        <v>49</v>
      </c>
      <c r="AI25992" s="9" t="s">
        <v>49</v>
      </c>
      <c r="AJ25992" s="15">
        <v>31.36</v>
      </c>
      <c r="AK25992" s="15">
        <v>-103.33</v>
      </c>
    </row>
    <row r="25993" spans="1:37" x14ac:dyDescent="0.3">
      <c r="A25993" s="9">
        <v>64904</v>
      </c>
      <c r="B25993" s="10" t="s">
        <v>23197</v>
      </c>
      <c r="C25993" s="9">
        <v>67176</v>
      </c>
      <c r="D25993" s="10" t="s">
        <v>28153</v>
      </c>
      <c r="E25993" s="11" t="s">
        <v>41</v>
      </c>
      <c r="F25993" s="11" t="s">
        <v>41</v>
      </c>
      <c r="G25993" s="12" t="s">
        <v>281</v>
      </c>
      <c r="H25993" s="12" t="s">
        <v>399</v>
      </c>
      <c r="I25993" s="12" t="s">
        <v>300</v>
      </c>
      <c r="J25993" s="10" t="s">
        <v>143</v>
      </c>
      <c r="K25993" s="13" t="s">
        <v>28154</v>
      </c>
      <c r="L25993" s="13" t="s">
        <v>1</v>
      </c>
      <c r="M25993" s="14">
        <v>216</v>
      </c>
      <c r="N25993" s="14">
        <v>216</v>
      </c>
      <c r="O25993" s="14">
        <v>216</v>
      </c>
      <c r="P25993" s="10" t="s">
        <v>56</v>
      </c>
      <c r="Q25993" s="12" t="s">
        <v>57</v>
      </c>
      <c r="R25993" s="12" t="s">
        <v>58</v>
      </c>
      <c r="S25993" s="12">
        <v>4</v>
      </c>
      <c r="T25993" s="12">
        <v>2024</v>
      </c>
      <c r="U25993" s="9" t="s">
        <v>49</v>
      </c>
      <c r="V25993" s="9" t="s">
        <v>49</v>
      </c>
      <c r="W25993" s="12" t="s">
        <v>52</v>
      </c>
      <c r="X25993" s="14" t="s">
        <v>49</v>
      </c>
      <c r="Y25993" s="14" t="s">
        <v>49</v>
      </c>
      <c r="Z25993" s="9" t="s">
        <v>49</v>
      </c>
      <c r="AA25993" s="9" t="s">
        <v>49</v>
      </c>
      <c r="AB25993" s="9" t="s">
        <v>49</v>
      </c>
      <c r="AC25993" s="9" t="s">
        <v>49</v>
      </c>
      <c r="AD25993" s="9" t="s">
        <v>49</v>
      </c>
      <c r="AE25993" s="9" t="s">
        <v>49</v>
      </c>
      <c r="AF25993" s="9" t="s">
        <v>49</v>
      </c>
      <c r="AG25993" s="9" t="s">
        <v>49</v>
      </c>
      <c r="AH25993" s="9" t="s">
        <v>49</v>
      </c>
      <c r="AI25993" s="9" t="s">
        <v>49</v>
      </c>
      <c r="AJ25993" s="15">
        <v>34.682099999999998</v>
      </c>
      <c r="AK25993" s="15">
        <v>-110.803</v>
      </c>
    </row>
    <row r="25994" spans="1:37" x14ac:dyDescent="0.3">
      <c r="A25994" s="9">
        <v>5701</v>
      </c>
      <c r="B25994" s="10" t="s">
        <v>94</v>
      </c>
      <c r="C25994" s="9">
        <v>67177</v>
      </c>
      <c r="D25994" s="10" t="s">
        <v>28155</v>
      </c>
      <c r="E25994" s="11" t="s">
        <v>41</v>
      </c>
      <c r="F25994" s="11" t="s">
        <v>41</v>
      </c>
      <c r="G25994" s="12" t="s">
        <v>96</v>
      </c>
      <c r="H25994" s="12" t="s">
        <v>97</v>
      </c>
      <c r="I25994" s="12" t="s">
        <v>98</v>
      </c>
      <c r="J25994" s="10" t="s">
        <v>44</v>
      </c>
      <c r="K25994" s="13" t="s">
        <v>28156</v>
      </c>
      <c r="L25994" s="13" t="s">
        <v>1</v>
      </c>
      <c r="M25994" s="14">
        <v>153</v>
      </c>
      <c r="N25994" s="14">
        <v>150</v>
      </c>
      <c r="O25994" s="14">
        <v>150</v>
      </c>
      <c r="P25994" s="10" t="s">
        <v>364</v>
      </c>
      <c r="Q25994" s="12" t="s">
        <v>365</v>
      </c>
      <c r="R25994" s="12" t="s">
        <v>366</v>
      </c>
      <c r="S25994" s="12">
        <v>10</v>
      </c>
      <c r="T25994" s="12">
        <v>2025</v>
      </c>
      <c r="U25994" s="9" t="s">
        <v>49</v>
      </c>
      <c r="V25994" s="9" t="s">
        <v>49</v>
      </c>
      <c r="W25994" s="12" t="s">
        <v>52</v>
      </c>
      <c r="X25994" s="14" t="s">
        <v>49</v>
      </c>
      <c r="Y25994" s="14">
        <v>155</v>
      </c>
      <c r="Z25994" s="9" t="s">
        <v>49</v>
      </c>
      <c r="AA25994" s="9" t="s">
        <v>49</v>
      </c>
      <c r="AB25994" s="9" t="s">
        <v>49</v>
      </c>
      <c r="AC25994" s="9" t="s">
        <v>49</v>
      </c>
      <c r="AD25994" s="9" t="s">
        <v>49</v>
      </c>
      <c r="AE25994" s="9" t="s">
        <v>49</v>
      </c>
      <c r="AF25994" s="9" t="s">
        <v>49</v>
      </c>
      <c r="AG25994" s="9" t="s">
        <v>49</v>
      </c>
      <c r="AH25994" s="9" t="s">
        <v>49</v>
      </c>
      <c r="AI25994" s="9" t="s">
        <v>49</v>
      </c>
      <c r="AJ25994" s="15">
        <v>31.544599999999999</v>
      </c>
      <c r="AK25994" s="15">
        <v>-106.0376</v>
      </c>
    </row>
    <row r="25995" spans="1:37" x14ac:dyDescent="0.3">
      <c r="A25995" s="9">
        <v>66056</v>
      </c>
      <c r="B25995" s="10" t="s">
        <v>28157</v>
      </c>
      <c r="C25995" s="9">
        <v>67178</v>
      </c>
      <c r="D25995" s="10" t="s">
        <v>28158</v>
      </c>
      <c r="E25995" s="11" t="s">
        <v>41</v>
      </c>
      <c r="F25995" s="11" t="s">
        <v>41</v>
      </c>
      <c r="G25995" s="12" t="s">
        <v>281</v>
      </c>
      <c r="H25995" s="12" t="s">
        <v>396</v>
      </c>
      <c r="I25995" s="12" t="s">
        <v>397</v>
      </c>
      <c r="J25995" s="10" t="s">
        <v>44</v>
      </c>
      <c r="K25995" s="13" t="s">
        <v>15951</v>
      </c>
      <c r="L25995" s="13" t="s">
        <v>1</v>
      </c>
      <c r="M25995" s="14">
        <v>15</v>
      </c>
      <c r="N25995" s="14">
        <v>15</v>
      </c>
      <c r="O25995" s="14">
        <v>15</v>
      </c>
      <c r="P25995" s="10" t="s">
        <v>360</v>
      </c>
      <c r="Q25995" s="12" t="s">
        <v>361</v>
      </c>
      <c r="R25995" s="12" t="s">
        <v>362</v>
      </c>
      <c r="S25995" s="12">
        <v>9</v>
      </c>
      <c r="T25995" s="12">
        <v>2023</v>
      </c>
      <c r="U25995" s="9" t="s">
        <v>49</v>
      </c>
      <c r="V25995" s="9" t="s">
        <v>49</v>
      </c>
      <c r="W25995" s="12" t="s">
        <v>52</v>
      </c>
      <c r="X25995" s="14">
        <v>60</v>
      </c>
      <c r="Y25995" s="14" t="s">
        <v>49</v>
      </c>
      <c r="Z25995" s="9" t="s">
        <v>49</v>
      </c>
      <c r="AA25995" s="9" t="s">
        <v>49</v>
      </c>
      <c r="AB25995" s="9" t="s">
        <v>49</v>
      </c>
      <c r="AC25995" s="9" t="s">
        <v>49</v>
      </c>
      <c r="AD25995" s="9" t="s">
        <v>49</v>
      </c>
      <c r="AE25995" s="9" t="s">
        <v>49</v>
      </c>
      <c r="AF25995" s="9" t="s">
        <v>49</v>
      </c>
      <c r="AG25995" s="9" t="s">
        <v>49</v>
      </c>
      <c r="AH25995" s="9" t="s">
        <v>49</v>
      </c>
      <c r="AI25995" s="9" t="s">
        <v>49</v>
      </c>
      <c r="AJ25995" s="15">
        <v>34.99333</v>
      </c>
      <c r="AK25995" s="15">
        <v>-114.5484</v>
      </c>
    </row>
    <row r="25996" spans="1:37" x14ac:dyDescent="0.3">
      <c r="A25996" s="9">
        <v>66056</v>
      </c>
      <c r="B25996" s="10" t="s">
        <v>28157</v>
      </c>
      <c r="C25996" s="9">
        <v>67178</v>
      </c>
      <c r="D25996" s="10" t="s">
        <v>28158</v>
      </c>
      <c r="E25996" s="11" t="s">
        <v>41</v>
      </c>
      <c r="F25996" s="11" t="s">
        <v>41</v>
      </c>
      <c r="G25996" s="12" t="s">
        <v>281</v>
      </c>
      <c r="H25996" s="12" t="s">
        <v>396</v>
      </c>
      <c r="I25996" s="12" t="s">
        <v>397</v>
      </c>
      <c r="J25996" s="10" t="s">
        <v>44</v>
      </c>
      <c r="K25996" s="13" t="s">
        <v>28159</v>
      </c>
      <c r="L25996" s="13" t="s">
        <v>1</v>
      </c>
      <c r="M25996" s="14">
        <v>17.600000000000001</v>
      </c>
      <c r="N25996" s="14">
        <v>17.600000000000001</v>
      </c>
      <c r="O25996" s="14">
        <v>17.600000000000001</v>
      </c>
      <c r="P25996" s="10" t="s">
        <v>364</v>
      </c>
      <c r="Q25996" s="12" t="s">
        <v>365</v>
      </c>
      <c r="R25996" s="12" t="s">
        <v>366</v>
      </c>
      <c r="S25996" s="12">
        <v>9</v>
      </c>
      <c r="T25996" s="12">
        <v>2023</v>
      </c>
      <c r="U25996" s="9" t="s">
        <v>49</v>
      </c>
      <c r="V25996" s="9" t="s">
        <v>49</v>
      </c>
      <c r="W25996" s="12" t="s">
        <v>52</v>
      </c>
      <c r="X25996" s="14" t="s">
        <v>49</v>
      </c>
      <c r="Y25996" s="14">
        <v>23.3</v>
      </c>
      <c r="Z25996" s="9" t="s">
        <v>49</v>
      </c>
      <c r="AA25996" s="9" t="s">
        <v>49</v>
      </c>
      <c r="AB25996" s="9" t="s">
        <v>49</v>
      </c>
      <c r="AC25996" s="9" t="s">
        <v>49</v>
      </c>
      <c r="AD25996" s="9" t="s">
        <v>49</v>
      </c>
      <c r="AE25996" s="9" t="s">
        <v>49</v>
      </c>
      <c r="AF25996" s="9" t="s">
        <v>49</v>
      </c>
      <c r="AG25996" s="9" t="s">
        <v>49</v>
      </c>
      <c r="AH25996" s="9" t="s">
        <v>49</v>
      </c>
      <c r="AI25996" s="9" t="s">
        <v>49</v>
      </c>
      <c r="AJ25996" s="15">
        <v>34.99333</v>
      </c>
      <c r="AK25996" s="15">
        <v>-114.5484</v>
      </c>
    </row>
    <row r="25997" spans="1:37" x14ac:dyDescent="0.3">
      <c r="A25997" s="9">
        <v>62856</v>
      </c>
      <c r="B25997" s="10" t="s">
        <v>20493</v>
      </c>
      <c r="C25997" s="9">
        <v>67179</v>
      </c>
      <c r="D25997" s="10" t="s">
        <v>28160</v>
      </c>
      <c r="E25997" s="11" t="s">
        <v>41</v>
      </c>
      <c r="F25997" s="11" t="s">
        <v>41</v>
      </c>
      <c r="G25997" s="12" t="s">
        <v>84</v>
      </c>
      <c r="H25997" s="12" t="s">
        <v>4344</v>
      </c>
      <c r="I25997" s="12" t="s">
        <v>142</v>
      </c>
      <c r="J25997" s="10" t="s">
        <v>143</v>
      </c>
      <c r="K25997" s="13" t="s">
        <v>28161</v>
      </c>
      <c r="L25997" s="13" t="s">
        <v>1</v>
      </c>
      <c r="M25997" s="14">
        <v>2.4</v>
      </c>
      <c r="N25997" s="14">
        <v>2.4</v>
      </c>
      <c r="O25997" s="14">
        <v>2.4</v>
      </c>
      <c r="P25997" s="10" t="s">
        <v>364</v>
      </c>
      <c r="Q25997" s="12" t="s">
        <v>365</v>
      </c>
      <c r="R25997" s="12" t="s">
        <v>366</v>
      </c>
      <c r="S25997" s="12">
        <v>12</v>
      </c>
      <c r="T25997" s="12">
        <v>2023</v>
      </c>
      <c r="U25997" s="9" t="s">
        <v>49</v>
      </c>
      <c r="V25997" s="9" t="s">
        <v>49</v>
      </c>
      <c r="W25997" s="12" t="s">
        <v>52</v>
      </c>
      <c r="X25997" s="14" t="s">
        <v>49</v>
      </c>
      <c r="Y25997" s="14">
        <v>3</v>
      </c>
      <c r="Z25997" s="9" t="s">
        <v>49</v>
      </c>
      <c r="AA25997" s="9" t="s">
        <v>49</v>
      </c>
      <c r="AB25997" s="9" t="s">
        <v>49</v>
      </c>
      <c r="AC25997" s="9" t="s">
        <v>49</v>
      </c>
      <c r="AD25997" s="9" t="s">
        <v>49</v>
      </c>
      <c r="AE25997" s="9" t="s">
        <v>49</v>
      </c>
      <c r="AF25997" s="9" t="s">
        <v>49</v>
      </c>
      <c r="AG25997" s="9" t="s">
        <v>49</v>
      </c>
      <c r="AH25997" s="9" t="s">
        <v>49</v>
      </c>
      <c r="AI25997" s="9" t="s">
        <v>49</v>
      </c>
      <c r="AJ25997" s="15">
        <v>36.987451999999998</v>
      </c>
      <c r="AK25997" s="15">
        <v>-121.9224</v>
      </c>
    </row>
    <row r="25998" spans="1:37" x14ac:dyDescent="0.3">
      <c r="A25998" s="9">
        <v>60025</v>
      </c>
      <c r="B25998" s="10" t="s">
        <v>9434</v>
      </c>
      <c r="C25998" s="9">
        <v>67180</v>
      </c>
      <c r="D25998" s="10" t="s">
        <v>28162</v>
      </c>
      <c r="E25998" s="11" t="s">
        <v>41</v>
      </c>
      <c r="F25998" s="11" t="s">
        <v>41</v>
      </c>
      <c r="G25998" s="12" t="s">
        <v>939</v>
      </c>
      <c r="H25998" s="12" t="s">
        <v>1585</v>
      </c>
      <c r="I25998" s="12" t="s">
        <v>172</v>
      </c>
      <c r="J25998" s="10" t="s">
        <v>143</v>
      </c>
      <c r="K25998" s="13" t="s">
        <v>28163</v>
      </c>
      <c r="L25998" s="13" t="s">
        <v>1</v>
      </c>
      <c r="M25998" s="14">
        <v>2</v>
      </c>
      <c r="N25998" s="14">
        <v>2</v>
      </c>
      <c r="O25998" s="14">
        <v>2</v>
      </c>
      <c r="P25998" s="10" t="s">
        <v>364</v>
      </c>
      <c r="Q25998" s="12" t="s">
        <v>365</v>
      </c>
      <c r="R25998" s="12" t="s">
        <v>366</v>
      </c>
      <c r="S25998" s="12">
        <v>4</v>
      </c>
      <c r="T25998" s="12">
        <v>2024</v>
      </c>
      <c r="U25998" s="9" t="s">
        <v>49</v>
      </c>
      <c r="V25998" s="9" t="s">
        <v>49</v>
      </c>
      <c r="W25998" s="12" t="s">
        <v>52</v>
      </c>
      <c r="X25998" s="14" t="s">
        <v>49</v>
      </c>
      <c r="Y25998" s="14">
        <v>2.77</v>
      </c>
      <c r="Z25998" s="9" t="s">
        <v>49</v>
      </c>
      <c r="AA25998" s="9" t="s">
        <v>49</v>
      </c>
      <c r="AB25998" s="9" t="s">
        <v>49</v>
      </c>
      <c r="AC25998" s="9" t="s">
        <v>49</v>
      </c>
      <c r="AD25998" s="9" t="s">
        <v>49</v>
      </c>
      <c r="AE25998" s="9" t="s">
        <v>49</v>
      </c>
      <c r="AF25998" s="9" t="s">
        <v>49</v>
      </c>
      <c r="AG25998" s="9" t="s">
        <v>49</v>
      </c>
      <c r="AH25998" s="9" t="s">
        <v>49</v>
      </c>
      <c r="AI25998" s="9" t="s">
        <v>49</v>
      </c>
      <c r="AJ25998" s="15">
        <v>39.193671999999999</v>
      </c>
      <c r="AK25998" s="15">
        <v>-77.118719999999996</v>
      </c>
    </row>
    <row r="25999" spans="1:37" x14ac:dyDescent="0.3">
      <c r="A25999" s="9">
        <v>66060</v>
      </c>
      <c r="B25999" s="10" t="s">
        <v>28164</v>
      </c>
      <c r="C25999" s="9">
        <v>67181</v>
      </c>
      <c r="D25999" s="10" t="s">
        <v>28165</v>
      </c>
      <c r="E25999" s="11" t="s">
        <v>41</v>
      </c>
      <c r="F25999" s="11" t="s">
        <v>41</v>
      </c>
      <c r="G25999" s="12" t="s">
        <v>243</v>
      </c>
      <c r="H25999" s="12" t="s">
        <v>3195</v>
      </c>
      <c r="I25999" s="12" t="s">
        <v>245</v>
      </c>
      <c r="J25999" s="10" t="s">
        <v>143</v>
      </c>
      <c r="K25999" s="13" t="s">
        <v>28166</v>
      </c>
      <c r="L25999" s="13" t="s">
        <v>1</v>
      </c>
      <c r="M25999" s="14">
        <v>4</v>
      </c>
      <c r="N25999" s="14">
        <v>4</v>
      </c>
      <c r="O25999" s="14">
        <v>4</v>
      </c>
      <c r="P25999" s="10" t="s">
        <v>364</v>
      </c>
      <c r="Q25999" s="12" t="s">
        <v>365</v>
      </c>
      <c r="R25999" s="12" t="s">
        <v>366</v>
      </c>
      <c r="S25999" s="12">
        <v>1</v>
      </c>
      <c r="T25999" s="12">
        <v>2021</v>
      </c>
      <c r="U25999" s="9" t="s">
        <v>49</v>
      </c>
      <c r="V25999" s="9" t="s">
        <v>49</v>
      </c>
      <c r="W25999" s="12" t="s">
        <v>52</v>
      </c>
      <c r="X25999" s="14" t="s">
        <v>49</v>
      </c>
      <c r="Y25999" s="14">
        <v>5.2</v>
      </c>
      <c r="Z25999" s="9" t="s">
        <v>49</v>
      </c>
      <c r="AA25999" s="9" t="s">
        <v>49</v>
      </c>
      <c r="AB25999" s="9" t="s">
        <v>49</v>
      </c>
      <c r="AC25999" s="9" t="s">
        <v>49</v>
      </c>
      <c r="AD25999" s="9" t="s">
        <v>49</v>
      </c>
      <c r="AE25999" s="9" t="s">
        <v>49</v>
      </c>
      <c r="AF25999" s="9" t="s">
        <v>49</v>
      </c>
      <c r="AG25999" s="9" t="s">
        <v>49</v>
      </c>
      <c r="AH25999" s="9" t="s">
        <v>49</v>
      </c>
      <c r="AI25999" s="9" t="s">
        <v>49</v>
      </c>
      <c r="AJ25999" s="15">
        <v>42.053167999999999</v>
      </c>
      <c r="AK25999" s="15">
        <v>-76.320490000000007</v>
      </c>
    </row>
    <row r="26000" spans="1:37" x14ac:dyDescent="0.3">
      <c r="A26000" s="9">
        <v>66063</v>
      </c>
      <c r="B26000" s="10" t="s">
        <v>28167</v>
      </c>
      <c r="C26000" s="9">
        <v>67182</v>
      </c>
      <c r="D26000" s="10" t="s">
        <v>28168</v>
      </c>
      <c r="E26000" s="11" t="s">
        <v>41</v>
      </c>
      <c r="F26000" s="11" t="s">
        <v>41</v>
      </c>
      <c r="G26000" s="12" t="s">
        <v>344</v>
      </c>
      <c r="H26000" s="12" t="s">
        <v>345</v>
      </c>
      <c r="I26000" s="12" t="s">
        <v>946</v>
      </c>
      <c r="J26000" s="10" t="s">
        <v>143</v>
      </c>
      <c r="K26000" s="13" t="s">
        <v>28169</v>
      </c>
      <c r="L26000" s="13" t="s">
        <v>1</v>
      </c>
      <c r="M26000" s="14">
        <v>74.5</v>
      </c>
      <c r="N26000" s="14">
        <v>74.5</v>
      </c>
      <c r="O26000" s="14">
        <v>74.5</v>
      </c>
      <c r="P26000" s="10" t="s">
        <v>364</v>
      </c>
      <c r="Q26000" s="12" t="s">
        <v>365</v>
      </c>
      <c r="R26000" s="12" t="s">
        <v>366</v>
      </c>
      <c r="S26000" s="12">
        <v>11</v>
      </c>
      <c r="T26000" s="12">
        <v>2024</v>
      </c>
      <c r="U26000" s="9" t="s">
        <v>49</v>
      </c>
      <c r="V26000" s="9" t="s">
        <v>49</v>
      </c>
      <c r="W26000" s="12" t="s">
        <v>52</v>
      </c>
      <c r="X26000" s="14" t="s">
        <v>49</v>
      </c>
      <c r="Y26000" s="14">
        <v>108.14</v>
      </c>
      <c r="Z26000" s="9" t="s">
        <v>49</v>
      </c>
      <c r="AA26000" s="9" t="s">
        <v>49</v>
      </c>
      <c r="AB26000" s="9" t="s">
        <v>49</v>
      </c>
      <c r="AC26000" s="9" t="s">
        <v>49</v>
      </c>
      <c r="AD26000" s="9" t="s">
        <v>49</v>
      </c>
      <c r="AE26000" s="9" t="s">
        <v>49</v>
      </c>
      <c r="AF26000" s="9" t="s">
        <v>49</v>
      </c>
      <c r="AG26000" s="9" t="s">
        <v>49</v>
      </c>
      <c r="AH26000" s="9" t="s">
        <v>49</v>
      </c>
      <c r="AI26000" s="9" t="s">
        <v>49</v>
      </c>
      <c r="AJ26000" s="15">
        <v>29.603731</v>
      </c>
      <c r="AK26000" s="15">
        <v>-81.527249999999995</v>
      </c>
    </row>
    <row r="26001" spans="1:37" x14ac:dyDescent="0.3">
      <c r="A26001" s="9">
        <v>9191</v>
      </c>
      <c r="B26001" s="10" t="s">
        <v>1220</v>
      </c>
      <c r="C26001" s="9">
        <v>67183</v>
      </c>
      <c r="D26001" s="10" t="s">
        <v>28170</v>
      </c>
      <c r="E26001" s="11" t="s">
        <v>41</v>
      </c>
      <c r="F26001" s="11" t="s">
        <v>41</v>
      </c>
      <c r="G26001" s="12" t="s">
        <v>1194</v>
      </c>
      <c r="H26001" s="12" t="s">
        <v>1242</v>
      </c>
      <c r="I26001" s="12" t="s">
        <v>1223</v>
      </c>
      <c r="J26001" s="10" t="s">
        <v>44</v>
      </c>
      <c r="K26001" s="13" t="s">
        <v>28171</v>
      </c>
      <c r="L26001" s="13" t="s">
        <v>1</v>
      </c>
      <c r="M26001" s="14">
        <v>60</v>
      </c>
      <c r="N26001" s="14">
        <v>60</v>
      </c>
      <c r="O26001" s="14">
        <v>60</v>
      </c>
      <c r="P26001" s="10" t="s">
        <v>360</v>
      </c>
      <c r="Q26001" s="12" t="s">
        <v>361</v>
      </c>
      <c r="R26001" s="12" t="s">
        <v>362</v>
      </c>
      <c r="S26001" s="12">
        <v>2</v>
      </c>
      <c r="T26001" s="12">
        <v>2025</v>
      </c>
      <c r="U26001" s="9" t="s">
        <v>49</v>
      </c>
      <c r="V26001" s="9" t="s">
        <v>49</v>
      </c>
      <c r="W26001" s="12" t="s">
        <v>52</v>
      </c>
      <c r="X26001" s="14">
        <v>240</v>
      </c>
      <c r="Y26001" s="14" t="s">
        <v>49</v>
      </c>
      <c r="Z26001" s="9" t="s">
        <v>49</v>
      </c>
      <c r="AA26001" s="9" t="s">
        <v>49</v>
      </c>
      <c r="AB26001" s="9" t="s">
        <v>49</v>
      </c>
      <c r="AC26001" s="9" t="s">
        <v>49</v>
      </c>
      <c r="AD26001" s="9" t="s">
        <v>49</v>
      </c>
      <c r="AE26001" s="9" t="s">
        <v>49</v>
      </c>
      <c r="AF26001" s="9" t="s">
        <v>49</v>
      </c>
      <c r="AG26001" s="9" t="s">
        <v>49</v>
      </c>
      <c r="AH26001" s="9" t="s">
        <v>49</v>
      </c>
      <c r="AI26001" s="9" t="s">
        <v>49</v>
      </c>
      <c r="AJ26001" s="15">
        <v>42.192956000000002</v>
      </c>
      <c r="AK26001" s="15">
        <v>-114.6101</v>
      </c>
    </row>
    <row r="26002" spans="1:37" x14ac:dyDescent="0.3">
      <c r="A26002" s="9">
        <v>66053</v>
      </c>
      <c r="B26002" s="10" t="s">
        <v>28172</v>
      </c>
      <c r="C26002" s="9">
        <v>67184</v>
      </c>
      <c r="D26002" s="10" t="s">
        <v>28173</v>
      </c>
      <c r="E26002" s="11" t="s">
        <v>41</v>
      </c>
      <c r="F26002" s="11" t="s">
        <v>41</v>
      </c>
      <c r="G26002" s="12" t="s">
        <v>281</v>
      </c>
      <c r="H26002" s="12" t="s">
        <v>282</v>
      </c>
      <c r="I26002" s="12" t="s">
        <v>300</v>
      </c>
      <c r="J26002" s="10" t="s">
        <v>143</v>
      </c>
      <c r="K26002" s="13" t="s">
        <v>28174</v>
      </c>
      <c r="L26002" s="13" t="s">
        <v>1</v>
      </c>
      <c r="M26002" s="14">
        <v>250</v>
      </c>
      <c r="N26002" s="14">
        <v>250</v>
      </c>
      <c r="O26002" s="14">
        <v>250</v>
      </c>
      <c r="P26002" s="10" t="s">
        <v>360</v>
      </c>
      <c r="Q26002" s="12" t="s">
        <v>361</v>
      </c>
      <c r="R26002" s="12" t="s">
        <v>362</v>
      </c>
      <c r="S26002" s="12">
        <v>4</v>
      </c>
      <c r="T26002" s="12">
        <v>2026</v>
      </c>
      <c r="U26002" s="9" t="s">
        <v>49</v>
      </c>
      <c r="V26002" s="9" t="s">
        <v>49</v>
      </c>
      <c r="W26002" s="12" t="s">
        <v>52</v>
      </c>
      <c r="X26002" s="14">
        <v>1000</v>
      </c>
      <c r="Y26002" s="14" t="s">
        <v>49</v>
      </c>
      <c r="Z26002" s="9" t="s">
        <v>49</v>
      </c>
      <c r="AA26002" s="9" t="s">
        <v>49</v>
      </c>
      <c r="AB26002" s="9" t="s">
        <v>49</v>
      </c>
      <c r="AC26002" s="9" t="s">
        <v>49</v>
      </c>
      <c r="AD26002" s="9" t="s">
        <v>49</v>
      </c>
      <c r="AE26002" s="9" t="s">
        <v>49</v>
      </c>
      <c r="AF26002" s="9" t="s">
        <v>49</v>
      </c>
      <c r="AG26002" s="9" t="s">
        <v>49</v>
      </c>
      <c r="AH26002" s="9" t="s">
        <v>49</v>
      </c>
      <c r="AI26002" s="9" t="s">
        <v>49</v>
      </c>
      <c r="AJ26002" s="15">
        <v>33.800400000000003</v>
      </c>
      <c r="AK26002" s="15">
        <v>-112.27249999999999</v>
      </c>
    </row>
    <row r="26003" spans="1:37" x14ac:dyDescent="0.3">
      <c r="A26003" s="9">
        <v>66067</v>
      </c>
      <c r="B26003" s="10" t="s">
        <v>28175</v>
      </c>
      <c r="C26003" s="9">
        <v>67185</v>
      </c>
      <c r="D26003" s="10" t="s">
        <v>28176</v>
      </c>
      <c r="E26003" s="11" t="s">
        <v>41</v>
      </c>
      <c r="F26003" s="11" t="s">
        <v>41</v>
      </c>
      <c r="G26003" s="12" t="s">
        <v>873</v>
      </c>
      <c r="H26003" s="12" t="s">
        <v>895</v>
      </c>
      <c r="I26003" s="12" t="s">
        <v>852</v>
      </c>
      <c r="J26003" s="10" t="s">
        <v>143</v>
      </c>
      <c r="K26003" s="13" t="s">
        <v>28177</v>
      </c>
      <c r="L26003" s="13" t="s">
        <v>1</v>
      </c>
      <c r="M26003" s="14">
        <v>2</v>
      </c>
      <c r="N26003" s="14">
        <v>2</v>
      </c>
      <c r="O26003" s="14">
        <v>2</v>
      </c>
      <c r="P26003" s="10" t="s">
        <v>360</v>
      </c>
      <c r="Q26003" s="12" t="s">
        <v>361</v>
      </c>
      <c r="R26003" s="12" t="s">
        <v>362</v>
      </c>
      <c r="S26003" s="12">
        <v>8</v>
      </c>
      <c r="T26003" s="12">
        <v>2024</v>
      </c>
      <c r="U26003" s="9" t="s">
        <v>49</v>
      </c>
      <c r="V26003" s="9" t="s">
        <v>49</v>
      </c>
      <c r="W26003" s="12" t="s">
        <v>52</v>
      </c>
      <c r="X26003" s="14">
        <v>8.9</v>
      </c>
      <c r="Y26003" s="14" t="s">
        <v>49</v>
      </c>
      <c r="Z26003" s="9" t="s">
        <v>49</v>
      </c>
      <c r="AA26003" s="9" t="s">
        <v>49</v>
      </c>
      <c r="AB26003" s="9" t="s">
        <v>49</v>
      </c>
      <c r="AC26003" s="9" t="s">
        <v>49</v>
      </c>
      <c r="AD26003" s="9" t="s">
        <v>49</v>
      </c>
      <c r="AE26003" s="9" t="s">
        <v>49</v>
      </c>
      <c r="AF26003" s="9" t="s">
        <v>49</v>
      </c>
      <c r="AG26003" s="9" t="s">
        <v>49</v>
      </c>
      <c r="AH26003" s="9" t="s">
        <v>49</v>
      </c>
      <c r="AI26003" s="9" t="s">
        <v>49</v>
      </c>
      <c r="AJ26003" s="15">
        <v>42.609132000000002</v>
      </c>
      <c r="AK26003" s="15">
        <v>-71.539150000000006</v>
      </c>
    </row>
    <row r="26004" spans="1:37" x14ac:dyDescent="0.3">
      <c r="A26004" s="9">
        <v>66068</v>
      </c>
      <c r="B26004" s="10" t="s">
        <v>28178</v>
      </c>
      <c r="C26004" s="9">
        <v>67186</v>
      </c>
      <c r="D26004" s="10" t="s">
        <v>28179</v>
      </c>
      <c r="E26004" s="11" t="s">
        <v>41</v>
      </c>
      <c r="F26004" s="11" t="s">
        <v>41</v>
      </c>
      <c r="G26004" s="12" t="s">
        <v>873</v>
      </c>
      <c r="H26004" s="12" t="s">
        <v>4045</v>
      </c>
      <c r="I26004" s="12" t="s">
        <v>852</v>
      </c>
      <c r="J26004" s="10" t="s">
        <v>143</v>
      </c>
      <c r="K26004" s="13" t="s">
        <v>28180</v>
      </c>
      <c r="L26004" s="13" t="s">
        <v>1</v>
      </c>
      <c r="M26004" s="14">
        <v>5</v>
      </c>
      <c r="N26004" s="14">
        <v>5</v>
      </c>
      <c r="O26004" s="14">
        <v>5</v>
      </c>
      <c r="P26004" s="10" t="s">
        <v>360</v>
      </c>
      <c r="Q26004" s="12" t="s">
        <v>361</v>
      </c>
      <c r="R26004" s="12" t="s">
        <v>362</v>
      </c>
      <c r="S26004" s="12">
        <v>8</v>
      </c>
      <c r="T26004" s="12">
        <v>2024</v>
      </c>
      <c r="U26004" s="9" t="s">
        <v>49</v>
      </c>
      <c r="V26004" s="9" t="s">
        <v>49</v>
      </c>
      <c r="W26004" s="12" t="s">
        <v>52</v>
      </c>
      <c r="X26004" s="14">
        <v>22.4</v>
      </c>
      <c r="Y26004" s="14" t="s">
        <v>49</v>
      </c>
      <c r="Z26004" s="9" t="s">
        <v>49</v>
      </c>
      <c r="AA26004" s="9" t="s">
        <v>49</v>
      </c>
      <c r="AB26004" s="9" t="s">
        <v>49</v>
      </c>
      <c r="AC26004" s="9" t="s">
        <v>49</v>
      </c>
      <c r="AD26004" s="9" t="s">
        <v>49</v>
      </c>
      <c r="AE26004" s="9" t="s">
        <v>49</v>
      </c>
      <c r="AF26004" s="9" t="s">
        <v>49</v>
      </c>
      <c r="AG26004" s="9" t="s">
        <v>49</v>
      </c>
      <c r="AH26004" s="9" t="s">
        <v>49</v>
      </c>
      <c r="AI26004" s="9" t="s">
        <v>49</v>
      </c>
      <c r="AJ26004" s="15">
        <v>42.338797</v>
      </c>
      <c r="AK26004" s="15">
        <v>-71.838639999999998</v>
      </c>
    </row>
    <row r="26005" spans="1:37" x14ac:dyDescent="0.3">
      <c r="A26005" s="9">
        <v>66069</v>
      </c>
      <c r="B26005" s="10" t="s">
        <v>28181</v>
      </c>
      <c r="C26005" s="9">
        <v>67187</v>
      </c>
      <c r="D26005" s="10" t="s">
        <v>28182</v>
      </c>
      <c r="E26005" s="11" t="s">
        <v>41</v>
      </c>
      <c r="F26005" s="11" t="s">
        <v>41</v>
      </c>
      <c r="G26005" s="12" t="s">
        <v>873</v>
      </c>
      <c r="H26005" s="12" t="s">
        <v>4045</v>
      </c>
      <c r="I26005" s="12" t="s">
        <v>852</v>
      </c>
      <c r="J26005" s="10" t="s">
        <v>143</v>
      </c>
      <c r="K26005" s="13" t="s">
        <v>28183</v>
      </c>
      <c r="L26005" s="13" t="s">
        <v>1</v>
      </c>
      <c r="M26005" s="14">
        <v>3</v>
      </c>
      <c r="N26005" s="14">
        <v>3</v>
      </c>
      <c r="O26005" s="14">
        <v>3</v>
      </c>
      <c r="P26005" s="10" t="s">
        <v>360</v>
      </c>
      <c r="Q26005" s="12" t="s">
        <v>361</v>
      </c>
      <c r="R26005" s="12" t="s">
        <v>362</v>
      </c>
      <c r="S26005" s="12">
        <v>11</v>
      </c>
      <c r="T26005" s="12">
        <v>2024</v>
      </c>
      <c r="U26005" s="9" t="s">
        <v>49</v>
      </c>
      <c r="V26005" s="9" t="s">
        <v>49</v>
      </c>
      <c r="W26005" s="12" t="s">
        <v>52</v>
      </c>
      <c r="X26005" s="14">
        <v>8.9</v>
      </c>
      <c r="Y26005" s="14" t="s">
        <v>49</v>
      </c>
      <c r="Z26005" s="9" t="s">
        <v>49</v>
      </c>
      <c r="AA26005" s="9" t="s">
        <v>49</v>
      </c>
      <c r="AB26005" s="9" t="s">
        <v>49</v>
      </c>
      <c r="AC26005" s="9" t="s">
        <v>49</v>
      </c>
      <c r="AD26005" s="9" t="s">
        <v>49</v>
      </c>
      <c r="AE26005" s="9" t="s">
        <v>49</v>
      </c>
      <c r="AF26005" s="9" t="s">
        <v>49</v>
      </c>
      <c r="AG26005" s="9" t="s">
        <v>49</v>
      </c>
      <c r="AH26005" s="9" t="s">
        <v>49</v>
      </c>
      <c r="AI26005" s="9" t="s">
        <v>49</v>
      </c>
      <c r="AJ26005" s="15">
        <v>42.291263999999998</v>
      </c>
      <c r="AK26005" s="15">
        <v>-71.945459999999997</v>
      </c>
    </row>
    <row r="26006" spans="1:37" x14ac:dyDescent="0.3">
      <c r="A26006" s="9">
        <v>14446</v>
      </c>
      <c r="B26006" s="10" t="s">
        <v>4632</v>
      </c>
      <c r="C26006" s="9">
        <v>67188</v>
      </c>
      <c r="D26006" s="10" t="s">
        <v>28184</v>
      </c>
      <c r="E26006" s="11" t="s">
        <v>41</v>
      </c>
      <c r="F26006" s="11" t="s">
        <v>41</v>
      </c>
      <c r="G26006" s="12" t="s">
        <v>430</v>
      </c>
      <c r="H26006" s="12" t="s">
        <v>102</v>
      </c>
      <c r="I26006" s="12" t="s">
        <v>444</v>
      </c>
      <c r="J26006" s="10" t="s">
        <v>44</v>
      </c>
      <c r="K26006" s="13" t="s">
        <v>45</v>
      </c>
      <c r="L26006" s="13" t="s">
        <v>1</v>
      </c>
      <c r="M26006" s="14">
        <v>1.5</v>
      </c>
      <c r="N26006" s="14">
        <v>1.5</v>
      </c>
      <c r="O26006" s="14">
        <v>1.5</v>
      </c>
      <c r="P26006" s="10" t="s">
        <v>364</v>
      </c>
      <c r="Q26006" s="12" t="s">
        <v>365</v>
      </c>
      <c r="R26006" s="12" t="s">
        <v>366</v>
      </c>
      <c r="S26006" s="12">
        <v>11</v>
      </c>
      <c r="T26006" s="12">
        <v>2021</v>
      </c>
      <c r="U26006" s="9" t="s">
        <v>49</v>
      </c>
      <c r="V26006" s="9" t="s">
        <v>49</v>
      </c>
      <c r="W26006" s="12" t="s">
        <v>52</v>
      </c>
      <c r="X26006" s="14" t="s">
        <v>49</v>
      </c>
      <c r="Y26006" s="14">
        <v>1.9</v>
      </c>
      <c r="Z26006" s="9" t="s">
        <v>49</v>
      </c>
      <c r="AA26006" s="9" t="s">
        <v>49</v>
      </c>
      <c r="AB26006" s="9" t="s">
        <v>49</v>
      </c>
      <c r="AC26006" s="9" t="s">
        <v>49</v>
      </c>
      <c r="AD26006" s="9" t="s">
        <v>49</v>
      </c>
      <c r="AE26006" s="9" t="s">
        <v>49</v>
      </c>
      <c r="AF26006" s="9" t="s">
        <v>49</v>
      </c>
      <c r="AG26006" s="9" t="s">
        <v>49</v>
      </c>
      <c r="AH26006" s="9" t="s">
        <v>49</v>
      </c>
      <c r="AI26006" s="9" t="s">
        <v>49</v>
      </c>
      <c r="AJ26006" s="15">
        <v>36.025675</v>
      </c>
      <c r="AK26006" s="15">
        <v>-90.488050000000001</v>
      </c>
    </row>
    <row r="26007" spans="1:37" x14ac:dyDescent="0.3">
      <c r="A26007" s="9">
        <v>66071</v>
      </c>
      <c r="B26007" s="10" t="s">
        <v>28185</v>
      </c>
      <c r="C26007" s="9">
        <v>67190</v>
      </c>
      <c r="D26007" s="10" t="s">
        <v>28186</v>
      </c>
      <c r="E26007" s="11" t="s">
        <v>41</v>
      </c>
      <c r="F26007" s="11" t="s">
        <v>41</v>
      </c>
      <c r="G26007" s="12" t="s">
        <v>1194</v>
      </c>
      <c r="H26007" s="12" t="s">
        <v>1242</v>
      </c>
      <c r="I26007" s="12" t="s">
        <v>1223</v>
      </c>
      <c r="J26007" s="10" t="s">
        <v>143</v>
      </c>
      <c r="K26007" s="13" t="s">
        <v>28187</v>
      </c>
      <c r="L26007" s="13" t="s">
        <v>1</v>
      </c>
      <c r="M26007" s="14">
        <v>100</v>
      </c>
      <c r="N26007" s="14">
        <v>100</v>
      </c>
      <c r="O26007" s="14">
        <v>100</v>
      </c>
      <c r="P26007" s="10" t="s">
        <v>364</v>
      </c>
      <c r="Q26007" s="12" t="s">
        <v>365</v>
      </c>
      <c r="R26007" s="12" t="s">
        <v>366</v>
      </c>
      <c r="S26007" s="12">
        <v>5</v>
      </c>
      <c r="T26007" s="12">
        <v>2024</v>
      </c>
      <c r="U26007" s="9" t="s">
        <v>49</v>
      </c>
      <c r="V26007" s="9" t="s">
        <v>49</v>
      </c>
      <c r="W26007" s="12" t="s">
        <v>52</v>
      </c>
      <c r="X26007" s="14" t="s">
        <v>49</v>
      </c>
      <c r="Y26007" s="14">
        <v>130</v>
      </c>
      <c r="Z26007" s="9" t="s">
        <v>49</v>
      </c>
      <c r="AA26007" s="9" t="s">
        <v>49</v>
      </c>
      <c r="AB26007" s="9" t="s">
        <v>49</v>
      </c>
      <c r="AC26007" s="9" t="s">
        <v>49</v>
      </c>
      <c r="AD26007" s="9" t="s">
        <v>49</v>
      </c>
      <c r="AE26007" s="9" t="s">
        <v>49</v>
      </c>
      <c r="AF26007" s="9" t="s">
        <v>49</v>
      </c>
      <c r="AG26007" s="9" t="s">
        <v>49</v>
      </c>
      <c r="AH26007" s="9" t="s">
        <v>49</v>
      </c>
      <c r="AI26007" s="9" t="s">
        <v>49</v>
      </c>
      <c r="AJ26007" s="15">
        <v>42.2042</v>
      </c>
      <c r="AK26007" s="15">
        <v>-114.6099</v>
      </c>
    </row>
    <row r="26008" spans="1:37" x14ac:dyDescent="0.3">
      <c r="A26008" s="9">
        <v>66037</v>
      </c>
      <c r="B26008" s="10" t="s">
        <v>28188</v>
      </c>
      <c r="C26008" s="9">
        <v>67192</v>
      </c>
      <c r="D26008" s="10" t="s">
        <v>28188</v>
      </c>
      <c r="E26008" s="11" t="s">
        <v>41</v>
      </c>
      <c r="F26008" s="11" t="s">
        <v>41</v>
      </c>
      <c r="G26008" s="12" t="s">
        <v>3341</v>
      </c>
      <c r="H26008" s="12" t="s">
        <v>1368</v>
      </c>
      <c r="I26008" s="12" t="s">
        <v>151</v>
      </c>
      <c r="J26008" s="10" t="s">
        <v>143</v>
      </c>
      <c r="K26008" s="13" t="s">
        <v>28189</v>
      </c>
      <c r="L26008" s="13" t="s">
        <v>1</v>
      </c>
      <c r="M26008" s="14">
        <v>2</v>
      </c>
      <c r="N26008" s="14">
        <v>2</v>
      </c>
      <c r="O26008" s="14">
        <v>2</v>
      </c>
      <c r="P26008" s="10" t="s">
        <v>364</v>
      </c>
      <c r="Q26008" s="12" t="s">
        <v>365</v>
      </c>
      <c r="R26008" s="12" t="s">
        <v>366</v>
      </c>
      <c r="S26008" s="12">
        <v>12</v>
      </c>
      <c r="T26008" s="12">
        <v>2023</v>
      </c>
      <c r="U26008" s="9" t="s">
        <v>49</v>
      </c>
      <c r="V26008" s="9" t="s">
        <v>49</v>
      </c>
      <c r="W26008" s="12" t="s">
        <v>52</v>
      </c>
      <c r="X26008" s="14" t="s">
        <v>49</v>
      </c>
      <c r="Y26008" s="14">
        <v>2.8</v>
      </c>
      <c r="Z26008" s="9" t="s">
        <v>49</v>
      </c>
      <c r="AA26008" s="9" t="s">
        <v>49</v>
      </c>
      <c r="AB26008" s="9" t="s">
        <v>49</v>
      </c>
      <c r="AC26008" s="9" t="s">
        <v>49</v>
      </c>
      <c r="AD26008" s="9" t="s">
        <v>49</v>
      </c>
      <c r="AE26008" s="9" t="s">
        <v>49</v>
      </c>
      <c r="AF26008" s="9" t="s">
        <v>49</v>
      </c>
      <c r="AG26008" s="9" t="s">
        <v>49</v>
      </c>
      <c r="AH26008" s="9" t="s">
        <v>49</v>
      </c>
      <c r="AI26008" s="9" t="s">
        <v>49</v>
      </c>
      <c r="AJ26008" s="15">
        <v>36.12323</v>
      </c>
      <c r="AK26008" s="15">
        <v>-83.283829999999995</v>
      </c>
    </row>
    <row r="26009" spans="1:37" x14ac:dyDescent="0.3">
      <c r="A26009" s="9">
        <v>66072</v>
      </c>
      <c r="B26009" s="10" t="s">
        <v>28190</v>
      </c>
      <c r="C26009" s="9">
        <v>67193</v>
      </c>
      <c r="D26009" s="10" t="s">
        <v>28191</v>
      </c>
      <c r="E26009" s="11" t="s">
        <v>41</v>
      </c>
      <c r="F26009" s="11" t="s">
        <v>41</v>
      </c>
      <c r="G26009" s="12" t="s">
        <v>808</v>
      </c>
      <c r="H26009" s="12" t="s">
        <v>3873</v>
      </c>
      <c r="I26009" s="12" t="s">
        <v>771</v>
      </c>
      <c r="J26009" s="10" t="s">
        <v>143</v>
      </c>
      <c r="K26009" s="13" t="s">
        <v>28192</v>
      </c>
      <c r="L26009" s="13" t="s">
        <v>1</v>
      </c>
      <c r="M26009" s="14">
        <v>124.3</v>
      </c>
      <c r="N26009" s="14">
        <v>124.3</v>
      </c>
      <c r="O26009" s="14">
        <v>124.3</v>
      </c>
      <c r="P26009" s="10" t="s">
        <v>56</v>
      </c>
      <c r="Q26009" s="12" t="s">
        <v>57</v>
      </c>
      <c r="R26009" s="12" t="s">
        <v>58</v>
      </c>
      <c r="S26009" s="12">
        <v>12</v>
      </c>
      <c r="T26009" s="12">
        <v>2024</v>
      </c>
      <c r="U26009" s="9" t="s">
        <v>49</v>
      </c>
      <c r="V26009" s="9" t="s">
        <v>49</v>
      </c>
      <c r="W26009" s="12" t="s">
        <v>52</v>
      </c>
      <c r="X26009" s="14" t="s">
        <v>49</v>
      </c>
      <c r="Y26009" s="14" t="s">
        <v>49</v>
      </c>
      <c r="Z26009" s="9" t="s">
        <v>49</v>
      </c>
      <c r="AA26009" s="9" t="s">
        <v>49</v>
      </c>
      <c r="AB26009" s="9" t="s">
        <v>49</v>
      </c>
      <c r="AC26009" s="9" t="s">
        <v>49</v>
      </c>
      <c r="AD26009" s="9" t="s">
        <v>49</v>
      </c>
      <c r="AE26009" s="9" t="s">
        <v>49</v>
      </c>
      <c r="AF26009" s="9" t="s">
        <v>49</v>
      </c>
      <c r="AG26009" s="9" t="s">
        <v>49</v>
      </c>
      <c r="AH26009" s="9" t="s">
        <v>49</v>
      </c>
      <c r="AI26009" s="9" t="s">
        <v>49</v>
      </c>
      <c r="AJ26009" s="15">
        <v>43.146076999999998</v>
      </c>
      <c r="AK26009" s="15">
        <v>-106.3473</v>
      </c>
    </row>
    <row r="26010" spans="1:37" x14ac:dyDescent="0.3">
      <c r="A26010" s="9">
        <v>66074</v>
      </c>
      <c r="B26010" s="10" t="s">
        <v>28193</v>
      </c>
      <c r="C26010" s="9">
        <v>67194</v>
      </c>
      <c r="D26010" s="10" t="s">
        <v>28194</v>
      </c>
      <c r="E26010" s="11" t="s">
        <v>41</v>
      </c>
      <c r="F26010" s="11" t="s">
        <v>41</v>
      </c>
      <c r="G26010" s="12" t="s">
        <v>1214</v>
      </c>
      <c r="H26010" s="12" t="s">
        <v>1700</v>
      </c>
      <c r="I26010" s="12" t="s">
        <v>852</v>
      </c>
      <c r="J26010" s="10" t="s">
        <v>143</v>
      </c>
      <c r="K26010" s="13" t="s">
        <v>28195</v>
      </c>
      <c r="L26010" s="13" t="s">
        <v>1</v>
      </c>
      <c r="M26010" s="14">
        <v>5</v>
      </c>
      <c r="N26010" s="14">
        <v>5</v>
      </c>
      <c r="O26010" s="14">
        <v>5</v>
      </c>
      <c r="P26010" s="10" t="s">
        <v>364</v>
      </c>
      <c r="Q26010" s="12" t="s">
        <v>365</v>
      </c>
      <c r="R26010" s="12" t="s">
        <v>366</v>
      </c>
      <c r="S26010" s="12">
        <v>12</v>
      </c>
      <c r="T26010" s="12">
        <v>2023</v>
      </c>
      <c r="U26010" s="9" t="s">
        <v>49</v>
      </c>
      <c r="V26010" s="9" t="s">
        <v>49</v>
      </c>
      <c r="W26010" s="12" t="s">
        <v>52</v>
      </c>
      <c r="X26010" s="14" t="s">
        <v>49</v>
      </c>
      <c r="Y26010" s="14">
        <v>7.2</v>
      </c>
      <c r="Z26010" s="9" t="s">
        <v>49</v>
      </c>
      <c r="AA26010" s="9" t="s">
        <v>49</v>
      </c>
      <c r="AB26010" s="9" t="s">
        <v>49</v>
      </c>
      <c r="AC26010" s="9" t="s">
        <v>49</v>
      </c>
      <c r="AD26010" s="9" t="s">
        <v>49</v>
      </c>
      <c r="AE26010" s="9" t="s">
        <v>49</v>
      </c>
      <c r="AF26010" s="9" t="s">
        <v>49</v>
      </c>
      <c r="AG26010" s="9" t="s">
        <v>49</v>
      </c>
      <c r="AH26010" s="9" t="s">
        <v>49</v>
      </c>
      <c r="AI26010" s="9" t="s">
        <v>49</v>
      </c>
      <c r="AJ26010" s="15">
        <v>43.965640999999998</v>
      </c>
      <c r="AK26010" s="15">
        <v>-69.518109999999993</v>
      </c>
    </row>
    <row r="26011" spans="1:37" x14ac:dyDescent="0.3">
      <c r="A26011" s="9">
        <v>11479</v>
      </c>
      <c r="B26011" s="10" t="s">
        <v>3756</v>
      </c>
      <c r="C26011" s="9">
        <v>67196</v>
      </c>
      <c r="D26011" s="10" t="s">
        <v>28196</v>
      </c>
      <c r="E26011" s="11" t="s">
        <v>41</v>
      </c>
      <c r="F26011" s="11" t="s">
        <v>41</v>
      </c>
      <c r="G26011" s="12" t="s">
        <v>2119</v>
      </c>
      <c r="H26011" s="12" t="s">
        <v>3758</v>
      </c>
      <c r="I26011" s="12" t="s">
        <v>138</v>
      </c>
      <c r="J26011" s="10" t="s">
        <v>44</v>
      </c>
      <c r="K26011" s="13" t="s">
        <v>45</v>
      </c>
      <c r="L26011" s="13" t="s">
        <v>1</v>
      </c>
      <c r="M26011" s="14">
        <v>6</v>
      </c>
      <c r="N26011" s="14">
        <v>6</v>
      </c>
      <c r="O26011" s="14">
        <v>6</v>
      </c>
      <c r="P26011" s="10" t="s">
        <v>364</v>
      </c>
      <c r="Q26011" s="12" t="s">
        <v>365</v>
      </c>
      <c r="R26011" s="12" t="s">
        <v>366</v>
      </c>
      <c r="S26011" s="12">
        <v>2</v>
      </c>
      <c r="T26011" s="12">
        <v>2024</v>
      </c>
      <c r="U26011" s="9" t="s">
        <v>49</v>
      </c>
      <c r="V26011" s="9" t="s">
        <v>49</v>
      </c>
      <c r="W26011" s="12" t="s">
        <v>52</v>
      </c>
      <c r="X26011" s="14" t="s">
        <v>49</v>
      </c>
      <c r="Y26011" s="14">
        <v>7.2</v>
      </c>
      <c r="Z26011" s="9" t="s">
        <v>49</v>
      </c>
      <c r="AA26011" s="9" t="s">
        <v>49</v>
      </c>
      <c r="AB26011" s="9" t="s">
        <v>49</v>
      </c>
      <c r="AC26011" s="9" t="s">
        <v>49</v>
      </c>
      <c r="AD26011" s="9" t="s">
        <v>49</v>
      </c>
      <c r="AE26011" s="9" t="s">
        <v>49</v>
      </c>
      <c r="AF26011" s="9" t="s">
        <v>49</v>
      </c>
      <c r="AG26011" s="9" t="s">
        <v>49</v>
      </c>
      <c r="AH26011" s="9" t="s">
        <v>49</v>
      </c>
      <c r="AI26011" s="9" t="s">
        <v>49</v>
      </c>
      <c r="AJ26011" s="15">
        <v>42.987730999999997</v>
      </c>
      <c r="AK26011" s="15">
        <v>-89.378</v>
      </c>
    </row>
    <row r="26012" spans="1:37" x14ac:dyDescent="0.3">
      <c r="A26012" s="9">
        <v>60025</v>
      </c>
      <c r="B26012" s="10" t="s">
        <v>9434</v>
      </c>
      <c r="C26012" s="9">
        <v>67197</v>
      </c>
      <c r="D26012" s="10" t="s">
        <v>28197</v>
      </c>
      <c r="E26012" s="11" t="s">
        <v>41</v>
      </c>
      <c r="F26012" s="11" t="s">
        <v>41</v>
      </c>
      <c r="G26012" s="12" t="s">
        <v>2011</v>
      </c>
      <c r="H26012" s="12" t="s">
        <v>10374</v>
      </c>
      <c r="I26012" s="12" t="s">
        <v>138</v>
      </c>
      <c r="J26012" s="10" t="s">
        <v>143</v>
      </c>
      <c r="K26012" s="13" t="s">
        <v>28198</v>
      </c>
      <c r="L26012" s="13" t="s">
        <v>1</v>
      </c>
      <c r="M26012" s="14">
        <v>2</v>
      </c>
      <c r="N26012" s="14">
        <v>2</v>
      </c>
      <c r="O26012" s="14">
        <v>2</v>
      </c>
      <c r="P26012" s="10" t="s">
        <v>364</v>
      </c>
      <c r="Q26012" s="12" t="s">
        <v>365</v>
      </c>
      <c r="R26012" s="12" t="s">
        <v>366</v>
      </c>
      <c r="S26012" s="12">
        <v>1</v>
      </c>
      <c r="T26012" s="12">
        <v>2025</v>
      </c>
      <c r="U26012" s="9" t="s">
        <v>49</v>
      </c>
      <c r="V26012" s="9" t="s">
        <v>49</v>
      </c>
      <c r="W26012" s="12" t="s">
        <v>52</v>
      </c>
      <c r="X26012" s="14" t="s">
        <v>49</v>
      </c>
      <c r="Y26012" s="14">
        <v>2.78</v>
      </c>
      <c r="Z26012" s="9" t="s">
        <v>49</v>
      </c>
      <c r="AA26012" s="9" t="s">
        <v>49</v>
      </c>
      <c r="AB26012" s="9" t="s">
        <v>49</v>
      </c>
      <c r="AC26012" s="9" t="s">
        <v>49</v>
      </c>
      <c r="AD26012" s="9" t="s">
        <v>49</v>
      </c>
      <c r="AE26012" s="9" t="s">
        <v>49</v>
      </c>
      <c r="AF26012" s="9" t="s">
        <v>49</v>
      </c>
      <c r="AG26012" s="9" t="s">
        <v>49</v>
      </c>
      <c r="AH26012" s="9" t="s">
        <v>49</v>
      </c>
      <c r="AI26012" s="9" t="s">
        <v>49</v>
      </c>
      <c r="AJ26012" s="15">
        <v>43.858528999999997</v>
      </c>
      <c r="AK26012" s="15">
        <v>-84.748909999999995</v>
      </c>
    </row>
    <row r="26013" spans="1:37" x14ac:dyDescent="0.3">
      <c r="A26013" s="9">
        <v>60025</v>
      </c>
      <c r="B26013" s="10" t="s">
        <v>9434</v>
      </c>
      <c r="C26013" s="9">
        <v>67198</v>
      </c>
      <c r="D26013" s="10" t="s">
        <v>28199</v>
      </c>
      <c r="E26013" s="11" t="s">
        <v>41</v>
      </c>
      <c r="F26013" s="11" t="s">
        <v>41</v>
      </c>
      <c r="G26013" s="12" t="s">
        <v>470</v>
      </c>
      <c r="H26013" s="12" t="s">
        <v>7521</v>
      </c>
      <c r="I26013" s="12" t="s">
        <v>172</v>
      </c>
      <c r="J26013" s="10" t="s">
        <v>143</v>
      </c>
      <c r="K26013" s="13" t="s">
        <v>28200</v>
      </c>
      <c r="L26013" s="13" t="s">
        <v>1</v>
      </c>
      <c r="M26013" s="14">
        <v>2</v>
      </c>
      <c r="N26013" s="14">
        <v>2</v>
      </c>
      <c r="O26013" s="14">
        <v>2</v>
      </c>
      <c r="P26013" s="10" t="s">
        <v>364</v>
      </c>
      <c r="Q26013" s="12" t="s">
        <v>365</v>
      </c>
      <c r="R26013" s="12" t="s">
        <v>366</v>
      </c>
      <c r="S26013" s="12">
        <v>11</v>
      </c>
      <c r="T26013" s="12">
        <v>2024</v>
      </c>
      <c r="U26013" s="9" t="s">
        <v>49</v>
      </c>
      <c r="V26013" s="9" t="s">
        <v>49</v>
      </c>
      <c r="W26013" s="12" t="s">
        <v>52</v>
      </c>
      <c r="X26013" s="14" t="s">
        <v>49</v>
      </c>
      <c r="Y26013" s="14">
        <v>3.03</v>
      </c>
      <c r="Z26013" s="9" t="s">
        <v>49</v>
      </c>
      <c r="AA26013" s="9" t="s">
        <v>49</v>
      </c>
      <c r="AB26013" s="9" t="s">
        <v>49</v>
      </c>
      <c r="AC26013" s="9" t="s">
        <v>49</v>
      </c>
      <c r="AD26013" s="9" t="s">
        <v>49</v>
      </c>
      <c r="AE26013" s="9" t="s">
        <v>49</v>
      </c>
      <c r="AF26013" s="9" t="s">
        <v>49</v>
      </c>
      <c r="AG26013" s="9" t="s">
        <v>49</v>
      </c>
      <c r="AH26013" s="9" t="s">
        <v>49</v>
      </c>
      <c r="AI26013" s="9" t="s">
        <v>49</v>
      </c>
      <c r="AJ26013" s="15">
        <v>42.461343999999997</v>
      </c>
      <c r="AK26013" s="15">
        <v>-88.279430000000005</v>
      </c>
    </row>
    <row r="26014" spans="1:37" x14ac:dyDescent="0.3">
      <c r="A26014" s="9">
        <v>60025</v>
      </c>
      <c r="B26014" s="10" t="s">
        <v>9434</v>
      </c>
      <c r="C26014" s="9">
        <v>67199</v>
      </c>
      <c r="D26014" s="10" t="s">
        <v>28201</v>
      </c>
      <c r="E26014" s="11" t="s">
        <v>41</v>
      </c>
      <c r="F26014" s="11" t="s">
        <v>41</v>
      </c>
      <c r="G26014" s="12" t="s">
        <v>2011</v>
      </c>
      <c r="H26014" s="12" t="s">
        <v>6809</v>
      </c>
      <c r="I26014" s="12" t="s">
        <v>138</v>
      </c>
      <c r="J26014" s="10" t="s">
        <v>143</v>
      </c>
      <c r="K26014" s="13" t="s">
        <v>28202</v>
      </c>
      <c r="L26014" s="13" t="s">
        <v>1</v>
      </c>
      <c r="M26014" s="14">
        <v>2</v>
      </c>
      <c r="N26014" s="14">
        <v>2</v>
      </c>
      <c r="O26014" s="14">
        <v>2</v>
      </c>
      <c r="P26014" s="10" t="s">
        <v>364</v>
      </c>
      <c r="Q26014" s="12" t="s">
        <v>365</v>
      </c>
      <c r="R26014" s="12" t="s">
        <v>366</v>
      </c>
      <c r="S26014" s="12">
        <v>11</v>
      </c>
      <c r="T26014" s="12">
        <v>2024</v>
      </c>
      <c r="U26014" s="9" t="s">
        <v>49</v>
      </c>
      <c r="V26014" s="9" t="s">
        <v>49</v>
      </c>
      <c r="W26014" s="12" t="s">
        <v>52</v>
      </c>
      <c r="X26014" s="14" t="s">
        <v>49</v>
      </c>
      <c r="Y26014" s="14">
        <v>2.79</v>
      </c>
      <c r="Z26014" s="9" t="s">
        <v>49</v>
      </c>
      <c r="AA26014" s="9" t="s">
        <v>49</v>
      </c>
      <c r="AB26014" s="9" t="s">
        <v>49</v>
      </c>
      <c r="AC26014" s="9" t="s">
        <v>49</v>
      </c>
      <c r="AD26014" s="9" t="s">
        <v>49</v>
      </c>
      <c r="AE26014" s="9" t="s">
        <v>49</v>
      </c>
      <c r="AF26014" s="9" t="s">
        <v>49</v>
      </c>
      <c r="AG26014" s="9" t="s">
        <v>49</v>
      </c>
      <c r="AH26014" s="9" t="s">
        <v>49</v>
      </c>
      <c r="AI26014" s="9" t="s">
        <v>49</v>
      </c>
      <c r="AJ26014" s="15">
        <v>44.273299000000002</v>
      </c>
      <c r="AK26014" s="15">
        <v>-85.208029999999994</v>
      </c>
    </row>
    <row r="26015" spans="1:37" x14ac:dyDescent="0.3">
      <c r="A26015" s="9">
        <v>60025</v>
      </c>
      <c r="B26015" s="10" t="s">
        <v>9434</v>
      </c>
      <c r="C26015" s="9">
        <v>67200</v>
      </c>
      <c r="D26015" s="10" t="s">
        <v>28203</v>
      </c>
      <c r="E26015" s="11" t="s">
        <v>41</v>
      </c>
      <c r="F26015" s="11" t="s">
        <v>41</v>
      </c>
      <c r="G26015" s="12" t="s">
        <v>2011</v>
      </c>
      <c r="H26015" s="12" t="s">
        <v>6809</v>
      </c>
      <c r="I26015" s="12" t="s">
        <v>172</v>
      </c>
      <c r="J26015" s="10" t="s">
        <v>143</v>
      </c>
      <c r="K26015" s="13" t="s">
        <v>28204</v>
      </c>
      <c r="L26015" s="13" t="s">
        <v>1</v>
      </c>
      <c r="M26015" s="14">
        <v>2</v>
      </c>
      <c r="N26015" s="14">
        <v>2</v>
      </c>
      <c r="O26015" s="14">
        <v>2</v>
      </c>
      <c r="P26015" s="10" t="s">
        <v>364</v>
      </c>
      <c r="Q26015" s="12" t="s">
        <v>365</v>
      </c>
      <c r="R26015" s="12" t="s">
        <v>366</v>
      </c>
      <c r="S26015" s="12">
        <v>11</v>
      </c>
      <c r="T26015" s="12">
        <v>2024</v>
      </c>
      <c r="U26015" s="9" t="s">
        <v>49</v>
      </c>
      <c r="V26015" s="9" t="s">
        <v>49</v>
      </c>
      <c r="W26015" s="12" t="s">
        <v>52</v>
      </c>
      <c r="X26015" s="14" t="s">
        <v>49</v>
      </c>
      <c r="Y26015" s="14">
        <v>2.8</v>
      </c>
      <c r="Z26015" s="9" t="s">
        <v>49</v>
      </c>
      <c r="AA26015" s="9" t="s">
        <v>49</v>
      </c>
      <c r="AB26015" s="9" t="s">
        <v>49</v>
      </c>
      <c r="AC26015" s="9" t="s">
        <v>49</v>
      </c>
      <c r="AD26015" s="9" t="s">
        <v>49</v>
      </c>
      <c r="AE26015" s="9" t="s">
        <v>49</v>
      </c>
      <c r="AF26015" s="9" t="s">
        <v>49</v>
      </c>
      <c r="AG26015" s="9" t="s">
        <v>49</v>
      </c>
      <c r="AH26015" s="9" t="s">
        <v>49</v>
      </c>
      <c r="AI26015" s="9" t="s">
        <v>49</v>
      </c>
      <c r="AJ26015" s="15">
        <v>44.289588999999999</v>
      </c>
      <c r="AK26015" s="15">
        <v>-85.214479999999995</v>
      </c>
    </row>
    <row r="26016" spans="1:37" x14ac:dyDescent="0.3">
      <c r="A26016" s="9">
        <v>60025</v>
      </c>
      <c r="B26016" s="10" t="s">
        <v>9434</v>
      </c>
      <c r="C26016" s="9">
        <v>67201</v>
      </c>
      <c r="D26016" s="10" t="s">
        <v>28205</v>
      </c>
      <c r="E26016" s="11" t="s">
        <v>41</v>
      </c>
      <c r="F26016" s="11" t="s">
        <v>41</v>
      </c>
      <c r="G26016" s="12" t="s">
        <v>758</v>
      </c>
      <c r="H26016" s="12" t="s">
        <v>187</v>
      </c>
      <c r="I26016" s="12" t="s">
        <v>759</v>
      </c>
      <c r="J26016" s="10" t="s">
        <v>143</v>
      </c>
      <c r="K26016" s="13" t="s">
        <v>28206</v>
      </c>
      <c r="L26016" s="13" t="s">
        <v>1</v>
      </c>
      <c r="M26016" s="14">
        <v>9.8000000000000007</v>
      </c>
      <c r="N26016" s="14">
        <v>9.8000000000000007</v>
      </c>
      <c r="O26016" s="14">
        <v>9.8000000000000007</v>
      </c>
      <c r="P26016" s="10" t="s">
        <v>364</v>
      </c>
      <c r="Q26016" s="12" t="s">
        <v>365</v>
      </c>
      <c r="R26016" s="12" t="s">
        <v>366</v>
      </c>
      <c r="S26016" s="12">
        <v>10</v>
      </c>
      <c r="T26016" s="12">
        <v>2024</v>
      </c>
      <c r="U26016" s="9" t="s">
        <v>49</v>
      </c>
      <c r="V26016" s="9" t="s">
        <v>49</v>
      </c>
      <c r="W26016" s="12" t="s">
        <v>52</v>
      </c>
      <c r="X26016" s="14" t="s">
        <v>49</v>
      </c>
      <c r="Y26016" s="14">
        <v>12.72</v>
      </c>
      <c r="Z26016" s="9" t="s">
        <v>49</v>
      </c>
      <c r="AA26016" s="9" t="s">
        <v>49</v>
      </c>
      <c r="AB26016" s="9" t="s">
        <v>49</v>
      </c>
      <c r="AC26016" s="9" t="s">
        <v>49</v>
      </c>
      <c r="AD26016" s="9" t="s">
        <v>49</v>
      </c>
      <c r="AE26016" s="9" t="s">
        <v>49</v>
      </c>
      <c r="AF26016" s="9" t="s">
        <v>49</v>
      </c>
      <c r="AG26016" s="9" t="s">
        <v>49</v>
      </c>
      <c r="AH26016" s="9" t="s">
        <v>49</v>
      </c>
      <c r="AI26016" s="9" t="s">
        <v>49</v>
      </c>
      <c r="AJ26016" s="15">
        <v>39.84666</v>
      </c>
      <c r="AK26016" s="15">
        <v>-104.6643</v>
      </c>
    </row>
    <row r="26017" spans="1:37" x14ac:dyDescent="0.3">
      <c r="A26017" s="9">
        <v>65749</v>
      </c>
      <c r="B26017" s="10" t="s">
        <v>28207</v>
      </c>
      <c r="C26017" s="9">
        <v>67202</v>
      </c>
      <c r="D26017" s="10" t="s">
        <v>28207</v>
      </c>
      <c r="E26017" s="11" t="s">
        <v>41</v>
      </c>
      <c r="F26017" s="11" t="s">
        <v>41</v>
      </c>
      <c r="G26017" s="12" t="s">
        <v>243</v>
      </c>
      <c r="H26017" s="12" t="s">
        <v>1360</v>
      </c>
      <c r="I26017" s="12" t="s">
        <v>245</v>
      </c>
      <c r="J26017" s="10" t="s">
        <v>143</v>
      </c>
      <c r="K26017" s="13" t="s">
        <v>28208</v>
      </c>
      <c r="L26017" s="13" t="s">
        <v>1</v>
      </c>
      <c r="M26017" s="14">
        <v>4</v>
      </c>
      <c r="N26017" s="14">
        <v>4</v>
      </c>
      <c r="O26017" s="14">
        <v>4</v>
      </c>
      <c r="P26017" s="10" t="s">
        <v>364</v>
      </c>
      <c r="Q26017" s="12" t="s">
        <v>365</v>
      </c>
      <c r="R26017" s="12" t="s">
        <v>366</v>
      </c>
      <c r="S26017" s="12">
        <v>9</v>
      </c>
      <c r="T26017" s="12">
        <v>2021</v>
      </c>
      <c r="U26017" s="9" t="s">
        <v>49</v>
      </c>
      <c r="V26017" s="9" t="s">
        <v>49</v>
      </c>
      <c r="W26017" s="12" t="s">
        <v>52</v>
      </c>
      <c r="X26017" s="14" t="s">
        <v>49</v>
      </c>
      <c r="Y26017" s="14">
        <v>4.9000000000000004</v>
      </c>
      <c r="Z26017" s="9" t="s">
        <v>49</v>
      </c>
      <c r="AA26017" s="9" t="s">
        <v>49</v>
      </c>
      <c r="AB26017" s="9" t="s">
        <v>49</v>
      </c>
      <c r="AC26017" s="9" t="s">
        <v>49</v>
      </c>
      <c r="AD26017" s="9" t="s">
        <v>49</v>
      </c>
      <c r="AE26017" s="9" t="s">
        <v>49</v>
      </c>
      <c r="AF26017" s="9" t="s">
        <v>49</v>
      </c>
      <c r="AG26017" s="9" t="s">
        <v>49</v>
      </c>
      <c r="AH26017" s="9" t="s">
        <v>49</v>
      </c>
      <c r="AI26017" s="9" t="s">
        <v>49</v>
      </c>
      <c r="AJ26017" s="15">
        <v>42.927</v>
      </c>
      <c r="AK26017" s="15">
        <v>-77.738</v>
      </c>
    </row>
    <row r="26018" spans="1:37" x14ac:dyDescent="0.3">
      <c r="A26018" s="9">
        <v>18454</v>
      </c>
      <c r="B26018" s="10" t="s">
        <v>1029</v>
      </c>
      <c r="C26018" s="9">
        <v>67203</v>
      </c>
      <c r="D26018" s="10" t="s">
        <v>28209</v>
      </c>
      <c r="E26018" s="11" t="s">
        <v>41</v>
      </c>
      <c r="F26018" s="11" t="s">
        <v>41</v>
      </c>
      <c r="G26018" s="12" t="s">
        <v>344</v>
      </c>
      <c r="H26018" s="12" t="s">
        <v>1031</v>
      </c>
      <c r="I26018" s="12" t="s">
        <v>1032</v>
      </c>
      <c r="J26018" s="10" t="s">
        <v>44</v>
      </c>
      <c r="K26018" s="13" t="s">
        <v>45</v>
      </c>
      <c r="L26018" s="13" t="s">
        <v>1</v>
      </c>
      <c r="M26018" s="14">
        <v>74.5</v>
      </c>
      <c r="N26018" s="14">
        <v>74.5</v>
      </c>
      <c r="O26018" s="14">
        <v>74.5</v>
      </c>
      <c r="P26018" s="10" t="s">
        <v>364</v>
      </c>
      <c r="Q26018" s="12" t="s">
        <v>365</v>
      </c>
      <c r="R26018" s="12" t="s">
        <v>366</v>
      </c>
      <c r="S26018" s="12">
        <v>12</v>
      </c>
      <c r="T26018" s="12">
        <v>2024</v>
      </c>
      <c r="U26018" s="9" t="s">
        <v>49</v>
      </c>
      <c r="V26018" s="9" t="s">
        <v>49</v>
      </c>
      <c r="W26018" s="12" t="s">
        <v>52</v>
      </c>
      <c r="X26018" s="14" t="s">
        <v>49</v>
      </c>
      <c r="Y26018" s="14">
        <v>88</v>
      </c>
      <c r="Z26018" s="9" t="s">
        <v>49</v>
      </c>
      <c r="AA26018" s="9" t="s">
        <v>49</v>
      </c>
      <c r="AB26018" s="9" t="s">
        <v>49</v>
      </c>
      <c r="AC26018" s="9" t="s">
        <v>49</v>
      </c>
      <c r="AD26018" s="9" t="s">
        <v>49</v>
      </c>
      <c r="AE26018" s="9" t="s">
        <v>49</v>
      </c>
      <c r="AF26018" s="9" t="s">
        <v>49</v>
      </c>
      <c r="AG26018" s="9" t="s">
        <v>49</v>
      </c>
      <c r="AH26018" s="9" t="s">
        <v>49</v>
      </c>
      <c r="AI26018" s="9" t="s">
        <v>49</v>
      </c>
      <c r="AJ26018" s="15">
        <v>27.660584</v>
      </c>
      <c r="AK26018" s="15">
        <v>-82.295630000000003</v>
      </c>
    </row>
    <row r="26019" spans="1:37" x14ac:dyDescent="0.3">
      <c r="A26019" s="9">
        <v>66087</v>
      </c>
      <c r="B26019" s="10" t="s">
        <v>28210</v>
      </c>
      <c r="C26019" s="9">
        <v>67204</v>
      </c>
      <c r="D26019" s="10" t="s">
        <v>28211</v>
      </c>
      <c r="E26019" s="11" t="s">
        <v>41</v>
      </c>
      <c r="F26019" s="11" t="s">
        <v>41</v>
      </c>
      <c r="G26019" s="12" t="s">
        <v>915</v>
      </c>
      <c r="H26019" s="12" t="s">
        <v>2738</v>
      </c>
      <c r="I26019" s="12" t="s">
        <v>2739</v>
      </c>
      <c r="J26019" s="10" t="s">
        <v>143</v>
      </c>
      <c r="K26019" s="13" t="s">
        <v>28212</v>
      </c>
      <c r="L26019" s="13" t="s">
        <v>1</v>
      </c>
      <c r="M26019" s="14">
        <v>100</v>
      </c>
      <c r="N26019" s="14">
        <v>100</v>
      </c>
      <c r="O26019" s="14">
        <v>100</v>
      </c>
      <c r="P26019" s="10" t="s">
        <v>360</v>
      </c>
      <c r="Q26019" s="12" t="s">
        <v>361</v>
      </c>
      <c r="R26019" s="12" t="s">
        <v>362</v>
      </c>
      <c r="S26019" s="12">
        <v>1</v>
      </c>
      <c r="T26019" s="12">
        <v>2026</v>
      </c>
      <c r="U26019" s="9" t="s">
        <v>49</v>
      </c>
      <c r="V26019" s="9" t="s">
        <v>49</v>
      </c>
      <c r="W26019" s="12" t="s">
        <v>52</v>
      </c>
      <c r="X26019" s="14">
        <v>400</v>
      </c>
      <c r="Y26019" s="14" t="s">
        <v>49</v>
      </c>
      <c r="Z26019" s="9" t="s">
        <v>49</v>
      </c>
      <c r="AA26019" s="9" t="s">
        <v>49</v>
      </c>
      <c r="AB26019" s="9" t="s">
        <v>49</v>
      </c>
      <c r="AC26019" s="9" t="s">
        <v>49</v>
      </c>
      <c r="AD26019" s="9" t="s">
        <v>49</v>
      </c>
      <c r="AE26019" s="9" t="s">
        <v>49</v>
      </c>
      <c r="AF26019" s="9" t="s">
        <v>49</v>
      </c>
      <c r="AG26019" s="9" t="s">
        <v>49</v>
      </c>
      <c r="AH26019" s="9" t="s">
        <v>49</v>
      </c>
      <c r="AI26019" s="9" t="s">
        <v>49</v>
      </c>
      <c r="AJ26019" s="15">
        <v>35.199081</v>
      </c>
      <c r="AK26019" s="15">
        <v>-106.8566</v>
      </c>
    </row>
    <row r="26020" spans="1:37" x14ac:dyDescent="0.3">
      <c r="A26020" s="9">
        <v>66087</v>
      </c>
      <c r="B26020" s="10" t="s">
        <v>28210</v>
      </c>
      <c r="C26020" s="9">
        <v>67204</v>
      </c>
      <c r="D26020" s="10" t="s">
        <v>28211</v>
      </c>
      <c r="E26020" s="11" t="s">
        <v>41</v>
      </c>
      <c r="F26020" s="11" t="s">
        <v>41</v>
      </c>
      <c r="G26020" s="12" t="s">
        <v>915</v>
      </c>
      <c r="H26020" s="12" t="s">
        <v>2738</v>
      </c>
      <c r="I26020" s="12" t="s">
        <v>2739</v>
      </c>
      <c r="J26020" s="10" t="s">
        <v>143</v>
      </c>
      <c r="K26020" s="13" t="s">
        <v>28213</v>
      </c>
      <c r="L26020" s="13" t="s">
        <v>1</v>
      </c>
      <c r="M26020" s="14">
        <v>100</v>
      </c>
      <c r="N26020" s="14">
        <v>100</v>
      </c>
      <c r="O26020" s="14">
        <v>100</v>
      </c>
      <c r="P26020" s="10" t="s">
        <v>364</v>
      </c>
      <c r="Q26020" s="12" t="s">
        <v>365</v>
      </c>
      <c r="R26020" s="12" t="s">
        <v>366</v>
      </c>
      <c r="S26020" s="12">
        <v>12</v>
      </c>
      <c r="T26020" s="12">
        <v>2025</v>
      </c>
      <c r="U26020" s="9" t="s">
        <v>49</v>
      </c>
      <c r="V26020" s="9" t="s">
        <v>49</v>
      </c>
      <c r="W26020" s="12" t="s">
        <v>52</v>
      </c>
      <c r="X26020" s="14" t="s">
        <v>49</v>
      </c>
      <c r="Y26020" s="14">
        <v>127.5</v>
      </c>
      <c r="Z26020" s="9" t="s">
        <v>49</v>
      </c>
      <c r="AA26020" s="9" t="s">
        <v>49</v>
      </c>
      <c r="AB26020" s="9" t="s">
        <v>49</v>
      </c>
      <c r="AC26020" s="9" t="s">
        <v>49</v>
      </c>
      <c r="AD26020" s="9" t="s">
        <v>49</v>
      </c>
      <c r="AE26020" s="9" t="s">
        <v>49</v>
      </c>
      <c r="AF26020" s="9" t="s">
        <v>49</v>
      </c>
      <c r="AG26020" s="9" t="s">
        <v>49</v>
      </c>
      <c r="AH26020" s="9" t="s">
        <v>49</v>
      </c>
      <c r="AI26020" s="9" t="s">
        <v>49</v>
      </c>
      <c r="AJ26020" s="15">
        <v>35.199081</v>
      </c>
      <c r="AK26020" s="15">
        <v>-106.8566</v>
      </c>
    </row>
    <row r="26021" spans="1:37" x14ac:dyDescent="0.3">
      <c r="A26021" s="9">
        <v>66088</v>
      </c>
      <c r="B26021" s="10" t="s">
        <v>28214</v>
      </c>
      <c r="C26021" s="9">
        <v>67205</v>
      </c>
      <c r="D26021" s="10" t="s">
        <v>28215</v>
      </c>
      <c r="E26021" s="11" t="s">
        <v>41</v>
      </c>
      <c r="F26021" s="11" t="s">
        <v>41</v>
      </c>
      <c r="G26021" s="12" t="s">
        <v>344</v>
      </c>
      <c r="H26021" s="12" t="s">
        <v>1090</v>
      </c>
      <c r="I26021" s="12" t="s">
        <v>998</v>
      </c>
      <c r="J26021" s="10" t="s">
        <v>143</v>
      </c>
      <c r="K26021" s="13" t="s">
        <v>28216</v>
      </c>
      <c r="L26021" s="13" t="s">
        <v>1</v>
      </c>
      <c r="M26021" s="14">
        <v>74.5</v>
      </c>
      <c r="N26021" s="14">
        <v>74.5</v>
      </c>
      <c r="O26021" s="14">
        <v>74.5</v>
      </c>
      <c r="P26021" s="10" t="s">
        <v>364</v>
      </c>
      <c r="Q26021" s="12" t="s">
        <v>365</v>
      </c>
      <c r="R26021" s="12" t="s">
        <v>366</v>
      </c>
      <c r="S26021" s="12">
        <v>11</v>
      </c>
      <c r="T26021" s="12">
        <v>2024</v>
      </c>
      <c r="U26021" s="9" t="s">
        <v>49</v>
      </c>
      <c r="V26021" s="9" t="s">
        <v>49</v>
      </c>
      <c r="W26021" s="12" t="s">
        <v>52</v>
      </c>
      <c r="X26021" s="14" t="s">
        <v>49</v>
      </c>
      <c r="Y26021" s="14">
        <v>108.02</v>
      </c>
      <c r="Z26021" s="9" t="s">
        <v>49</v>
      </c>
      <c r="AA26021" s="9" t="s">
        <v>49</v>
      </c>
      <c r="AB26021" s="9" t="s">
        <v>49</v>
      </c>
      <c r="AC26021" s="9" t="s">
        <v>49</v>
      </c>
      <c r="AD26021" s="9" t="s">
        <v>49</v>
      </c>
      <c r="AE26021" s="9" t="s">
        <v>49</v>
      </c>
      <c r="AF26021" s="9" t="s">
        <v>49</v>
      </c>
      <c r="AG26021" s="9" t="s">
        <v>49</v>
      </c>
      <c r="AH26021" s="9" t="s">
        <v>49</v>
      </c>
      <c r="AI26021" s="9" t="s">
        <v>49</v>
      </c>
      <c r="AJ26021" s="15">
        <v>30.656542000000002</v>
      </c>
      <c r="AK26021" s="15">
        <v>-84.72439</v>
      </c>
    </row>
    <row r="26022" spans="1:37" x14ac:dyDescent="0.3">
      <c r="A26022" s="9">
        <v>66089</v>
      </c>
      <c r="B26022" s="10" t="s">
        <v>28217</v>
      </c>
      <c r="C26022" s="9">
        <v>67206</v>
      </c>
      <c r="D26022" s="10" t="s">
        <v>28218</v>
      </c>
      <c r="E26022" s="11" t="s">
        <v>41</v>
      </c>
      <c r="F26022" s="11" t="s">
        <v>41</v>
      </c>
      <c r="G26022" s="12" t="s">
        <v>344</v>
      </c>
      <c r="H26022" s="12" t="s">
        <v>1139</v>
      </c>
      <c r="I26022" s="12" t="s">
        <v>998</v>
      </c>
      <c r="J26022" s="10" t="s">
        <v>143</v>
      </c>
      <c r="K26022" s="13" t="s">
        <v>18551</v>
      </c>
      <c r="L26022" s="13" t="s">
        <v>1</v>
      </c>
      <c r="M26022" s="14">
        <v>74.5</v>
      </c>
      <c r="N26022" s="14">
        <v>74.5</v>
      </c>
      <c r="O26022" s="14">
        <v>74.5</v>
      </c>
      <c r="P26022" s="10" t="s">
        <v>364</v>
      </c>
      <c r="Q26022" s="12" t="s">
        <v>365</v>
      </c>
      <c r="R26022" s="12" t="s">
        <v>366</v>
      </c>
      <c r="S26022" s="12">
        <v>11</v>
      </c>
      <c r="T26022" s="12">
        <v>2024</v>
      </c>
      <c r="U26022" s="9" t="s">
        <v>49</v>
      </c>
      <c r="V26022" s="9" t="s">
        <v>49</v>
      </c>
      <c r="W26022" s="12" t="s">
        <v>52</v>
      </c>
      <c r="X26022" s="14" t="s">
        <v>49</v>
      </c>
      <c r="Y26022" s="14">
        <v>108.14</v>
      </c>
      <c r="Z26022" s="9" t="s">
        <v>49</v>
      </c>
      <c r="AA26022" s="9" t="s">
        <v>49</v>
      </c>
      <c r="AB26022" s="9" t="s">
        <v>49</v>
      </c>
      <c r="AC26022" s="9" t="s">
        <v>49</v>
      </c>
      <c r="AD26022" s="9" t="s">
        <v>49</v>
      </c>
      <c r="AE26022" s="9" t="s">
        <v>49</v>
      </c>
      <c r="AF26022" s="9" t="s">
        <v>49</v>
      </c>
      <c r="AG26022" s="9" t="s">
        <v>49</v>
      </c>
      <c r="AH26022" s="9" t="s">
        <v>49</v>
      </c>
      <c r="AI26022" s="9" t="s">
        <v>49</v>
      </c>
      <c r="AJ26022" s="15">
        <v>29.882421999999998</v>
      </c>
      <c r="AK26022" s="15">
        <v>-82.734250000000003</v>
      </c>
    </row>
    <row r="26023" spans="1:37" x14ac:dyDescent="0.3">
      <c r="A26023" s="9">
        <v>66090</v>
      </c>
      <c r="B26023" s="10" t="s">
        <v>28219</v>
      </c>
      <c r="C26023" s="9">
        <v>67207</v>
      </c>
      <c r="D26023" s="10" t="s">
        <v>28220</v>
      </c>
      <c r="E26023" s="11" t="s">
        <v>41</v>
      </c>
      <c r="F26023" s="11" t="s">
        <v>41</v>
      </c>
      <c r="G26023" s="12" t="s">
        <v>344</v>
      </c>
      <c r="H26023" s="12" t="s">
        <v>1039</v>
      </c>
      <c r="I26023" s="12" t="s">
        <v>998</v>
      </c>
      <c r="J26023" s="10" t="s">
        <v>143</v>
      </c>
      <c r="K26023" s="13" t="s">
        <v>28221</v>
      </c>
      <c r="L26023" s="13" t="s">
        <v>1</v>
      </c>
      <c r="M26023" s="14">
        <v>74.5</v>
      </c>
      <c r="N26023" s="14">
        <v>74.5</v>
      </c>
      <c r="O26023" s="14">
        <v>74.5</v>
      </c>
      <c r="P26023" s="10" t="s">
        <v>364</v>
      </c>
      <c r="Q26023" s="12" t="s">
        <v>365</v>
      </c>
      <c r="R26023" s="12" t="s">
        <v>366</v>
      </c>
      <c r="S26023" s="12">
        <v>11</v>
      </c>
      <c r="T26023" s="12">
        <v>2024</v>
      </c>
      <c r="U26023" s="9" t="s">
        <v>49</v>
      </c>
      <c r="V26023" s="9" t="s">
        <v>49</v>
      </c>
      <c r="W26023" s="12" t="s">
        <v>52</v>
      </c>
      <c r="X26023" s="14" t="s">
        <v>49</v>
      </c>
      <c r="Y26023" s="14">
        <v>108.1</v>
      </c>
      <c r="Z26023" s="9" t="s">
        <v>49</v>
      </c>
      <c r="AA26023" s="9" t="s">
        <v>49</v>
      </c>
      <c r="AB26023" s="9" t="s">
        <v>49</v>
      </c>
      <c r="AC26023" s="9" t="s">
        <v>49</v>
      </c>
      <c r="AD26023" s="9" t="s">
        <v>49</v>
      </c>
      <c r="AE26023" s="9" t="s">
        <v>49</v>
      </c>
      <c r="AF26023" s="9" t="s">
        <v>49</v>
      </c>
      <c r="AG26023" s="9" t="s">
        <v>49</v>
      </c>
      <c r="AH26023" s="9" t="s">
        <v>49</v>
      </c>
      <c r="AI26023" s="9" t="s">
        <v>49</v>
      </c>
      <c r="AJ26023" s="15">
        <v>29.618348999999998</v>
      </c>
      <c r="AK26023" s="15">
        <v>-82.670180000000002</v>
      </c>
    </row>
    <row r="26024" spans="1:37" x14ac:dyDescent="0.3">
      <c r="A26024" s="9">
        <v>66091</v>
      </c>
      <c r="B26024" s="10" t="s">
        <v>28222</v>
      </c>
      <c r="C26024" s="9">
        <v>67208</v>
      </c>
      <c r="D26024" s="10" t="s">
        <v>28223</v>
      </c>
      <c r="E26024" s="11" t="s">
        <v>41</v>
      </c>
      <c r="F26024" s="11" t="s">
        <v>41</v>
      </c>
      <c r="G26024" s="12" t="s">
        <v>344</v>
      </c>
      <c r="H26024" s="12" t="s">
        <v>1565</v>
      </c>
      <c r="I26024" s="12" t="s">
        <v>998</v>
      </c>
      <c r="J26024" s="10" t="s">
        <v>143</v>
      </c>
      <c r="K26024" s="13" t="s">
        <v>22266</v>
      </c>
      <c r="L26024" s="13" t="s">
        <v>1</v>
      </c>
      <c r="M26024" s="14">
        <v>74.5</v>
      </c>
      <c r="N26024" s="14">
        <v>74.5</v>
      </c>
      <c r="O26024" s="14">
        <v>74.5</v>
      </c>
      <c r="P26024" s="10" t="s">
        <v>364</v>
      </c>
      <c r="Q26024" s="12" t="s">
        <v>365</v>
      </c>
      <c r="R26024" s="12" t="s">
        <v>366</v>
      </c>
      <c r="S26024" s="12">
        <v>12</v>
      </c>
      <c r="T26024" s="12">
        <v>2024</v>
      </c>
      <c r="U26024" s="9" t="s">
        <v>49</v>
      </c>
      <c r="V26024" s="9" t="s">
        <v>49</v>
      </c>
      <c r="W26024" s="12" t="s">
        <v>52</v>
      </c>
      <c r="X26024" s="14" t="s">
        <v>49</v>
      </c>
      <c r="Y26024" s="14">
        <v>108.14</v>
      </c>
      <c r="Z26024" s="9" t="s">
        <v>49</v>
      </c>
      <c r="AA26024" s="9" t="s">
        <v>49</v>
      </c>
      <c r="AB26024" s="9" t="s">
        <v>49</v>
      </c>
      <c r="AC26024" s="9" t="s">
        <v>49</v>
      </c>
      <c r="AD26024" s="9" t="s">
        <v>49</v>
      </c>
      <c r="AE26024" s="9" t="s">
        <v>49</v>
      </c>
      <c r="AF26024" s="9" t="s">
        <v>49</v>
      </c>
      <c r="AG26024" s="9" t="s">
        <v>49</v>
      </c>
      <c r="AH26024" s="9" t="s">
        <v>49</v>
      </c>
      <c r="AI26024" s="9" t="s">
        <v>49</v>
      </c>
      <c r="AJ26024" s="15">
        <v>28.167010000000001</v>
      </c>
      <c r="AK26024" s="15">
        <v>-81.08417</v>
      </c>
    </row>
    <row r="26025" spans="1:37" x14ac:dyDescent="0.3">
      <c r="A26025" s="9">
        <v>66092</v>
      </c>
      <c r="B26025" s="10" t="s">
        <v>28224</v>
      </c>
      <c r="C26025" s="9">
        <v>67209</v>
      </c>
      <c r="D26025" s="10" t="s">
        <v>28225</v>
      </c>
      <c r="E26025" s="11" t="s">
        <v>41</v>
      </c>
      <c r="F26025" s="11" t="s">
        <v>41</v>
      </c>
      <c r="G26025" s="12" t="s">
        <v>344</v>
      </c>
      <c r="H26025" s="12" t="s">
        <v>1565</v>
      </c>
      <c r="I26025" s="12" t="s">
        <v>998</v>
      </c>
      <c r="J26025" s="10" t="s">
        <v>143</v>
      </c>
      <c r="K26025" s="13" t="s">
        <v>28226</v>
      </c>
      <c r="L26025" s="13" t="s">
        <v>1</v>
      </c>
      <c r="M26025" s="14">
        <v>74.5</v>
      </c>
      <c r="N26025" s="14">
        <v>74.5</v>
      </c>
      <c r="O26025" s="14">
        <v>74.5</v>
      </c>
      <c r="P26025" s="10" t="s">
        <v>364</v>
      </c>
      <c r="Q26025" s="12" t="s">
        <v>365</v>
      </c>
      <c r="R26025" s="12" t="s">
        <v>366</v>
      </c>
      <c r="S26025" s="12">
        <v>12</v>
      </c>
      <c r="T26025" s="12">
        <v>2024</v>
      </c>
      <c r="U26025" s="9" t="s">
        <v>49</v>
      </c>
      <c r="V26025" s="9" t="s">
        <v>49</v>
      </c>
      <c r="W26025" s="12" t="s">
        <v>52</v>
      </c>
      <c r="X26025" s="14" t="s">
        <v>49</v>
      </c>
      <c r="Y26025" s="14">
        <v>108.14</v>
      </c>
      <c r="Z26025" s="9" t="s">
        <v>49</v>
      </c>
      <c r="AA26025" s="9" t="s">
        <v>49</v>
      </c>
      <c r="AB26025" s="9" t="s">
        <v>49</v>
      </c>
      <c r="AC26025" s="9" t="s">
        <v>49</v>
      </c>
      <c r="AD26025" s="9" t="s">
        <v>49</v>
      </c>
      <c r="AE26025" s="9" t="s">
        <v>49</v>
      </c>
      <c r="AF26025" s="9" t="s">
        <v>49</v>
      </c>
      <c r="AG26025" s="9" t="s">
        <v>49</v>
      </c>
      <c r="AH26025" s="9" t="s">
        <v>49</v>
      </c>
      <c r="AI26025" s="9" t="s">
        <v>49</v>
      </c>
      <c r="AJ26025" s="15">
        <v>28.282565000000002</v>
      </c>
      <c r="AK26025" s="15">
        <v>-81.081450000000004</v>
      </c>
    </row>
    <row r="26026" spans="1:37" x14ac:dyDescent="0.3">
      <c r="A26026" s="9">
        <v>66093</v>
      </c>
      <c r="B26026" s="10" t="s">
        <v>28227</v>
      </c>
      <c r="C26026" s="9">
        <v>67210</v>
      </c>
      <c r="D26026" s="10" t="s">
        <v>28228</v>
      </c>
      <c r="E26026" s="11" t="s">
        <v>41</v>
      </c>
      <c r="F26026" s="11" t="s">
        <v>41</v>
      </c>
      <c r="G26026" s="12" t="s">
        <v>873</v>
      </c>
      <c r="H26026" s="12" t="s">
        <v>4045</v>
      </c>
      <c r="I26026" s="12" t="s">
        <v>852</v>
      </c>
      <c r="J26026" s="10" t="s">
        <v>143</v>
      </c>
      <c r="K26026" s="13" t="s">
        <v>28229</v>
      </c>
      <c r="L26026" s="13" t="s">
        <v>1</v>
      </c>
      <c r="M26026" s="14">
        <v>1</v>
      </c>
      <c r="N26026" s="14">
        <v>1</v>
      </c>
      <c r="O26026" s="14">
        <v>1</v>
      </c>
      <c r="P26026" s="10" t="s">
        <v>364</v>
      </c>
      <c r="Q26026" s="12" t="s">
        <v>365</v>
      </c>
      <c r="R26026" s="12" t="s">
        <v>366</v>
      </c>
      <c r="S26026" s="12">
        <v>6</v>
      </c>
      <c r="T26026" s="12">
        <v>2018</v>
      </c>
      <c r="U26026" s="9" t="s">
        <v>49</v>
      </c>
      <c r="V26026" s="9" t="s">
        <v>49</v>
      </c>
      <c r="W26026" s="12" t="s">
        <v>52</v>
      </c>
      <c r="X26026" s="14" t="s">
        <v>49</v>
      </c>
      <c r="Y26026" s="14">
        <v>1.5</v>
      </c>
      <c r="Z26026" s="9" t="s">
        <v>49</v>
      </c>
      <c r="AA26026" s="9" t="s">
        <v>49</v>
      </c>
      <c r="AB26026" s="9" t="s">
        <v>49</v>
      </c>
      <c r="AC26026" s="9" t="s">
        <v>49</v>
      </c>
      <c r="AD26026" s="9" t="s">
        <v>49</v>
      </c>
      <c r="AE26026" s="9" t="s">
        <v>49</v>
      </c>
      <c r="AF26026" s="9" t="s">
        <v>49</v>
      </c>
      <c r="AG26026" s="9" t="s">
        <v>49</v>
      </c>
      <c r="AH26026" s="9" t="s">
        <v>49</v>
      </c>
      <c r="AI26026" s="9" t="s">
        <v>49</v>
      </c>
      <c r="AJ26026" s="15">
        <v>42.175438999999997</v>
      </c>
      <c r="AK26026" s="15">
        <v>-71.997140000000002</v>
      </c>
    </row>
    <row r="26027" spans="1:37" x14ac:dyDescent="0.3">
      <c r="A26027" s="9">
        <v>66094</v>
      </c>
      <c r="B26027" s="10" t="s">
        <v>28230</v>
      </c>
      <c r="C26027" s="9">
        <v>67211</v>
      </c>
      <c r="D26027" s="10" t="s">
        <v>28231</v>
      </c>
      <c r="E26027" s="11" t="s">
        <v>41</v>
      </c>
      <c r="F26027" s="11" t="s">
        <v>41</v>
      </c>
      <c r="G26027" s="12" t="s">
        <v>1194</v>
      </c>
      <c r="H26027" s="12" t="s">
        <v>1239</v>
      </c>
      <c r="I26027" s="12" t="s">
        <v>1223</v>
      </c>
      <c r="J26027" s="10" t="s">
        <v>143</v>
      </c>
      <c r="K26027" s="13" t="s">
        <v>28232</v>
      </c>
      <c r="L26027" s="13" t="s">
        <v>1</v>
      </c>
      <c r="M26027" s="14">
        <v>200</v>
      </c>
      <c r="N26027" s="14">
        <v>200</v>
      </c>
      <c r="O26027" s="14">
        <v>200</v>
      </c>
      <c r="P26027" s="10" t="s">
        <v>364</v>
      </c>
      <c r="Q26027" s="12" t="s">
        <v>365</v>
      </c>
      <c r="R26027" s="12" t="s">
        <v>366</v>
      </c>
      <c r="S26027" s="12">
        <v>3</v>
      </c>
      <c r="T26027" s="12">
        <v>2025</v>
      </c>
      <c r="U26027" s="9" t="s">
        <v>49</v>
      </c>
      <c r="V26027" s="9" t="s">
        <v>49</v>
      </c>
      <c r="W26027" s="12" t="s">
        <v>52</v>
      </c>
      <c r="X26027" s="14" t="s">
        <v>49</v>
      </c>
      <c r="Y26027" s="14">
        <v>260.69</v>
      </c>
      <c r="Z26027" s="9" t="s">
        <v>49</v>
      </c>
      <c r="AA26027" s="9" t="s">
        <v>49</v>
      </c>
      <c r="AB26027" s="9" t="s">
        <v>49</v>
      </c>
      <c r="AC26027" s="9" t="s">
        <v>49</v>
      </c>
      <c r="AD26027" s="9" t="s">
        <v>49</v>
      </c>
      <c r="AE26027" s="9" t="s">
        <v>49</v>
      </c>
      <c r="AF26027" s="9" t="s">
        <v>49</v>
      </c>
      <c r="AG26027" s="9" t="s">
        <v>49</v>
      </c>
      <c r="AH26027" s="9" t="s">
        <v>49</v>
      </c>
      <c r="AI26027" s="9" t="s">
        <v>49</v>
      </c>
      <c r="AJ26027" s="15">
        <v>43.303609999999999</v>
      </c>
      <c r="AK26027" s="15">
        <v>-115.9893</v>
      </c>
    </row>
    <row r="26028" spans="1:37" x14ac:dyDescent="0.3">
      <c r="A26028" s="9">
        <v>66096</v>
      </c>
      <c r="B26028" s="10" t="s">
        <v>28233</v>
      </c>
      <c r="C26028" s="9">
        <v>67212</v>
      </c>
      <c r="D26028" s="10" t="s">
        <v>28234</v>
      </c>
      <c r="E26028" s="11" t="s">
        <v>41</v>
      </c>
      <c r="F26028" s="11" t="s">
        <v>41</v>
      </c>
      <c r="G26028" s="12" t="s">
        <v>243</v>
      </c>
      <c r="H26028" s="12" t="s">
        <v>1360</v>
      </c>
      <c r="I26028" s="12" t="s">
        <v>245</v>
      </c>
      <c r="J26028" s="10" t="s">
        <v>143</v>
      </c>
      <c r="K26028" s="13" t="s">
        <v>28235</v>
      </c>
      <c r="L26028" s="13" t="s">
        <v>1</v>
      </c>
      <c r="M26028" s="14">
        <v>5</v>
      </c>
      <c r="N26028" s="14">
        <v>5</v>
      </c>
      <c r="O26028" s="14">
        <v>5</v>
      </c>
      <c r="P26028" s="10" t="s">
        <v>364</v>
      </c>
      <c r="Q26028" s="12" t="s">
        <v>365</v>
      </c>
      <c r="R26028" s="12" t="s">
        <v>366</v>
      </c>
      <c r="S26028" s="12">
        <v>9</v>
      </c>
      <c r="T26028" s="12">
        <v>2021</v>
      </c>
      <c r="U26028" s="9" t="s">
        <v>49</v>
      </c>
      <c r="V26028" s="9" t="s">
        <v>49</v>
      </c>
      <c r="W26028" s="12" t="s">
        <v>52</v>
      </c>
      <c r="X26028" s="14" t="s">
        <v>49</v>
      </c>
      <c r="Y26028" s="14">
        <v>6.6</v>
      </c>
      <c r="Z26028" s="9" t="s">
        <v>49</v>
      </c>
      <c r="AA26028" s="9" t="s">
        <v>49</v>
      </c>
      <c r="AB26028" s="9" t="s">
        <v>49</v>
      </c>
      <c r="AC26028" s="9" t="s">
        <v>49</v>
      </c>
      <c r="AD26028" s="9" t="s">
        <v>49</v>
      </c>
      <c r="AE26028" s="9" t="s">
        <v>49</v>
      </c>
      <c r="AF26028" s="9" t="s">
        <v>49</v>
      </c>
      <c r="AG26028" s="9" t="s">
        <v>49</v>
      </c>
      <c r="AH26028" s="9" t="s">
        <v>49</v>
      </c>
      <c r="AI26028" s="9" t="s">
        <v>49</v>
      </c>
      <c r="AJ26028" s="15">
        <v>43.17</v>
      </c>
      <c r="AK26028" s="15">
        <v>-77.941000000000003</v>
      </c>
    </row>
    <row r="26029" spans="1:37" x14ac:dyDescent="0.3">
      <c r="A26029" s="9">
        <v>66097</v>
      </c>
      <c r="B26029" s="10" t="s">
        <v>28236</v>
      </c>
      <c r="C26029" s="9">
        <v>67213</v>
      </c>
      <c r="D26029" s="10" t="s">
        <v>28237</v>
      </c>
      <c r="E26029" s="11" t="s">
        <v>41</v>
      </c>
      <c r="F26029" s="11" t="s">
        <v>41</v>
      </c>
      <c r="G26029" s="12" t="s">
        <v>243</v>
      </c>
      <c r="H26029" s="12" t="s">
        <v>1360</v>
      </c>
      <c r="I26029" s="12" t="s">
        <v>245</v>
      </c>
      <c r="J26029" s="10" t="s">
        <v>143</v>
      </c>
      <c r="K26029" s="13" t="s">
        <v>28238</v>
      </c>
      <c r="L26029" s="13" t="s">
        <v>1</v>
      </c>
      <c r="M26029" s="14">
        <v>4.5</v>
      </c>
      <c r="N26029" s="14">
        <v>4.5</v>
      </c>
      <c r="O26029" s="14">
        <v>4.5</v>
      </c>
      <c r="P26029" s="10" t="s">
        <v>364</v>
      </c>
      <c r="Q26029" s="12" t="s">
        <v>365</v>
      </c>
      <c r="R26029" s="12" t="s">
        <v>366</v>
      </c>
      <c r="S26029" s="12">
        <v>12</v>
      </c>
      <c r="T26029" s="12">
        <v>2021</v>
      </c>
      <c r="U26029" s="9" t="s">
        <v>49</v>
      </c>
      <c r="V26029" s="9" t="s">
        <v>49</v>
      </c>
      <c r="W26029" s="12" t="s">
        <v>52</v>
      </c>
      <c r="X26029" s="14" t="s">
        <v>49</v>
      </c>
      <c r="Y26029" s="14">
        <v>6.7</v>
      </c>
      <c r="Z26029" s="9" t="s">
        <v>49</v>
      </c>
      <c r="AA26029" s="9" t="s">
        <v>49</v>
      </c>
      <c r="AB26029" s="9" t="s">
        <v>49</v>
      </c>
      <c r="AC26029" s="9" t="s">
        <v>49</v>
      </c>
      <c r="AD26029" s="9" t="s">
        <v>49</v>
      </c>
      <c r="AE26029" s="9" t="s">
        <v>49</v>
      </c>
      <c r="AF26029" s="9" t="s">
        <v>49</v>
      </c>
      <c r="AG26029" s="9" t="s">
        <v>49</v>
      </c>
      <c r="AH26029" s="9" t="s">
        <v>49</v>
      </c>
      <c r="AI26029" s="9" t="s">
        <v>49</v>
      </c>
      <c r="AJ26029" s="15">
        <v>43.33</v>
      </c>
      <c r="AK26029" s="15">
        <v>-77.965000000000003</v>
      </c>
    </row>
    <row r="26030" spans="1:37" x14ac:dyDescent="0.3">
      <c r="A26030" s="9">
        <v>66099</v>
      </c>
      <c r="B26030" s="10" t="s">
        <v>28239</v>
      </c>
      <c r="C26030" s="9">
        <v>67214</v>
      </c>
      <c r="D26030" s="10" t="s">
        <v>28239</v>
      </c>
      <c r="E26030" s="11" t="s">
        <v>41</v>
      </c>
      <c r="F26030" s="11" t="s">
        <v>41</v>
      </c>
      <c r="G26030" s="12" t="s">
        <v>939</v>
      </c>
      <c r="H26030" s="12" t="s">
        <v>4919</v>
      </c>
      <c r="I26030" s="12" t="s">
        <v>172</v>
      </c>
      <c r="J26030" s="10" t="s">
        <v>143</v>
      </c>
      <c r="K26030" s="13" t="s">
        <v>28240</v>
      </c>
      <c r="L26030" s="13" t="s">
        <v>1</v>
      </c>
      <c r="M26030" s="14">
        <v>19.8</v>
      </c>
      <c r="N26030" s="14">
        <v>19.8</v>
      </c>
      <c r="O26030" s="14">
        <v>19.8</v>
      </c>
      <c r="P26030" s="10" t="s">
        <v>364</v>
      </c>
      <c r="Q26030" s="12" t="s">
        <v>365</v>
      </c>
      <c r="R26030" s="12" t="s">
        <v>366</v>
      </c>
      <c r="S26030" s="12">
        <v>3</v>
      </c>
      <c r="T26030" s="12">
        <v>2024</v>
      </c>
      <c r="U26030" s="9" t="s">
        <v>49</v>
      </c>
      <c r="V26030" s="9" t="s">
        <v>49</v>
      </c>
      <c r="W26030" s="12" t="s">
        <v>52</v>
      </c>
      <c r="X26030" s="14" t="s">
        <v>49</v>
      </c>
      <c r="Y26030" s="14">
        <v>26.8</v>
      </c>
      <c r="Z26030" s="9" t="s">
        <v>49</v>
      </c>
      <c r="AA26030" s="9" t="s">
        <v>49</v>
      </c>
      <c r="AB26030" s="9" t="s">
        <v>49</v>
      </c>
      <c r="AC26030" s="9" t="s">
        <v>49</v>
      </c>
      <c r="AD26030" s="9" t="s">
        <v>49</v>
      </c>
      <c r="AE26030" s="9" t="s">
        <v>49</v>
      </c>
      <c r="AF26030" s="9" t="s">
        <v>49</v>
      </c>
      <c r="AG26030" s="9" t="s">
        <v>49</v>
      </c>
      <c r="AH26030" s="9" t="s">
        <v>49</v>
      </c>
      <c r="AI26030" s="9" t="s">
        <v>49</v>
      </c>
      <c r="AJ26030" s="15">
        <v>39.597999999999999</v>
      </c>
      <c r="AK26030" s="15">
        <v>-78.950999999999993</v>
      </c>
    </row>
    <row r="26031" spans="1:37" x14ac:dyDescent="0.3">
      <c r="A26031" s="9">
        <v>66077</v>
      </c>
      <c r="B26031" s="10" t="s">
        <v>28241</v>
      </c>
      <c r="C26031" s="9">
        <v>67216</v>
      </c>
      <c r="D26031" s="10" t="s">
        <v>28241</v>
      </c>
      <c r="E26031" s="11" t="s">
        <v>41</v>
      </c>
      <c r="F26031" s="11" t="s">
        <v>41</v>
      </c>
      <c r="G26031" s="12" t="s">
        <v>3593</v>
      </c>
      <c r="H26031" s="12" t="s">
        <v>1323</v>
      </c>
      <c r="I26031" s="12" t="s">
        <v>172</v>
      </c>
      <c r="J26031" s="10" t="s">
        <v>143</v>
      </c>
      <c r="K26031" s="13" t="s">
        <v>28242</v>
      </c>
      <c r="L26031" s="13" t="s">
        <v>1</v>
      </c>
      <c r="M26031" s="14">
        <v>18.8</v>
      </c>
      <c r="N26031" s="14">
        <v>18.8</v>
      </c>
      <c r="O26031" s="14">
        <v>18.8</v>
      </c>
      <c r="P26031" s="10" t="s">
        <v>364</v>
      </c>
      <c r="Q26031" s="12" t="s">
        <v>365</v>
      </c>
      <c r="R26031" s="12" t="s">
        <v>366</v>
      </c>
      <c r="S26031" s="12">
        <v>1</v>
      </c>
      <c r="T26031" s="12">
        <v>2025</v>
      </c>
      <c r="U26031" s="9" t="s">
        <v>49</v>
      </c>
      <c r="V26031" s="9" t="s">
        <v>49</v>
      </c>
      <c r="W26031" s="12" t="s">
        <v>52</v>
      </c>
      <c r="X26031" s="14" t="s">
        <v>49</v>
      </c>
      <c r="Y26031" s="14">
        <v>22.98</v>
      </c>
      <c r="Z26031" s="9" t="s">
        <v>49</v>
      </c>
      <c r="AA26031" s="9" t="s">
        <v>49</v>
      </c>
      <c r="AB26031" s="9" t="s">
        <v>49</v>
      </c>
      <c r="AC26031" s="9" t="s">
        <v>49</v>
      </c>
      <c r="AD26031" s="9" t="s">
        <v>49</v>
      </c>
      <c r="AE26031" s="9" t="s">
        <v>49</v>
      </c>
      <c r="AF26031" s="9" t="s">
        <v>49</v>
      </c>
      <c r="AG26031" s="9" t="s">
        <v>49</v>
      </c>
      <c r="AH26031" s="9" t="s">
        <v>49</v>
      </c>
      <c r="AI26031" s="9" t="s">
        <v>49</v>
      </c>
      <c r="AJ26031" s="15">
        <v>36.616242999999997</v>
      </c>
      <c r="AK26031" s="15">
        <v>-79.849360000000004</v>
      </c>
    </row>
    <row r="26032" spans="1:37" x14ac:dyDescent="0.3">
      <c r="A26032" s="9">
        <v>66078</v>
      </c>
      <c r="B26032" s="10" t="s">
        <v>28243</v>
      </c>
      <c r="C26032" s="9">
        <v>67217</v>
      </c>
      <c r="D26032" s="10" t="s">
        <v>28243</v>
      </c>
      <c r="E26032" s="11" t="s">
        <v>41</v>
      </c>
      <c r="F26032" s="11" t="s">
        <v>41</v>
      </c>
      <c r="G26032" s="12" t="s">
        <v>3593</v>
      </c>
      <c r="H26032" s="12" t="s">
        <v>1323</v>
      </c>
      <c r="I26032" s="12" t="s">
        <v>172</v>
      </c>
      <c r="J26032" s="10" t="s">
        <v>143</v>
      </c>
      <c r="K26032" s="13" t="s">
        <v>28244</v>
      </c>
      <c r="L26032" s="13" t="s">
        <v>1</v>
      </c>
      <c r="M26032" s="14">
        <v>20</v>
      </c>
      <c r="N26032" s="14">
        <v>20</v>
      </c>
      <c r="O26032" s="14">
        <v>20</v>
      </c>
      <c r="P26032" s="10" t="s">
        <v>364</v>
      </c>
      <c r="Q26032" s="12" t="s">
        <v>365</v>
      </c>
      <c r="R26032" s="12" t="s">
        <v>366</v>
      </c>
      <c r="S26032" s="12">
        <v>4</v>
      </c>
      <c r="T26032" s="12">
        <v>2025</v>
      </c>
      <c r="U26032" s="9" t="s">
        <v>49</v>
      </c>
      <c r="V26032" s="9" t="s">
        <v>49</v>
      </c>
      <c r="W26032" s="12" t="s">
        <v>52</v>
      </c>
      <c r="X26032" s="14" t="s">
        <v>49</v>
      </c>
      <c r="Y26032" s="14">
        <v>21.95</v>
      </c>
      <c r="Z26032" s="9" t="s">
        <v>49</v>
      </c>
      <c r="AA26032" s="9" t="s">
        <v>49</v>
      </c>
      <c r="AB26032" s="9" t="s">
        <v>49</v>
      </c>
      <c r="AC26032" s="9" t="s">
        <v>49</v>
      </c>
      <c r="AD26032" s="9" t="s">
        <v>49</v>
      </c>
      <c r="AE26032" s="9" t="s">
        <v>49</v>
      </c>
      <c r="AF26032" s="9" t="s">
        <v>49</v>
      </c>
      <c r="AG26032" s="9" t="s">
        <v>49</v>
      </c>
      <c r="AH26032" s="9" t="s">
        <v>49</v>
      </c>
      <c r="AI26032" s="9" t="s">
        <v>49</v>
      </c>
      <c r="AJ26032" s="15">
        <v>36.608705</v>
      </c>
      <c r="AK26032" s="15">
        <v>-79.87988</v>
      </c>
    </row>
    <row r="26033" spans="1:37" x14ac:dyDescent="0.3">
      <c r="A26033" s="9">
        <v>66079</v>
      </c>
      <c r="B26033" s="10" t="s">
        <v>28245</v>
      </c>
      <c r="C26033" s="9">
        <v>67218</v>
      </c>
      <c r="D26033" s="10" t="s">
        <v>28245</v>
      </c>
      <c r="E26033" s="11" t="s">
        <v>41</v>
      </c>
      <c r="F26033" s="11" t="s">
        <v>41</v>
      </c>
      <c r="G26033" s="12" t="s">
        <v>3593</v>
      </c>
      <c r="H26033" s="12" t="s">
        <v>443</v>
      </c>
      <c r="I26033" s="12" t="s">
        <v>172</v>
      </c>
      <c r="J26033" s="10" t="s">
        <v>143</v>
      </c>
      <c r="K26033" s="13" t="s">
        <v>28246</v>
      </c>
      <c r="L26033" s="13" t="s">
        <v>1</v>
      </c>
      <c r="M26033" s="14">
        <v>20</v>
      </c>
      <c r="N26033" s="14">
        <v>20</v>
      </c>
      <c r="O26033" s="14">
        <v>20</v>
      </c>
      <c r="P26033" s="10" t="s">
        <v>364</v>
      </c>
      <c r="Q26033" s="12" t="s">
        <v>365</v>
      </c>
      <c r="R26033" s="12" t="s">
        <v>366</v>
      </c>
      <c r="S26033" s="12">
        <v>4</v>
      </c>
      <c r="T26033" s="12">
        <v>2025</v>
      </c>
      <c r="U26033" s="9" t="s">
        <v>49</v>
      </c>
      <c r="V26033" s="9" t="s">
        <v>49</v>
      </c>
      <c r="W26033" s="12" t="s">
        <v>52</v>
      </c>
      <c r="X26033" s="14" t="s">
        <v>49</v>
      </c>
      <c r="Y26033" s="14">
        <v>23.7</v>
      </c>
      <c r="Z26033" s="9" t="s">
        <v>49</v>
      </c>
      <c r="AA26033" s="9" t="s">
        <v>49</v>
      </c>
      <c r="AB26033" s="9" t="s">
        <v>49</v>
      </c>
      <c r="AC26033" s="9" t="s">
        <v>49</v>
      </c>
      <c r="AD26033" s="9" t="s">
        <v>49</v>
      </c>
      <c r="AE26033" s="9" t="s">
        <v>49</v>
      </c>
      <c r="AF26033" s="9" t="s">
        <v>49</v>
      </c>
      <c r="AG26033" s="9" t="s">
        <v>49</v>
      </c>
      <c r="AH26033" s="9" t="s">
        <v>49</v>
      </c>
      <c r="AI26033" s="9" t="s">
        <v>49</v>
      </c>
      <c r="AJ26033" s="15">
        <v>36.709453000000003</v>
      </c>
      <c r="AK26033" s="15">
        <v>-80.885080000000002</v>
      </c>
    </row>
    <row r="26034" spans="1:37" x14ac:dyDescent="0.3">
      <c r="A26034" s="9">
        <v>66080</v>
      </c>
      <c r="B26034" s="10" t="s">
        <v>28247</v>
      </c>
      <c r="C26034" s="9">
        <v>67219</v>
      </c>
      <c r="D26034" s="10" t="s">
        <v>28248</v>
      </c>
      <c r="E26034" s="11" t="s">
        <v>41</v>
      </c>
      <c r="F26034" s="11" t="s">
        <v>41</v>
      </c>
      <c r="G26034" s="12" t="s">
        <v>3593</v>
      </c>
      <c r="H26034" s="12" t="s">
        <v>7113</v>
      </c>
      <c r="I26034" s="12" t="s">
        <v>172</v>
      </c>
      <c r="J26034" s="10" t="s">
        <v>143</v>
      </c>
      <c r="K26034" s="13" t="s">
        <v>28249</v>
      </c>
      <c r="L26034" s="13" t="s">
        <v>1</v>
      </c>
      <c r="M26034" s="14">
        <v>20</v>
      </c>
      <c r="N26034" s="14">
        <v>20</v>
      </c>
      <c r="O26034" s="14">
        <v>20</v>
      </c>
      <c r="P26034" s="10" t="s">
        <v>364</v>
      </c>
      <c r="Q26034" s="12" t="s">
        <v>365</v>
      </c>
      <c r="R26034" s="12" t="s">
        <v>366</v>
      </c>
      <c r="S26034" s="12">
        <v>12</v>
      </c>
      <c r="T26034" s="12">
        <v>2025</v>
      </c>
      <c r="U26034" s="9" t="s">
        <v>49</v>
      </c>
      <c r="V26034" s="9" t="s">
        <v>49</v>
      </c>
      <c r="W26034" s="12" t="s">
        <v>52</v>
      </c>
      <c r="X26034" s="14" t="s">
        <v>49</v>
      </c>
      <c r="Y26034" s="14">
        <v>25.17</v>
      </c>
      <c r="Z26034" s="9" t="s">
        <v>49</v>
      </c>
      <c r="AA26034" s="9" t="s">
        <v>49</v>
      </c>
      <c r="AB26034" s="9" t="s">
        <v>49</v>
      </c>
      <c r="AC26034" s="9" t="s">
        <v>49</v>
      </c>
      <c r="AD26034" s="9" t="s">
        <v>49</v>
      </c>
      <c r="AE26034" s="9" t="s">
        <v>49</v>
      </c>
      <c r="AF26034" s="9" t="s">
        <v>49</v>
      </c>
      <c r="AG26034" s="9" t="s">
        <v>49</v>
      </c>
      <c r="AH26034" s="9" t="s">
        <v>49</v>
      </c>
      <c r="AI26034" s="9" t="s">
        <v>49</v>
      </c>
      <c r="AJ26034" s="15">
        <v>36.880181</v>
      </c>
      <c r="AK26034" s="15">
        <v>-76.609309999999994</v>
      </c>
    </row>
    <row r="26035" spans="1:37" x14ac:dyDescent="0.3">
      <c r="A26035" s="9">
        <v>15399</v>
      </c>
      <c r="B26035" s="10" t="s">
        <v>8561</v>
      </c>
      <c r="C26035" s="9">
        <v>67224</v>
      </c>
      <c r="D26035" s="10" t="s">
        <v>28250</v>
      </c>
      <c r="E26035" s="11" t="s">
        <v>41</v>
      </c>
      <c r="F26035" s="11" t="s">
        <v>41</v>
      </c>
      <c r="G26035" s="12" t="s">
        <v>423</v>
      </c>
      <c r="H26035" s="12" t="s">
        <v>28251</v>
      </c>
      <c r="I26035" s="12" t="s">
        <v>444</v>
      </c>
      <c r="J26035" s="10" t="s">
        <v>143</v>
      </c>
      <c r="K26035" s="13" t="s">
        <v>28252</v>
      </c>
      <c r="L26035" s="13" t="s">
        <v>1</v>
      </c>
      <c r="M26035" s="14">
        <v>147.5</v>
      </c>
      <c r="N26035" s="14">
        <v>147.5</v>
      </c>
      <c r="O26035" s="14">
        <v>147.5</v>
      </c>
      <c r="P26035" s="10" t="s">
        <v>56</v>
      </c>
      <c r="Q26035" s="12" t="s">
        <v>57</v>
      </c>
      <c r="R26035" s="12" t="s">
        <v>58</v>
      </c>
      <c r="S26035" s="12">
        <v>1</v>
      </c>
      <c r="T26035" s="12">
        <v>2026</v>
      </c>
      <c r="U26035" s="9" t="s">
        <v>49</v>
      </c>
      <c r="V26035" s="9" t="s">
        <v>49</v>
      </c>
      <c r="W26035" s="12" t="s">
        <v>52</v>
      </c>
      <c r="X26035" s="14" t="s">
        <v>49</v>
      </c>
      <c r="Y26035" s="14" t="s">
        <v>49</v>
      </c>
      <c r="Z26035" s="9" t="s">
        <v>49</v>
      </c>
      <c r="AA26035" s="9" t="s">
        <v>49</v>
      </c>
      <c r="AB26035" s="9" t="s">
        <v>49</v>
      </c>
      <c r="AC26035" s="9" t="s">
        <v>49</v>
      </c>
      <c r="AD26035" s="9" t="s">
        <v>49</v>
      </c>
      <c r="AE26035" s="9" t="s">
        <v>49</v>
      </c>
      <c r="AF26035" s="9" t="s">
        <v>49</v>
      </c>
      <c r="AG26035" s="9" t="s">
        <v>49</v>
      </c>
      <c r="AH26035" s="9" t="s">
        <v>49</v>
      </c>
      <c r="AI26035" s="9" t="s">
        <v>49</v>
      </c>
      <c r="AJ26035" s="15">
        <v>34.635769000000003</v>
      </c>
      <c r="AK26035" s="15">
        <v>-96.864069999999998</v>
      </c>
    </row>
    <row r="26036" spans="1:37" x14ac:dyDescent="0.3">
      <c r="A26036" s="9">
        <v>733</v>
      </c>
      <c r="B26036" s="10" t="s">
        <v>3591</v>
      </c>
      <c r="C26036" s="9">
        <v>67225</v>
      </c>
      <c r="D26036" s="10" t="s">
        <v>28253</v>
      </c>
      <c r="E26036" s="11" t="s">
        <v>41</v>
      </c>
      <c r="F26036" s="11" t="s">
        <v>41</v>
      </c>
      <c r="G26036" s="12" t="s">
        <v>3593</v>
      </c>
      <c r="H26036" s="12" t="s">
        <v>3623</v>
      </c>
      <c r="I26036" s="12" t="s">
        <v>172</v>
      </c>
      <c r="J26036" s="10" t="s">
        <v>44</v>
      </c>
      <c r="K26036" s="13" t="s">
        <v>45</v>
      </c>
      <c r="L26036" s="13" t="s">
        <v>1</v>
      </c>
      <c r="M26036" s="14">
        <v>4.9000000000000004</v>
      </c>
      <c r="N26036" s="14">
        <v>4.9000000000000004</v>
      </c>
      <c r="O26036" s="14">
        <v>4.9000000000000004</v>
      </c>
      <c r="P26036" s="10" t="s">
        <v>364</v>
      </c>
      <c r="Q26036" s="12" t="s">
        <v>365</v>
      </c>
      <c r="R26036" s="12" t="s">
        <v>366</v>
      </c>
      <c r="S26036" s="12">
        <v>10</v>
      </c>
      <c r="T26036" s="12">
        <v>2023</v>
      </c>
      <c r="U26036" s="9" t="s">
        <v>49</v>
      </c>
      <c r="V26036" s="9" t="s">
        <v>49</v>
      </c>
      <c r="W26036" s="12" t="s">
        <v>52</v>
      </c>
      <c r="X26036" s="14" t="s">
        <v>49</v>
      </c>
      <c r="Y26036" s="14">
        <v>7.5</v>
      </c>
      <c r="Z26036" s="9" t="s">
        <v>49</v>
      </c>
      <c r="AA26036" s="9" t="s">
        <v>49</v>
      </c>
      <c r="AB26036" s="9" t="s">
        <v>49</v>
      </c>
      <c r="AC26036" s="9" t="s">
        <v>49</v>
      </c>
      <c r="AD26036" s="9" t="s">
        <v>49</v>
      </c>
      <c r="AE26036" s="9" t="s">
        <v>49</v>
      </c>
      <c r="AF26036" s="9" t="s">
        <v>49</v>
      </c>
      <c r="AG26036" s="9" t="s">
        <v>49</v>
      </c>
      <c r="AH26036" s="9" t="s">
        <v>49</v>
      </c>
      <c r="AI26036" s="9" t="s">
        <v>49</v>
      </c>
      <c r="AJ26036" s="15">
        <v>37.553598000000001</v>
      </c>
      <c r="AK26036" s="15">
        <v>-79.017300000000006</v>
      </c>
    </row>
    <row r="26037" spans="1:37" x14ac:dyDescent="0.3">
      <c r="A26037" s="9">
        <v>65752</v>
      </c>
      <c r="B26037" s="10" t="s">
        <v>24264</v>
      </c>
      <c r="C26037" s="9">
        <v>67227</v>
      </c>
      <c r="D26037" s="10" t="s">
        <v>28254</v>
      </c>
      <c r="E26037" s="11" t="s">
        <v>41</v>
      </c>
      <c r="F26037" s="11" t="s">
        <v>41</v>
      </c>
      <c r="G26037" s="12" t="s">
        <v>243</v>
      </c>
      <c r="H26037" s="12" t="s">
        <v>2855</v>
      </c>
      <c r="I26037" s="12" t="s">
        <v>245</v>
      </c>
      <c r="J26037" s="10" t="s">
        <v>143</v>
      </c>
      <c r="K26037" s="13" t="s">
        <v>28255</v>
      </c>
      <c r="L26037" s="13" t="s">
        <v>1</v>
      </c>
      <c r="M26037" s="14">
        <v>3</v>
      </c>
      <c r="N26037" s="14">
        <v>3</v>
      </c>
      <c r="O26037" s="14">
        <v>3</v>
      </c>
      <c r="P26037" s="10" t="s">
        <v>364</v>
      </c>
      <c r="Q26037" s="12" t="s">
        <v>365</v>
      </c>
      <c r="R26037" s="12" t="s">
        <v>366</v>
      </c>
      <c r="S26037" s="12">
        <v>8</v>
      </c>
      <c r="T26037" s="12">
        <v>2023</v>
      </c>
      <c r="U26037" s="9" t="s">
        <v>49</v>
      </c>
      <c r="V26037" s="9" t="s">
        <v>49</v>
      </c>
      <c r="W26037" s="12" t="s">
        <v>52</v>
      </c>
      <c r="X26037" s="14" t="s">
        <v>49</v>
      </c>
      <c r="Y26037" s="14">
        <v>3.8</v>
      </c>
      <c r="Z26037" s="9" t="s">
        <v>49</v>
      </c>
      <c r="AA26037" s="9" t="s">
        <v>49</v>
      </c>
      <c r="AB26037" s="9" t="s">
        <v>49</v>
      </c>
      <c r="AC26037" s="9" t="s">
        <v>49</v>
      </c>
      <c r="AD26037" s="9" t="s">
        <v>49</v>
      </c>
      <c r="AE26037" s="9" t="s">
        <v>49</v>
      </c>
      <c r="AF26037" s="9" t="s">
        <v>49</v>
      </c>
      <c r="AG26037" s="9" t="s">
        <v>49</v>
      </c>
      <c r="AH26037" s="9" t="s">
        <v>49</v>
      </c>
      <c r="AI26037" s="9" t="s">
        <v>49</v>
      </c>
      <c r="AJ26037" s="15">
        <v>43.280999999999999</v>
      </c>
      <c r="AK26037" s="15">
        <v>-78.37</v>
      </c>
    </row>
    <row r="26038" spans="1:37" x14ac:dyDescent="0.3">
      <c r="A26038" s="9">
        <v>66106</v>
      </c>
      <c r="B26038" s="10" t="s">
        <v>28256</v>
      </c>
      <c r="C26038" s="9">
        <v>67228</v>
      </c>
      <c r="D26038" s="10" t="s">
        <v>28256</v>
      </c>
      <c r="E26038" s="11" t="s">
        <v>41</v>
      </c>
      <c r="F26038" s="11" t="s">
        <v>41</v>
      </c>
      <c r="G26038" s="12" t="s">
        <v>243</v>
      </c>
      <c r="H26038" s="12" t="s">
        <v>1660</v>
      </c>
      <c r="I26038" s="12" t="s">
        <v>245</v>
      </c>
      <c r="J26038" s="10" t="s">
        <v>143</v>
      </c>
      <c r="K26038" s="13" t="s">
        <v>17104</v>
      </c>
      <c r="L26038" s="13" t="s">
        <v>1</v>
      </c>
      <c r="M26038" s="14">
        <v>5</v>
      </c>
      <c r="N26038" s="14">
        <v>5</v>
      </c>
      <c r="O26038" s="14">
        <v>5</v>
      </c>
      <c r="P26038" s="10" t="s">
        <v>364</v>
      </c>
      <c r="Q26038" s="12" t="s">
        <v>365</v>
      </c>
      <c r="R26038" s="12" t="s">
        <v>366</v>
      </c>
      <c r="S26038" s="12">
        <v>12</v>
      </c>
      <c r="T26038" s="12">
        <v>2023</v>
      </c>
      <c r="U26038" s="9" t="s">
        <v>49</v>
      </c>
      <c r="V26038" s="9" t="s">
        <v>49</v>
      </c>
      <c r="W26038" s="12" t="s">
        <v>52</v>
      </c>
      <c r="X26038" s="14" t="s">
        <v>49</v>
      </c>
      <c r="Y26038" s="14">
        <v>7.4</v>
      </c>
      <c r="Z26038" s="9" t="s">
        <v>49</v>
      </c>
      <c r="AA26038" s="9" t="s">
        <v>49</v>
      </c>
      <c r="AB26038" s="9" t="s">
        <v>49</v>
      </c>
      <c r="AC26038" s="9" t="s">
        <v>49</v>
      </c>
      <c r="AD26038" s="9" t="s">
        <v>49</v>
      </c>
      <c r="AE26038" s="9" t="s">
        <v>49</v>
      </c>
      <c r="AF26038" s="9" t="s">
        <v>49</v>
      </c>
      <c r="AG26038" s="9" t="s">
        <v>49</v>
      </c>
      <c r="AH26038" s="9" t="s">
        <v>49</v>
      </c>
      <c r="AI26038" s="9" t="s">
        <v>49</v>
      </c>
      <c r="AJ26038" s="15">
        <v>42.904125000000001</v>
      </c>
      <c r="AK26038" s="15">
        <v>-78.714259999999996</v>
      </c>
    </row>
    <row r="26039" spans="1:37" x14ac:dyDescent="0.3">
      <c r="A26039" s="9">
        <v>66107</v>
      </c>
      <c r="B26039" s="10" t="s">
        <v>28257</v>
      </c>
      <c r="C26039" s="9">
        <v>67230</v>
      </c>
      <c r="D26039" s="10" t="s">
        <v>28257</v>
      </c>
      <c r="E26039" s="11" t="s">
        <v>41</v>
      </c>
      <c r="F26039" s="11" t="s">
        <v>41</v>
      </c>
      <c r="G26039" s="12" t="s">
        <v>915</v>
      </c>
      <c r="H26039" s="12" t="s">
        <v>8567</v>
      </c>
      <c r="I26039" s="12" t="s">
        <v>98</v>
      </c>
      <c r="J26039" s="10" t="s">
        <v>143</v>
      </c>
      <c r="K26039" s="13" t="s">
        <v>304</v>
      </c>
      <c r="L26039" s="13" t="s">
        <v>1</v>
      </c>
      <c r="M26039" s="14">
        <v>130</v>
      </c>
      <c r="N26039" s="14">
        <v>130</v>
      </c>
      <c r="O26039" s="14">
        <v>130</v>
      </c>
      <c r="P26039" s="10" t="s">
        <v>360</v>
      </c>
      <c r="Q26039" s="12" t="s">
        <v>361</v>
      </c>
      <c r="R26039" s="12" t="s">
        <v>362</v>
      </c>
      <c r="S26039" s="12">
        <v>4</v>
      </c>
      <c r="T26039" s="12">
        <v>2026</v>
      </c>
      <c r="U26039" s="9" t="s">
        <v>49</v>
      </c>
      <c r="V26039" s="9" t="s">
        <v>49</v>
      </c>
      <c r="W26039" s="12" t="s">
        <v>52</v>
      </c>
      <c r="X26039" s="14">
        <v>260</v>
      </c>
      <c r="Y26039" s="14" t="s">
        <v>49</v>
      </c>
      <c r="Z26039" s="9" t="s">
        <v>49</v>
      </c>
      <c r="AA26039" s="9" t="s">
        <v>49</v>
      </c>
      <c r="AB26039" s="9" t="s">
        <v>49</v>
      </c>
      <c r="AC26039" s="9" t="s">
        <v>49</v>
      </c>
      <c r="AD26039" s="9" t="s">
        <v>49</v>
      </c>
      <c r="AE26039" s="9" t="s">
        <v>49</v>
      </c>
      <c r="AF26039" s="9" t="s">
        <v>49</v>
      </c>
      <c r="AG26039" s="9" t="s">
        <v>49</v>
      </c>
      <c r="AH26039" s="9" t="s">
        <v>49</v>
      </c>
      <c r="AI26039" s="9" t="s">
        <v>49</v>
      </c>
      <c r="AJ26039" s="15">
        <v>32.314779999999999</v>
      </c>
      <c r="AK26039" s="15">
        <v>-107.678</v>
      </c>
    </row>
    <row r="26040" spans="1:37" x14ac:dyDescent="0.3">
      <c r="A26040" s="9">
        <v>60059</v>
      </c>
      <c r="B26040" s="10" t="s">
        <v>15591</v>
      </c>
      <c r="C26040" s="9">
        <v>67234</v>
      </c>
      <c r="D26040" s="10" t="s">
        <v>28258</v>
      </c>
      <c r="E26040" s="11" t="s">
        <v>41</v>
      </c>
      <c r="F26040" s="11" t="s">
        <v>41</v>
      </c>
      <c r="G26040" s="12" t="s">
        <v>84</v>
      </c>
      <c r="H26040" s="12" t="s">
        <v>520</v>
      </c>
      <c r="I26040" s="12" t="s">
        <v>142</v>
      </c>
      <c r="J26040" s="10" t="s">
        <v>143</v>
      </c>
      <c r="K26040" s="13" t="s">
        <v>28259</v>
      </c>
      <c r="L26040" s="13" t="s">
        <v>1</v>
      </c>
      <c r="M26040" s="14">
        <v>0.9</v>
      </c>
      <c r="N26040" s="14">
        <v>0.9</v>
      </c>
      <c r="O26040" s="14">
        <v>0.9</v>
      </c>
      <c r="P26040" s="10" t="s">
        <v>360</v>
      </c>
      <c r="Q26040" s="12" t="s">
        <v>361</v>
      </c>
      <c r="R26040" s="12" t="s">
        <v>362</v>
      </c>
      <c r="S26040" s="12">
        <v>3</v>
      </c>
      <c r="T26040" s="12">
        <v>2026</v>
      </c>
      <c r="U26040" s="9" t="s">
        <v>49</v>
      </c>
      <c r="V26040" s="9" t="s">
        <v>49</v>
      </c>
      <c r="W26040" s="12" t="s">
        <v>52</v>
      </c>
      <c r="X26040" s="14">
        <v>3.7</v>
      </c>
      <c r="Y26040" s="14" t="s">
        <v>49</v>
      </c>
      <c r="Z26040" s="9" t="s">
        <v>49</v>
      </c>
      <c r="AA26040" s="9" t="s">
        <v>49</v>
      </c>
      <c r="AB26040" s="9" t="s">
        <v>49</v>
      </c>
      <c r="AC26040" s="9" t="s">
        <v>49</v>
      </c>
      <c r="AD26040" s="9" t="s">
        <v>49</v>
      </c>
      <c r="AE26040" s="9" t="s">
        <v>49</v>
      </c>
      <c r="AF26040" s="9" t="s">
        <v>49</v>
      </c>
      <c r="AG26040" s="9" t="s">
        <v>49</v>
      </c>
      <c r="AH26040" s="9" t="s">
        <v>49</v>
      </c>
      <c r="AI26040" s="9" t="s">
        <v>49</v>
      </c>
      <c r="AJ26040" s="15">
        <v>36.989443999999999</v>
      </c>
      <c r="AK26040" s="15">
        <v>-120.8781</v>
      </c>
    </row>
    <row r="26041" spans="1:37" x14ac:dyDescent="0.3">
      <c r="A26041" s="9">
        <v>60059</v>
      </c>
      <c r="B26041" s="10" t="s">
        <v>15591</v>
      </c>
      <c r="C26041" s="9">
        <v>67234</v>
      </c>
      <c r="D26041" s="10" t="s">
        <v>28258</v>
      </c>
      <c r="E26041" s="11" t="s">
        <v>41</v>
      </c>
      <c r="F26041" s="11" t="s">
        <v>41</v>
      </c>
      <c r="G26041" s="12" t="s">
        <v>84</v>
      </c>
      <c r="H26041" s="12" t="s">
        <v>520</v>
      </c>
      <c r="I26041" s="12" t="s">
        <v>142</v>
      </c>
      <c r="J26041" s="10" t="s">
        <v>143</v>
      </c>
      <c r="K26041" s="13" t="s">
        <v>28260</v>
      </c>
      <c r="L26041" s="13" t="s">
        <v>1</v>
      </c>
      <c r="M26041" s="14">
        <v>0.7</v>
      </c>
      <c r="N26041" s="14">
        <v>0.7</v>
      </c>
      <c r="O26041" s="14">
        <v>0.7</v>
      </c>
      <c r="P26041" s="10" t="s">
        <v>364</v>
      </c>
      <c r="Q26041" s="12" t="s">
        <v>365</v>
      </c>
      <c r="R26041" s="12" t="s">
        <v>366</v>
      </c>
      <c r="S26041" s="12">
        <v>3</v>
      </c>
      <c r="T26041" s="12">
        <v>2026</v>
      </c>
      <c r="U26041" s="9" t="s">
        <v>49</v>
      </c>
      <c r="V26041" s="9" t="s">
        <v>49</v>
      </c>
      <c r="W26041" s="12" t="s">
        <v>52</v>
      </c>
      <c r="X26041" s="14" t="s">
        <v>49</v>
      </c>
      <c r="Y26041" s="14" t="s">
        <v>49</v>
      </c>
      <c r="Z26041" s="9" t="s">
        <v>49</v>
      </c>
      <c r="AA26041" s="9" t="s">
        <v>49</v>
      </c>
      <c r="AB26041" s="9" t="s">
        <v>49</v>
      </c>
      <c r="AC26041" s="9" t="s">
        <v>49</v>
      </c>
      <c r="AD26041" s="9" t="s">
        <v>49</v>
      </c>
      <c r="AE26041" s="9" t="s">
        <v>49</v>
      </c>
      <c r="AF26041" s="9" t="s">
        <v>49</v>
      </c>
      <c r="AG26041" s="9" t="s">
        <v>49</v>
      </c>
      <c r="AH26041" s="9" t="s">
        <v>49</v>
      </c>
      <c r="AI26041" s="9" t="s">
        <v>49</v>
      </c>
      <c r="AJ26041" s="15">
        <v>36.989443999999999</v>
      </c>
      <c r="AK26041" s="15">
        <v>-120.8781</v>
      </c>
    </row>
    <row r="26042" spans="1:37" x14ac:dyDescent="0.3">
      <c r="A26042" s="9">
        <v>61230</v>
      </c>
      <c r="B26042" s="10" t="s">
        <v>11573</v>
      </c>
      <c r="C26042" s="9">
        <v>67235</v>
      </c>
      <c r="D26042" s="10" t="s">
        <v>28261</v>
      </c>
      <c r="E26042" s="11" t="s">
        <v>41</v>
      </c>
      <c r="F26042" s="11" t="s">
        <v>41</v>
      </c>
      <c r="G26042" s="12" t="s">
        <v>3593</v>
      </c>
      <c r="H26042" s="12" t="s">
        <v>8671</v>
      </c>
      <c r="I26042" s="12" t="s">
        <v>172</v>
      </c>
      <c r="J26042" s="10" t="s">
        <v>143</v>
      </c>
      <c r="K26042" s="13" t="s">
        <v>14188</v>
      </c>
      <c r="L26042" s="13" t="s">
        <v>1</v>
      </c>
      <c r="M26042" s="14">
        <v>5</v>
      </c>
      <c r="N26042" s="14">
        <v>4.9000000000000004</v>
      </c>
      <c r="O26042" s="14">
        <v>3.5</v>
      </c>
      <c r="P26042" s="10" t="s">
        <v>364</v>
      </c>
      <c r="Q26042" s="12" t="s">
        <v>365</v>
      </c>
      <c r="R26042" s="12" t="s">
        <v>366</v>
      </c>
      <c r="S26042" s="12">
        <v>5</v>
      </c>
      <c r="T26042" s="12">
        <v>2023</v>
      </c>
      <c r="U26042" s="9" t="s">
        <v>49</v>
      </c>
      <c r="V26042" s="9" t="s">
        <v>49</v>
      </c>
      <c r="W26042" s="12" t="s">
        <v>52</v>
      </c>
      <c r="X26042" s="14" t="s">
        <v>49</v>
      </c>
      <c r="Y26042" s="14">
        <v>6.5</v>
      </c>
      <c r="Z26042" s="9" t="s">
        <v>49</v>
      </c>
      <c r="AA26042" s="9" t="s">
        <v>49</v>
      </c>
      <c r="AB26042" s="9" t="s">
        <v>49</v>
      </c>
      <c r="AC26042" s="9" t="s">
        <v>49</v>
      </c>
      <c r="AD26042" s="9" t="s">
        <v>49</v>
      </c>
      <c r="AE26042" s="9" t="s">
        <v>49</v>
      </c>
      <c r="AF26042" s="9" t="s">
        <v>49</v>
      </c>
      <c r="AG26042" s="9" t="s">
        <v>49</v>
      </c>
      <c r="AH26042" s="9" t="s">
        <v>49</v>
      </c>
      <c r="AI26042" s="9" t="s">
        <v>49</v>
      </c>
      <c r="AJ26042" s="15">
        <v>37.889299999999999</v>
      </c>
      <c r="AK26042" s="15">
        <v>-78.322999999999993</v>
      </c>
    </row>
    <row r="26043" spans="1:37" x14ac:dyDescent="0.3">
      <c r="A26043" s="9">
        <v>66110</v>
      </c>
      <c r="B26043" s="10" t="s">
        <v>28262</v>
      </c>
      <c r="C26043" s="9">
        <v>67236</v>
      </c>
      <c r="D26043" s="10" t="s">
        <v>28263</v>
      </c>
      <c r="E26043" s="11" t="s">
        <v>41</v>
      </c>
      <c r="F26043" s="11" t="s">
        <v>41</v>
      </c>
      <c r="G26043" s="12" t="s">
        <v>96</v>
      </c>
      <c r="H26043" s="12" t="s">
        <v>5102</v>
      </c>
      <c r="I26043" s="12" t="s">
        <v>586</v>
      </c>
      <c r="J26043" s="10" t="s">
        <v>143</v>
      </c>
      <c r="K26043" s="13" t="s">
        <v>28264</v>
      </c>
      <c r="L26043" s="13" t="s">
        <v>1</v>
      </c>
      <c r="M26043" s="14">
        <v>200</v>
      </c>
      <c r="N26043" s="14">
        <v>200</v>
      </c>
      <c r="O26043" s="14">
        <v>200</v>
      </c>
      <c r="P26043" s="10" t="s">
        <v>360</v>
      </c>
      <c r="Q26043" s="12" t="s">
        <v>361</v>
      </c>
      <c r="R26043" s="12" t="s">
        <v>362</v>
      </c>
      <c r="S26043" s="12">
        <v>6</v>
      </c>
      <c r="T26043" s="12">
        <v>2024</v>
      </c>
      <c r="U26043" s="9" t="s">
        <v>49</v>
      </c>
      <c r="V26043" s="9" t="s">
        <v>49</v>
      </c>
      <c r="W26043" s="12" t="s">
        <v>52</v>
      </c>
      <c r="X26043" s="14">
        <v>400</v>
      </c>
      <c r="Y26043" s="14" t="s">
        <v>49</v>
      </c>
      <c r="Z26043" s="9" t="s">
        <v>49</v>
      </c>
      <c r="AA26043" s="9" t="s">
        <v>49</v>
      </c>
      <c r="AB26043" s="9" t="s">
        <v>49</v>
      </c>
      <c r="AC26043" s="9" t="s">
        <v>49</v>
      </c>
      <c r="AD26043" s="9" t="s">
        <v>49</v>
      </c>
      <c r="AE26043" s="9" t="s">
        <v>49</v>
      </c>
      <c r="AF26043" s="9" t="s">
        <v>49</v>
      </c>
      <c r="AG26043" s="9" t="s">
        <v>49</v>
      </c>
      <c r="AH26043" s="9" t="s">
        <v>49</v>
      </c>
      <c r="AI26043" s="9" t="s">
        <v>49</v>
      </c>
      <c r="AJ26043" s="15">
        <v>26.45</v>
      </c>
      <c r="AK26043" s="15">
        <v>-98.48</v>
      </c>
    </row>
    <row r="26044" spans="1:37" x14ac:dyDescent="0.3">
      <c r="A26044" s="9">
        <v>66111</v>
      </c>
      <c r="B26044" s="10" t="s">
        <v>28265</v>
      </c>
      <c r="C26044" s="9">
        <v>67237</v>
      </c>
      <c r="D26044" s="10" t="s">
        <v>28266</v>
      </c>
      <c r="E26044" s="11" t="s">
        <v>41</v>
      </c>
      <c r="F26044" s="11" t="s">
        <v>41</v>
      </c>
      <c r="G26044" s="12" t="s">
        <v>96</v>
      </c>
      <c r="H26044" s="12" t="s">
        <v>1198</v>
      </c>
      <c r="I26044" s="12" t="s">
        <v>586</v>
      </c>
      <c r="J26044" s="10" t="s">
        <v>143</v>
      </c>
      <c r="K26044" s="13" t="s">
        <v>28267</v>
      </c>
      <c r="L26044" s="13" t="s">
        <v>1</v>
      </c>
      <c r="M26044" s="14">
        <v>207.9</v>
      </c>
      <c r="N26044" s="14">
        <v>200</v>
      </c>
      <c r="O26044" s="14">
        <v>200</v>
      </c>
      <c r="P26044" s="10" t="s">
        <v>360</v>
      </c>
      <c r="Q26044" s="12" t="s">
        <v>361</v>
      </c>
      <c r="R26044" s="12" t="s">
        <v>362</v>
      </c>
      <c r="S26044" s="12">
        <v>6</v>
      </c>
      <c r="T26044" s="12">
        <v>2024</v>
      </c>
      <c r="U26044" s="9" t="s">
        <v>49</v>
      </c>
      <c r="V26044" s="9" t="s">
        <v>49</v>
      </c>
      <c r="W26044" s="12" t="s">
        <v>52</v>
      </c>
      <c r="X26044" s="14">
        <v>400</v>
      </c>
      <c r="Y26044" s="14" t="s">
        <v>49</v>
      </c>
      <c r="Z26044" s="9" t="s">
        <v>49</v>
      </c>
      <c r="AA26044" s="9" t="s">
        <v>49</v>
      </c>
      <c r="AB26044" s="9" t="s">
        <v>49</v>
      </c>
      <c r="AC26044" s="9" t="s">
        <v>49</v>
      </c>
      <c r="AD26044" s="9" t="s">
        <v>49</v>
      </c>
      <c r="AE26044" s="9" t="s">
        <v>49</v>
      </c>
      <c r="AF26044" s="9" t="s">
        <v>49</v>
      </c>
      <c r="AG26044" s="9" t="s">
        <v>49</v>
      </c>
      <c r="AH26044" s="9" t="s">
        <v>49</v>
      </c>
      <c r="AI26044" s="9" t="s">
        <v>49</v>
      </c>
      <c r="AJ26044" s="15">
        <v>29.620087999999999</v>
      </c>
      <c r="AK26044" s="15">
        <v>-98.334479999999999</v>
      </c>
    </row>
    <row r="26045" spans="1:37" x14ac:dyDescent="0.3">
      <c r="A26045" s="9">
        <v>66117</v>
      </c>
      <c r="B26045" s="10" t="s">
        <v>28268</v>
      </c>
      <c r="C26045" s="9">
        <v>67238</v>
      </c>
      <c r="D26045" s="10" t="s">
        <v>28269</v>
      </c>
      <c r="E26045" s="11" t="s">
        <v>41</v>
      </c>
      <c r="F26045" s="11" t="s">
        <v>41</v>
      </c>
      <c r="G26045" s="12" t="s">
        <v>411</v>
      </c>
      <c r="H26045" s="12" t="s">
        <v>3524</v>
      </c>
      <c r="I26045" s="12" t="s">
        <v>771</v>
      </c>
      <c r="J26045" s="10" t="s">
        <v>5304</v>
      </c>
      <c r="K26045" s="13" t="s">
        <v>28270</v>
      </c>
      <c r="L26045" s="13" t="s">
        <v>1</v>
      </c>
      <c r="M26045" s="14">
        <v>3.1</v>
      </c>
      <c r="N26045" s="14">
        <v>3.1</v>
      </c>
      <c r="O26045" s="14">
        <v>2.2999999999999998</v>
      </c>
      <c r="P26045" s="10" t="s">
        <v>364</v>
      </c>
      <c r="Q26045" s="12" t="s">
        <v>365</v>
      </c>
      <c r="R26045" s="12" t="s">
        <v>366</v>
      </c>
      <c r="S26045" s="12">
        <v>12</v>
      </c>
      <c r="T26045" s="12">
        <v>2023</v>
      </c>
      <c r="U26045" s="9" t="s">
        <v>49</v>
      </c>
      <c r="V26045" s="9" t="s">
        <v>49</v>
      </c>
      <c r="W26045" s="12" t="s">
        <v>52</v>
      </c>
      <c r="X26045" s="14" t="s">
        <v>49</v>
      </c>
      <c r="Y26045" s="14">
        <v>4</v>
      </c>
      <c r="Z26045" s="9" t="s">
        <v>49</v>
      </c>
      <c r="AA26045" s="9" t="s">
        <v>49</v>
      </c>
      <c r="AB26045" s="9" t="s">
        <v>49</v>
      </c>
      <c r="AC26045" s="9" t="s">
        <v>49</v>
      </c>
      <c r="AD26045" s="9" t="s">
        <v>49</v>
      </c>
      <c r="AE26045" s="9" t="s">
        <v>49</v>
      </c>
      <c r="AF26045" s="9" t="s">
        <v>49</v>
      </c>
      <c r="AG26045" s="9" t="s">
        <v>49</v>
      </c>
      <c r="AH26045" s="9" t="s">
        <v>49</v>
      </c>
      <c r="AI26045" s="9" t="s">
        <v>49</v>
      </c>
      <c r="AJ26045" s="15">
        <v>41.730687000000003</v>
      </c>
      <c r="AK26045" s="15">
        <v>-112.17959999999999</v>
      </c>
    </row>
    <row r="26046" spans="1:37" x14ac:dyDescent="0.3">
      <c r="A26046" s="9">
        <v>57170</v>
      </c>
      <c r="B26046" s="10" t="s">
        <v>7450</v>
      </c>
      <c r="C26046" s="9">
        <v>67239</v>
      </c>
      <c r="D26046" s="10" t="s">
        <v>28271</v>
      </c>
      <c r="E26046" s="11" t="s">
        <v>41</v>
      </c>
      <c r="F26046" s="11" t="s">
        <v>41</v>
      </c>
      <c r="G26046" s="12" t="s">
        <v>3026</v>
      </c>
      <c r="H26046" s="12" t="s">
        <v>1301</v>
      </c>
      <c r="I26046" s="12" t="s">
        <v>172</v>
      </c>
      <c r="J26046" s="10" t="s">
        <v>143</v>
      </c>
      <c r="K26046" s="13" t="s">
        <v>28272</v>
      </c>
      <c r="L26046" s="13" t="s">
        <v>1</v>
      </c>
      <c r="M26046" s="14">
        <v>577</v>
      </c>
      <c r="N26046" s="14">
        <v>577</v>
      </c>
      <c r="O26046" s="14">
        <v>577</v>
      </c>
      <c r="P26046" s="10" t="s">
        <v>364</v>
      </c>
      <c r="Q26046" s="12" t="s">
        <v>365</v>
      </c>
      <c r="R26046" s="12" t="s">
        <v>366</v>
      </c>
      <c r="S26046" s="12">
        <v>12</v>
      </c>
      <c r="T26046" s="12">
        <v>2023</v>
      </c>
      <c r="U26046" s="9" t="s">
        <v>49</v>
      </c>
      <c r="V26046" s="9" t="s">
        <v>49</v>
      </c>
      <c r="W26046" s="12" t="s">
        <v>52</v>
      </c>
      <c r="X26046" s="14" t="s">
        <v>49</v>
      </c>
      <c r="Y26046" s="14">
        <v>753</v>
      </c>
      <c r="Z26046" s="9" t="s">
        <v>49</v>
      </c>
      <c r="AA26046" s="9" t="s">
        <v>49</v>
      </c>
      <c r="AB26046" s="9" t="s">
        <v>49</v>
      </c>
      <c r="AC26046" s="9" t="s">
        <v>49</v>
      </c>
      <c r="AD26046" s="9" t="s">
        <v>49</v>
      </c>
      <c r="AE26046" s="9" t="s">
        <v>49</v>
      </c>
      <c r="AF26046" s="9" t="s">
        <v>49</v>
      </c>
      <c r="AG26046" s="9" t="s">
        <v>49</v>
      </c>
      <c r="AH26046" s="9" t="s">
        <v>49</v>
      </c>
      <c r="AI26046" s="9" t="s">
        <v>49</v>
      </c>
      <c r="AJ26046" s="15">
        <v>39.777493</v>
      </c>
      <c r="AK26046" s="15">
        <v>-83.367069999999998</v>
      </c>
    </row>
    <row r="26047" spans="1:37" x14ac:dyDescent="0.3">
      <c r="A26047" s="9">
        <v>65043</v>
      </c>
      <c r="B26047" s="10" t="s">
        <v>12330</v>
      </c>
      <c r="C26047" s="9">
        <v>67240</v>
      </c>
      <c r="D26047" s="10" t="s">
        <v>28273</v>
      </c>
      <c r="E26047" s="11" t="s">
        <v>41</v>
      </c>
      <c r="F26047" s="11" t="s">
        <v>41</v>
      </c>
      <c r="G26047" s="12" t="s">
        <v>1035</v>
      </c>
      <c r="H26047" s="12" t="s">
        <v>4865</v>
      </c>
      <c r="I26047" s="12" t="s">
        <v>65</v>
      </c>
      <c r="J26047" s="10" t="s">
        <v>143</v>
      </c>
      <c r="K26047" s="13" t="s">
        <v>28274</v>
      </c>
      <c r="L26047" s="13" t="s">
        <v>1</v>
      </c>
      <c r="M26047" s="14">
        <v>3</v>
      </c>
      <c r="N26047" s="14">
        <v>3</v>
      </c>
      <c r="O26047" s="14">
        <v>3</v>
      </c>
      <c r="P26047" s="10" t="s">
        <v>364</v>
      </c>
      <c r="Q26047" s="12" t="s">
        <v>365</v>
      </c>
      <c r="R26047" s="12" t="s">
        <v>366</v>
      </c>
      <c r="S26047" s="12">
        <v>10</v>
      </c>
      <c r="T26047" s="12">
        <v>2023</v>
      </c>
      <c r="U26047" s="9" t="s">
        <v>49</v>
      </c>
      <c r="V26047" s="9" t="s">
        <v>49</v>
      </c>
      <c r="W26047" s="12" t="s">
        <v>52</v>
      </c>
      <c r="X26047" s="14" t="s">
        <v>49</v>
      </c>
      <c r="Y26047" s="14">
        <v>4</v>
      </c>
      <c r="Z26047" s="9" t="s">
        <v>49</v>
      </c>
      <c r="AA26047" s="9" t="s">
        <v>49</v>
      </c>
      <c r="AB26047" s="9" t="s">
        <v>49</v>
      </c>
      <c r="AC26047" s="9" t="s">
        <v>49</v>
      </c>
      <c r="AD26047" s="9" t="s">
        <v>49</v>
      </c>
      <c r="AE26047" s="9" t="s">
        <v>49</v>
      </c>
      <c r="AF26047" s="9" t="s">
        <v>49</v>
      </c>
      <c r="AG26047" s="9" t="s">
        <v>49</v>
      </c>
      <c r="AH26047" s="9" t="s">
        <v>49</v>
      </c>
      <c r="AI26047" s="9" t="s">
        <v>49</v>
      </c>
      <c r="AJ26047" s="15">
        <v>30.812480999999998</v>
      </c>
      <c r="AK26047" s="15">
        <v>-83.260400000000004</v>
      </c>
    </row>
    <row r="26048" spans="1:37" x14ac:dyDescent="0.3">
      <c r="A26048" s="9">
        <v>65043</v>
      </c>
      <c r="B26048" s="10" t="s">
        <v>12330</v>
      </c>
      <c r="C26048" s="9">
        <v>67241</v>
      </c>
      <c r="D26048" s="10" t="s">
        <v>28275</v>
      </c>
      <c r="E26048" s="11" t="s">
        <v>41</v>
      </c>
      <c r="F26048" s="11" t="s">
        <v>41</v>
      </c>
      <c r="G26048" s="12" t="s">
        <v>873</v>
      </c>
      <c r="H26048" s="12" t="s">
        <v>1979</v>
      </c>
      <c r="I26048" s="12" t="s">
        <v>65</v>
      </c>
      <c r="J26048" s="10" t="s">
        <v>143</v>
      </c>
      <c r="K26048" s="13" t="s">
        <v>28276</v>
      </c>
      <c r="L26048" s="13" t="s">
        <v>1</v>
      </c>
      <c r="M26048" s="14">
        <v>1</v>
      </c>
      <c r="N26048" s="14">
        <v>1</v>
      </c>
      <c r="O26048" s="14">
        <v>1</v>
      </c>
      <c r="P26048" s="10" t="s">
        <v>360</v>
      </c>
      <c r="Q26048" s="12" t="s">
        <v>361</v>
      </c>
      <c r="R26048" s="12" t="s">
        <v>362</v>
      </c>
      <c r="S26048" s="12">
        <v>12</v>
      </c>
      <c r="T26048" s="12">
        <v>2023</v>
      </c>
      <c r="U26048" s="9" t="s">
        <v>49</v>
      </c>
      <c r="V26048" s="9" t="s">
        <v>49</v>
      </c>
      <c r="W26048" s="12" t="s">
        <v>52</v>
      </c>
      <c r="X26048" s="14">
        <v>2</v>
      </c>
      <c r="Y26048" s="14" t="s">
        <v>49</v>
      </c>
      <c r="Z26048" s="9" t="s">
        <v>49</v>
      </c>
      <c r="AA26048" s="9" t="s">
        <v>49</v>
      </c>
      <c r="AB26048" s="9" t="s">
        <v>49</v>
      </c>
      <c r="AC26048" s="9" t="s">
        <v>49</v>
      </c>
      <c r="AD26048" s="9" t="s">
        <v>49</v>
      </c>
      <c r="AE26048" s="9" t="s">
        <v>49</v>
      </c>
      <c r="AF26048" s="9" t="s">
        <v>49</v>
      </c>
      <c r="AG26048" s="9" t="s">
        <v>49</v>
      </c>
      <c r="AH26048" s="9" t="s">
        <v>49</v>
      </c>
      <c r="AI26048" s="9" t="s">
        <v>49</v>
      </c>
      <c r="AJ26048" s="15">
        <v>42.463999999999999</v>
      </c>
      <c r="AK26048" s="15">
        <v>-73.183999999999997</v>
      </c>
    </row>
    <row r="26049" spans="1:37" x14ac:dyDescent="0.3">
      <c r="A26049" s="9">
        <v>65043</v>
      </c>
      <c r="B26049" s="10" t="s">
        <v>12330</v>
      </c>
      <c r="C26049" s="9">
        <v>67241</v>
      </c>
      <c r="D26049" s="10" t="s">
        <v>28275</v>
      </c>
      <c r="E26049" s="11" t="s">
        <v>41</v>
      </c>
      <c r="F26049" s="11" t="s">
        <v>41</v>
      </c>
      <c r="G26049" s="12" t="s">
        <v>873</v>
      </c>
      <c r="H26049" s="12" t="s">
        <v>1979</v>
      </c>
      <c r="I26049" s="12" t="s">
        <v>65</v>
      </c>
      <c r="J26049" s="10" t="s">
        <v>143</v>
      </c>
      <c r="K26049" s="13" t="s">
        <v>28277</v>
      </c>
      <c r="L26049" s="13" t="s">
        <v>1</v>
      </c>
      <c r="M26049" s="14">
        <v>0.5</v>
      </c>
      <c r="N26049" s="14">
        <v>0.5</v>
      </c>
      <c r="O26049" s="14">
        <v>0.5</v>
      </c>
      <c r="P26049" s="10" t="s">
        <v>364</v>
      </c>
      <c r="Q26049" s="12" t="s">
        <v>365</v>
      </c>
      <c r="R26049" s="12" t="s">
        <v>366</v>
      </c>
      <c r="S26049" s="12">
        <v>12</v>
      </c>
      <c r="T26049" s="12">
        <v>2023</v>
      </c>
      <c r="U26049" s="9" t="s">
        <v>49</v>
      </c>
      <c r="V26049" s="9" t="s">
        <v>49</v>
      </c>
      <c r="W26049" s="12" t="s">
        <v>52</v>
      </c>
      <c r="X26049" s="14" t="s">
        <v>49</v>
      </c>
      <c r="Y26049" s="14">
        <v>1.4</v>
      </c>
      <c r="Z26049" s="9" t="s">
        <v>49</v>
      </c>
      <c r="AA26049" s="9" t="s">
        <v>49</v>
      </c>
      <c r="AB26049" s="9" t="s">
        <v>49</v>
      </c>
      <c r="AC26049" s="9" t="s">
        <v>49</v>
      </c>
      <c r="AD26049" s="9" t="s">
        <v>49</v>
      </c>
      <c r="AE26049" s="9" t="s">
        <v>49</v>
      </c>
      <c r="AF26049" s="9" t="s">
        <v>49</v>
      </c>
      <c r="AG26049" s="9" t="s">
        <v>49</v>
      </c>
      <c r="AH26049" s="9" t="s">
        <v>49</v>
      </c>
      <c r="AI26049" s="9" t="s">
        <v>49</v>
      </c>
      <c r="AJ26049" s="15">
        <v>42.463999999999999</v>
      </c>
      <c r="AK26049" s="15">
        <v>-73.183999999999997</v>
      </c>
    </row>
    <row r="26050" spans="1:37" x14ac:dyDescent="0.3">
      <c r="A26050" s="9">
        <v>65043</v>
      </c>
      <c r="B26050" s="10" t="s">
        <v>12330</v>
      </c>
      <c r="C26050" s="9">
        <v>67242</v>
      </c>
      <c r="D26050" s="10" t="s">
        <v>28278</v>
      </c>
      <c r="E26050" s="11" t="s">
        <v>41</v>
      </c>
      <c r="F26050" s="11" t="s">
        <v>41</v>
      </c>
      <c r="G26050" s="12" t="s">
        <v>873</v>
      </c>
      <c r="H26050" s="12" t="s">
        <v>1959</v>
      </c>
      <c r="I26050" s="12" t="s">
        <v>852</v>
      </c>
      <c r="J26050" s="10" t="s">
        <v>143</v>
      </c>
      <c r="K26050" s="13" t="s">
        <v>28279</v>
      </c>
      <c r="L26050" s="13" t="s">
        <v>1</v>
      </c>
      <c r="M26050" s="14">
        <v>3</v>
      </c>
      <c r="N26050" s="14">
        <v>3</v>
      </c>
      <c r="O26050" s="14">
        <v>3</v>
      </c>
      <c r="P26050" s="10" t="s">
        <v>360</v>
      </c>
      <c r="Q26050" s="12" t="s">
        <v>361</v>
      </c>
      <c r="R26050" s="12" t="s">
        <v>362</v>
      </c>
      <c r="S26050" s="12">
        <v>9</v>
      </c>
      <c r="T26050" s="12">
        <v>2023</v>
      </c>
      <c r="U26050" s="9" t="s">
        <v>49</v>
      </c>
      <c r="V26050" s="9" t="s">
        <v>49</v>
      </c>
      <c r="W26050" s="12" t="s">
        <v>52</v>
      </c>
      <c r="X26050" s="14">
        <v>7.5</v>
      </c>
      <c r="Y26050" s="14" t="s">
        <v>49</v>
      </c>
      <c r="Z26050" s="9" t="s">
        <v>49</v>
      </c>
      <c r="AA26050" s="9" t="s">
        <v>49</v>
      </c>
      <c r="AB26050" s="9" t="s">
        <v>49</v>
      </c>
      <c r="AC26050" s="9" t="s">
        <v>49</v>
      </c>
      <c r="AD26050" s="9" t="s">
        <v>49</v>
      </c>
      <c r="AE26050" s="9" t="s">
        <v>49</v>
      </c>
      <c r="AF26050" s="9" t="s">
        <v>49</v>
      </c>
      <c r="AG26050" s="9" t="s">
        <v>49</v>
      </c>
      <c r="AH26050" s="9" t="s">
        <v>49</v>
      </c>
      <c r="AI26050" s="9" t="s">
        <v>49</v>
      </c>
      <c r="AJ26050" s="15">
        <v>42.021000000000001</v>
      </c>
      <c r="AK26050" s="15">
        <v>-71.341999999999999</v>
      </c>
    </row>
    <row r="26051" spans="1:37" x14ac:dyDescent="0.3">
      <c r="A26051" s="9">
        <v>65043</v>
      </c>
      <c r="B26051" s="10" t="s">
        <v>12330</v>
      </c>
      <c r="C26051" s="9">
        <v>67242</v>
      </c>
      <c r="D26051" s="10" t="s">
        <v>28278</v>
      </c>
      <c r="E26051" s="11" t="s">
        <v>41</v>
      </c>
      <c r="F26051" s="11" t="s">
        <v>41</v>
      </c>
      <c r="G26051" s="12" t="s">
        <v>873</v>
      </c>
      <c r="H26051" s="12" t="s">
        <v>1959</v>
      </c>
      <c r="I26051" s="12" t="s">
        <v>852</v>
      </c>
      <c r="J26051" s="10" t="s">
        <v>143</v>
      </c>
      <c r="K26051" s="13" t="s">
        <v>28280</v>
      </c>
      <c r="L26051" s="13" t="s">
        <v>1</v>
      </c>
      <c r="M26051" s="14">
        <v>4.0999999999999996</v>
      </c>
      <c r="N26051" s="14">
        <v>4.0999999999999996</v>
      </c>
      <c r="O26051" s="14">
        <v>4.0999999999999996</v>
      </c>
      <c r="P26051" s="10" t="s">
        <v>364</v>
      </c>
      <c r="Q26051" s="12" t="s">
        <v>365</v>
      </c>
      <c r="R26051" s="12" t="s">
        <v>366</v>
      </c>
      <c r="S26051" s="12">
        <v>9</v>
      </c>
      <c r="T26051" s="12">
        <v>2023</v>
      </c>
      <c r="U26051" s="9" t="s">
        <v>49</v>
      </c>
      <c r="V26051" s="9" t="s">
        <v>49</v>
      </c>
      <c r="W26051" s="12" t="s">
        <v>52</v>
      </c>
      <c r="X26051" s="14" t="s">
        <v>49</v>
      </c>
      <c r="Y26051" s="14">
        <v>7.8</v>
      </c>
      <c r="Z26051" s="9" t="s">
        <v>49</v>
      </c>
      <c r="AA26051" s="9" t="s">
        <v>49</v>
      </c>
      <c r="AB26051" s="9" t="s">
        <v>49</v>
      </c>
      <c r="AC26051" s="9" t="s">
        <v>49</v>
      </c>
      <c r="AD26051" s="9" t="s">
        <v>49</v>
      </c>
      <c r="AE26051" s="9" t="s">
        <v>49</v>
      </c>
      <c r="AF26051" s="9" t="s">
        <v>49</v>
      </c>
      <c r="AG26051" s="9" t="s">
        <v>49</v>
      </c>
      <c r="AH26051" s="9" t="s">
        <v>49</v>
      </c>
      <c r="AI26051" s="9" t="s">
        <v>49</v>
      </c>
      <c r="AJ26051" s="15">
        <v>42.021000000000001</v>
      </c>
      <c r="AK26051" s="15">
        <v>-71.341999999999999</v>
      </c>
    </row>
    <row r="26052" spans="1:37" x14ac:dyDescent="0.3">
      <c r="A26052" s="9">
        <v>65043</v>
      </c>
      <c r="B26052" s="10" t="s">
        <v>12330</v>
      </c>
      <c r="C26052" s="9">
        <v>67243</v>
      </c>
      <c r="D26052" s="10" t="s">
        <v>28281</v>
      </c>
      <c r="E26052" s="11" t="s">
        <v>41</v>
      </c>
      <c r="F26052" s="11" t="s">
        <v>41</v>
      </c>
      <c r="G26052" s="12" t="s">
        <v>2684</v>
      </c>
      <c r="H26052" s="12" t="s">
        <v>4535</v>
      </c>
      <c r="I26052" s="12" t="s">
        <v>172</v>
      </c>
      <c r="J26052" s="10" t="s">
        <v>143</v>
      </c>
      <c r="K26052" s="13" t="s">
        <v>28282</v>
      </c>
      <c r="L26052" s="13" t="s">
        <v>1</v>
      </c>
      <c r="M26052" s="14">
        <v>1</v>
      </c>
      <c r="N26052" s="14">
        <v>1</v>
      </c>
      <c r="O26052" s="14">
        <v>1</v>
      </c>
      <c r="P26052" s="10" t="s">
        <v>364</v>
      </c>
      <c r="Q26052" s="12" t="s">
        <v>365</v>
      </c>
      <c r="R26052" s="12" t="s">
        <v>366</v>
      </c>
      <c r="S26052" s="12">
        <v>1</v>
      </c>
      <c r="T26052" s="12">
        <v>2023</v>
      </c>
      <c r="U26052" s="9" t="s">
        <v>49</v>
      </c>
      <c r="V26052" s="9" t="s">
        <v>49</v>
      </c>
      <c r="W26052" s="12" t="s">
        <v>52</v>
      </c>
      <c r="X26052" s="14" t="s">
        <v>49</v>
      </c>
      <c r="Y26052" s="14">
        <v>1.3</v>
      </c>
      <c r="Z26052" s="9" t="s">
        <v>49</v>
      </c>
      <c r="AA26052" s="9" t="s">
        <v>49</v>
      </c>
      <c r="AB26052" s="9" t="s">
        <v>49</v>
      </c>
      <c r="AC26052" s="9" t="s">
        <v>49</v>
      </c>
      <c r="AD26052" s="9" t="s">
        <v>49</v>
      </c>
      <c r="AE26052" s="9" t="s">
        <v>49</v>
      </c>
      <c r="AF26052" s="9" t="s">
        <v>49</v>
      </c>
      <c r="AG26052" s="9" t="s">
        <v>49</v>
      </c>
      <c r="AH26052" s="9" t="s">
        <v>49</v>
      </c>
      <c r="AI26052" s="9" t="s">
        <v>49</v>
      </c>
      <c r="AJ26052" s="15">
        <v>39.988999999999997</v>
      </c>
      <c r="AK26052" s="15">
        <v>-74.173000000000002</v>
      </c>
    </row>
    <row r="26053" spans="1:37" x14ac:dyDescent="0.3">
      <c r="A26053" s="9">
        <v>65043</v>
      </c>
      <c r="B26053" s="10" t="s">
        <v>12330</v>
      </c>
      <c r="C26053" s="9">
        <v>67244</v>
      </c>
      <c r="D26053" s="10" t="s">
        <v>28283</v>
      </c>
      <c r="E26053" s="11" t="s">
        <v>41</v>
      </c>
      <c r="F26053" s="11" t="s">
        <v>41</v>
      </c>
      <c r="G26053" s="12" t="s">
        <v>3026</v>
      </c>
      <c r="H26053" s="12" t="s">
        <v>3082</v>
      </c>
      <c r="I26053" s="12" t="s">
        <v>172</v>
      </c>
      <c r="J26053" s="10" t="s">
        <v>143</v>
      </c>
      <c r="K26053" s="13" t="s">
        <v>28284</v>
      </c>
      <c r="L26053" s="13" t="s">
        <v>1</v>
      </c>
      <c r="M26053" s="14">
        <v>1</v>
      </c>
      <c r="N26053" s="14">
        <v>1</v>
      </c>
      <c r="O26053" s="14">
        <v>1</v>
      </c>
      <c r="P26053" s="10" t="s">
        <v>364</v>
      </c>
      <c r="Q26053" s="12" t="s">
        <v>365</v>
      </c>
      <c r="R26053" s="12" t="s">
        <v>366</v>
      </c>
      <c r="S26053" s="12">
        <v>12</v>
      </c>
      <c r="T26053" s="12">
        <v>2022</v>
      </c>
      <c r="U26053" s="9" t="s">
        <v>49</v>
      </c>
      <c r="V26053" s="9" t="s">
        <v>49</v>
      </c>
      <c r="W26053" s="12" t="s">
        <v>52</v>
      </c>
      <c r="X26053" s="14" t="s">
        <v>49</v>
      </c>
      <c r="Y26053" s="14">
        <v>1.2</v>
      </c>
      <c r="Z26053" s="9" t="s">
        <v>49</v>
      </c>
      <c r="AA26053" s="9" t="s">
        <v>49</v>
      </c>
      <c r="AB26053" s="9" t="s">
        <v>49</v>
      </c>
      <c r="AC26053" s="9" t="s">
        <v>49</v>
      </c>
      <c r="AD26053" s="9" t="s">
        <v>49</v>
      </c>
      <c r="AE26053" s="9" t="s">
        <v>49</v>
      </c>
      <c r="AF26053" s="9" t="s">
        <v>49</v>
      </c>
      <c r="AG26053" s="9" t="s">
        <v>49</v>
      </c>
      <c r="AH26053" s="9" t="s">
        <v>49</v>
      </c>
      <c r="AI26053" s="9" t="s">
        <v>49</v>
      </c>
      <c r="AJ26053" s="15">
        <v>40.39</v>
      </c>
      <c r="AK26053" s="15">
        <v>-84.397999999999996</v>
      </c>
    </row>
    <row r="26054" spans="1:37" x14ac:dyDescent="0.3">
      <c r="A26054" s="9">
        <v>65043</v>
      </c>
      <c r="B26054" s="10" t="s">
        <v>12330</v>
      </c>
      <c r="C26054" s="9">
        <v>67245</v>
      </c>
      <c r="D26054" s="10" t="s">
        <v>28285</v>
      </c>
      <c r="E26054" s="11" t="s">
        <v>41</v>
      </c>
      <c r="F26054" s="11" t="s">
        <v>41</v>
      </c>
      <c r="G26054" s="12" t="s">
        <v>1035</v>
      </c>
      <c r="H26054" s="12" t="s">
        <v>28286</v>
      </c>
      <c r="I26054" s="12" t="s">
        <v>65</v>
      </c>
      <c r="J26054" s="10" t="s">
        <v>143</v>
      </c>
      <c r="K26054" s="13" t="s">
        <v>28287</v>
      </c>
      <c r="L26054" s="13" t="s">
        <v>1</v>
      </c>
      <c r="M26054" s="14">
        <v>3</v>
      </c>
      <c r="N26054" s="14">
        <v>3</v>
      </c>
      <c r="O26054" s="14">
        <v>3</v>
      </c>
      <c r="P26054" s="10" t="s">
        <v>364</v>
      </c>
      <c r="Q26054" s="12" t="s">
        <v>365</v>
      </c>
      <c r="R26054" s="12" t="s">
        <v>366</v>
      </c>
      <c r="S26054" s="12">
        <v>10</v>
      </c>
      <c r="T26054" s="12">
        <v>2023</v>
      </c>
      <c r="U26054" s="9" t="s">
        <v>49</v>
      </c>
      <c r="V26054" s="9" t="s">
        <v>49</v>
      </c>
      <c r="W26054" s="12" t="s">
        <v>52</v>
      </c>
      <c r="X26054" s="14" t="s">
        <v>49</v>
      </c>
      <c r="Y26054" s="14">
        <v>4</v>
      </c>
      <c r="Z26054" s="9" t="s">
        <v>49</v>
      </c>
      <c r="AA26054" s="9" t="s">
        <v>49</v>
      </c>
      <c r="AB26054" s="9" t="s">
        <v>49</v>
      </c>
      <c r="AC26054" s="9" t="s">
        <v>49</v>
      </c>
      <c r="AD26054" s="9" t="s">
        <v>49</v>
      </c>
      <c r="AE26054" s="9" t="s">
        <v>49</v>
      </c>
      <c r="AF26054" s="9" t="s">
        <v>49</v>
      </c>
      <c r="AG26054" s="9" t="s">
        <v>49</v>
      </c>
      <c r="AH26054" s="9" t="s">
        <v>49</v>
      </c>
      <c r="AI26054" s="9" t="s">
        <v>49</v>
      </c>
      <c r="AJ26054" s="15">
        <v>31.493821000000001</v>
      </c>
      <c r="AK26054" s="15">
        <v>-83.496650000000002</v>
      </c>
    </row>
    <row r="26055" spans="1:37" x14ac:dyDescent="0.3">
      <c r="A26055" s="9">
        <v>65043</v>
      </c>
      <c r="B26055" s="10" t="s">
        <v>12330</v>
      </c>
      <c r="C26055" s="9">
        <v>67246</v>
      </c>
      <c r="D26055" s="10" t="s">
        <v>28288</v>
      </c>
      <c r="E26055" s="11" t="s">
        <v>41</v>
      </c>
      <c r="F26055" s="11" t="s">
        <v>41</v>
      </c>
      <c r="G26055" s="12" t="s">
        <v>1035</v>
      </c>
      <c r="H26055" s="12" t="s">
        <v>28286</v>
      </c>
      <c r="I26055" s="12" t="s">
        <v>65</v>
      </c>
      <c r="J26055" s="10" t="s">
        <v>143</v>
      </c>
      <c r="K26055" s="13" t="s">
        <v>14959</v>
      </c>
      <c r="L26055" s="13" t="s">
        <v>1</v>
      </c>
      <c r="M26055" s="14">
        <v>1.9</v>
      </c>
      <c r="N26055" s="14">
        <v>1.9</v>
      </c>
      <c r="O26055" s="14">
        <v>1.9</v>
      </c>
      <c r="P26055" s="10" t="s">
        <v>364</v>
      </c>
      <c r="Q26055" s="12" t="s">
        <v>365</v>
      </c>
      <c r="R26055" s="12" t="s">
        <v>366</v>
      </c>
      <c r="S26055" s="12">
        <v>10</v>
      </c>
      <c r="T26055" s="12">
        <v>2023</v>
      </c>
      <c r="U26055" s="9" t="s">
        <v>49</v>
      </c>
      <c r="V26055" s="9" t="s">
        <v>49</v>
      </c>
      <c r="W26055" s="12" t="s">
        <v>52</v>
      </c>
      <c r="X26055" s="14" t="s">
        <v>49</v>
      </c>
      <c r="Y26055" s="14">
        <v>2.7</v>
      </c>
      <c r="Z26055" s="9" t="s">
        <v>49</v>
      </c>
      <c r="AA26055" s="9" t="s">
        <v>49</v>
      </c>
      <c r="AB26055" s="9" t="s">
        <v>49</v>
      </c>
      <c r="AC26055" s="9" t="s">
        <v>49</v>
      </c>
      <c r="AD26055" s="9" t="s">
        <v>49</v>
      </c>
      <c r="AE26055" s="9" t="s">
        <v>49</v>
      </c>
      <c r="AF26055" s="9" t="s">
        <v>49</v>
      </c>
      <c r="AG26055" s="9" t="s">
        <v>49</v>
      </c>
      <c r="AH26055" s="9" t="s">
        <v>49</v>
      </c>
      <c r="AI26055" s="9" t="s">
        <v>49</v>
      </c>
      <c r="AJ26055" s="15">
        <v>31.457561999999999</v>
      </c>
      <c r="AK26055" s="15">
        <v>-83.558850000000007</v>
      </c>
    </row>
    <row r="26056" spans="1:37" x14ac:dyDescent="0.3">
      <c r="A26056" s="9">
        <v>66120</v>
      </c>
      <c r="B26056" s="10" t="s">
        <v>28289</v>
      </c>
      <c r="C26056" s="9">
        <v>67248</v>
      </c>
      <c r="D26056" s="10" t="s">
        <v>28289</v>
      </c>
      <c r="E26056" s="11" t="s">
        <v>41</v>
      </c>
      <c r="F26056" s="11" t="s">
        <v>41</v>
      </c>
      <c r="G26056" s="12" t="s">
        <v>243</v>
      </c>
      <c r="H26056" s="12" t="s">
        <v>4919</v>
      </c>
      <c r="I26056" s="12" t="s">
        <v>245</v>
      </c>
      <c r="J26056" s="10" t="s">
        <v>143</v>
      </c>
      <c r="K26056" s="13" t="s">
        <v>28290</v>
      </c>
      <c r="L26056" s="13" t="s">
        <v>1</v>
      </c>
      <c r="M26056" s="14">
        <v>5</v>
      </c>
      <c r="N26056" s="14">
        <v>5</v>
      </c>
      <c r="O26056" s="14">
        <v>5</v>
      </c>
      <c r="P26056" s="10" t="s">
        <v>364</v>
      </c>
      <c r="Q26056" s="12" t="s">
        <v>365</v>
      </c>
      <c r="R26056" s="12" t="s">
        <v>366</v>
      </c>
      <c r="S26056" s="12">
        <v>5</v>
      </c>
      <c r="T26056" s="12">
        <v>2025</v>
      </c>
      <c r="U26056" s="9" t="s">
        <v>49</v>
      </c>
      <c r="V26056" s="9" t="s">
        <v>49</v>
      </c>
      <c r="W26056" s="12" t="s">
        <v>52</v>
      </c>
      <c r="X26056" s="14" t="s">
        <v>49</v>
      </c>
      <c r="Y26056" s="14">
        <v>7</v>
      </c>
      <c r="Z26056" s="9" t="s">
        <v>49</v>
      </c>
      <c r="AA26056" s="9" t="s">
        <v>49</v>
      </c>
      <c r="AB26056" s="9" t="s">
        <v>49</v>
      </c>
      <c r="AC26056" s="9" t="s">
        <v>49</v>
      </c>
      <c r="AD26056" s="9" t="s">
        <v>49</v>
      </c>
      <c r="AE26056" s="9" t="s">
        <v>49</v>
      </c>
      <c r="AF26056" s="9" t="s">
        <v>49</v>
      </c>
      <c r="AG26056" s="9" t="s">
        <v>49</v>
      </c>
      <c r="AH26056" s="9" t="s">
        <v>49</v>
      </c>
      <c r="AI26056" s="9" t="s">
        <v>49</v>
      </c>
      <c r="AJ26056" s="15">
        <v>42.152999999999999</v>
      </c>
      <c r="AK26056" s="15">
        <v>-77.805999999999997</v>
      </c>
    </row>
    <row r="26057" spans="1:37" x14ac:dyDescent="0.3">
      <c r="A26057" s="9">
        <v>56990</v>
      </c>
      <c r="B26057" s="10" t="s">
        <v>11253</v>
      </c>
      <c r="C26057" s="9">
        <v>67252</v>
      </c>
      <c r="D26057" s="10" t="s">
        <v>28291</v>
      </c>
      <c r="E26057" s="11" t="s">
        <v>41</v>
      </c>
      <c r="F26057" s="11" t="s">
        <v>41</v>
      </c>
      <c r="G26057" s="12" t="s">
        <v>2684</v>
      </c>
      <c r="H26057" s="12" t="s">
        <v>1503</v>
      </c>
      <c r="I26057" s="12" t="s">
        <v>172</v>
      </c>
      <c r="J26057" s="10" t="s">
        <v>143</v>
      </c>
      <c r="K26057" s="13" t="s">
        <v>28292</v>
      </c>
      <c r="L26057" s="13" t="s">
        <v>1</v>
      </c>
      <c r="M26057" s="14">
        <v>15.4</v>
      </c>
      <c r="N26057" s="14">
        <v>15.4</v>
      </c>
      <c r="O26057" s="14">
        <v>15.4</v>
      </c>
      <c r="P26057" s="10" t="s">
        <v>364</v>
      </c>
      <c r="Q26057" s="12" t="s">
        <v>365</v>
      </c>
      <c r="R26057" s="12" t="s">
        <v>366</v>
      </c>
      <c r="S26057" s="12">
        <v>4</v>
      </c>
      <c r="T26057" s="12">
        <v>2025</v>
      </c>
      <c r="U26057" s="9" t="s">
        <v>49</v>
      </c>
      <c r="V26057" s="9" t="s">
        <v>49</v>
      </c>
      <c r="W26057" s="12" t="s">
        <v>52</v>
      </c>
      <c r="X26057" s="14" t="s">
        <v>49</v>
      </c>
      <c r="Y26057" s="14">
        <v>18.899999999999999</v>
      </c>
      <c r="Z26057" s="9" t="s">
        <v>49</v>
      </c>
      <c r="AA26057" s="9" t="s">
        <v>49</v>
      </c>
      <c r="AB26057" s="9" t="s">
        <v>49</v>
      </c>
      <c r="AC26057" s="9" t="s">
        <v>49</v>
      </c>
      <c r="AD26057" s="9" t="s">
        <v>49</v>
      </c>
      <c r="AE26057" s="9" t="s">
        <v>49</v>
      </c>
      <c r="AF26057" s="9" t="s">
        <v>49</v>
      </c>
      <c r="AG26057" s="9" t="s">
        <v>49</v>
      </c>
      <c r="AH26057" s="9" t="s">
        <v>49</v>
      </c>
      <c r="AI26057" s="9" t="s">
        <v>49</v>
      </c>
      <c r="AJ26057" s="15">
        <v>40.799999999999997</v>
      </c>
      <c r="AK26057" s="15">
        <v>-75.09</v>
      </c>
    </row>
    <row r="26058" spans="1:37" x14ac:dyDescent="0.3">
      <c r="A26058" s="9">
        <v>60025</v>
      </c>
      <c r="B26058" s="10" t="s">
        <v>9434</v>
      </c>
      <c r="C26058" s="9">
        <v>67254</v>
      </c>
      <c r="D26058" s="10" t="s">
        <v>28293</v>
      </c>
      <c r="E26058" s="11" t="s">
        <v>41</v>
      </c>
      <c r="F26058" s="11" t="s">
        <v>41</v>
      </c>
      <c r="G26058" s="12" t="s">
        <v>243</v>
      </c>
      <c r="H26058" s="12" t="s">
        <v>1301</v>
      </c>
      <c r="I26058" s="12" t="s">
        <v>245</v>
      </c>
      <c r="J26058" s="10" t="s">
        <v>143</v>
      </c>
      <c r="K26058" s="13" t="s">
        <v>28294</v>
      </c>
      <c r="L26058" s="13" t="s">
        <v>1</v>
      </c>
      <c r="M26058" s="14">
        <v>2</v>
      </c>
      <c r="N26058" s="14">
        <v>2</v>
      </c>
      <c r="O26058" s="14">
        <v>2</v>
      </c>
      <c r="P26058" s="10" t="s">
        <v>364</v>
      </c>
      <c r="Q26058" s="12" t="s">
        <v>365</v>
      </c>
      <c r="R26058" s="12" t="s">
        <v>366</v>
      </c>
      <c r="S26058" s="12">
        <v>10</v>
      </c>
      <c r="T26058" s="12">
        <v>2025</v>
      </c>
      <c r="U26058" s="9" t="s">
        <v>49</v>
      </c>
      <c r="V26058" s="9" t="s">
        <v>49</v>
      </c>
      <c r="W26058" s="12" t="s">
        <v>52</v>
      </c>
      <c r="X26058" s="14" t="s">
        <v>49</v>
      </c>
      <c r="Y26058" s="14">
        <v>2.99</v>
      </c>
      <c r="Z26058" s="9" t="s">
        <v>49</v>
      </c>
      <c r="AA26058" s="9" t="s">
        <v>49</v>
      </c>
      <c r="AB26058" s="9" t="s">
        <v>49</v>
      </c>
      <c r="AC26058" s="9" t="s">
        <v>49</v>
      </c>
      <c r="AD26058" s="9" t="s">
        <v>49</v>
      </c>
      <c r="AE26058" s="9" t="s">
        <v>49</v>
      </c>
      <c r="AF26058" s="9" t="s">
        <v>49</v>
      </c>
      <c r="AG26058" s="9" t="s">
        <v>49</v>
      </c>
      <c r="AH26058" s="9" t="s">
        <v>49</v>
      </c>
      <c r="AI26058" s="9" t="s">
        <v>49</v>
      </c>
      <c r="AJ26058" s="15">
        <v>43.010820000000002</v>
      </c>
      <c r="AK26058" s="15">
        <v>-75.606800000000007</v>
      </c>
    </row>
    <row r="26059" spans="1:37" x14ac:dyDescent="0.3">
      <c r="A26059" s="9">
        <v>60025</v>
      </c>
      <c r="B26059" s="10" t="s">
        <v>9434</v>
      </c>
      <c r="C26059" s="9">
        <v>67255</v>
      </c>
      <c r="D26059" s="10" t="s">
        <v>28295</v>
      </c>
      <c r="E26059" s="11" t="s">
        <v>41</v>
      </c>
      <c r="F26059" s="11" t="s">
        <v>41</v>
      </c>
      <c r="G26059" s="12" t="s">
        <v>470</v>
      </c>
      <c r="H26059" s="12" t="s">
        <v>1094</v>
      </c>
      <c r="I26059" s="12" t="s">
        <v>138</v>
      </c>
      <c r="J26059" s="10" t="s">
        <v>143</v>
      </c>
      <c r="K26059" s="13" t="s">
        <v>28296</v>
      </c>
      <c r="L26059" s="13" t="s">
        <v>1</v>
      </c>
      <c r="M26059" s="14">
        <v>2</v>
      </c>
      <c r="N26059" s="14">
        <v>2</v>
      </c>
      <c r="O26059" s="14">
        <v>2</v>
      </c>
      <c r="P26059" s="10" t="s">
        <v>364</v>
      </c>
      <c r="Q26059" s="12" t="s">
        <v>365</v>
      </c>
      <c r="R26059" s="12" t="s">
        <v>366</v>
      </c>
      <c r="S26059" s="12">
        <v>7</v>
      </c>
      <c r="T26059" s="12">
        <v>2025</v>
      </c>
      <c r="U26059" s="9" t="s">
        <v>49</v>
      </c>
      <c r="V26059" s="9" t="s">
        <v>49</v>
      </c>
      <c r="W26059" s="12" t="s">
        <v>52</v>
      </c>
      <c r="X26059" s="14" t="s">
        <v>49</v>
      </c>
      <c r="Y26059" s="14">
        <v>3.07</v>
      </c>
      <c r="Z26059" s="9" t="s">
        <v>49</v>
      </c>
      <c r="AA26059" s="9" t="s">
        <v>49</v>
      </c>
      <c r="AB26059" s="9" t="s">
        <v>49</v>
      </c>
      <c r="AC26059" s="9" t="s">
        <v>49</v>
      </c>
      <c r="AD26059" s="9" t="s">
        <v>49</v>
      </c>
      <c r="AE26059" s="9" t="s">
        <v>49</v>
      </c>
      <c r="AF26059" s="9" t="s">
        <v>49</v>
      </c>
      <c r="AG26059" s="9" t="s">
        <v>49</v>
      </c>
      <c r="AH26059" s="9" t="s">
        <v>49</v>
      </c>
      <c r="AI26059" s="9" t="s">
        <v>49</v>
      </c>
      <c r="AJ26059" s="15">
        <v>41.303019999999997</v>
      </c>
      <c r="AK26059" s="15">
        <v>-88.507090000000005</v>
      </c>
    </row>
    <row r="26060" spans="1:37" x14ac:dyDescent="0.3">
      <c r="A26060" s="9">
        <v>60025</v>
      </c>
      <c r="B26060" s="10" t="s">
        <v>9434</v>
      </c>
      <c r="C26060" s="9">
        <v>67256</v>
      </c>
      <c r="D26060" s="10" t="s">
        <v>28297</v>
      </c>
      <c r="E26060" s="11" t="s">
        <v>41</v>
      </c>
      <c r="F26060" s="11" t="s">
        <v>41</v>
      </c>
      <c r="G26060" s="12" t="s">
        <v>470</v>
      </c>
      <c r="H26060" s="12" t="s">
        <v>7521</v>
      </c>
      <c r="I26060" s="12" t="s">
        <v>138</v>
      </c>
      <c r="J26060" s="10" t="s">
        <v>143</v>
      </c>
      <c r="K26060" s="13" t="s">
        <v>28298</v>
      </c>
      <c r="L26060" s="13" t="s">
        <v>1</v>
      </c>
      <c r="M26060" s="14">
        <v>2</v>
      </c>
      <c r="N26060" s="14">
        <v>2</v>
      </c>
      <c r="O26060" s="14">
        <v>2</v>
      </c>
      <c r="P26060" s="10" t="s">
        <v>364</v>
      </c>
      <c r="Q26060" s="12" t="s">
        <v>365</v>
      </c>
      <c r="R26060" s="12" t="s">
        <v>366</v>
      </c>
      <c r="S26060" s="12">
        <v>12</v>
      </c>
      <c r="T26060" s="12">
        <v>2024</v>
      </c>
      <c r="U26060" s="9" t="s">
        <v>49</v>
      </c>
      <c r="V26060" s="9" t="s">
        <v>49</v>
      </c>
      <c r="W26060" s="12" t="s">
        <v>52</v>
      </c>
      <c r="X26060" s="14" t="s">
        <v>49</v>
      </c>
      <c r="Y26060" s="14">
        <v>3.1</v>
      </c>
      <c r="Z26060" s="9" t="s">
        <v>49</v>
      </c>
      <c r="AA26060" s="9" t="s">
        <v>49</v>
      </c>
      <c r="AB26060" s="9" t="s">
        <v>49</v>
      </c>
      <c r="AC26060" s="9" t="s">
        <v>49</v>
      </c>
      <c r="AD26060" s="9" t="s">
        <v>49</v>
      </c>
      <c r="AE26060" s="9" t="s">
        <v>49</v>
      </c>
      <c r="AF26060" s="9" t="s">
        <v>49</v>
      </c>
      <c r="AG26060" s="9" t="s">
        <v>49</v>
      </c>
      <c r="AH26060" s="9" t="s">
        <v>49</v>
      </c>
      <c r="AI26060" s="9" t="s">
        <v>49</v>
      </c>
      <c r="AJ26060" s="15">
        <v>42.462090000000003</v>
      </c>
      <c r="AK26060" s="15">
        <v>-88.611879999999999</v>
      </c>
    </row>
    <row r="26061" spans="1:37" x14ac:dyDescent="0.3">
      <c r="A26061" s="9">
        <v>66141</v>
      </c>
      <c r="B26061" s="10" t="s">
        <v>28299</v>
      </c>
      <c r="C26061" s="9">
        <v>67260</v>
      </c>
      <c r="D26061" s="10" t="s">
        <v>28299</v>
      </c>
      <c r="E26061" s="11" t="s">
        <v>41</v>
      </c>
      <c r="F26061" s="11" t="s">
        <v>41</v>
      </c>
      <c r="G26061" s="12" t="s">
        <v>915</v>
      </c>
      <c r="H26061" s="12" t="s">
        <v>8567</v>
      </c>
      <c r="I26061" s="12" t="s">
        <v>98</v>
      </c>
      <c r="J26061" s="10" t="s">
        <v>143</v>
      </c>
      <c r="K26061" s="13" t="s">
        <v>28300</v>
      </c>
      <c r="L26061" s="13" t="s">
        <v>1</v>
      </c>
      <c r="M26061" s="14">
        <v>130</v>
      </c>
      <c r="N26061" s="14">
        <v>130</v>
      </c>
      <c r="O26061" s="14">
        <v>130</v>
      </c>
      <c r="P26061" s="10" t="s">
        <v>364</v>
      </c>
      <c r="Q26061" s="12" t="s">
        <v>365</v>
      </c>
      <c r="R26061" s="12" t="s">
        <v>366</v>
      </c>
      <c r="S26061" s="12">
        <v>4</v>
      </c>
      <c r="T26061" s="12">
        <v>2026</v>
      </c>
      <c r="U26061" s="9" t="s">
        <v>49</v>
      </c>
      <c r="V26061" s="9" t="s">
        <v>49</v>
      </c>
      <c r="W26061" s="12" t="s">
        <v>52</v>
      </c>
      <c r="X26061" s="14" t="s">
        <v>49</v>
      </c>
      <c r="Y26061" s="14" t="s">
        <v>49</v>
      </c>
      <c r="Z26061" s="9" t="s">
        <v>49</v>
      </c>
      <c r="AA26061" s="9" t="s">
        <v>49</v>
      </c>
      <c r="AB26061" s="9" t="s">
        <v>49</v>
      </c>
      <c r="AC26061" s="9" t="s">
        <v>49</v>
      </c>
      <c r="AD26061" s="9" t="s">
        <v>49</v>
      </c>
      <c r="AE26061" s="9" t="s">
        <v>49</v>
      </c>
      <c r="AF26061" s="9" t="s">
        <v>49</v>
      </c>
      <c r="AG26061" s="9" t="s">
        <v>49</v>
      </c>
      <c r="AH26061" s="9" t="s">
        <v>49</v>
      </c>
      <c r="AI26061" s="9" t="s">
        <v>49</v>
      </c>
      <c r="AJ26061" s="15">
        <v>32.314779999999999</v>
      </c>
      <c r="AK26061" s="15">
        <v>-107.678</v>
      </c>
    </row>
    <row r="26062" spans="1:37" x14ac:dyDescent="0.3">
      <c r="A26062" s="9">
        <v>66142</v>
      </c>
      <c r="B26062" s="10" t="s">
        <v>28301</v>
      </c>
      <c r="C26062" s="9">
        <v>67261</v>
      </c>
      <c r="D26062" s="10" t="s">
        <v>28302</v>
      </c>
      <c r="E26062" s="11" t="s">
        <v>41</v>
      </c>
      <c r="F26062" s="11" t="s">
        <v>41</v>
      </c>
      <c r="G26062" s="12" t="s">
        <v>276</v>
      </c>
      <c r="H26062" s="12" t="s">
        <v>4274</v>
      </c>
      <c r="I26062" s="12" t="s">
        <v>645</v>
      </c>
      <c r="J26062" s="10" t="s">
        <v>143</v>
      </c>
      <c r="K26062" s="13" t="s">
        <v>28303</v>
      </c>
      <c r="L26062" s="13" t="s">
        <v>1</v>
      </c>
      <c r="M26062" s="14">
        <v>80</v>
      </c>
      <c r="N26062" s="14">
        <v>80</v>
      </c>
      <c r="O26062" s="14">
        <v>80</v>
      </c>
      <c r="P26062" s="10" t="s">
        <v>364</v>
      </c>
      <c r="Q26062" s="12" t="s">
        <v>365</v>
      </c>
      <c r="R26062" s="12" t="s">
        <v>366</v>
      </c>
      <c r="S26062" s="12">
        <v>12</v>
      </c>
      <c r="T26062" s="12">
        <v>2024</v>
      </c>
      <c r="U26062" s="9" t="s">
        <v>49</v>
      </c>
      <c r="V26062" s="9" t="s">
        <v>49</v>
      </c>
      <c r="W26062" s="12" t="s">
        <v>52</v>
      </c>
      <c r="X26062" s="14" t="s">
        <v>49</v>
      </c>
      <c r="Y26062" s="14">
        <v>102.45</v>
      </c>
      <c r="Z26062" s="9" t="s">
        <v>49</v>
      </c>
      <c r="AA26062" s="9" t="s">
        <v>49</v>
      </c>
      <c r="AB26062" s="9" t="s">
        <v>49</v>
      </c>
      <c r="AC26062" s="9" t="s">
        <v>49</v>
      </c>
      <c r="AD26062" s="9" t="s">
        <v>49</v>
      </c>
      <c r="AE26062" s="9" t="s">
        <v>49</v>
      </c>
      <c r="AF26062" s="9" t="s">
        <v>49</v>
      </c>
      <c r="AG26062" s="9" t="s">
        <v>49</v>
      </c>
      <c r="AH26062" s="9" t="s">
        <v>49</v>
      </c>
      <c r="AI26062" s="9" t="s">
        <v>49</v>
      </c>
      <c r="AJ26062" s="15">
        <v>46.529229999999998</v>
      </c>
      <c r="AK26062" s="15">
        <v>-120.23950000000001</v>
      </c>
    </row>
    <row r="26063" spans="1:37" x14ac:dyDescent="0.3">
      <c r="A26063" s="9">
        <v>4065</v>
      </c>
      <c r="B26063" s="10" t="s">
        <v>9593</v>
      </c>
      <c r="C26063" s="9">
        <v>67264</v>
      </c>
      <c r="D26063" s="10" t="s">
        <v>28304</v>
      </c>
      <c r="E26063" s="11" t="s">
        <v>41</v>
      </c>
      <c r="F26063" s="11" t="s">
        <v>41</v>
      </c>
      <c r="G26063" s="12" t="s">
        <v>3026</v>
      </c>
      <c r="H26063" s="12" t="s">
        <v>464</v>
      </c>
      <c r="I26063" s="12" t="s">
        <v>172</v>
      </c>
      <c r="J26063" s="10" t="s">
        <v>44</v>
      </c>
      <c r="K26063" s="13" t="s">
        <v>45</v>
      </c>
      <c r="L26063" s="13" t="s">
        <v>1</v>
      </c>
      <c r="M26063" s="14">
        <v>1.4</v>
      </c>
      <c r="N26063" s="14">
        <v>1.4</v>
      </c>
      <c r="O26063" s="14">
        <v>1.4</v>
      </c>
      <c r="P26063" s="10" t="s">
        <v>5317</v>
      </c>
      <c r="Q26063" s="12" t="s">
        <v>5318</v>
      </c>
      <c r="R26063" s="12" t="s">
        <v>48</v>
      </c>
      <c r="S26063" s="12">
        <v>3</v>
      </c>
      <c r="T26063" s="12">
        <v>2026</v>
      </c>
      <c r="U26063" s="9" t="s">
        <v>49</v>
      </c>
      <c r="V26063" s="9" t="s">
        <v>49</v>
      </c>
      <c r="W26063" s="12" t="s">
        <v>52</v>
      </c>
      <c r="X26063" s="14" t="s">
        <v>49</v>
      </c>
      <c r="Y26063" s="14" t="s">
        <v>49</v>
      </c>
      <c r="Z26063" s="9" t="s">
        <v>49</v>
      </c>
      <c r="AA26063" s="9" t="s">
        <v>49</v>
      </c>
      <c r="AB26063" s="9" t="s">
        <v>49</v>
      </c>
      <c r="AC26063" s="9" t="s">
        <v>49</v>
      </c>
      <c r="AD26063" s="9" t="s">
        <v>49</v>
      </c>
      <c r="AE26063" s="9" t="s">
        <v>49</v>
      </c>
      <c r="AF26063" s="9" t="s">
        <v>49</v>
      </c>
      <c r="AG26063" s="9" t="s">
        <v>49</v>
      </c>
      <c r="AH26063" s="9" t="s">
        <v>49</v>
      </c>
      <c r="AI26063" s="9" t="s">
        <v>49</v>
      </c>
      <c r="AJ26063" s="15">
        <v>39.911247000000003</v>
      </c>
      <c r="AK26063" s="15">
        <v>-83.016509999999997</v>
      </c>
    </row>
    <row r="26064" spans="1:37" x14ac:dyDescent="0.3">
      <c r="A26064" s="9">
        <v>4065</v>
      </c>
      <c r="B26064" s="10" t="s">
        <v>9593</v>
      </c>
      <c r="C26064" s="9">
        <v>67264</v>
      </c>
      <c r="D26064" s="10" t="s">
        <v>28304</v>
      </c>
      <c r="E26064" s="11" t="s">
        <v>41</v>
      </c>
      <c r="F26064" s="11" t="s">
        <v>41</v>
      </c>
      <c r="G26064" s="12" t="s">
        <v>3026</v>
      </c>
      <c r="H26064" s="12" t="s">
        <v>464</v>
      </c>
      <c r="I26064" s="12" t="s">
        <v>172</v>
      </c>
      <c r="J26064" s="10" t="s">
        <v>44</v>
      </c>
      <c r="K26064" s="13" t="s">
        <v>51</v>
      </c>
      <c r="L26064" s="13" t="s">
        <v>1</v>
      </c>
      <c r="M26064" s="14">
        <v>1.4</v>
      </c>
      <c r="N26064" s="14">
        <v>1.4</v>
      </c>
      <c r="O26064" s="14">
        <v>1.4</v>
      </c>
      <c r="P26064" s="10" t="s">
        <v>5317</v>
      </c>
      <c r="Q26064" s="12" t="s">
        <v>5318</v>
      </c>
      <c r="R26064" s="12" t="s">
        <v>48</v>
      </c>
      <c r="S26064" s="12">
        <v>3</v>
      </c>
      <c r="T26064" s="12">
        <v>2026</v>
      </c>
      <c r="U26064" s="9" t="s">
        <v>49</v>
      </c>
      <c r="V26064" s="9" t="s">
        <v>49</v>
      </c>
      <c r="W26064" s="12" t="s">
        <v>52</v>
      </c>
      <c r="X26064" s="14" t="s">
        <v>49</v>
      </c>
      <c r="Y26064" s="14" t="s">
        <v>49</v>
      </c>
      <c r="Z26064" s="9" t="s">
        <v>49</v>
      </c>
      <c r="AA26064" s="9" t="s">
        <v>49</v>
      </c>
      <c r="AB26064" s="9" t="s">
        <v>49</v>
      </c>
      <c r="AC26064" s="9" t="s">
        <v>49</v>
      </c>
      <c r="AD26064" s="9" t="s">
        <v>49</v>
      </c>
      <c r="AE26064" s="9" t="s">
        <v>49</v>
      </c>
      <c r="AF26064" s="9" t="s">
        <v>49</v>
      </c>
      <c r="AG26064" s="9" t="s">
        <v>49</v>
      </c>
      <c r="AH26064" s="9" t="s">
        <v>49</v>
      </c>
      <c r="AI26064" s="9" t="s">
        <v>49</v>
      </c>
      <c r="AJ26064" s="15">
        <v>39.911247000000003</v>
      </c>
      <c r="AK26064" s="15">
        <v>-83.016509999999997</v>
      </c>
    </row>
    <row r="26065" spans="1:37" x14ac:dyDescent="0.3">
      <c r="A26065" s="9">
        <v>66128</v>
      </c>
      <c r="B26065" s="10" t="s">
        <v>28305</v>
      </c>
      <c r="C26065" s="9">
        <v>67266</v>
      </c>
      <c r="D26065" s="10" t="s">
        <v>28306</v>
      </c>
      <c r="E26065" s="11" t="s">
        <v>41</v>
      </c>
      <c r="F26065" s="11" t="s">
        <v>41</v>
      </c>
      <c r="G26065" s="12" t="s">
        <v>873</v>
      </c>
      <c r="H26065" s="12" t="s">
        <v>4045</v>
      </c>
      <c r="I26065" s="12" t="s">
        <v>852</v>
      </c>
      <c r="J26065" s="10" t="s">
        <v>143</v>
      </c>
      <c r="K26065" s="13" t="s">
        <v>28307</v>
      </c>
      <c r="L26065" s="13" t="s">
        <v>1</v>
      </c>
      <c r="M26065" s="14">
        <v>3.9</v>
      </c>
      <c r="N26065" s="14">
        <v>3.9</v>
      </c>
      <c r="O26065" s="14">
        <v>3.9</v>
      </c>
      <c r="P26065" s="10" t="s">
        <v>364</v>
      </c>
      <c r="Q26065" s="12" t="s">
        <v>365</v>
      </c>
      <c r="R26065" s="12" t="s">
        <v>366</v>
      </c>
      <c r="S26065" s="12">
        <v>6</v>
      </c>
      <c r="T26065" s="12">
        <v>2021</v>
      </c>
      <c r="U26065" s="9" t="s">
        <v>49</v>
      </c>
      <c r="V26065" s="9" t="s">
        <v>49</v>
      </c>
      <c r="W26065" s="12" t="s">
        <v>52</v>
      </c>
      <c r="X26065" s="14" t="s">
        <v>49</v>
      </c>
      <c r="Y26065" s="14">
        <v>5.4</v>
      </c>
      <c r="Z26065" s="9" t="s">
        <v>49</v>
      </c>
      <c r="AA26065" s="9" t="s">
        <v>49</v>
      </c>
      <c r="AB26065" s="9" t="s">
        <v>49</v>
      </c>
      <c r="AC26065" s="9" t="s">
        <v>49</v>
      </c>
      <c r="AD26065" s="9" t="s">
        <v>49</v>
      </c>
      <c r="AE26065" s="9" t="s">
        <v>49</v>
      </c>
      <c r="AF26065" s="9" t="s">
        <v>49</v>
      </c>
      <c r="AG26065" s="9" t="s">
        <v>49</v>
      </c>
      <c r="AH26065" s="9" t="s">
        <v>49</v>
      </c>
      <c r="AI26065" s="9" t="s">
        <v>49</v>
      </c>
      <c r="AJ26065" s="15">
        <v>42.502890000000001</v>
      </c>
      <c r="AK26065" s="15">
        <v>-71.691299999999998</v>
      </c>
    </row>
    <row r="26066" spans="1:37" x14ac:dyDescent="0.3">
      <c r="A26066" s="9">
        <v>66131</v>
      </c>
      <c r="B26066" s="10" t="s">
        <v>28308</v>
      </c>
      <c r="C26066" s="9">
        <v>67267</v>
      </c>
      <c r="D26066" s="10" t="s">
        <v>28308</v>
      </c>
      <c r="E26066" s="11" t="s">
        <v>41</v>
      </c>
      <c r="F26066" s="11" t="s">
        <v>41</v>
      </c>
      <c r="G26066" s="12" t="s">
        <v>2011</v>
      </c>
      <c r="H26066" s="12" t="s">
        <v>1427</v>
      </c>
      <c r="I26066" s="12" t="s">
        <v>138</v>
      </c>
      <c r="J26066" s="10" t="s">
        <v>143</v>
      </c>
      <c r="K26066" s="13" t="s">
        <v>28309</v>
      </c>
      <c r="L26066" s="13" t="s">
        <v>1</v>
      </c>
      <c r="M26066" s="14">
        <v>10</v>
      </c>
      <c r="N26066" s="14">
        <v>10</v>
      </c>
      <c r="O26066" s="14">
        <v>10</v>
      </c>
      <c r="P26066" s="10" t="s">
        <v>364</v>
      </c>
      <c r="Q26066" s="12" t="s">
        <v>365</v>
      </c>
      <c r="R26066" s="12" t="s">
        <v>366</v>
      </c>
      <c r="S26066" s="12">
        <v>9</v>
      </c>
      <c r="T26066" s="12">
        <v>2024</v>
      </c>
      <c r="U26066" s="9" t="s">
        <v>49</v>
      </c>
      <c r="V26066" s="9" t="s">
        <v>49</v>
      </c>
      <c r="W26066" s="12" t="s">
        <v>52</v>
      </c>
      <c r="X26066" s="14" t="s">
        <v>49</v>
      </c>
      <c r="Y26066" s="14">
        <v>14</v>
      </c>
      <c r="Z26066" s="9" t="s">
        <v>49</v>
      </c>
      <c r="AA26066" s="9" t="s">
        <v>49</v>
      </c>
      <c r="AB26066" s="9" t="s">
        <v>49</v>
      </c>
      <c r="AC26066" s="9" t="s">
        <v>49</v>
      </c>
      <c r="AD26066" s="9" t="s">
        <v>49</v>
      </c>
      <c r="AE26066" s="9" t="s">
        <v>49</v>
      </c>
      <c r="AF26066" s="9" t="s">
        <v>49</v>
      </c>
      <c r="AG26066" s="9" t="s">
        <v>49</v>
      </c>
      <c r="AH26066" s="9" t="s">
        <v>49</v>
      </c>
      <c r="AI26066" s="9" t="s">
        <v>49</v>
      </c>
      <c r="AJ26066" s="15">
        <v>42.388100000000001</v>
      </c>
      <c r="AK26066" s="15">
        <v>-84.490200000000002</v>
      </c>
    </row>
    <row r="26067" spans="1:37" x14ac:dyDescent="0.3">
      <c r="A26067" s="9">
        <v>64872</v>
      </c>
      <c r="B26067" s="10" t="s">
        <v>23581</v>
      </c>
      <c r="C26067" s="9">
        <v>67268</v>
      </c>
      <c r="D26067" s="10" t="s">
        <v>28310</v>
      </c>
      <c r="E26067" s="11" t="s">
        <v>41</v>
      </c>
      <c r="F26067" s="11" t="s">
        <v>41</v>
      </c>
      <c r="G26067" s="12" t="s">
        <v>243</v>
      </c>
      <c r="H26067" s="12" t="s">
        <v>1219</v>
      </c>
      <c r="I26067" s="12" t="s">
        <v>245</v>
      </c>
      <c r="J26067" s="10" t="s">
        <v>143</v>
      </c>
      <c r="K26067" s="13" t="s">
        <v>28311</v>
      </c>
      <c r="L26067" s="13" t="s">
        <v>1</v>
      </c>
      <c r="M26067" s="14">
        <v>3.5</v>
      </c>
      <c r="N26067" s="14">
        <v>3.5</v>
      </c>
      <c r="O26067" s="14">
        <v>3.5</v>
      </c>
      <c r="P26067" s="10" t="s">
        <v>364</v>
      </c>
      <c r="Q26067" s="12" t="s">
        <v>365</v>
      </c>
      <c r="R26067" s="12" t="s">
        <v>366</v>
      </c>
      <c r="S26067" s="12">
        <v>12</v>
      </c>
      <c r="T26067" s="12">
        <v>2023</v>
      </c>
      <c r="U26067" s="9" t="s">
        <v>49</v>
      </c>
      <c r="V26067" s="9" t="s">
        <v>49</v>
      </c>
      <c r="W26067" s="12" t="s">
        <v>52</v>
      </c>
      <c r="X26067" s="14" t="s">
        <v>49</v>
      </c>
      <c r="Y26067" s="14">
        <v>4.8</v>
      </c>
      <c r="Z26067" s="9" t="s">
        <v>49</v>
      </c>
      <c r="AA26067" s="9" t="s">
        <v>49</v>
      </c>
      <c r="AB26067" s="9" t="s">
        <v>49</v>
      </c>
      <c r="AC26067" s="9" t="s">
        <v>49</v>
      </c>
      <c r="AD26067" s="9" t="s">
        <v>49</v>
      </c>
      <c r="AE26067" s="9" t="s">
        <v>49</v>
      </c>
      <c r="AF26067" s="9" t="s">
        <v>49</v>
      </c>
      <c r="AG26067" s="9" t="s">
        <v>49</v>
      </c>
      <c r="AH26067" s="9" t="s">
        <v>49</v>
      </c>
      <c r="AI26067" s="9" t="s">
        <v>49</v>
      </c>
      <c r="AJ26067" s="15">
        <v>43.334375999999999</v>
      </c>
      <c r="AK26067" s="15">
        <v>-75.177949999999996</v>
      </c>
    </row>
    <row r="26068" spans="1:37" x14ac:dyDescent="0.3">
      <c r="A26068" s="9">
        <v>64872</v>
      </c>
      <c r="B26068" s="10" t="s">
        <v>23581</v>
      </c>
      <c r="C26068" s="9">
        <v>67269</v>
      </c>
      <c r="D26068" s="10" t="s">
        <v>28312</v>
      </c>
      <c r="E26068" s="11" t="s">
        <v>41</v>
      </c>
      <c r="F26068" s="11" t="s">
        <v>41</v>
      </c>
      <c r="G26068" s="12" t="s">
        <v>2684</v>
      </c>
      <c r="H26068" s="12" t="s">
        <v>4535</v>
      </c>
      <c r="I26068" s="12" t="s">
        <v>172</v>
      </c>
      <c r="J26068" s="10" t="s">
        <v>143</v>
      </c>
      <c r="K26068" s="13" t="s">
        <v>28313</v>
      </c>
      <c r="L26068" s="13" t="s">
        <v>1</v>
      </c>
      <c r="M26068" s="14">
        <v>4.2</v>
      </c>
      <c r="N26068" s="14">
        <v>4.2</v>
      </c>
      <c r="O26068" s="14">
        <v>4.2</v>
      </c>
      <c r="P26068" s="10" t="s">
        <v>364</v>
      </c>
      <c r="Q26068" s="12" t="s">
        <v>365</v>
      </c>
      <c r="R26068" s="12" t="s">
        <v>366</v>
      </c>
      <c r="S26068" s="12">
        <v>10</v>
      </c>
      <c r="T26068" s="12">
        <v>2022</v>
      </c>
      <c r="U26068" s="9" t="s">
        <v>49</v>
      </c>
      <c r="V26068" s="9" t="s">
        <v>49</v>
      </c>
      <c r="W26068" s="12" t="s">
        <v>52</v>
      </c>
      <c r="X26068" s="14" t="s">
        <v>49</v>
      </c>
      <c r="Y26068" s="14">
        <v>5</v>
      </c>
      <c r="Z26068" s="9" t="s">
        <v>49</v>
      </c>
      <c r="AA26068" s="9" t="s">
        <v>49</v>
      </c>
      <c r="AB26068" s="9" t="s">
        <v>49</v>
      </c>
      <c r="AC26068" s="9" t="s">
        <v>49</v>
      </c>
      <c r="AD26068" s="9" t="s">
        <v>49</v>
      </c>
      <c r="AE26068" s="9" t="s">
        <v>49</v>
      </c>
      <c r="AF26068" s="9" t="s">
        <v>49</v>
      </c>
      <c r="AG26068" s="9" t="s">
        <v>49</v>
      </c>
      <c r="AH26068" s="9" t="s">
        <v>49</v>
      </c>
      <c r="AI26068" s="9" t="s">
        <v>49</v>
      </c>
      <c r="AJ26068" s="15">
        <v>40.025165999999999</v>
      </c>
      <c r="AK26068" s="15">
        <v>-74.249489999999994</v>
      </c>
    </row>
    <row r="26069" spans="1:37" x14ac:dyDescent="0.3">
      <c r="A26069" s="9">
        <v>64872</v>
      </c>
      <c r="B26069" s="10" t="s">
        <v>23581</v>
      </c>
      <c r="C26069" s="9">
        <v>67270</v>
      </c>
      <c r="D26069" s="10" t="s">
        <v>28314</v>
      </c>
      <c r="E26069" s="11" t="s">
        <v>41</v>
      </c>
      <c r="F26069" s="11" t="s">
        <v>41</v>
      </c>
      <c r="G26069" s="12" t="s">
        <v>939</v>
      </c>
      <c r="H26069" s="12" t="s">
        <v>9843</v>
      </c>
      <c r="I26069" s="12" t="s">
        <v>172</v>
      </c>
      <c r="J26069" s="10" t="s">
        <v>143</v>
      </c>
      <c r="K26069" s="13" t="s">
        <v>28315</v>
      </c>
      <c r="L26069" s="13" t="s">
        <v>1</v>
      </c>
      <c r="M26069" s="14">
        <v>3.8</v>
      </c>
      <c r="N26069" s="14">
        <v>3.8</v>
      </c>
      <c r="O26069" s="14">
        <v>3.8</v>
      </c>
      <c r="P26069" s="10" t="s">
        <v>364</v>
      </c>
      <c r="Q26069" s="12" t="s">
        <v>365</v>
      </c>
      <c r="R26069" s="12" t="s">
        <v>366</v>
      </c>
      <c r="S26069" s="12">
        <v>1</v>
      </c>
      <c r="T26069" s="12">
        <v>2021</v>
      </c>
      <c r="U26069" s="9" t="s">
        <v>49</v>
      </c>
      <c r="V26069" s="9" t="s">
        <v>49</v>
      </c>
      <c r="W26069" s="12" t="s">
        <v>52</v>
      </c>
      <c r="X26069" s="14" t="s">
        <v>49</v>
      </c>
      <c r="Y26069" s="14">
        <v>5.0999999999999996</v>
      </c>
      <c r="Z26069" s="9" t="s">
        <v>49</v>
      </c>
      <c r="AA26069" s="9" t="s">
        <v>49</v>
      </c>
      <c r="AB26069" s="9" t="s">
        <v>49</v>
      </c>
      <c r="AC26069" s="9" t="s">
        <v>49</v>
      </c>
      <c r="AD26069" s="9" t="s">
        <v>49</v>
      </c>
      <c r="AE26069" s="9" t="s">
        <v>49</v>
      </c>
      <c r="AF26069" s="9" t="s">
        <v>49</v>
      </c>
      <c r="AG26069" s="9" t="s">
        <v>49</v>
      </c>
      <c r="AH26069" s="9" t="s">
        <v>49</v>
      </c>
      <c r="AI26069" s="9" t="s">
        <v>49</v>
      </c>
      <c r="AJ26069" s="15">
        <v>39.221978999999997</v>
      </c>
      <c r="AK26069" s="15">
        <v>-76.483170000000001</v>
      </c>
    </row>
    <row r="26070" spans="1:37" x14ac:dyDescent="0.3">
      <c r="A26070" s="9">
        <v>64872</v>
      </c>
      <c r="B26070" s="10" t="s">
        <v>23581</v>
      </c>
      <c r="C26070" s="9">
        <v>67271</v>
      </c>
      <c r="D26070" s="10" t="s">
        <v>28316</v>
      </c>
      <c r="E26070" s="11" t="s">
        <v>41</v>
      </c>
      <c r="F26070" s="11" t="s">
        <v>41</v>
      </c>
      <c r="G26070" s="12" t="s">
        <v>243</v>
      </c>
      <c r="H26070" s="12" t="s">
        <v>6861</v>
      </c>
      <c r="I26070" s="12" t="s">
        <v>245</v>
      </c>
      <c r="J26070" s="10" t="s">
        <v>143</v>
      </c>
      <c r="K26070" s="13" t="s">
        <v>28317</v>
      </c>
      <c r="L26070" s="13" t="s">
        <v>1</v>
      </c>
      <c r="M26070" s="14">
        <v>1</v>
      </c>
      <c r="N26070" s="14">
        <v>1</v>
      </c>
      <c r="O26070" s="14">
        <v>1</v>
      </c>
      <c r="P26070" s="10" t="s">
        <v>364</v>
      </c>
      <c r="Q26070" s="12" t="s">
        <v>365</v>
      </c>
      <c r="R26070" s="12" t="s">
        <v>366</v>
      </c>
      <c r="S26070" s="12">
        <v>4</v>
      </c>
      <c r="T26070" s="12">
        <v>2022</v>
      </c>
      <c r="U26070" s="9" t="s">
        <v>49</v>
      </c>
      <c r="V26070" s="9" t="s">
        <v>49</v>
      </c>
      <c r="W26070" s="12" t="s">
        <v>52</v>
      </c>
      <c r="X26070" s="14" t="s">
        <v>49</v>
      </c>
      <c r="Y26070" s="14">
        <v>1.4</v>
      </c>
      <c r="Z26070" s="9" t="s">
        <v>49</v>
      </c>
      <c r="AA26070" s="9" t="s">
        <v>49</v>
      </c>
      <c r="AB26070" s="9" t="s">
        <v>49</v>
      </c>
      <c r="AC26070" s="9" t="s">
        <v>49</v>
      </c>
      <c r="AD26070" s="9" t="s">
        <v>49</v>
      </c>
      <c r="AE26070" s="9" t="s">
        <v>49</v>
      </c>
      <c r="AF26070" s="9" t="s">
        <v>49</v>
      </c>
      <c r="AG26070" s="9" t="s">
        <v>49</v>
      </c>
      <c r="AH26070" s="9" t="s">
        <v>49</v>
      </c>
      <c r="AI26070" s="9" t="s">
        <v>49</v>
      </c>
      <c r="AJ26070" s="15">
        <v>41.028480999999999</v>
      </c>
      <c r="AK26070" s="15">
        <v>-73.759069999999994</v>
      </c>
    </row>
    <row r="26071" spans="1:37" x14ac:dyDescent="0.3">
      <c r="A26071" s="9">
        <v>64872</v>
      </c>
      <c r="B26071" s="10" t="s">
        <v>23581</v>
      </c>
      <c r="C26071" s="9">
        <v>67272</v>
      </c>
      <c r="D26071" s="10" t="s">
        <v>28318</v>
      </c>
      <c r="E26071" s="11" t="s">
        <v>41</v>
      </c>
      <c r="F26071" s="11" t="s">
        <v>41</v>
      </c>
      <c r="G26071" s="12" t="s">
        <v>3593</v>
      </c>
      <c r="H26071" s="12" t="s">
        <v>11401</v>
      </c>
      <c r="I26071" s="12" t="s">
        <v>172</v>
      </c>
      <c r="J26071" s="10" t="s">
        <v>143</v>
      </c>
      <c r="K26071" s="13" t="s">
        <v>28319</v>
      </c>
      <c r="L26071" s="13" t="s">
        <v>1</v>
      </c>
      <c r="M26071" s="14">
        <v>1.4</v>
      </c>
      <c r="N26071" s="14">
        <v>1.4</v>
      </c>
      <c r="O26071" s="14">
        <v>1.4</v>
      </c>
      <c r="P26071" s="10" t="s">
        <v>364</v>
      </c>
      <c r="Q26071" s="12" t="s">
        <v>365</v>
      </c>
      <c r="R26071" s="12" t="s">
        <v>366</v>
      </c>
      <c r="S26071" s="12">
        <v>3</v>
      </c>
      <c r="T26071" s="12">
        <v>2023</v>
      </c>
      <c r="U26071" s="9" t="s">
        <v>49</v>
      </c>
      <c r="V26071" s="9" t="s">
        <v>49</v>
      </c>
      <c r="W26071" s="12" t="s">
        <v>52</v>
      </c>
      <c r="X26071" s="14" t="s">
        <v>49</v>
      </c>
      <c r="Y26071" s="14">
        <v>1.8</v>
      </c>
      <c r="Z26071" s="9" t="s">
        <v>49</v>
      </c>
      <c r="AA26071" s="9" t="s">
        <v>49</v>
      </c>
      <c r="AB26071" s="9" t="s">
        <v>49</v>
      </c>
      <c r="AC26071" s="9" t="s">
        <v>49</v>
      </c>
      <c r="AD26071" s="9" t="s">
        <v>49</v>
      </c>
      <c r="AE26071" s="9" t="s">
        <v>49</v>
      </c>
      <c r="AF26071" s="9" t="s">
        <v>49</v>
      </c>
      <c r="AG26071" s="9" t="s">
        <v>49</v>
      </c>
      <c r="AH26071" s="9" t="s">
        <v>49</v>
      </c>
      <c r="AI26071" s="9" t="s">
        <v>49</v>
      </c>
      <c r="AJ26071" s="15">
        <v>39.201562000000003</v>
      </c>
      <c r="AK26071" s="15">
        <v>-78.213909999999998</v>
      </c>
    </row>
    <row r="26072" spans="1:37" x14ac:dyDescent="0.3">
      <c r="A26072" s="9">
        <v>64872</v>
      </c>
      <c r="B26072" s="10" t="s">
        <v>23581</v>
      </c>
      <c r="C26072" s="9">
        <v>67273</v>
      </c>
      <c r="D26072" s="10" t="s">
        <v>28320</v>
      </c>
      <c r="E26072" s="11" t="s">
        <v>41</v>
      </c>
      <c r="F26072" s="11" t="s">
        <v>41</v>
      </c>
      <c r="G26072" s="12" t="s">
        <v>2684</v>
      </c>
      <c r="H26072" s="12" t="s">
        <v>6651</v>
      </c>
      <c r="I26072" s="12" t="s">
        <v>172</v>
      </c>
      <c r="J26072" s="10" t="s">
        <v>143</v>
      </c>
      <c r="K26072" s="13" t="s">
        <v>28321</v>
      </c>
      <c r="L26072" s="13" t="s">
        <v>1</v>
      </c>
      <c r="M26072" s="14">
        <v>1.6</v>
      </c>
      <c r="N26072" s="14">
        <v>1.6</v>
      </c>
      <c r="O26072" s="14">
        <v>1.6</v>
      </c>
      <c r="P26072" s="10" t="s">
        <v>364</v>
      </c>
      <c r="Q26072" s="12" t="s">
        <v>365</v>
      </c>
      <c r="R26072" s="12" t="s">
        <v>366</v>
      </c>
      <c r="S26072" s="12">
        <v>12</v>
      </c>
      <c r="T26072" s="12">
        <v>2022</v>
      </c>
      <c r="U26072" s="9" t="s">
        <v>49</v>
      </c>
      <c r="V26072" s="9" t="s">
        <v>49</v>
      </c>
      <c r="W26072" s="12" t="s">
        <v>52</v>
      </c>
      <c r="X26072" s="14" t="s">
        <v>49</v>
      </c>
      <c r="Y26072" s="14">
        <v>2</v>
      </c>
      <c r="Z26072" s="9" t="s">
        <v>49</v>
      </c>
      <c r="AA26072" s="9" t="s">
        <v>49</v>
      </c>
      <c r="AB26072" s="9" t="s">
        <v>49</v>
      </c>
      <c r="AC26072" s="9" t="s">
        <v>49</v>
      </c>
      <c r="AD26072" s="9" t="s">
        <v>49</v>
      </c>
      <c r="AE26072" s="9" t="s">
        <v>49</v>
      </c>
      <c r="AF26072" s="9" t="s">
        <v>49</v>
      </c>
      <c r="AG26072" s="9" t="s">
        <v>49</v>
      </c>
      <c r="AH26072" s="9" t="s">
        <v>49</v>
      </c>
      <c r="AI26072" s="9" t="s">
        <v>49</v>
      </c>
      <c r="AJ26072" s="15">
        <v>39.682766999999998</v>
      </c>
      <c r="AK26072" s="15">
        <v>-75.010940000000005</v>
      </c>
    </row>
    <row r="26073" spans="1:37" x14ac:dyDescent="0.3">
      <c r="A26073" s="9">
        <v>64872</v>
      </c>
      <c r="B26073" s="10" t="s">
        <v>23581</v>
      </c>
      <c r="C26073" s="9">
        <v>67273</v>
      </c>
      <c r="D26073" s="10" t="s">
        <v>28320</v>
      </c>
      <c r="E26073" s="11" t="s">
        <v>41</v>
      </c>
      <c r="F26073" s="11" t="s">
        <v>41</v>
      </c>
      <c r="G26073" s="12" t="s">
        <v>2684</v>
      </c>
      <c r="H26073" s="12" t="s">
        <v>6651</v>
      </c>
      <c r="I26073" s="12" t="s">
        <v>172</v>
      </c>
      <c r="J26073" s="10" t="s">
        <v>143</v>
      </c>
      <c r="K26073" s="13" t="s">
        <v>28322</v>
      </c>
      <c r="L26073" s="13" t="s">
        <v>1</v>
      </c>
      <c r="M26073" s="14">
        <v>1</v>
      </c>
      <c r="N26073" s="14">
        <v>1</v>
      </c>
      <c r="O26073" s="14">
        <v>1</v>
      </c>
      <c r="P26073" s="10" t="s">
        <v>364</v>
      </c>
      <c r="Q26073" s="12" t="s">
        <v>365</v>
      </c>
      <c r="R26073" s="12" t="s">
        <v>366</v>
      </c>
      <c r="S26073" s="12">
        <v>12</v>
      </c>
      <c r="T26073" s="12">
        <v>2022</v>
      </c>
      <c r="U26073" s="9" t="s">
        <v>49</v>
      </c>
      <c r="V26073" s="9" t="s">
        <v>49</v>
      </c>
      <c r="W26073" s="12" t="s">
        <v>52</v>
      </c>
      <c r="X26073" s="14" t="s">
        <v>49</v>
      </c>
      <c r="Y26073" s="14">
        <v>1.4</v>
      </c>
      <c r="Z26073" s="9" t="s">
        <v>49</v>
      </c>
      <c r="AA26073" s="9" t="s">
        <v>49</v>
      </c>
      <c r="AB26073" s="9" t="s">
        <v>49</v>
      </c>
      <c r="AC26073" s="9" t="s">
        <v>49</v>
      </c>
      <c r="AD26073" s="9" t="s">
        <v>49</v>
      </c>
      <c r="AE26073" s="9" t="s">
        <v>49</v>
      </c>
      <c r="AF26073" s="9" t="s">
        <v>49</v>
      </c>
      <c r="AG26073" s="9" t="s">
        <v>49</v>
      </c>
      <c r="AH26073" s="9" t="s">
        <v>49</v>
      </c>
      <c r="AI26073" s="9" t="s">
        <v>49</v>
      </c>
      <c r="AJ26073" s="15">
        <v>39.682766999999998</v>
      </c>
      <c r="AK26073" s="15">
        <v>-75.010940000000005</v>
      </c>
    </row>
    <row r="26074" spans="1:37" x14ac:dyDescent="0.3">
      <c r="A26074" s="9">
        <v>64872</v>
      </c>
      <c r="B26074" s="10" t="s">
        <v>23581</v>
      </c>
      <c r="C26074" s="9">
        <v>67274</v>
      </c>
      <c r="D26074" s="10" t="s">
        <v>28323</v>
      </c>
      <c r="E26074" s="11" t="s">
        <v>41</v>
      </c>
      <c r="F26074" s="11" t="s">
        <v>41</v>
      </c>
      <c r="G26074" s="12" t="s">
        <v>2684</v>
      </c>
      <c r="H26074" s="12" t="s">
        <v>6651</v>
      </c>
      <c r="I26074" s="12" t="s">
        <v>172</v>
      </c>
      <c r="J26074" s="10" t="s">
        <v>143</v>
      </c>
      <c r="K26074" s="13" t="s">
        <v>28324</v>
      </c>
      <c r="L26074" s="13" t="s">
        <v>1</v>
      </c>
      <c r="M26074" s="14">
        <v>1.3</v>
      </c>
      <c r="N26074" s="14">
        <v>1.3</v>
      </c>
      <c r="O26074" s="14">
        <v>1.3</v>
      </c>
      <c r="P26074" s="10" t="s">
        <v>364</v>
      </c>
      <c r="Q26074" s="12" t="s">
        <v>365</v>
      </c>
      <c r="R26074" s="12" t="s">
        <v>366</v>
      </c>
      <c r="S26074" s="12">
        <v>12</v>
      </c>
      <c r="T26074" s="12">
        <v>2022</v>
      </c>
      <c r="U26074" s="9" t="s">
        <v>49</v>
      </c>
      <c r="V26074" s="9" t="s">
        <v>49</v>
      </c>
      <c r="W26074" s="12" t="s">
        <v>52</v>
      </c>
      <c r="X26074" s="14" t="s">
        <v>49</v>
      </c>
      <c r="Y26074" s="14">
        <v>2.1</v>
      </c>
      <c r="Z26074" s="9" t="s">
        <v>49</v>
      </c>
      <c r="AA26074" s="9" t="s">
        <v>49</v>
      </c>
      <c r="AB26074" s="9" t="s">
        <v>49</v>
      </c>
      <c r="AC26074" s="9" t="s">
        <v>49</v>
      </c>
      <c r="AD26074" s="9" t="s">
        <v>49</v>
      </c>
      <c r="AE26074" s="9" t="s">
        <v>49</v>
      </c>
      <c r="AF26074" s="9" t="s">
        <v>49</v>
      </c>
      <c r="AG26074" s="9" t="s">
        <v>49</v>
      </c>
      <c r="AH26074" s="9" t="s">
        <v>49</v>
      </c>
      <c r="AI26074" s="9" t="s">
        <v>49</v>
      </c>
      <c r="AJ26074" s="15">
        <v>39.680518999999997</v>
      </c>
      <c r="AK26074" s="15">
        <v>-75.003410000000002</v>
      </c>
    </row>
    <row r="26075" spans="1:37" x14ac:dyDescent="0.3">
      <c r="A26075" s="9">
        <v>64872</v>
      </c>
      <c r="B26075" s="10" t="s">
        <v>23581</v>
      </c>
      <c r="C26075" s="9">
        <v>67274</v>
      </c>
      <c r="D26075" s="10" t="s">
        <v>28323</v>
      </c>
      <c r="E26075" s="11" t="s">
        <v>41</v>
      </c>
      <c r="F26075" s="11" t="s">
        <v>41</v>
      </c>
      <c r="G26075" s="12" t="s">
        <v>2684</v>
      </c>
      <c r="H26075" s="12" t="s">
        <v>6651</v>
      </c>
      <c r="I26075" s="12" t="s">
        <v>172</v>
      </c>
      <c r="J26075" s="10" t="s">
        <v>143</v>
      </c>
      <c r="K26075" s="13" t="s">
        <v>28325</v>
      </c>
      <c r="L26075" s="13" t="s">
        <v>1</v>
      </c>
      <c r="M26075" s="14">
        <v>0.5</v>
      </c>
      <c r="N26075" s="14">
        <v>0.5</v>
      </c>
      <c r="O26075" s="14">
        <v>0.5</v>
      </c>
      <c r="P26075" s="10" t="s">
        <v>364</v>
      </c>
      <c r="Q26075" s="12" t="s">
        <v>365</v>
      </c>
      <c r="R26075" s="12" t="s">
        <v>366</v>
      </c>
      <c r="S26075" s="12">
        <v>12</v>
      </c>
      <c r="T26075" s="12">
        <v>2022</v>
      </c>
      <c r="U26075" s="9" t="s">
        <v>49</v>
      </c>
      <c r="V26075" s="9" t="s">
        <v>49</v>
      </c>
      <c r="W26075" s="12" t="s">
        <v>52</v>
      </c>
      <c r="X26075" s="14" t="s">
        <v>49</v>
      </c>
      <c r="Y26075" s="14">
        <v>0.7</v>
      </c>
      <c r="Z26075" s="9" t="s">
        <v>49</v>
      </c>
      <c r="AA26075" s="9" t="s">
        <v>49</v>
      </c>
      <c r="AB26075" s="9" t="s">
        <v>49</v>
      </c>
      <c r="AC26075" s="9" t="s">
        <v>49</v>
      </c>
      <c r="AD26075" s="9" t="s">
        <v>49</v>
      </c>
      <c r="AE26075" s="9" t="s">
        <v>49</v>
      </c>
      <c r="AF26075" s="9" t="s">
        <v>49</v>
      </c>
      <c r="AG26075" s="9" t="s">
        <v>49</v>
      </c>
      <c r="AH26075" s="9" t="s">
        <v>49</v>
      </c>
      <c r="AI26075" s="9" t="s">
        <v>49</v>
      </c>
      <c r="AJ26075" s="15">
        <v>39.680518999999997</v>
      </c>
      <c r="AK26075" s="15">
        <v>-75.003410000000002</v>
      </c>
    </row>
    <row r="26076" spans="1:37" x14ac:dyDescent="0.3">
      <c r="A26076" s="9">
        <v>64872</v>
      </c>
      <c r="B26076" s="10" t="s">
        <v>23581</v>
      </c>
      <c r="C26076" s="9">
        <v>67275</v>
      </c>
      <c r="D26076" s="10" t="s">
        <v>28326</v>
      </c>
      <c r="E26076" s="11" t="s">
        <v>41</v>
      </c>
      <c r="F26076" s="11" t="s">
        <v>41</v>
      </c>
      <c r="G26076" s="12" t="s">
        <v>243</v>
      </c>
      <c r="H26076" s="12" t="s">
        <v>6861</v>
      </c>
      <c r="I26076" s="12" t="s">
        <v>245</v>
      </c>
      <c r="J26076" s="10" t="s">
        <v>143</v>
      </c>
      <c r="K26076" s="13" t="s">
        <v>28327</v>
      </c>
      <c r="L26076" s="13" t="s">
        <v>1</v>
      </c>
      <c r="M26076" s="14">
        <v>1.3</v>
      </c>
      <c r="N26076" s="14">
        <v>1.3</v>
      </c>
      <c r="O26076" s="14">
        <v>1.3</v>
      </c>
      <c r="P26076" s="10" t="s">
        <v>360</v>
      </c>
      <c r="Q26076" s="12" t="s">
        <v>361</v>
      </c>
      <c r="R26076" s="12" t="s">
        <v>362</v>
      </c>
      <c r="S26076" s="12">
        <v>4</v>
      </c>
      <c r="T26076" s="12">
        <v>2022</v>
      </c>
      <c r="U26076" s="9" t="s">
        <v>49</v>
      </c>
      <c r="V26076" s="9" t="s">
        <v>49</v>
      </c>
      <c r="W26076" s="12" t="s">
        <v>52</v>
      </c>
      <c r="X26076" s="14">
        <v>5.0999999999999996</v>
      </c>
      <c r="Y26076" s="14" t="s">
        <v>49</v>
      </c>
      <c r="Z26076" s="9" t="s">
        <v>49</v>
      </c>
      <c r="AA26076" s="9" t="s">
        <v>49</v>
      </c>
      <c r="AB26076" s="9" t="s">
        <v>49</v>
      </c>
      <c r="AC26076" s="9" t="s">
        <v>49</v>
      </c>
      <c r="AD26076" s="9" t="s">
        <v>49</v>
      </c>
      <c r="AE26076" s="9" t="s">
        <v>49</v>
      </c>
      <c r="AF26076" s="9" t="s">
        <v>49</v>
      </c>
      <c r="AG26076" s="9" t="s">
        <v>49</v>
      </c>
      <c r="AH26076" s="9" t="s">
        <v>49</v>
      </c>
      <c r="AI26076" s="9" t="s">
        <v>49</v>
      </c>
      <c r="AJ26076" s="15">
        <v>41.008926000000002</v>
      </c>
      <c r="AK26076" s="15">
        <v>-73.757660000000001</v>
      </c>
    </row>
    <row r="26077" spans="1:37" x14ac:dyDescent="0.3">
      <c r="A26077" s="9">
        <v>64872</v>
      </c>
      <c r="B26077" s="10" t="s">
        <v>23581</v>
      </c>
      <c r="C26077" s="9">
        <v>67275</v>
      </c>
      <c r="D26077" s="10" t="s">
        <v>28326</v>
      </c>
      <c r="E26077" s="11" t="s">
        <v>41</v>
      </c>
      <c r="F26077" s="11" t="s">
        <v>41</v>
      </c>
      <c r="G26077" s="12" t="s">
        <v>243</v>
      </c>
      <c r="H26077" s="12" t="s">
        <v>6861</v>
      </c>
      <c r="I26077" s="12" t="s">
        <v>245</v>
      </c>
      <c r="J26077" s="10" t="s">
        <v>143</v>
      </c>
      <c r="K26077" s="13" t="s">
        <v>28328</v>
      </c>
      <c r="L26077" s="13" t="s">
        <v>1</v>
      </c>
      <c r="M26077" s="14">
        <v>0.5</v>
      </c>
      <c r="N26077" s="14">
        <v>0.5</v>
      </c>
      <c r="O26077" s="14">
        <v>0.5</v>
      </c>
      <c r="P26077" s="10" t="s">
        <v>364</v>
      </c>
      <c r="Q26077" s="12" t="s">
        <v>365</v>
      </c>
      <c r="R26077" s="12" t="s">
        <v>366</v>
      </c>
      <c r="S26077" s="12">
        <v>4</v>
      </c>
      <c r="T26077" s="12">
        <v>2022</v>
      </c>
      <c r="U26077" s="9" t="s">
        <v>49</v>
      </c>
      <c r="V26077" s="9" t="s">
        <v>49</v>
      </c>
      <c r="W26077" s="12" t="s">
        <v>52</v>
      </c>
      <c r="X26077" s="14" t="s">
        <v>49</v>
      </c>
      <c r="Y26077" s="14">
        <v>0.6</v>
      </c>
      <c r="Z26077" s="9" t="s">
        <v>49</v>
      </c>
      <c r="AA26077" s="9" t="s">
        <v>49</v>
      </c>
      <c r="AB26077" s="9" t="s">
        <v>49</v>
      </c>
      <c r="AC26077" s="9" t="s">
        <v>49</v>
      </c>
      <c r="AD26077" s="9" t="s">
        <v>49</v>
      </c>
      <c r="AE26077" s="9" t="s">
        <v>49</v>
      </c>
      <c r="AF26077" s="9" t="s">
        <v>49</v>
      </c>
      <c r="AG26077" s="9" t="s">
        <v>49</v>
      </c>
      <c r="AH26077" s="9" t="s">
        <v>49</v>
      </c>
      <c r="AI26077" s="9" t="s">
        <v>49</v>
      </c>
      <c r="AJ26077" s="15">
        <v>41.008926000000002</v>
      </c>
      <c r="AK26077" s="15">
        <v>-73.757660000000001</v>
      </c>
    </row>
    <row r="26078" spans="1:37" x14ac:dyDescent="0.3">
      <c r="A26078" s="9">
        <v>64872</v>
      </c>
      <c r="B26078" s="10" t="s">
        <v>23581</v>
      </c>
      <c r="C26078" s="9">
        <v>67275</v>
      </c>
      <c r="D26078" s="10" t="s">
        <v>28326</v>
      </c>
      <c r="E26078" s="11" t="s">
        <v>41</v>
      </c>
      <c r="F26078" s="11" t="s">
        <v>41</v>
      </c>
      <c r="G26078" s="12" t="s">
        <v>243</v>
      </c>
      <c r="H26078" s="12" t="s">
        <v>6861</v>
      </c>
      <c r="I26078" s="12" t="s">
        <v>245</v>
      </c>
      <c r="J26078" s="10" t="s">
        <v>143</v>
      </c>
      <c r="K26078" s="13" t="s">
        <v>28329</v>
      </c>
      <c r="L26078" s="13" t="s">
        <v>1</v>
      </c>
      <c r="M26078" s="14">
        <v>1.5</v>
      </c>
      <c r="N26078" s="14">
        <v>1.5</v>
      </c>
      <c r="O26078" s="14">
        <v>1.5</v>
      </c>
      <c r="P26078" s="10" t="s">
        <v>364</v>
      </c>
      <c r="Q26078" s="12" t="s">
        <v>365</v>
      </c>
      <c r="R26078" s="12" t="s">
        <v>366</v>
      </c>
      <c r="S26078" s="12">
        <v>4</v>
      </c>
      <c r="T26078" s="12">
        <v>2022</v>
      </c>
      <c r="U26078" s="9" t="s">
        <v>49</v>
      </c>
      <c r="V26078" s="9" t="s">
        <v>49</v>
      </c>
      <c r="W26078" s="12" t="s">
        <v>52</v>
      </c>
      <c r="X26078" s="14" t="s">
        <v>49</v>
      </c>
      <c r="Y26078" s="14">
        <v>1.7</v>
      </c>
      <c r="Z26078" s="9" t="s">
        <v>49</v>
      </c>
      <c r="AA26078" s="9" t="s">
        <v>49</v>
      </c>
      <c r="AB26078" s="9" t="s">
        <v>49</v>
      </c>
      <c r="AC26078" s="9" t="s">
        <v>49</v>
      </c>
      <c r="AD26078" s="9" t="s">
        <v>49</v>
      </c>
      <c r="AE26078" s="9" t="s">
        <v>49</v>
      </c>
      <c r="AF26078" s="9" t="s">
        <v>49</v>
      </c>
      <c r="AG26078" s="9" t="s">
        <v>49</v>
      </c>
      <c r="AH26078" s="9" t="s">
        <v>49</v>
      </c>
      <c r="AI26078" s="9" t="s">
        <v>49</v>
      </c>
      <c r="AJ26078" s="15">
        <v>41.008926000000002</v>
      </c>
      <c r="AK26078" s="15">
        <v>-73.757660000000001</v>
      </c>
    </row>
    <row r="26079" spans="1:37" x14ac:dyDescent="0.3">
      <c r="A26079" s="9">
        <v>60025</v>
      </c>
      <c r="B26079" s="10" t="s">
        <v>9434</v>
      </c>
      <c r="C26079" s="9">
        <v>67276</v>
      </c>
      <c r="D26079" s="10" t="s">
        <v>28330</v>
      </c>
      <c r="E26079" s="11" t="s">
        <v>41</v>
      </c>
      <c r="F26079" s="11" t="s">
        <v>41</v>
      </c>
      <c r="G26079" s="12" t="s">
        <v>873</v>
      </c>
      <c r="H26079" s="12" t="s">
        <v>6363</v>
      </c>
      <c r="I26079" s="12" t="s">
        <v>852</v>
      </c>
      <c r="J26079" s="10" t="s">
        <v>143</v>
      </c>
      <c r="K26079" s="13" t="s">
        <v>28331</v>
      </c>
      <c r="L26079" s="13" t="s">
        <v>1</v>
      </c>
      <c r="M26079" s="14">
        <v>5</v>
      </c>
      <c r="N26079" s="14">
        <v>5</v>
      </c>
      <c r="O26079" s="14">
        <v>5</v>
      </c>
      <c r="P26079" s="10" t="s">
        <v>364</v>
      </c>
      <c r="Q26079" s="12" t="s">
        <v>365</v>
      </c>
      <c r="R26079" s="12" t="s">
        <v>366</v>
      </c>
      <c r="S26079" s="12">
        <v>6</v>
      </c>
      <c r="T26079" s="12">
        <v>2025</v>
      </c>
      <c r="U26079" s="9" t="s">
        <v>49</v>
      </c>
      <c r="V26079" s="9" t="s">
        <v>49</v>
      </c>
      <c r="W26079" s="12" t="s">
        <v>52</v>
      </c>
      <c r="X26079" s="14" t="s">
        <v>49</v>
      </c>
      <c r="Y26079" s="14">
        <v>5.1100000000000003</v>
      </c>
      <c r="Z26079" s="9" t="s">
        <v>49</v>
      </c>
      <c r="AA26079" s="9" t="s">
        <v>49</v>
      </c>
      <c r="AB26079" s="9" t="s">
        <v>49</v>
      </c>
      <c r="AC26079" s="9" t="s">
        <v>49</v>
      </c>
      <c r="AD26079" s="9" t="s">
        <v>49</v>
      </c>
      <c r="AE26079" s="9" t="s">
        <v>49</v>
      </c>
      <c r="AF26079" s="9" t="s">
        <v>49</v>
      </c>
      <c r="AG26079" s="9" t="s">
        <v>49</v>
      </c>
      <c r="AH26079" s="9" t="s">
        <v>49</v>
      </c>
      <c r="AI26079" s="9" t="s">
        <v>49</v>
      </c>
      <c r="AJ26079" s="15">
        <v>41.964075999999999</v>
      </c>
      <c r="AK26079" s="15">
        <v>-70.78877</v>
      </c>
    </row>
    <row r="26080" spans="1:37" x14ac:dyDescent="0.3">
      <c r="A26080" s="9">
        <v>60025</v>
      </c>
      <c r="B26080" s="10" t="s">
        <v>9434</v>
      </c>
      <c r="C26080" s="9">
        <v>67276</v>
      </c>
      <c r="D26080" s="10" t="s">
        <v>28330</v>
      </c>
      <c r="E26080" s="11" t="s">
        <v>41</v>
      </c>
      <c r="F26080" s="11" t="s">
        <v>41</v>
      </c>
      <c r="G26080" s="12" t="s">
        <v>873</v>
      </c>
      <c r="H26080" s="12" t="s">
        <v>6363</v>
      </c>
      <c r="I26080" s="12" t="s">
        <v>852</v>
      </c>
      <c r="J26080" s="10" t="s">
        <v>143</v>
      </c>
      <c r="K26080" s="13" t="s">
        <v>28332</v>
      </c>
      <c r="L26080" s="13" t="s">
        <v>1</v>
      </c>
      <c r="M26080" s="14">
        <v>2.2999999999999998</v>
      </c>
      <c r="N26080" s="14">
        <v>2.2999999999999998</v>
      </c>
      <c r="O26080" s="14">
        <v>2.2999999999999998</v>
      </c>
      <c r="P26080" s="10" t="s">
        <v>360</v>
      </c>
      <c r="Q26080" s="12" t="s">
        <v>361</v>
      </c>
      <c r="R26080" s="12" t="s">
        <v>362</v>
      </c>
      <c r="S26080" s="12">
        <v>6</v>
      </c>
      <c r="T26080" s="12">
        <v>2025</v>
      </c>
      <c r="U26080" s="9" t="s">
        <v>49</v>
      </c>
      <c r="V26080" s="9" t="s">
        <v>49</v>
      </c>
      <c r="W26080" s="12" t="s">
        <v>52</v>
      </c>
      <c r="X26080" s="14">
        <v>5.4</v>
      </c>
      <c r="Y26080" s="14" t="s">
        <v>49</v>
      </c>
      <c r="Z26080" s="9" t="s">
        <v>49</v>
      </c>
      <c r="AA26080" s="9" t="s">
        <v>49</v>
      </c>
      <c r="AB26080" s="9" t="s">
        <v>49</v>
      </c>
      <c r="AC26080" s="9" t="s">
        <v>49</v>
      </c>
      <c r="AD26080" s="9" t="s">
        <v>49</v>
      </c>
      <c r="AE26080" s="9" t="s">
        <v>49</v>
      </c>
      <c r="AF26080" s="9" t="s">
        <v>49</v>
      </c>
      <c r="AG26080" s="9" t="s">
        <v>49</v>
      </c>
      <c r="AH26080" s="9" t="s">
        <v>49</v>
      </c>
      <c r="AI26080" s="9" t="s">
        <v>49</v>
      </c>
      <c r="AJ26080" s="15">
        <v>41.964075999999999</v>
      </c>
      <c r="AK26080" s="15">
        <v>-70.78877</v>
      </c>
    </row>
    <row r="26081" spans="1:37" x14ac:dyDescent="0.3">
      <c r="A26081" s="9">
        <v>66143</v>
      </c>
      <c r="B26081" s="10" t="s">
        <v>28333</v>
      </c>
      <c r="C26081" s="9">
        <v>67277</v>
      </c>
      <c r="D26081" s="10" t="s">
        <v>28334</v>
      </c>
      <c r="E26081" s="11" t="s">
        <v>41</v>
      </c>
      <c r="F26081" s="11" t="s">
        <v>41</v>
      </c>
      <c r="G26081" s="12" t="s">
        <v>84</v>
      </c>
      <c r="H26081" s="12" t="s">
        <v>5619</v>
      </c>
      <c r="I26081" s="12" t="s">
        <v>142</v>
      </c>
      <c r="J26081" s="10" t="s">
        <v>143</v>
      </c>
      <c r="K26081" s="13" t="s">
        <v>28335</v>
      </c>
      <c r="L26081" s="13" t="s">
        <v>1</v>
      </c>
      <c r="M26081" s="14">
        <v>0.5</v>
      </c>
      <c r="N26081" s="14">
        <v>0.5</v>
      </c>
      <c r="O26081" s="14">
        <v>0.5</v>
      </c>
      <c r="P26081" s="10" t="s">
        <v>360</v>
      </c>
      <c r="Q26081" s="12" t="s">
        <v>361</v>
      </c>
      <c r="R26081" s="12" t="s">
        <v>362</v>
      </c>
      <c r="S26081" s="12">
        <v>3</v>
      </c>
      <c r="T26081" s="12">
        <v>2025</v>
      </c>
      <c r="U26081" s="9" t="s">
        <v>49</v>
      </c>
      <c r="V26081" s="9" t="s">
        <v>49</v>
      </c>
      <c r="W26081" s="12" t="s">
        <v>52</v>
      </c>
      <c r="X26081" s="14">
        <v>1.1000000000000001</v>
      </c>
      <c r="Y26081" s="14" t="s">
        <v>49</v>
      </c>
      <c r="Z26081" s="9" t="s">
        <v>49</v>
      </c>
      <c r="AA26081" s="9" t="s">
        <v>49</v>
      </c>
      <c r="AB26081" s="9" t="s">
        <v>49</v>
      </c>
      <c r="AC26081" s="9" t="s">
        <v>49</v>
      </c>
      <c r="AD26081" s="9" t="s">
        <v>49</v>
      </c>
      <c r="AE26081" s="9" t="s">
        <v>49</v>
      </c>
      <c r="AF26081" s="9" t="s">
        <v>49</v>
      </c>
      <c r="AG26081" s="9" t="s">
        <v>49</v>
      </c>
      <c r="AH26081" s="9" t="s">
        <v>49</v>
      </c>
      <c r="AI26081" s="9" t="s">
        <v>49</v>
      </c>
      <c r="AJ26081" s="15">
        <v>37.7729</v>
      </c>
      <c r="AK26081" s="15">
        <v>-121.95950000000001</v>
      </c>
    </row>
    <row r="26082" spans="1:37" x14ac:dyDescent="0.3">
      <c r="A26082" s="9">
        <v>66143</v>
      </c>
      <c r="B26082" s="10" t="s">
        <v>28333</v>
      </c>
      <c r="C26082" s="9">
        <v>67277</v>
      </c>
      <c r="D26082" s="10" t="s">
        <v>28334</v>
      </c>
      <c r="E26082" s="11" t="s">
        <v>41</v>
      </c>
      <c r="F26082" s="11" t="s">
        <v>41</v>
      </c>
      <c r="G26082" s="12" t="s">
        <v>84</v>
      </c>
      <c r="H26082" s="12" t="s">
        <v>5619</v>
      </c>
      <c r="I26082" s="12" t="s">
        <v>142</v>
      </c>
      <c r="J26082" s="10" t="s">
        <v>143</v>
      </c>
      <c r="K26082" s="13" t="s">
        <v>28336</v>
      </c>
      <c r="L26082" s="13" t="s">
        <v>1</v>
      </c>
      <c r="M26082" s="14">
        <v>0.4</v>
      </c>
      <c r="N26082" s="14">
        <v>0.4</v>
      </c>
      <c r="O26082" s="14">
        <v>0.4</v>
      </c>
      <c r="P26082" s="10" t="s">
        <v>364</v>
      </c>
      <c r="Q26082" s="12" t="s">
        <v>365</v>
      </c>
      <c r="R26082" s="12" t="s">
        <v>366</v>
      </c>
      <c r="S26082" s="12">
        <v>3</v>
      </c>
      <c r="T26082" s="12">
        <v>2025</v>
      </c>
      <c r="U26082" s="9" t="s">
        <v>49</v>
      </c>
      <c r="V26082" s="9" t="s">
        <v>49</v>
      </c>
      <c r="W26082" s="12" t="s">
        <v>52</v>
      </c>
      <c r="X26082" s="14" t="s">
        <v>49</v>
      </c>
      <c r="Y26082" s="14">
        <v>0.6</v>
      </c>
      <c r="Z26082" s="9" t="s">
        <v>49</v>
      </c>
      <c r="AA26082" s="9" t="s">
        <v>49</v>
      </c>
      <c r="AB26082" s="9" t="s">
        <v>49</v>
      </c>
      <c r="AC26082" s="9" t="s">
        <v>49</v>
      </c>
      <c r="AD26082" s="9" t="s">
        <v>49</v>
      </c>
      <c r="AE26082" s="9" t="s">
        <v>49</v>
      </c>
      <c r="AF26082" s="9" t="s">
        <v>49</v>
      </c>
      <c r="AG26082" s="9" t="s">
        <v>49</v>
      </c>
      <c r="AH26082" s="9" t="s">
        <v>49</v>
      </c>
      <c r="AI26082" s="9" t="s">
        <v>49</v>
      </c>
      <c r="AJ26082" s="15">
        <v>37.7729</v>
      </c>
      <c r="AK26082" s="15">
        <v>-121.95950000000001</v>
      </c>
    </row>
    <row r="26083" spans="1:37" x14ac:dyDescent="0.3">
      <c r="A26083" s="9">
        <v>66143</v>
      </c>
      <c r="B26083" s="10" t="s">
        <v>28333</v>
      </c>
      <c r="C26083" s="9">
        <v>67277</v>
      </c>
      <c r="D26083" s="10" t="s">
        <v>28334</v>
      </c>
      <c r="E26083" s="11" t="s">
        <v>41</v>
      </c>
      <c r="F26083" s="11" t="s">
        <v>41</v>
      </c>
      <c r="G26083" s="12" t="s">
        <v>84</v>
      </c>
      <c r="H26083" s="12" t="s">
        <v>5619</v>
      </c>
      <c r="I26083" s="12" t="s">
        <v>142</v>
      </c>
      <c r="J26083" s="10" t="s">
        <v>143</v>
      </c>
      <c r="K26083" s="13" t="s">
        <v>28337</v>
      </c>
      <c r="L26083" s="13" t="s">
        <v>1</v>
      </c>
      <c r="M26083" s="14">
        <v>0.2</v>
      </c>
      <c r="N26083" s="14">
        <v>0.2</v>
      </c>
      <c r="O26083" s="14">
        <v>0.2</v>
      </c>
      <c r="P26083" s="10" t="s">
        <v>364</v>
      </c>
      <c r="Q26083" s="12" t="s">
        <v>365</v>
      </c>
      <c r="R26083" s="12" t="s">
        <v>366</v>
      </c>
      <c r="S26083" s="12">
        <v>3</v>
      </c>
      <c r="T26083" s="12">
        <v>2025</v>
      </c>
      <c r="U26083" s="9" t="s">
        <v>49</v>
      </c>
      <c r="V26083" s="9" t="s">
        <v>49</v>
      </c>
      <c r="W26083" s="12" t="s">
        <v>52</v>
      </c>
      <c r="X26083" s="14" t="s">
        <v>49</v>
      </c>
      <c r="Y26083" s="14">
        <v>0.22</v>
      </c>
      <c r="Z26083" s="9" t="s">
        <v>49</v>
      </c>
      <c r="AA26083" s="9" t="s">
        <v>49</v>
      </c>
      <c r="AB26083" s="9" t="s">
        <v>49</v>
      </c>
      <c r="AC26083" s="9" t="s">
        <v>49</v>
      </c>
      <c r="AD26083" s="9" t="s">
        <v>49</v>
      </c>
      <c r="AE26083" s="9" t="s">
        <v>49</v>
      </c>
      <c r="AF26083" s="9" t="s">
        <v>49</v>
      </c>
      <c r="AG26083" s="9" t="s">
        <v>49</v>
      </c>
      <c r="AH26083" s="9" t="s">
        <v>49</v>
      </c>
      <c r="AI26083" s="9" t="s">
        <v>49</v>
      </c>
      <c r="AJ26083" s="15">
        <v>37.7729</v>
      </c>
      <c r="AK26083" s="15">
        <v>-121.95950000000001</v>
      </c>
    </row>
    <row r="26084" spans="1:37" x14ac:dyDescent="0.3">
      <c r="A26084" s="9">
        <v>66144</v>
      </c>
      <c r="B26084" s="10" t="s">
        <v>28338</v>
      </c>
      <c r="C26084" s="9">
        <v>67278</v>
      </c>
      <c r="D26084" s="10" t="s">
        <v>28339</v>
      </c>
      <c r="E26084" s="11" t="s">
        <v>41</v>
      </c>
      <c r="F26084" s="11" t="s">
        <v>41</v>
      </c>
      <c r="G26084" s="12" t="s">
        <v>84</v>
      </c>
      <c r="H26084" s="12" t="s">
        <v>5619</v>
      </c>
      <c r="I26084" s="12" t="s">
        <v>142</v>
      </c>
      <c r="J26084" s="10" t="s">
        <v>143</v>
      </c>
      <c r="K26084" s="13" t="s">
        <v>28340</v>
      </c>
      <c r="L26084" s="13" t="s">
        <v>1</v>
      </c>
      <c r="M26084" s="14">
        <v>1.1000000000000001</v>
      </c>
      <c r="N26084" s="14">
        <v>1.1000000000000001</v>
      </c>
      <c r="O26084" s="14">
        <v>1.1000000000000001</v>
      </c>
      <c r="P26084" s="10" t="s">
        <v>360</v>
      </c>
      <c r="Q26084" s="12" t="s">
        <v>361</v>
      </c>
      <c r="R26084" s="12" t="s">
        <v>362</v>
      </c>
      <c r="S26084" s="12">
        <v>7</v>
      </c>
      <c r="T26084" s="12">
        <v>2025</v>
      </c>
      <c r="U26084" s="9" t="s">
        <v>49</v>
      </c>
      <c r="V26084" s="9" t="s">
        <v>49</v>
      </c>
      <c r="W26084" s="12" t="s">
        <v>52</v>
      </c>
      <c r="X26084" s="14">
        <v>2.1</v>
      </c>
      <c r="Y26084" s="14" t="s">
        <v>49</v>
      </c>
      <c r="Z26084" s="9" t="s">
        <v>49</v>
      </c>
      <c r="AA26084" s="9" t="s">
        <v>49</v>
      </c>
      <c r="AB26084" s="9" t="s">
        <v>49</v>
      </c>
      <c r="AC26084" s="9" t="s">
        <v>49</v>
      </c>
      <c r="AD26084" s="9" t="s">
        <v>49</v>
      </c>
      <c r="AE26084" s="9" t="s">
        <v>49</v>
      </c>
      <c r="AF26084" s="9" t="s">
        <v>49</v>
      </c>
      <c r="AG26084" s="9" t="s">
        <v>49</v>
      </c>
      <c r="AH26084" s="9" t="s">
        <v>49</v>
      </c>
      <c r="AI26084" s="9" t="s">
        <v>49</v>
      </c>
      <c r="AJ26084" s="15">
        <v>37.766308000000002</v>
      </c>
      <c r="AK26084" s="15">
        <v>-121.96169999999999</v>
      </c>
    </row>
    <row r="26085" spans="1:37" x14ac:dyDescent="0.3">
      <c r="A26085" s="9">
        <v>66144</v>
      </c>
      <c r="B26085" s="10" t="s">
        <v>28338</v>
      </c>
      <c r="C26085" s="9">
        <v>67278</v>
      </c>
      <c r="D26085" s="10" t="s">
        <v>28339</v>
      </c>
      <c r="E26085" s="11" t="s">
        <v>41</v>
      </c>
      <c r="F26085" s="11" t="s">
        <v>41</v>
      </c>
      <c r="G26085" s="12" t="s">
        <v>84</v>
      </c>
      <c r="H26085" s="12" t="s">
        <v>5619</v>
      </c>
      <c r="I26085" s="12" t="s">
        <v>142</v>
      </c>
      <c r="J26085" s="10" t="s">
        <v>143</v>
      </c>
      <c r="K26085" s="13" t="s">
        <v>28341</v>
      </c>
      <c r="L26085" s="13" t="s">
        <v>1</v>
      </c>
      <c r="M26085" s="14">
        <v>0.5</v>
      </c>
      <c r="N26085" s="14">
        <v>0.5</v>
      </c>
      <c r="O26085" s="14">
        <v>0.5</v>
      </c>
      <c r="P26085" s="10" t="s">
        <v>364</v>
      </c>
      <c r="Q26085" s="12" t="s">
        <v>365</v>
      </c>
      <c r="R26085" s="12" t="s">
        <v>366</v>
      </c>
      <c r="S26085" s="12">
        <v>7</v>
      </c>
      <c r="T26085" s="12">
        <v>2025</v>
      </c>
      <c r="U26085" s="9" t="s">
        <v>49</v>
      </c>
      <c r="V26085" s="9" t="s">
        <v>49</v>
      </c>
      <c r="W26085" s="12" t="s">
        <v>52</v>
      </c>
      <c r="X26085" s="14" t="s">
        <v>49</v>
      </c>
      <c r="Y26085" s="14">
        <v>0.52</v>
      </c>
      <c r="Z26085" s="9" t="s">
        <v>49</v>
      </c>
      <c r="AA26085" s="9" t="s">
        <v>49</v>
      </c>
      <c r="AB26085" s="9" t="s">
        <v>49</v>
      </c>
      <c r="AC26085" s="9" t="s">
        <v>49</v>
      </c>
      <c r="AD26085" s="9" t="s">
        <v>49</v>
      </c>
      <c r="AE26085" s="9" t="s">
        <v>49</v>
      </c>
      <c r="AF26085" s="9" t="s">
        <v>49</v>
      </c>
      <c r="AG26085" s="9" t="s">
        <v>49</v>
      </c>
      <c r="AH26085" s="9" t="s">
        <v>49</v>
      </c>
      <c r="AI26085" s="9" t="s">
        <v>49</v>
      </c>
      <c r="AJ26085" s="15">
        <v>37.766308000000002</v>
      </c>
      <c r="AK26085" s="15">
        <v>-121.96169999999999</v>
      </c>
    </row>
    <row r="26086" spans="1:37" x14ac:dyDescent="0.3">
      <c r="A26086" s="9">
        <v>66144</v>
      </c>
      <c r="B26086" s="10" t="s">
        <v>28338</v>
      </c>
      <c r="C26086" s="9">
        <v>67278</v>
      </c>
      <c r="D26086" s="10" t="s">
        <v>28339</v>
      </c>
      <c r="E26086" s="11" t="s">
        <v>41</v>
      </c>
      <c r="F26086" s="11" t="s">
        <v>41</v>
      </c>
      <c r="G26086" s="12" t="s">
        <v>84</v>
      </c>
      <c r="H26086" s="12" t="s">
        <v>5619</v>
      </c>
      <c r="I26086" s="12" t="s">
        <v>142</v>
      </c>
      <c r="J26086" s="10" t="s">
        <v>143</v>
      </c>
      <c r="K26086" s="13" t="s">
        <v>28342</v>
      </c>
      <c r="L26086" s="13" t="s">
        <v>1</v>
      </c>
      <c r="M26086" s="14">
        <v>1.2</v>
      </c>
      <c r="N26086" s="14">
        <v>1.2</v>
      </c>
      <c r="O26086" s="14">
        <v>1.2</v>
      </c>
      <c r="P26086" s="10" t="s">
        <v>364</v>
      </c>
      <c r="Q26086" s="12" t="s">
        <v>365</v>
      </c>
      <c r="R26086" s="12" t="s">
        <v>366</v>
      </c>
      <c r="S26086" s="12">
        <v>7</v>
      </c>
      <c r="T26086" s="12">
        <v>2025</v>
      </c>
      <c r="U26086" s="9" t="s">
        <v>49</v>
      </c>
      <c r="V26086" s="9" t="s">
        <v>49</v>
      </c>
      <c r="W26086" s="12" t="s">
        <v>52</v>
      </c>
      <c r="X26086" s="14" t="s">
        <v>49</v>
      </c>
      <c r="Y26086" s="14">
        <v>1.4</v>
      </c>
      <c r="Z26086" s="9" t="s">
        <v>49</v>
      </c>
      <c r="AA26086" s="9" t="s">
        <v>49</v>
      </c>
      <c r="AB26086" s="9" t="s">
        <v>49</v>
      </c>
      <c r="AC26086" s="9" t="s">
        <v>49</v>
      </c>
      <c r="AD26086" s="9" t="s">
        <v>49</v>
      </c>
      <c r="AE26086" s="9" t="s">
        <v>49</v>
      </c>
      <c r="AF26086" s="9" t="s">
        <v>49</v>
      </c>
      <c r="AG26086" s="9" t="s">
        <v>49</v>
      </c>
      <c r="AH26086" s="9" t="s">
        <v>49</v>
      </c>
      <c r="AI26086" s="9" t="s">
        <v>49</v>
      </c>
      <c r="AJ26086" s="15">
        <v>37.766308000000002</v>
      </c>
      <c r="AK26086" s="15">
        <v>-121.96169999999999</v>
      </c>
    </row>
    <row r="26087" spans="1:37" x14ac:dyDescent="0.3">
      <c r="A26087" s="9">
        <v>66146</v>
      </c>
      <c r="B26087" s="10" t="s">
        <v>28343</v>
      </c>
      <c r="C26087" s="9">
        <v>67280</v>
      </c>
      <c r="D26087" s="10" t="s">
        <v>28344</v>
      </c>
      <c r="E26087" s="11" t="s">
        <v>41</v>
      </c>
      <c r="F26087" s="11" t="s">
        <v>41</v>
      </c>
      <c r="G26087" s="12" t="s">
        <v>243</v>
      </c>
      <c r="H26087" s="12" t="s">
        <v>612</v>
      </c>
      <c r="I26087" s="12" t="s">
        <v>245</v>
      </c>
      <c r="J26087" s="10" t="s">
        <v>143</v>
      </c>
      <c r="K26087" s="13" t="s">
        <v>28345</v>
      </c>
      <c r="L26087" s="13" t="s">
        <v>1</v>
      </c>
      <c r="M26087" s="14">
        <v>2</v>
      </c>
      <c r="N26087" s="14">
        <v>2</v>
      </c>
      <c r="O26087" s="14">
        <v>2</v>
      </c>
      <c r="P26087" s="10" t="s">
        <v>364</v>
      </c>
      <c r="Q26087" s="12" t="s">
        <v>365</v>
      </c>
      <c r="R26087" s="12" t="s">
        <v>366</v>
      </c>
      <c r="S26087" s="12">
        <v>12</v>
      </c>
      <c r="T26087" s="12">
        <v>2025</v>
      </c>
      <c r="U26087" s="9" t="s">
        <v>49</v>
      </c>
      <c r="V26087" s="9" t="s">
        <v>49</v>
      </c>
      <c r="W26087" s="12" t="s">
        <v>52</v>
      </c>
      <c r="X26087" s="14" t="s">
        <v>49</v>
      </c>
      <c r="Y26087" s="14">
        <v>3</v>
      </c>
      <c r="Z26087" s="9" t="s">
        <v>49</v>
      </c>
      <c r="AA26087" s="9" t="s">
        <v>49</v>
      </c>
      <c r="AB26087" s="9" t="s">
        <v>49</v>
      </c>
      <c r="AC26087" s="9" t="s">
        <v>49</v>
      </c>
      <c r="AD26087" s="9" t="s">
        <v>49</v>
      </c>
      <c r="AE26087" s="9" t="s">
        <v>49</v>
      </c>
      <c r="AF26087" s="9" t="s">
        <v>49</v>
      </c>
      <c r="AG26087" s="9" t="s">
        <v>49</v>
      </c>
      <c r="AH26087" s="9" t="s">
        <v>49</v>
      </c>
      <c r="AI26087" s="9" t="s">
        <v>49</v>
      </c>
      <c r="AJ26087" s="15">
        <v>41.564306999999999</v>
      </c>
      <c r="AK26087" s="15">
        <v>-74.139989999999997</v>
      </c>
    </row>
    <row r="26088" spans="1:37" x14ac:dyDescent="0.3">
      <c r="A26088" s="9">
        <v>66147</v>
      </c>
      <c r="B26088" s="10" t="s">
        <v>28346</v>
      </c>
      <c r="C26088" s="9">
        <v>67281</v>
      </c>
      <c r="D26088" s="10" t="s">
        <v>28347</v>
      </c>
      <c r="E26088" s="11" t="s">
        <v>41</v>
      </c>
      <c r="F26088" s="11" t="s">
        <v>41</v>
      </c>
      <c r="G26088" s="12" t="s">
        <v>243</v>
      </c>
      <c r="H26088" s="12" t="s">
        <v>612</v>
      </c>
      <c r="I26088" s="12" t="s">
        <v>245</v>
      </c>
      <c r="J26088" s="10" t="s">
        <v>143</v>
      </c>
      <c r="K26088" s="13" t="s">
        <v>28348</v>
      </c>
      <c r="L26088" s="13" t="s">
        <v>1</v>
      </c>
      <c r="M26088" s="14">
        <v>4.4000000000000004</v>
      </c>
      <c r="N26088" s="14">
        <v>4.4000000000000004</v>
      </c>
      <c r="O26088" s="14">
        <v>4.4000000000000004</v>
      </c>
      <c r="P26088" s="10" t="s">
        <v>364</v>
      </c>
      <c r="Q26088" s="12" t="s">
        <v>365</v>
      </c>
      <c r="R26088" s="12" t="s">
        <v>366</v>
      </c>
      <c r="S26088" s="12">
        <v>4</v>
      </c>
      <c r="T26088" s="12">
        <v>2024</v>
      </c>
      <c r="U26088" s="9" t="s">
        <v>49</v>
      </c>
      <c r="V26088" s="9" t="s">
        <v>49</v>
      </c>
      <c r="W26088" s="12" t="s">
        <v>52</v>
      </c>
      <c r="X26088" s="14" t="s">
        <v>49</v>
      </c>
      <c r="Y26088" s="14">
        <v>5.0999999999999996</v>
      </c>
      <c r="Z26088" s="9" t="s">
        <v>49</v>
      </c>
      <c r="AA26088" s="9" t="s">
        <v>49</v>
      </c>
      <c r="AB26088" s="9" t="s">
        <v>49</v>
      </c>
      <c r="AC26088" s="9" t="s">
        <v>49</v>
      </c>
      <c r="AD26088" s="9" t="s">
        <v>49</v>
      </c>
      <c r="AE26088" s="9" t="s">
        <v>49</v>
      </c>
      <c r="AF26088" s="9" t="s">
        <v>49</v>
      </c>
      <c r="AG26088" s="9" t="s">
        <v>49</v>
      </c>
      <c r="AH26088" s="9" t="s">
        <v>49</v>
      </c>
      <c r="AI26088" s="9" t="s">
        <v>49</v>
      </c>
      <c r="AJ26088" s="15">
        <v>41.330899000000002</v>
      </c>
      <c r="AK26088" s="15">
        <v>-74.403419999999997</v>
      </c>
    </row>
    <row r="26089" spans="1:37" x14ac:dyDescent="0.3">
      <c r="A26089" s="9">
        <v>66147</v>
      </c>
      <c r="B26089" s="10" t="s">
        <v>28346</v>
      </c>
      <c r="C26089" s="9">
        <v>67281</v>
      </c>
      <c r="D26089" s="10" t="s">
        <v>28347</v>
      </c>
      <c r="E26089" s="11" t="s">
        <v>41</v>
      </c>
      <c r="F26089" s="11" t="s">
        <v>41</v>
      </c>
      <c r="G26089" s="12" t="s">
        <v>243</v>
      </c>
      <c r="H26089" s="12" t="s">
        <v>612</v>
      </c>
      <c r="I26089" s="12" t="s">
        <v>245</v>
      </c>
      <c r="J26089" s="10" t="s">
        <v>143</v>
      </c>
      <c r="K26089" s="13" t="s">
        <v>28349</v>
      </c>
      <c r="L26089" s="13" t="s">
        <v>1</v>
      </c>
      <c r="M26089" s="14">
        <v>4</v>
      </c>
      <c r="N26089" s="14">
        <v>4</v>
      </c>
      <c r="O26089" s="14">
        <v>4</v>
      </c>
      <c r="P26089" s="10" t="s">
        <v>360</v>
      </c>
      <c r="Q26089" s="12" t="s">
        <v>361</v>
      </c>
      <c r="R26089" s="12" t="s">
        <v>362</v>
      </c>
      <c r="S26089" s="12">
        <v>5</v>
      </c>
      <c r="T26089" s="12">
        <v>2024</v>
      </c>
      <c r="U26089" s="9" t="s">
        <v>49</v>
      </c>
      <c r="V26089" s="9" t="s">
        <v>49</v>
      </c>
      <c r="W26089" s="12" t="s">
        <v>52</v>
      </c>
      <c r="X26089" s="14">
        <v>10.5</v>
      </c>
      <c r="Y26089" s="14" t="s">
        <v>49</v>
      </c>
      <c r="Z26089" s="9" t="s">
        <v>49</v>
      </c>
      <c r="AA26089" s="9" t="s">
        <v>49</v>
      </c>
      <c r="AB26089" s="9" t="s">
        <v>49</v>
      </c>
      <c r="AC26089" s="9" t="s">
        <v>49</v>
      </c>
      <c r="AD26089" s="9" t="s">
        <v>49</v>
      </c>
      <c r="AE26089" s="9" t="s">
        <v>49</v>
      </c>
      <c r="AF26089" s="9" t="s">
        <v>49</v>
      </c>
      <c r="AG26089" s="9" t="s">
        <v>49</v>
      </c>
      <c r="AH26089" s="9" t="s">
        <v>49</v>
      </c>
      <c r="AI26089" s="9" t="s">
        <v>49</v>
      </c>
      <c r="AJ26089" s="15">
        <v>41.330899000000002</v>
      </c>
      <c r="AK26089" s="15">
        <v>-74.403419999999997</v>
      </c>
    </row>
    <row r="26090" spans="1:37" x14ac:dyDescent="0.3">
      <c r="A26090" s="9">
        <v>66148</v>
      </c>
      <c r="B26090" s="10" t="s">
        <v>28350</v>
      </c>
      <c r="C26090" s="9">
        <v>67282</v>
      </c>
      <c r="D26090" s="10" t="s">
        <v>28351</v>
      </c>
      <c r="E26090" s="11" t="s">
        <v>41</v>
      </c>
      <c r="F26090" s="11" t="s">
        <v>41</v>
      </c>
      <c r="G26090" s="12" t="s">
        <v>243</v>
      </c>
      <c r="H26090" s="12" t="s">
        <v>612</v>
      </c>
      <c r="I26090" s="12" t="s">
        <v>245</v>
      </c>
      <c r="J26090" s="10" t="s">
        <v>143</v>
      </c>
      <c r="K26090" s="13" t="s">
        <v>28352</v>
      </c>
      <c r="L26090" s="13" t="s">
        <v>1</v>
      </c>
      <c r="M26090" s="14">
        <v>5</v>
      </c>
      <c r="N26090" s="14">
        <v>5</v>
      </c>
      <c r="O26090" s="14">
        <v>5</v>
      </c>
      <c r="P26090" s="10" t="s">
        <v>364</v>
      </c>
      <c r="Q26090" s="12" t="s">
        <v>365</v>
      </c>
      <c r="R26090" s="12" t="s">
        <v>366</v>
      </c>
      <c r="S26090" s="12">
        <v>4</v>
      </c>
      <c r="T26090" s="12">
        <v>2024</v>
      </c>
      <c r="U26090" s="9" t="s">
        <v>49</v>
      </c>
      <c r="V26090" s="9" t="s">
        <v>49</v>
      </c>
      <c r="W26090" s="12" t="s">
        <v>52</v>
      </c>
      <c r="X26090" s="14" t="s">
        <v>49</v>
      </c>
      <c r="Y26090" s="14">
        <v>7.1</v>
      </c>
      <c r="Z26090" s="9" t="s">
        <v>49</v>
      </c>
      <c r="AA26090" s="9" t="s">
        <v>49</v>
      </c>
      <c r="AB26090" s="9" t="s">
        <v>49</v>
      </c>
      <c r="AC26090" s="9" t="s">
        <v>49</v>
      </c>
      <c r="AD26090" s="9" t="s">
        <v>49</v>
      </c>
      <c r="AE26090" s="9" t="s">
        <v>49</v>
      </c>
      <c r="AF26090" s="9" t="s">
        <v>49</v>
      </c>
      <c r="AG26090" s="9" t="s">
        <v>49</v>
      </c>
      <c r="AH26090" s="9" t="s">
        <v>49</v>
      </c>
      <c r="AI26090" s="9" t="s">
        <v>49</v>
      </c>
      <c r="AJ26090" s="15">
        <v>41.375290999999997</v>
      </c>
      <c r="AK26090" s="15">
        <v>-74.392910000000001</v>
      </c>
    </row>
    <row r="26091" spans="1:37" x14ac:dyDescent="0.3">
      <c r="A26091" s="9">
        <v>66148</v>
      </c>
      <c r="B26091" s="10" t="s">
        <v>28350</v>
      </c>
      <c r="C26091" s="9">
        <v>67282</v>
      </c>
      <c r="D26091" s="10" t="s">
        <v>28351</v>
      </c>
      <c r="E26091" s="11" t="s">
        <v>41</v>
      </c>
      <c r="F26091" s="11" t="s">
        <v>41</v>
      </c>
      <c r="G26091" s="12" t="s">
        <v>243</v>
      </c>
      <c r="H26091" s="12" t="s">
        <v>612</v>
      </c>
      <c r="I26091" s="12" t="s">
        <v>245</v>
      </c>
      <c r="J26091" s="10" t="s">
        <v>143</v>
      </c>
      <c r="K26091" s="13" t="s">
        <v>28353</v>
      </c>
      <c r="L26091" s="13" t="s">
        <v>1</v>
      </c>
      <c r="M26091" s="14">
        <v>5</v>
      </c>
      <c r="N26091" s="14">
        <v>5</v>
      </c>
      <c r="O26091" s="14">
        <v>5</v>
      </c>
      <c r="P26091" s="10" t="s">
        <v>360</v>
      </c>
      <c r="Q26091" s="12" t="s">
        <v>361</v>
      </c>
      <c r="R26091" s="12" t="s">
        <v>362</v>
      </c>
      <c r="S26091" s="12">
        <v>5</v>
      </c>
      <c r="T26091" s="12">
        <v>2024</v>
      </c>
      <c r="U26091" s="9" t="s">
        <v>49</v>
      </c>
      <c r="V26091" s="9" t="s">
        <v>49</v>
      </c>
      <c r="W26091" s="12" t="s">
        <v>52</v>
      </c>
      <c r="X26091" s="14">
        <v>10.5</v>
      </c>
      <c r="Y26091" s="14" t="s">
        <v>49</v>
      </c>
      <c r="Z26091" s="9" t="s">
        <v>49</v>
      </c>
      <c r="AA26091" s="9" t="s">
        <v>49</v>
      </c>
      <c r="AB26091" s="9" t="s">
        <v>49</v>
      </c>
      <c r="AC26091" s="9" t="s">
        <v>49</v>
      </c>
      <c r="AD26091" s="9" t="s">
        <v>49</v>
      </c>
      <c r="AE26091" s="9" t="s">
        <v>49</v>
      </c>
      <c r="AF26091" s="9" t="s">
        <v>49</v>
      </c>
      <c r="AG26091" s="9" t="s">
        <v>49</v>
      </c>
      <c r="AH26091" s="9" t="s">
        <v>49</v>
      </c>
      <c r="AI26091" s="9" t="s">
        <v>49</v>
      </c>
      <c r="AJ26091" s="15">
        <v>41.375290999999997</v>
      </c>
      <c r="AK26091" s="15">
        <v>-74.392910000000001</v>
      </c>
    </row>
    <row r="26092" spans="1:37" x14ac:dyDescent="0.3">
      <c r="A26092" s="9">
        <v>59380</v>
      </c>
      <c r="B26092" s="10" t="s">
        <v>13044</v>
      </c>
      <c r="C26092" s="9">
        <v>67284</v>
      </c>
      <c r="D26092" s="10" t="s">
        <v>28354</v>
      </c>
      <c r="E26092" s="11" t="s">
        <v>41</v>
      </c>
      <c r="F26092" s="11" t="s">
        <v>41</v>
      </c>
      <c r="G26092" s="12" t="s">
        <v>96</v>
      </c>
      <c r="H26092" s="12" t="s">
        <v>1427</v>
      </c>
      <c r="I26092" s="12" t="s">
        <v>586</v>
      </c>
      <c r="J26092" s="10" t="s">
        <v>143</v>
      </c>
      <c r="K26092" s="13" t="s">
        <v>28355</v>
      </c>
      <c r="L26092" s="13" t="s">
        <v>1</v>
      </c>
      <c r="M26092" s="14">
        <v>70.5</v>
      </c>
      <c r="N26092" s="14">
        <v>70.5</v>
      </c>
      <c r="O26092" s="14">
        <v>70.5</v>
      </c>
      <c r="P26092" s="10" t="s">
        <v>360</v>
      </c>
      <c r="Q26092" s="12" t="s">
        <v>361</v>
      </c>
      <c r="R26092" s="12" t="s">
        <v>362</v>
      </c>
      <c r="S26092" s="12">
        <v>3</v>
      </c>
      <c r="T26092" s="12">
        <v>2024</v>
      </c>
      <c r="U26092" s="9" t="s">
        <v>49</v>
      </c>
      <c r="V26092" s="9" t="s">
        <v>49</v>
      </c>
      <c r="W26092" s="12" t="s">
        <v>52</v>
      </c>
      <c r="X26092" s="14">
        <v>115</v>
      </c>
      <c r="Y26092" s="14" t="s">
        <v>49</v>
      </c>
      <c r="Z26092" s="9" t="s">
        <v>49</v>
      </c>
      <c r="AA26092" s="9" t="s">
        <v>49</v>
      </c>
      <c r="AB26092" s="9" t="s">
        <v>49</v>
      </c>
      <c r="AC26092" s="9" t="s">
        <v>49</v>
      </c>
      <c r="AD26092" s="9" t="s">
        <v>49</v>
      </c>
      <c r="AE26092" s="9" t="s">
        <v>49</v>
      </c>
      <c r="AF26092" s="9" t="s">
        <v>49</v>
      </c>
      <c r="AG26092" s="9" t="s">
        <v>49</v>
      </c>
      <c r="AH26092" s="9" t="s">
        <v>49</v>
      </c>
      <c r="AI26092" s="9" t="s">
        <v>49</v>
      </c>
      <c r="AJ26092" s="15">
        <v>29.109147</v>
      </c>
      <c r="AK26092" s="15">
        <v>-96.528760000000005</v>
      </c>
    </row>
    <row r="26093" spans="1:37" x14ac:dyDescent="0.3">
      <c r="A26093" s="9">
        <v>59380</v>
      </c>
      <c r="B26093" s="10" t="s">
        <v>13044</v>
      </c>
      <c r="C26093" s="9">
        <v>67284</v>
      </c>
      <c r="D26093" s="10" t="s">
        <v>28354</v>
      </c>
      <c r="E26093" s="11" t="s">
        <v>41</v>
      </c>
      <c r="F26093" s="11" t="s">
        <v>41</v>
      </c>
      <c r="G26093" s="12" t="s">
        <v>96</v>
      </c>
      <c r="H26093" s="12" t="s">
        <v>1427</v>
      </c>
      <c r="I26093" s="12" t="s">
        <v>586</v>
      </c>
      <c r="J26093" s="10" t="s">
        <v>143</v>
      </c>
      <c r="K26093" s="13" t="s">
        <v>24662</v>
      </c>
      <c r="L26093" s="13" t="s">
        <v>1</v>
      </c>
      <c r="M26093" s="14">
        <v>150.5</v>
      </c>
      <c r="N26093" s="14">
        <v>150.5</v>
      </c>
      <c r="O26093" s="14">
        <v>150.5</v>
      </c>
      <c r="P26093" s="10" t="s">
        <v>364</v>
      </c>
      <c r="Q26093" s="12" t="s">
        <v>365</v>
      </c>
      <c r="R26093" s="12" t="s">
        <v>366</v>
      </c>
      <c r="S26093" s="12">
        <v>10</v>
      </c>
      <c r="T26093" s="12">
        <v>2023</v>
      </c>
      <c r="U26093" s="9" t="s">
        <v>49</v>
      </c>
      <c r="V26093" s="9" t="s">
        <v>49</v>
      </c>
      <c r="W26093" s="12" t="s">
        <v>52</v>
      </c>
      <c r="X26093" s="14" t="s">
        <v>49</v>
      </c>
      <c r="Y26093" s="14">
        <v>208.5</v>
      </c>
      <c r="Z26093" s="9" t="s">
        <v>49</v>
      </c>
      <c r="AA26093" s="9" t="s">
        <v>49</v>
      </c>
      <c r="AB26093" s="9" t="s">
        <v>49</v>
      </c>
      <c r="AC26093" s="9" t="s">
        <v>49</v>
      </c>
      <c r="AD26093" s="9" t="s">
        <v>49</v>
      </c>
      <c r="AE26093" s="9" t="s">
        <v>49</v>
      </c>
      <c r="AF26093" s="9" t="s">
        <v>49</v>
      </c>
      <c r="AG26093" s="9" t="s">
        <v>49</v>
      </c>
      <c r="AH26093" s="9" t="s">
        <v>49</v>
      </c>
      <c r="AI26093" s="9" t="s">
        <v>49</v>
      </c>
      <c r="AJ26093" s="15">
        <v>29.109147</v>
      </c>
      <c r="AK26093" s="15">
        <v>-96.528760000000005</v>
      </c>
    </row>
    <row r="26094" spans="1:37" x14ac:dyDescent="0.3">
      <c r="A26094" s="9">
        <v>66151</v>
      </c>
      <c r="B26094" s="10" t="s">
        <v>28356</v>
      </c>
      <c r="C26094" s="9">
        <v>67285</v>
      </c>
      <c r="D26094" s="10" t="s">
        <v>28357</v>
      </c>
      <c r="E26094" s="11" t="s">
        <v>41</v>
      </c>
      <c r="F26094" s="11" t="s">
        <v>41</v>
      </c>
      <c r="G26094" s="12" t="s">
        <v>281</v>
      </c>
      <c r="H26094" s="12" t="s">
        <v>282</v>
      </c>
      <c r="I26094" s="12" t="s">
        <v>300</v>
      </c>
      <c r="J26094" s="10" t="s">
        <v>143</v>
      </c>
      <c r="K26094" s="13" t="s">
        <v>10877</v>
      </c>
      <c r="L26094" s="13" t="s">
        <v>1</v>
      </c>
      <c r="M26094" s="14">
        <v>215</v>
      </c>
      <c r="N26094" s="14">
        <v>215</v>
      </c>
      <c r="O26094" s="14">
        <v>215</v>
      </c>
      <c r="P26094" s="10" t="s">
        <v>364</v>
      </c>
      <c r="Q26094" s="12" t="s">
        <v>365</v>
      </c>
      <c r="R26094" s="12" t="s">
        <v>366</v>
      </c>
      <c r="S26094" s="12">
        <v>6</v>
      </c>
      <c r="T26094" s="12">
        <v>2024</v>
      </c>
      <c r="U26094" s="9" t="s">
        <v>49</v>
      </c>
      <c r="V26094" s="9" t="s">
        <v>49</v>
      </c>
      <c r="W26094" s="12" t="s">
        <v>52</v>
      </c>
      <c r="X26094" s="14" t="s">
        <v>49</v>
      </c>
      <c r="Y26094" s="14">
        <v>285.05</v>
      </c>
      <c r="Z26094" s="9" t="s">
        <v>49</v>
      </c>
      <c r="AA26094" s="9" t="s">
        <v>49</v>
      </c>
      <c r="AB26094" s="9" t="s">
        <v>49</v>
      </c>
      <c r="AC26094" s="9" t="s">
        <v>49</v>
      </c>
      <c r="AD26094" s="9" t="s">
        <v>49</v>
      </c>
      <c r="AE26094" s="9" t="s">
        <v>49</v>
      </c>
      <c r="AF26094" s="9" t="s">
        <v>49</v>
      </c>
      <c r="AG26094" s="9" t="s">
        <v>49</v>
      </c>
      <c r="AH26094" s="9" t="s">
        <v>49</v>
      </c>
      <c r="AI26094" s="9" t="s">
        <v>49</v>
      </c>
      <c r="AJ26094" s="15">
        <v>33.331667000000003</v>
      </c>
      <c r="AK26094" s="15">
        <v>-112.81189999999999</v>
      </c>
    </row>
    <row r="26095" spans="1:37" x14ac:dyDescent="0.3">
      <c r="A26095" s="9">
        <v>66151</v>
      </c>
      <c r="B26095" s="10" t="s">
        <v>28356</v>
      </c>
      <c r="C26095" s="9">
        <v>67285</v>
      </c>
      <c r="D26095" s="10" t="s">
        <v>28357</v>
      </c>
      <c r="E26095" s="11" t="s">
        <v>41</v>
      </c>
      <c r="F26095" s="11" t="s">
        <v>41</v>
      </c>
      <c r="G26095" s="12" t="s">
        <v>281</v>
      </c>
      <c r="H26095" s="12" t="s">
        <v>282</v>
      </c>
      <c r="I26095" s="12" t="s">
        <v>300</v>
      </c>
      <c r="J26095" s="10" t="s">
        <v>143</v>
      </c>
      <c r="K26095" s="13" t="s">
        <v>10878</v>
      </c>
      <c r="L26095" s="13" t="s">
        <v>1</v>
      </c>
      <c r="M26095" s="14">
        <v>215</v>
      </c>
      <c r="N26095" s="14">
        <v>215</v>
      </c>
      <c r="O26095" s="14">
        <v>215</v>
      </c>
      <c r="P26095" s="10" t="s">
        <v>360</v>
      </c>
      <c r="Q26095" s="12" t="s">
        <v>361</v>
      </c>
      <c r="R26095" s="12" t="s">
        <v>362</v>
      </c>
      <c r="S26095" s="12">
        <v>6</v>
      </c>
      <c r="T26095" s="12">
        <v>2024</v>
      </c>
      <c r="U26095" s="9" t="s">
        <v>49</v>
      </c>
      <c r="V26095" s="9" t="s">
        <v>49</v>
      </c>
      <c r="W26095" s="12" t="s">
        <v>52</v>
      </c>
      <c r="X26095" s="14">
        <v>860</v>
      </c>
      <c r="Y26095" s="14" t="s">
        <v>49</v>
      </c>
      <c r="Z26095" s="9" t="s">
        <v>49</v>
      </c>
      <c r="AA26095" s="9" t="s">
        <v>49</v>
      </c>
      <c r="AB26095" s="9" t="s">
        <v>49</v>
      </c>
      <c r="AC26095" s="9" t="s">
        <v>49</v>
      </c>
      <c r="AD26095" s="9" t="s">
        <v>49</v>
      </c>
      <c r="AE26095" s="9" t="s">
        <v>49</v>
      </c>
      <c r="AF26095" s="9" t="s">
        <v>49</v>
      </c>
      <c r="AG26095" s="9" t="s">
        <v>49</v>
      </c>
      <c r="AH26095" s="9" t="s">
        <v>49</v>
      </c>
      <c r="AI26095" s="9" t="s">
        <v>49</v>
      </c>
      <c r="AJ26095" s="15">
        <v>33.331667000000003</v>
      </c>
      <c r="AK26095" s="15">
        <v>-112.81189999999999</v>
      </c>
    </row>
    <row r="26096" spans="1:37" x14ac:dyDescent="0.3">
      <c r="A26096" s="9">
        <v>61227</v>
      </c>
      <c r="B26096" s="10" t="s">
        <v>15138</v>
      </c>
      <c r="C26096" s="9">
        <v>67286</v>
      </c>
      <c r="D26096" s="10" t="s">
        <v>28358</v>
      </c>
      <c r="E26096" s="11" t="s">
        <v>41</v>
      </c>
      <c r="F26096" s="11" t="s">
        <v>41</v>
      </c>
      <c r="G26096" s="12" t="s">
        <v>1214</v>
      </c>
      <c r="H26096" s="12" t="s">
        <v>1877</v>
      </c>
      <c r="I26096" s="12" t="s">
        <v>852</v>
      </c>
      <c r="J26096" s="10" t="s">
        <v>143</v>
      </c>
      <c r="K26096" s="13" t="s">
        <v>340</v>
      </c>
      <c r="L26096" s="13" t="s">
        <v>1</v>
      </c>
      <c r="M26096" s="14">
        <v>5</v>
      </c>
      <c r="N26096" s="14">
        <v>5</v>
      </c>
      <c r="O26096" s="14">
        <v>5</v>
      </c>
      <c r="P26096" s="10" t="s">
        <v>364</v>
      </c>
      <c r="Q26096" s="12" t="s">
        <v>365</v>
      </c>
      <c r="R26096" s="12" t="s">
        <v>366</v>
      </c>
      <c r="S26096" s="12">
        <v>6</v>
      </c>
      <c r="T26096" s="12">
        <v>2022</v>
      </c>
      <c r="U26096" s="9" t="s">
        <v>49</v>
      </c>
      <c r="V26096" s="9" t="s">
        <v>49</v>
      </c>
      <c r="W26096" s="12" t="s">
        <v>52</v>
      </c>
      <c r="X26096" s="14" t="s">
        <v>49</v>
      </c>
      <c r="Y26096" s="14">
        <v>6.5</v>
      </c>
      <c r="Z26096" s="9" t="s">
        <v>49</v>
      </c>
      <c r="AA26096" s="9" t="s">
        <v>49</v>
      </c>
      <c r="AB26096" s="9" t="s">
        <v>49</v>
      </c>
      <c r="AC26096" s="9" t="s">
        <v>49</v>
      </c>
      <c r="AD26096" s="9" t="s">
        <v>49</v>
      </c>
      <c r="AE26096" s="9" t="s">
        <v>49</v>
      </c>
      <c r="AF26096" s="9" t="s">
        <v>49</v>
      </c>
      <c r="AG26096" s="9" t="s">
        <v>49</v>
      </c>
      <c r="AH26096" s="9" t="s">
        <v>49</v>
      </c>
      <c r="AI26096" s="9" t="s">
        <v>49</v>
      </c>
      <c r="AJ26096" s="15">
        <v>44.948500000000003</v>
      </c>
      <c r="AK26096" s="15">
        <v>-69.652299999999997</v>
      </c>
    </row>
    <row r="26097" spans="1:37" x14ac:dyDescent="0.3">
      <c r="A26097" s="9">
        <v>67321</v>
      </c>
      <c r="B26097" s="10" t="s">
        <v>28359</v>
      </c>
      <c r="C26097" s="9">
        <v>67287</v>
      </c>
      <c r="D26097" s="10" t="s">
        <v>28360</v>
      </c>
      <c r="E26097" s="11" t="s">
        <v>41</v>
      </c>
      <c r="F26097" s="11" t="s">
        <v>41</v>
      </c>
      <c r="G26097" s="12" t="s">
        <v>84</v>
      </c>
      <c r="H26097" s="12" t="s">
        <v>520</v>
      </c>
      <c r="I26097" s="12" t="s">
        <v>142</v>
      </c>
      <c r="J26097" s="10" t="s">
        <v>143</v>
      </c>
      <c r="K26097" s="13" t="s">
        <v>28361</v>
      </c>
      <c r="L26097" s="13" t="s">
        <v>1</v>
      </c>
      <c r="M26097" s="14">
        <v>3</v>
      </c>
      <c r="N26097" s="14">
        <v>3</v>
      </c>
      <c r="O26097" s="14">
        <v>3</v>
      </c>
      <c r="P26097" s="10" t="s">
        <v>364</v>
      </c>
      <c r="Q26097" s="12" t="s">
        <v>365</v>
      </c>
      <c r="R26097" s="12" t="s">
        <v>366</v>
      </c>
      <c r="S26097" s="12">
        <v>3</v>
      </c>
      <c r="T26097" s="12">
        <v>2025</v>
      </c>
      <c r="U26097" s="9" t="s">
        <v>49</v>
      </c>
      <c r="V26097" s="9" t="s">
        <v>49</v>
      </c>
      <c r="W26097" s="12" t="s">
        <v>52</v>
      </c>
      <c r="X26097" s="14" t="s">
        <v>49</v>
      </c>
      <c r="Y26097" s="14">
        <v>4.2</v>
      </c>
      <c r="Z26097" s="9" t="s">
        <v>49</v>
      </c>
      <c r="AA26097" s="9" t="s">
        <v>49</v>
      </c>
      <c r="AB26097" s="9" t="s">
        <v>49</v>
      </c>
      <c r="AC26097" s="9" t="s">
        <v>49</v>
      </c>
      <c r="AD26097" s="9" t="s">
        <v>49</v>
      </c>
      <c r="AE26097" s="9" t="s">
        <v>49</v>
      </c>
      <c r="AF26097" s="9" t="s">
        <v>49</v>
      </c>
      <c r="AG26097" s="9" t="s">
        <v>49</v>
      </c>
      <c r="AH26097" s="9" t="s">
        <v>49</v>
      </c>
      <c r="AI26097" s="9" t="s">
        <v>49</v>
      </c>
      <c r="AJ26097" s="15">
        <v>37.002642999999999</v>
      </c>
      <c r="AK26097" s="15">
        <v>-120.6382</v>
      </c>
    </row>
    <row r="26098" spans="1:37" x14ac:dyDescent="0.3">
      <c r="A26098" s="9">
        <v>66125</v>
      </c>
      <c r="B26098" s="10" t="s">
        <v>28362</v>
      </c>
      <c r="C26098" s="9">
        <v>67288</v>
      </c>
      <c r="D26098" s="10" t="s">
        <v>28363</v>
      </c>
      <c r="E26098" s="11" t="s">
        <v>41</v>
      </c>
      <c r="F26098" s="11" t="s">
        <v>41</v>
      </c>
      <c r="G26098" s="12" t="s">
        <v>84</v>
      </c>
      <c r="H26098" s="12" t="s">
        <v>511</v>
      </c>
      <c r="I26098" s="12" t="s">
        <v>142</v>
      </c>
      <c r="J26098" s="10" t="s">
        <v>143</v>
      </c>
      <c r="K26098" s="13" t="s">
        <v>28364</v>
      </c>
      <c r="L26098" s="13" t="s">
        <v>1</v>
      </c>
      <c r="M26098" s="14">
        <v>1.3</v>
      </c>
      <c r="N26098" s="14">
        <v>1.3</v>
      </c>
      <c r="O26098" s="14">
        <v>1.3</v>
      </c>
      <c r="P26098" s="10" t="s">
        <v>360</v>
      </c>
      <c r="Q26098" s="12" t="s">
        <v>361</v>
      </c>
      <c r="R26098" s="12" t="s">
        <v>362</v>
      </c>
      <c r="S26098" s="12">
        <v>10</v>
      </c>
      <c r="T26098" s="12">
        <v>2025</v>
      </c>
      <c r="U26098" s="9" t="s">
        <v>49</v>
      </c>
      <c r="V26098" s="9" t="s">
        <v>49</v>
      </c>
      <c r="W26098" s="12" t="s">
        <v>52</v>
      </c>
      <c r="X26098" s="14">
        <v>5.2</v>
      </c>
      <c r="Y26098" s="14" t="s">
        <v>49</v>
      </c>
      <c r="Z26098" s="9" t="s">
        <v>49</v>
      </c>
      <c r="AA26098" s="9" t="s">
        <v>49</v>
      </c>
      <c r="AB26098" s="9" t="s">
        <v>49</v>
      </c>
      <c r="AC26098" s="9" t="s">
        <v>49</v>
      </c>
      <c r="AD26098" s="9" t="s">
        <v>49</v>
      </c>
      <c r="AE26098" s="9" t="s">
        <v>49</v>
      </c>
      <c r="AF26098" s="9" t="s">
        <v>49</v>
      </c>
      <c r="AG26098" s="9" t="s">
        <v>49</v>
      </c>
      <c r="AH26098" s="9" t="s">
        <v>49</v>
      </c>
      <c r="AI26098" s="9" t="s">
        <v>49</v>
      </c>
      <c r="AJ26098" s="15">
        <v>40.882294999999999</v>
      </c>
      <c r="AK26098" s="15">
        <v>-124.10120000000001</v>
      </c>
    </row>
    <row r="26099" spans="1:37" x14ac:dyDescent="0.3">
      <c r="A26099" s="9">
        <v>66125</v>
      </c>
      <c r="B26099" s="10" t="s">
        <v>28362</v>
      </c>
      <c r="C26099" s="9">
        <v>67288</v>
      </c>
      <c r="D26099" s="10" t="s">
        <v>28363</v>
      </c>
      <c r="E26099" s="11" t="s">
        <v>41</v>
      </c>
      <c r="F26099" s="11" t="s">
        <v>41</v>
      </c>
      <c r="G26099" s="12" t="s">
        <v>84</v>
      </c>
      <c r="H26099" s="12" t="s">
        <v>511</v>
      </c>
      <c r="I26099" s="12" t="s">
        <v>142</v>
      </c>
      <c r="J26099" s="10" t="s">
        <v>143</v>
      </c>
      <c r="K26099" s="13" t="s">
        <v>28365</v>
      </c>
      <c r="L26099" s="13" t="s">
        <v>1</v>
      </c>
      <c r="M26099" s="14">
        <v>3</v>
      </c>
      <c r="N26099" s="14">
        <v>3</v>
      </c>
      <c r="O26099" s="14">
        <v>3</v>
      </c>
      <c r="P26099" s="10" t="s">
        <v>364</v>
      </c>
      <c r="Q26099" s="12" t="s">
        <v>365</v>
      </c>
      <c r="R26099" s="12" t="s">
        <v>366</v>
      </c>
      <c r="S26099" s="12">
        <v>10</v>
      </c>
      <c r="T26099" s="12">
        <v>2025</v>
      </c>
      <c r="U26099" s="9" t="s">
        <v>49</v>
      </c>
      <c r="V26099" s="9" t="s">
        <v>49</v>
      </c>
      <c r="W26099" s="12" t="s">
        <v>52</v>
      </c>
      <c r="X26099" s="14" t="s">
        <v>49</v>
      </c>
      <c r="Y26099" s="14" t="s">
        <v>49</v>
      </c>
      <c r="Z26099" s="9" t="s">
        <v>49</v>
      </c>
      <c r="AA26099" s="9" t="s">
        <v>49</v>
      </c>
      <c r="AB26099" s="9" t="s">
        <v>49</v>
      </c>
      <c r="AC26099" s="9" t="s">
        <v>49</v>
      </c>
      <c r="AD26099" s="9" t="s">
        <v>49</v>
      </c>
      <c r="AE26099" s="9" t="s">
        <v>49</v>
      </c>
      <c r="AF26099" s="9" t="s">
        <v>49</v>
      </c>
      <c r="AG26099" s="9" t="s">
        <v>49</v>
      </c>
      <c r="AH26099" s="9" t="s">
        <v>49</v>
      </c>
      <c r="AI26099" s="9" t="s">
        <v>49</v>
      </c>
      <c r="AJ26099" s="15">
        <v>40.882294999999999</v>
      </c>
      <c r="AK26099" s="15">
        <v>-124.10120000000001</v>
      </c>
    </row>
    <row r="26100" spans="1:37" x14ac:dyDescent="0.3">
      <c r="A26100" s="9">
        <v>66129</v>
      </c>
      <c r="B26100" s="10" t="s">
        <v>28366</v>
      </c>
      <c r="C26100" s="9">
        <v>67289</v>
      </c>
      <c r="D26100" s="10" t="s">
        <v>28367</v>
      </c>
      <c r="E26100" s="11" t="s">
        <v>41</v>
      </c>
      <c r="F26100" s="11" t="s">
        <v>41</v>
      </c>
      <c r="G26100" s="12" t="s">
        <v>808</v>
      </c>
      <c r="H26100" s="12" t="s">
        <v>3870</v>
      </c>
      <c r="I26100" s="12" t="s">
        <v>771</v>
      </c>
      <c r="J26100" s="10" t="s">
        <v>143</v>
      </c>
      <c r="K26100" s="13" t="s">
        <v>28368</v>
      </c>
      <c r="L26100" s="13" t="s">
        <v>1</v>
      </c>
      <c r="M26100" s="14">
        <v>390.4</v>
      </c>
      <c r="N26100" s="14">
        <v>390.4</v>
      </c>
      <c r="O26100" s="14">
        <v>390.4</v>
      </c>
      <c r="P26100" s="10" t="s">
        <v>56</v>
      </c>
      <c r="Q26100" s="12" t="s">
        <v>57</v>
      </c>
      <c r="R26100" s="12" t="s">
        <v>58</v>
      </c>
      <c r="S26100" s="12">
        <v>1</v>
      </c>
      <c r="T26100" s="12">
        <v>2025</v>
      </c>
      <c r="U26100" s="9" t="s">
        <v>49</v>
      </c>
      <c r="V26100" s="9" t="s">
        <v>49</v>
      </c>
      <c r="W26100" s="12" t="s">
        <v>52</v>
      </c>
      <c r="X26100" s="14" t="s">
        <v>49</v>
      </c>
      <c r="Y26100" s="14" t="s">
        <v>49</v>
      </c>
      <c r="Z26100" s="9" t="s">
        <v>49</v>
      </c>
      <c r="AA26100" s="9" t="s">
        <v>49</v>
      </c>
      <c r="AB26100" s="9" t="s">
        <v>49</v>
      </c>
      <c r="AC26100" s="9" t="s">
        <v>49</v>
      </c>
      <c r="AD26100" s="9" t="s">
        <v>49</v>
      </c>
      <c r="AE26100" s="9" t="s">
        <v>49</v>
      </c>
      <c r="AF26100" s="9" t="s">
        <v>49</v>
      </c>
      <c r="AG26100" s="9" t="s">
        <v>49</v>
      </c>
      <c r="AH26100" s="9" t="s">
        <v>49</v>
      </c>
      <c r="AI26100" s="9" t="s">
        <v>49</v>
      </c>
      <c r="AJ26100" s="15">
        <v>43.100800999999997</v>
      </c>
      <c r="AK26100" s="15">
        <v>-105.7115</v>
      </c>
    </row>
    <row r="26101" spans="1:37" x14ac:dyDescent="0.3">
      <c r="A26101" s="9">
        <v>66132</v>
      </c>
      <c r="B26101" s="10" t="s">
        <v>28369</v>
      </c>
      <c r="C26101" s="9">
        <v>67290</v>
      </c>
      <c r="D26101" s="10" t="s">
        <v>28370</v>
      </c>
      <c r="E26101" s="11" t="s">
        <v>41</v>
      </c>
      <c r="F26101" s="11" t="s">
        <v>41</v>
      </c>
      <c r="G26101" s="12" t="s">
        <v>1214</v>
      </c>
      <c r="H26101" s="12" t="s">
        <v>1885</v>
      </c>
      <c r="I26101" s="12" t="s">
        <v>852</v>
      </c>
      <c r="J26101" s="10" t="s">
        <v>143</v>
      </c>
      <c r="K26101" s="13" t="s">
        <v>4780</v>
      </c>
      <c r="L26101" s="13" t="s">
        <v>1</v>
      </c>
      <c r="M26101" s="14">
        <v>1.7</v>
      </c>
      <c r="N26101" s="14">
        <v>1.7</v>
      </c>
      <c r="O26101" s="14">
        <v>1.7</v>
      </c>
      <c r="P26101" s="10" t="s">
        <v>364</v>
      </c>
      <c r="Q26101" s="12" t="s">
        <v>365</v>
      </c>
      <c r="R26101" s="12" t="s">
        <v>366</v>
      </c>
      <c r="S26101" s="12">
        <v>7</v>
      </c>
      <c r="T26101" s="12">
        <v>2023</v>
      </c>
      <c r="U26101" s="9" t="s">
        <v>49</v>
      </c>
      <c r="V26101" s="9" t="s">
        <v>49</v>
      </c>
      <c r="W26101" s="12" t="s">
        <v>52</v>
      </c>
      <c r="X26101" s="14" t="s">
        <v>49</v>
      </c>
      <c r="Y26101" s="14">
        <v>2.2999999999999998</v>
      </c>
      <c r="Z26101" s="9" t="s">
        <v>49</v>
      </c>
      <c r="AA26101" s="9" t="s">
        <v>49</v>
      </c>
      <c r="AB26101" s="9" t="s">
        <v>49</v>
      </c>
      <c r="AC26101" s="9" t="s">
        <v>49</v>
      </c>
      <c r="AD26101" s="9" t="s">
        <v>49</v>
      </c>
      <c r="AE26101" s="9" t="s">
        <v>49</v>
      </c>
      <c r="AF26101" s="9" t="s">
        <v>49</v>
      </c>
      <c r="AG26101" s="9" t="s">
        <v>49</v>
      </c>
      <c r="AH26101" s="9" t="s">
        <v>49</v>
      </c>
      <c r="AI26101" s="9" t="s">
        <v>49</v>
      </c>
      <c r="AJ26101" s="15">
        <v>44.311408999999998</v>
      </c>
      <c r="AK26101" s="15">
        <v>-69.811170000000004</v>
      </c>
    </row>
    <row r="26102" spans="1:37" x14ac:dyDescent="0.3">
      <c r="A26102" s="9">
        <v>66132</v>
      </c>
      <c r="B26102" s="10" t="s">
        <v>28369</v>
      </c>
      <c r="C26102" s="9">
        <v>67290</v>
      </c>
      <c r="D26102" s="10" t="s">
        <v>28370</v>
      </c>
      <c r="E26102" s="11" t="s">
        <v>41</v>
      </c>
      <c r="F26102" s="11" t="s">
        <v>41</v>
      </c>
      <c r="G26102" s="12" t="s">
        <v>1214</v>
      </c>
      <c r="H26102" s="12" t="s">
        <v>1885</v>
      </c>
      <c r="I26102" s="12" t="s">
        <v>852</v>
      </c>
      <c r="J26102" s="10" t="s">
        <v>143</v>
      </c>
      <c r="K26102" s="13" t="s">
        <v>936</v>
      </c>
      <c r="L26102" s="13" t="s">
        <v>1</v>
      </c>
      <c r="M26102" s="14">
        <v>0.5</v>
      </c>
      <c r="N26102" s="14">
        <v>0.5</v>
      </c>
      <c r="O26102" s="14">
        <v>0.5</v>
      </c>
      <c r="P26102" s="10" t="s">
        <v>364</v>
      </c>
      <c r="Q26102" s="12" t="s">
        <v>365</v>
      </c>
      <c r="R26102" s="12" t="s">
        <v>366</v>
      </c>
      <c r="S26102" s="12">
        <v>8</v>
      </c>
      <c r="T26102" s="12">
        <v>2023</v>
      </c>
      <c r="U26102" s="9" t="s">
        <v>49</v>
      </c>
      <c r="V26102" s="9" t="s">
        <v>49</v>
      </c>
      <c r="W26102" s="12" t="s">
        <v>52</v>
      </c>
      <c r="X26102" s="14" t="s">
        <v>49</v>
      </c>
      <c r="Y26102" s="14">
        <v>0.7</v>
      </c>
      <c r="Z26102" s="9" t="s">
        <v>49</v>
      </c>
      <c r="AA26102" s="9" t="s">
        <v>49</v>
      </c>
      <c r="AB26102" s="9" t="s">
        <v>49</v>
      </c>
      <c r="AC26102" s="9" t="s">
        <v>49</v>
      </c>
      <c r="AD26102" s="9" t="s">
        <v>49</v>
      </c>
      <c r="AE26102" s="9" t="s">
        <v>49</v>
      </c>
      <c r="AF26102" s="9" t="s">
        <v>49</v>
      </c>
      <c r="AG26102" s="9" t="s">
        <v>49</v>
      </c>
      <c r="AH26102" s="9" t="s">
        <v>49</v>
      </c>
      <c r="AI26102" s="9" t="s">
        <v>49</v>
      </c>
      <c r="AJ26102" s="15">
        <v>44.311408999999998</v>
      </c>
      <c r="AK26102" s="15">
        <v>-69.811170000000004</v>
      </c>
    </row>
    <row r="26103" spans="1:37" x14ac:dyDescent="0.3">
      <c r="A26103" s="9">
        <v>66152</v>
      </c>
      <c r="B26103" s="10" t="s">
        <v>28371</v>
      </c>
      <c r="C26103" s="9">
        <v>67291</v>
      </c>
      <c r="D26103" s="10" t="s">
        <v>28372</v>
      </c>
      <c r="E26103" s="11" t="s">
        <v>41</v>
      </c>
      <c r="F26103" s="11" t="s">
        <v>41</v>
      </c>
      <c r="G26103" s="12" t="s">
        <v>281</v>
      </c>
      <c r="H26103" s="12" t="s">
        <v>282</v>
      </c>
      <c r="I26103" s="12" t="s">
        <v>300</v>
      </c>
      <c r="J26103" s="10" t="s">
        <v>143</v>
      </c>
      <c r="K26103" s="13" t="s">
        <v>10877</v>
      </c>
      <c r="L26103" s="13" t="s">
        <v>1</v>
      </c>
      <c r="M26103" s="14">
        <v>300</v>
      </c>
      <c r="N26103" s="14">
        <v>300</v>
      </c>
      <c r="O26103" s="14">
        <v>300</v>
      </c>
      <c r="P26103" s="10" t="s">
        <v>364</v>
      </c>
      <c r="Q26103" s="12" t="s">
        <v>365</v>
      </c>
      <c r="R26103" s="12" t="s">
        <v>366</v>
      </c>
      <c r="S26103" s="12">
        <v>3</v>
      </c>
      <c r="T26103" s="12">
        <v>2025</v>
      </c>
      <c r="U26103" s="9" t="s">
        <v>49</v>
      </c>
      <c r="V26103" s="9" t="s">
        <v>49</v>
      </c>
      <c r="W26103" s="12" t="s">
        <v>52</v>
      </c>
      <c r="X26103" s="14" t="s">
        <v>49</v>
      </c>
      <c r="Y26103" s="14">
        <v>374.3</v>
      </c>
      <c r="Z26103" s="9" t="s">
        <v>49</v>
      </c>
      <c r="AA26103" s="9" t="s">
        <v>49</v>
      </c>
      <c r="AB26103" s="9" t="s">
        <v>49</v>
      </c>
      <c r="AC26103" s="9" t="s">
        <v>49</v>
      </c>
      <c r="AD26103" s="9" t="s">
        <v>49</v>
      </c>
      <c r="AE26103" s="9" t="s">
        <v>49</v>
      </c>
      <c r="AF26103" s="9" t="s">
        <v>49</v>
      </c>
      <c r="AG26103" s="9" t="s">
        <v>49</v>
      </c>
      <c r="AH26103" s="9" t="s">
        <v>49</v>
      </c>
      <c r="AI26103" s="9" t="s">
        <v>49</v>
      </c>
      <c r="AJ26103" s="15">
        <v>33.361282000000003</v>
      </c>
      <c r="AK26103" s="15">
        <v>-112.7801</v>
      </c>
    </row>
    <row r="26104" spans="1:37" x14ac:dyDescent="0.3">
      <c r="A26104" s="9">
        <v>66152</v>
      </c>
      <c r="B26104" s="10" t="s">
        <v>28371</v>
      </c>
      <c r="C26104" s="9">
        <v>67291</v>
      </c>
      <c r="D26104" s="10" t="s">
        <v>28372</v>
      </c>
      <c r="E26104" s="11" t="s">
        <v>41</v>
      </c>
      <c r="F26104" s="11" t="s">
        <v>41</v>
      </c>
      <c r="G26104" s="12" t="s">
        <v>281</v>
      </c>
      <c r="H26104" s="12" t="s">
        <v>282</v>
      </c>
      <c r="I26104" s="12" t="s">
        <v>300</v>
      </c>
      <c r="J26104" s="10" t="s">
        <v>143</v>
      </c>
      <c r="K26104" s="13" t="s">
        <v>10878</v>
      </c>
      <c r="L26104" s="13" t="s">
        <v>1</v>
      </c>
      <c r="M26104" s="14">
        <v>300</v>
      </c>
      <c r="N26104" s="14">
        <v>300</v>
      </c>
      <c r="O26104" s="14">
        <v>300</v>
      </c>
      <c r="P26104" s="10" t="s">
        <v>360</v>
      </c>
      <c r="Q26104" s="12" t="s">
        <v>361</v>
      </c>
      <c r="R26104" s="12" t="s">
        <v>362</v>
      </c>
      <c r="S26104" s="12">
        <v>3</v>
      </c>
      <c r="T26104" s="12">
        <v>2025</v>
      </c>
      <c r="U26104" s="9" t="s">
        <v>49</v>
      </c>
      <c r="V26104" s="9" t="s">
        <v>49</v>
      </c>
      <c r="W26104" s="12" t="s">
        <v>52</v>
      </c>
      <c r="X26104" s="14">
        <v>1200</v>
      </c>
      <c r="Y26104" s="14" t="s">
        <v>49</v>
      </c>
      <c r="Z26104" s="9" t="s">
        <v>49</v>
      </c>
      <c r="AA26104" s="9" t="s">
        <v>49</v>
      </c>
      <c r="AB26104" s="9" t="s">
        <v>49</v>
      </c>
      <c r="AC26104" s="9" t="s">
        <v>49</v>
      </c>
      <c r="AD26104" s="9" t="s">
        <v>49</v>
      </c>
      <c r="AE26104" s="9" t="s">
        <v>49</v>
      </c>
      <c r="AF26104" s="9" t="s">
        <v>49</v>
      </c>
      <c r="AG26104" s="9" t="s">
        <v>49</v>
      </c>
      <c r="AH26104" s="9" t="s">
        <v>49</v>
      </c>
      <c r="AI26104" s="9" t="s">
        <v>49</v>
      </c>
      <c r="AJ26104" s="15">
        <v>33.361282000000003</v>
      </c>
      <c r="AK26104" s="15">
        <v>-112.7801</v>
      </c>
    </row>
    <row r="26105" spans="1:37" x14ac:dyDescent="0.3">
      <c r="A26105" s="9">
        <v>66154</v>
      </c>
      <c r="B26105" s="10" t="s">
        <v>26290</v>
      </c>
      <c r="C26105" s="9">
        <v>67292</v>
      </c>
      <c r="D26105" s="10" t="s">
        <v>28373</v>
      </c>
      <c r="E26105" s="11" t="s">
        <v>41</v>
      </c>
      <c r="F26105" s="11" t="s">
        <v>41</v>
      </c>
      <c r="G26105" s="12" t="s">
        <v>2684</v>
      </c>
      <c r="H26105" s="12" t="s">
        <v>895</v>
      </c>
      <c r="I26105" s="12" t="s">
        <v>172</v>
      </c>
      <c r="J26105" s="10" t="s">
        <v>143</v>
      </c>
      <c r="K26105" s="13" t="s">
        <v>28374</v>
      </c>
      <c r="L26105" s="13" t="s">
        <v>1</v>
      </c>
      <c r="M26105" s="14">
        <v>1.5</v>
      </c>
      <c r="N26105" s="14">
        <v>1.5</v>
      </c>
      <c r="O26105" s="14">
        <v>1.5</v>
      </c>
      <c r="P26105" s="10" t="s">
        <v>364</v>
      </c>
      <c r="Q26105" s="12" t="s">
        <v>365</v>
      </c>
      <c r="R26105" s="12" t="s">
        <v>366</v>
      </c>
      <c r="S26105" s="12">
        <v>12</v>
      </c>
      <c r="T26105" s="12">
        <v>2023</v>
      </c>
      <c r="U26105" s="9" t="s">
        <v>49</v>
      </c>
      <c r="V26105" s="9" t="s">
        <v>49</v>
      </c>
      <c r="W26105" s="12" t="s">
        <v>52</v>
      </c>
      <c r="X26105" s="14" t="s">
        <v>49</v>
      </c>
      <c r="Y26105" s="14">
        <v>2</v>
      </c>
      <c r="Z26105" s="9" t="s">
        <v>49</v>
      </c>
      <c r="AA26105" s="9" t="s">
        <v>49</v>
      </c>
      <c r="AB26105" s="9" t="s">
        <v>49</v>
      </c>
      <c r="AC26105" s="9" t="s">
        <v>49</v>
      </c>
      <c r="AD26105" s="9" t="s">
        <v>49</v>
      </c>
      <c r="AE26105" s="9" t="s">
        <v>49</v>
      </c>
      <c r="AF26105" s="9" t="s">
        <v>49</v>
      </c>
      <c r="AG26105" s="9" t="s">
        <v>49</v>
      </c>
      <c r="AH26105" s="9" t="s">
        <v>49</v>
      </c>
      <c r="AI26105" s="9" t="s">
        <v>49</v>
      </c>
      <c r="AJ26105" s="15">
        <v>40.522281999999997</v>
      </c>
      <c r="AK26105" s="15">
        <v>-74.4726</v>
      </c>
    </row>
    <row r="26106" spans="1:37" x14ac:dyDescent="0.3">
      <c r="A26106" s="9">
        <v>66155</v>
      </c>
      <c r="B26106" s="10" t="s">
        <v>28375</v>
      </c>
      <c r="C26106" s="9">
        <v>67293</v>
      </c>
      <c r="D26106" s="10" t="s">
        <v>28376</v>
      </c>
      <c r="E26106" s="11" t="s">
        <v>41</v>
      </c>
      <c r="F26106" s="11" t="s">
        <v>41</v>
      </c>
      <c r="G26106" s="12" t="s">
        <v>243</v>
      </c>
      <c r="H26106" s="12" t="s">
        <v>6861</v>
      </c>
      <c r="I26106" s="12" t="s">
        <v>245</v>
      </c>
      <c r="J26106" s="10" t="s">
        <v>143</v>
      </c>
      <c r="K26106" s="13" t="s">
        <v>28377</v>
      </c>
      <c r="L26106" s="13" t="s">
        <v>1</v>
      </c>
      <c r="M26106" s="14">
        <v>1.8</v>
      </c>
      <c r="N26106" s="14">
        <v>1.8</v>
      </c>
      <c r="O26106" s="14">
        <v>1.8</v>
      </c>
      <c r="P26106" s="10" t="s">
        <v>364</v>
      </c>
      <c r="Q26106" s="12" t="s">
        <v>365</v>
      </c>
      <c r="R26106" s="12" t="s">
        <v>366</v>
      </c>
      <c r="S26106" s="12">
        <v>8</v>
      </c>
      <c r="T26106" s="12">
        <v>2023</v>
      </c>
      <c r="U26106" s="9" t="s">
        <v>49</v>
      </c>
      <c r="V26106" s="9" t="s">
        <v>49</v>
      </c>
      <c r="W26106" s="12" t="s">
        <v>52</v>
      </c>
      <c r="X26106" s="14" t="s">
        <v>49</v>
      </c>
      <c r="Y26106" s="14">
        <v>2.5</v>
      </c>
      <c r="Z26106" s="9" t="s">
        <v>49</v>
      </c>
      <c r="AA26106" s="9" t="s">
        <v>49</v>
      </c>
      <c r="AB26106" s="9" t="s">
        <v>49</v>
      </c>
      <c r="AC26106" s="9" t="s">
        <v>49</v>
      </c>
      <c r="AD26106" s="9" t="s">
        <v>49</v>
      </c>
      <c r="AE26106" s="9" t="s">
        <v>49</v>
      </c>
      <c r="AF26106" s="9" t="s">
        <v>49</v>
      </c>
      <c r="AG26106" s="9" t="s">
        <v>49</v>
      </c>
      <c r="AH26106" s="9" t="s">
        <v>49</v>
      </c>
      <c r="AI26106" s="9" t="s">
        <v>49</v>
      </c>
      <c r="AJ26106" s="15">
        <v>41.066468</v>
      </c>
      <c r="AK26106" s="15">
        <v>-73.822509999999994</v>
      </c>
    </row>
    <row r="26107" spans="1:37" x14ac:dyDescent="0.3">
      <c r="A26107" s="9">
        <v>66155</v>
      </c>
      <c r="B26107" s="10" t="s">
        <v>28375</v>
      </c>
      <c r="C26107" s="9">
        <v>67293</v>
      </c>
      <c r="D26107" s="10" t="s">
        <v>28376</v>
      </c>
      <c r="E26107" s="11" t="s">
        <v>41</v>
      </c>
      <c r="F26107" s="11" t="s">
        <v>41</v>
      </c>
      <c r="G26107" s="12" t="s">
        <v>243</v>
      </c>
      <c r="H26107" s="12" t="s">
        <v>6861</v>
      </c>
      <c r="I26107" s="12" t="s">
        <v>245</v>
      </c>
      <c r="J26107" s="10" t="s">
        <v>143</v>
      </c>
      <c r="K26107" s="13" t="s">
        <v>28378</v>
      </c>
      <c r="L26107" s="13" t="s">
        <v>1</v>
      </c>
      <c r="M26107" s="14">
        <v>0.3</v>
      </c>
      <c r="N26107" s="14">
        <v>0.3</v>
      </c>
      <c r="O26107" s="14">
        <v>0.3</v>
      </c>
      <c r="P26107" s="10" t="s">
        <v>364</v>
      </c>
      <c r="Q26107" s="12" t="s">
        <v>365</v>
      </c>
      <c r="R26107" s="12" t="s">
        <v>366</v>
      </c>
      <c r="S26107" s="12">
        <v>8</v>
      </c>
      <c r="T26107" s="12">
        <v>2023</v>
      </c>
      <c r="U26107" s="9" t="s">
        <v>49</v>
      </c>
      <c r="V26107" s="9" t="s">
        <v>49</v>
      </c>
      <c r="W26107" s="12" t="s">
        <v>52</v>
      </c>
      <c r="X26107" s="14" t="s">
        <v>49</v>
      </c>
      <c r="Y26107" s="14">
        <v>0.5</v>
      </c>
      <c r="Z26107" s="9" t="s">
        <v>49</v>
      </c>
      <c r="AA26107" s="9" t="s">
        <v>49</v>
      </c>
      <c r="AB26107" s="9" t="s">
        <v>49</v>
      </c>
      <c r="AC26107" s="9" t="s">
        <v>49</v>
      </c>
      <c r="AD26107" s="9" t="s">
        <v>49</v>
      </c>
      <c r="AE26107" s="9" t="s">
        <v>49</v>
      </c>
      <c r="AF26107" s="9" t="s">
        <v>49</v>
      </c>
      <c r="AG26107" s="9" t="s">
        <v>49</v>
      </c>
      <c r="AH26107" s="9" t="s">
        <v>49</v>
      </c>
      <c r="AI26107" s="9" t="s">
        <v>49</v>
      </c>
      <c r="AJ26107" s="15">
        <v>41.066468</v>
      </c>
      <c r="AK26107" s="15">
        <v>-73.822509999999994</v>
      </c>
    </row>
    <row r="26108" spans="1:37" x14ac:dyDescent="0.3">
      <c r="A26108" s="9">
        <v>66156</v>
      </c>
      <c r="B26108" s="10" t="s">
        <v>28379</v>
      </c>
      <c r="C26108" s="9">
        <v>67294</v>
      </c>
      <c r="D26108" s="10" t="s">
        <v>28380</v>
      </c>
      <c r="E26108" s="11" t="s">
        <v>41</v>
      </c>
      <c r="F26108" s="11" t="s">
        <v>41</v>
      </c>
      <c r="G26108" s="12" t="s">
        <v>2684</v>
      </c>
      <c r="H26108" s="12" t="s">
        <v>895</v>
      </c>
      <c r="I26108" s="12" t="s">
        <v>172</v>
      </c>
      <c r="J26108" s="10" t="s">
        <v>143</v>
      </c>
      <c r="K26108" s="13" t="s">
        <v>28381</v>
      </c>
      <c r="L26108" s="13" t="s">
        <v>1</v>
      </c>
      <c r="M26108" s="14">
        <v>1.2</v>
      </c>
      <c r="N26108" s="14">
        <v>1.2</v>
      </c>
      <c r="O26108" s="14">
        <v>1.2</v>
      </c>
      <c r="P26108" s="10" t="s">
        <v>364</v>
      </c>
      <c r="Q26108" s="12" t="s">
        <v>365</v>
      </c>
      <c r="R26108" s="12" t="s">
        <v>366</v>
      </c>
      <c r="S26108" s="12">
        <v>12</v>
      </c>
      <c r="T26108" s="12">
        <v>2023</v>
      </c>
      <c r="U26108" s="9" t="s">
        <v>49</v>
      </c>
      <c r="V26108" s="9" t="s">
        <v>49</v>
      </c>
      <c r="W26108" s="12" t="s">
        <v>52</v>
      </c>
      <c r="X26108" s="14" t="s">
        <v>49</v>
      </c>
      <c r="Y26108" s="14">
        <v>1.7</v>
      </c>
      <c r="Z26108" s="9" t="s">
        <v>49</v>
      </c>
      <c r="AA26108" s="9" t="s">
        <v>49</v>
      </c>
      <c r="AB26108" s="9" t="s">
        <v>49</v>
      </c>
      <c r="AC26108" s="9" t="s">
        <v>49</v>
      </c>
      <c r="AD26108" s="9" t="s">
        <v>49</v>
      </c>
      <c r="AE26108" s="9" t="s">
        <v>49</v>
      </c>
      <c r="AF26108" s="9" t="s">
        <v>49</v>
      </c>
      <c r="AG26108" s="9" t="s">
        <v>49</v>
      </c>
      <c r="AH26108" s="9" t="s">
        <v>49</v>
      </c>
      <c r="AI26108" s="9" t="s">
        <v>49</v>
      </c>
      <c r="AJ26108" s="15">
        <v>40.479292000000001</v>
      </c>
      <c r="AK26108" s="15">
        <v>-74.437089999999998</v>
      </c>
    </row>
    <row r="26109" spans="1:37" x14ac:dyDescent="0.3">
      <c r="A26109" s="9">
        <v>66158</v>
      </c>
      <c r="B26109" s="10" t="s">
        <v>28382</v>
      </c>
      <c r="C26109" s="9">
        <v>67295</v>
      </c>
      <c r="D26109" s="10" t="s">
        <v>28383</v>
      </c>
      <c r="E26109" s="11" t="s">
        <v>41</v>
      </c>
      <c r="F26109" s="11" t="s">
        <v>41</v>
      </c>
      <c r="G26109" s="12" t="s">
        <v>243</v>
      </c>
      <c r="H26109" s="12" t="s">
        <v>22216</v>
      </c>
      <c r="I26109" s="12" t="s">
        <v>245</v>
      </c>
      <c r="J26109" s="10" t="s">
        <v>143</v>
      </c>
      <c r="K26109" s="13" t="s">
        <v>28384</v>
      </c>
      <c r="L26109" s="13" t="s">
        <v>1</v>
      </c>
      <c r="M26109" s="14">
        <v>5</v>
      </c>
      <c r="N26109" s="14">
        <v>5</v>
      </c>
      <c r="O26109" s="14">
        <v>5</v>
      </c>
      <c r="P26109" s="10" t="s">
        <v>364</v>
      </c>
      <c r="Q26109" s="12" t="s">
        <v>365</v>
      </c>
      <c r="R26109" s="12" t="s">
        <v>366</v>
      </c>
      <c r="S26109" s="12">
        <v>12</v>
      </c>
      <c r="T26109" s="12">
        <v>2023</v>
      </c>
      <c r="U26109" s="9" t="s">
        <v>49</v>
      </c>
      <c r="V26109" s="9" t="s">
        <v>49</v>
      </c>
      <c r="W26109" s="12" t="s">
        <v>52</v>
      </c>
      <c r="X26109" s="14" t="s">
        <v>49</v>
      </c>
      <c r="Y26109" s="14">
        <v>6.7</v>
      </c>
      <c r="Z26109" s="9" t="s">
        <v>49</v>
      </c>
      <c r="AA26109" s="9" t="s">
        <v>49</v>
      </c>
      <c r="AB26109" s="9" t="s">
        <v>49</v>
      </c>
      <c r="AC26109" s="9" t="s">
        <v>49</v>
      </c>
      <c r="AD26109" s="9" t="s">
        <v>49</v>
      </c>
      <c r="AE26109" s="9" t="s">
        <v>49</v>
      </c>
      <c r="AF26109" s="9" t="s">
        <v>49</v>
      </c>
      <c r="AG26109" s="9" t="s">
        <v>49</v>
      </c>
      <c r="AH26109" s="9" t="s">
        <v>49</v>
      </c>
      <c r="AI26109" s="9" t="s">
        <v>49</v>
      </c>
      <c r="AJ26109" s="15">
        <v>42.613905000000003</v>
      </c>
      <c r="AK26109" s="15">
        <v>-76.166849999999997</v>
      </c>
    </row>
    <row r="26110" spans="1:37" x14ac:dyDescent="0.3">
      <c r="A26110" s="9">
        <v>66160</v>
      </c>
      <c r="B26110" s="10" t="s">
        <v>28385</v>
      </c>
      <c r="C26110" s="9">
        <v>67296</v>
      </c>
      <c r="D26110" s="10" t="s">
        <v>28386</v>
      </c>
      <c r="E26110" s="11" t="s">
        <v>41</v>
      </c>
      <c r="F26110" s="11" t="s">
        <v>41</v>
      </c>
      <c r="G26110" s="12" t="s">
        <v>873</v>
      </c>
      <c r="H26110" s="12" t="s">
        <v>1967</v>
      </c>
      <c r="I26110" s="12" t="s">
        <v>852</v>
      </c>
      <c r="J26110" s="10" t="s">
        <v>143</v>
      </c>
      <c r="K26110" s="13" t="s">
        <v>28387</v>
      </c>
      <c r="L26110" s="13" t="s">
        <v>1</v>
      </c>
      <c r="M26110" s="14">
        <v>0.8</v>
      </c>
      <c r="N26110" s="14">
        <v>0.8</v>
      </c>
      <c r="O26110" s="14">
        <v>0.8</v>
      </c>
      <c r="P26110" s="10" t="s">
        <v>364</v>
      </c>
      <c r="Q26110" s="12" t="s">
        <v>365</v>
      </c>
      <c r="R26110" s="12" t="s">
        <v>366</v>
      </c>
      <c r="S26110" s="12">
        <v>3</v>
      </c>
      <c r="T26110" s="12">
        <v>2022</v>
      </c>
      <c r="U26110" s="9" t="s">
        <v>49</v>
      </c>
      <c r="V26110" s="9" t="s">
        <v>49</v>
      </c>
      <c r="W26110" s="12" t="s">
        <v>52</v>
      </c>
      <c r="X26110" s="14" t="s">
        <v>49</v>
      </c>
      <c r="Y26110" s="14">
        <v>1.1000000000000001</v>
      </c>
      <c r="Z26110" s="9" t="s">
        <v>49</v>
      </c>
      <c r="AA26110" s="9" t="s">
        <v>49</v>
      </c>
      <c r="AB26110" s="9" t="s">
        <v>49</v>
      </c>
      <c r="AC26110" s="9" t="s">
        <v>49</v>
      </c>
      <c r="AD26110" s="9" t="s">
        <v>49</v>
      </c>
      <c r="AE26110" s="9" t="s">
        <v>49</v>
      </c>
      <c r="AF26110" s="9" t="s">
        <v>49</v>
      </c>
      <c r="AG26110" s="9" t="s">
        <v>49</v>
      </c>
      <c r="AH26110" s="9" t="s">
        <v>49</v>
      </c>
      <c r="AI26110" s="9" t="s">
        <v>49</v>
      </c>
      <c r="AJ26110" s="15">
        <v>41.732146999999998</v>
      </c>
      <c r="AK26110" s="15">
        <v>-70.016620000000003</v>
      </c>
    </row>
    <row r="26111" spans="1:37" x14ac:dyDescent="0.3">
      <c r="A26111" s="9">
        <v>66160</v>
      </c>
      <c r="B26111" s="10" t="s">
        <v>28385</v>
      </c>
      <c r="C26111" s="9">
        <v>67296</v>
      </c>
      <c r="D26111" s="10" t="s">
        <v>28386</v>
      </c>
      <c r="E26111" s="11" t="s">
        <v>41</v>
      </c>
      <c r="F26111" s="11" t="s">
        <v>41</v>
      </c>
      <c r="G26111" s="12" t="s">
        <v>873</v>
      </c>
      <c r="H26111" s="12" t="s">
        <v>1967</v>
      </c>
      <c r="I26111" s="12" t="s">
        <v>852</v>
      </c>
      <c r="J26111" s="10" t="s">
        <v>143</v>
      </c>
      <c r="K26111" s="13" t="s">
        <v>28388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60</v>
      </c>
      <c r="Q26111" s="12" t="s">
        <v>361</v>
      </c>
      <c r="R26111" s="12" t="s">
        <v>362</v>
      </c>
      <c r="S26111" s="12">
        <v>3</v>
      </c>
      <c r="T26111" s="12">
        <v>2022</v>
      </c>
      <c r="U26111" s="9" t="s">
        <v>49</v>
      </c>
      <c r="V26111" s="9" t="s">
        <v>49</v>
      </c>
      <c r="W26111" s="12" t="s">
        <v>52</v>
      </c>
      <c r="X26111" s="14">
        <v>0.9</v>
      </c>
      <c r="Y26111" s="14" t="s">
        <v>49</v>
      </c>
      <c r="Z26111" s="9" t="s">
        <v>49</v>
      </c>
      <c r="AA26111" s="9" t="s">
        <v>49</v>
      </c>
      <c r="AB26111" s="9" t="s">
        <v>49</v>
      </c>
      <c r="AC26111" s="9" t="s">
        <v>49</v>
      </c>
      <c r="AD26111" s="9" t="s">
        <v>49</v>
      </c>
      <c r="AE26111" s="9" t="s">
        <v>49</v>
      </c>
      <c r="AF26111" s="9" t="s">
        <v>49</v>
      </c>
      <c r="AG26111" s="9" t="s">
        <v>49</v>
      </c>
      <c r="AH26111" s="9" t="s">
        <v>49</v>
      </c>
      <c r="AI26111" s="9" t="s">
        <v>49</v>
      </c>
      <c r="AJ26111" s="15">
        <v>41.732146999999998</v>
      </c>
      <c r="AK26111" s="15">
        <v>-70.016620000000003</v>
      </c>
    </row>
    <row r="26112" spans="1:37" x14ac:dyDescent="0.3">
      <c r="A26112" s="9">
        <v>66161</v>
      </c>
      <c r="B26112" s="10" t="s">
        <v>28389</v>
      </c>
      <c r="C26112" s="9">
        <v>67297</v>
      </c>
      <c r="D26112" s="10" t="s">
        <v>28390</v>
      </c>
      <c r="E26112" s="11" t="s">
        <v>41</v>
      </c>
      <c r="F26112" s="11" t="s">
        <v>41</v>
      </c>
      <c r="G26112" s="12" t="s">
        <v>939</v>
      </c>
      <c r="H26112" s="12" t="s">
        <v>9843</v>
      </c>
      <c r="I26112" s="12" t="s">
        <v>172</v>
      </c>
      <c r="J26112" s="10" t="s">
        <v>143</v>
      </c>
      <c r="K26112" s="13" t="s">
        <v>28391</v>
      </c>
      <c r="L26112" s="13" t="s">
        <v>1</v>
      </c>
      <c r="M26112" s="14">
        <v>2</v>
      </c>
      <c r="N26112" s="14">
        <v>2</v>
      </c>
      <c r="O26112" s="14">
        <v>2</v>
      </c>
      <c r="P26112" s="10" t="s">
        <v>364</v>
      </c>
      <c r="Q26112" s="12" t="s">
        <v>365</v>
      </c>
      <c r="R26112" s="12" t="s">
        <v>366</v>
      </c>
      <c r="S26112" s="12">
        <v>8</v>
      </c>
      <c r="T26112" s="12">
        <v>2023</v>
      </c>
      <c r="U26112" s="9" t="s">
        <v>49</v>
      </c>
      <c r="V26112" s="9" t="s">
        <v>49</v>
      </c>
      <c r="W26112" s="12" t="s">
        <v>52</v>
      </c>
      <c r="X26112" s="14" t="s">
        <v>49</v>
      </c>
      <c r="Y26112" s="14">
        <v>2.8</v>
      </c>
      <c r="Z26112" s="9" t="s">
        <v>49</v>
      </c>
      <c r="AA26112" s="9" t="s">
        <v>49</v>
      </c>
      <c r="AB26112" s="9" t="s">
        <v>49</v>
      </c>
      <c r="AC26112" s="9" t="s">
        <v>49</v>
      </c>
      <c r="AD26112" s="9" t="s">
        <v>49</v>
      </c>
      <c r="AE26112" s="9" t="s">
        <v>49</v>
      </c>
      <c r="AF26112" s="9" t="s">
        <v>49</v>
      </c>
      <c r="AG26112" s="9" t="s">
        <v>49</v>
      </c>
      <c r="AH26112" s="9" t="s">
        <v>49</v>
      </c>
      <c r="AI26112" s="9" t="s">
        <v>49</v>
      </c>
      <c r="AJ26112" s="15">
        <v>39.683539000000003</v>
      </c>
      <c r="AK26112" s="15">
        <v>-76.739090000000004</v>
      </c>
    </row>
    <row r="26113" spans="1:37" x14ac:dyDescent="0.3">
      <c r="A26113" s="9">
        <v>66163</v>
      </c>
      <c r="B26113" s="10" t="s">
        <v>28392</v>
      </c>
      <c r="C26113" s="9">
        <v>67298</v>
      </c>
      <c r="D26113" s="10" t="s">
        <v>28392</v>
      </c>
      <c r="E26113" s="11" t="s">
        <v>41</v>
      </c>
      <c r="F26113" s="11" t="s">
        <v>41</v>
      </c>
      <c r="G26113" s="12" t="s">
        <v>3341</v>
      </c>
      <c r="H26113" s="12" t="s">
        <v>1760</v>
      </c>
      <c r="I26113" s="12" t="s">
        <v>151</v>
      </c>
      <c r="J26113" s="10" t="s">
        <v>143</v>
      </c>
      <c r="K26113" s="13" t="s">
        <v>28393</v>
      </c>
      <c r="L26113" s="13" t="s">
        <v>1</v>
      </c>
      <c r="M26113" s="14">
        <v>16</v>
      </c>
      <c r="N26113" s="14">
        <v>16</v>
      </c>
      <c r="O26113" s="14">
        <v>16</v>
      </c>
      <c r="P26113" s="10" t="s">
        <v>364</v>
      </c>
      <c r="Q26113" s="12" t="s">
        <v>365</v>
      </c>
      <c r="R26113" s="12" t="s">
        <v>366</v>
      </c>
      <c r="S26113" s="12">
        <v>3</v>
      </c>
      <c r="T26113" s="12">
        <v>2024</v>
      </c>
      <c r="U26113" s="9" t="s">
        <v>49</v>
      </c>
      <c r="V26113" s="9" t="s">
        <v>49</v>
      </c>
      <c r="W26113" s="12" t="s">
        <v>52</v>
      </c>
      <c r="X26113" s="14" t="s">
        <v>49</v>
      </c>
      <c r="Y26113" s="14">
        <v>22.55</v>
      </c>
      <c r="Z26113" s="9" t="s">
        <v>49</v>
      </c>
      <c r="AA26113" s="9" t="s">
        <v>49</v>
      </c>
      <c r="AB26113" s="9" t="s">
        <v>49</v>
      </c>
      <c r="AC26113" s="9" t="s">
        <v>49</v>
      </c>
      <c r="AD26113" s="9" t="s">
        <v>49</v>
      </c>
      <c r="AE26113" s="9" t="s">
        <v>49</v>
      </c>
      <c r="AF26113" s="9" t="s">
        <v>49</v>
      </c>
      <c r="AG26113" s="9" t="s">
        <v>49</v>
      </c>
      <c r="AH26113" s="9" t="s">
        <v>49</v>
      </c>
      <c r="AI26113" s="9" t="s">
        <v>49</v>
      </c>
      <c r="AJ26113" s="15">
        <v>35.099609999999998</v>
      </c>
      <c r="AK26113" s="15">
        <v>-89.598740000000006</v>
      </c>
    </row>
    <row r="26114" spans="1:37" x14ac:dyDescent="0.3">
      <c r="A26114" s="9">
        <v>61944</v>
      </c>
      <c r="B26114" s="10" t="s">
        <v>10214</v>
      </c>
      <c r="C26114" s="9">
        <v>67299</v>
      </c>
      <c r="D26114" s="10" t="s">
        <v>28394</v>
      </c>
      <c r="E26114" s="11" t="s">
        <v>41</v>
      </c>
      <c r="F26114" s="11" t="s">
        <v>41</v>
      </c>
      <c r="G26114" s="12" t="s">
        <v>84</v>
      </c>
      <c r="H26114" s="12" t="s">
        <v>754</v>
      </c>
      <c r="I26114" s="12" t="s">
        <v>142</v>
      </c>
      <c r="J26114" s="10" t="s">
        <v>143</v>
      </c>
      <c r="K26114" s="13" t="s">
        <v>28395</v>
      </c>
      <c r="L26114" s="13" t="s">
        <v>1</v>
      </c>
      <c r="M26114" s="14">
        <v>100</v>
      </c>
      <c r="N26114" s="14">
        <v>100</v>
      </c>
      <c r="O26114" s="14">
        <v>100</v>
      </c>
      <c r="P26114" s="10" t="s">
        <v>360</v>
      </c>
      <c r="Q26114" s="12" t="s">
        <v>361</v>
      </c>
      <c r="R26114" s="12" t="s">
        <v>362</v>
      </c>
      <c r="S26114" s="12">
        <v>10</v>
      </c>
      <c r="T26114" s="12">
        <v>2025</v>
      </c>
      <c r="U26114" s="9" t="s">
        <v>49</v>
      </c>
      <c r="V26114" s="9" t="s">
        <v>49</v>
      </c>
      <c r="W26114" s="12" t="s">
        <v>52</v>
      </c>
      <c r="X26114" s="14">
        <v>400</v>
      </c>
      <c r="Y26114" s="14" t="s">
        <v>49</v>
      </c>
      <c r="Z26114" s="9" t="s">
        <v>49</v>
      </c>
      <c r="AA26114" s="9" t="s">
        <v>49</v>
      </c>
      <c r="AB26114" s="9" t="s">
        <v>49</v>
      </c>
      <c r="AC26114" s="9" t="s">
        <v>49</v>
      </c>
      <c r="AD26114" s="9" t="s">
        <v>49</v>
      </c>
      <c r="AE26114" s="9" t="s">
        <v>49</v>
      </c>
      <c r="AF26114" s="9" t="s">
        <v>49</v>
      </c>
      <c r="AG26114" s="9" t="s">
        <v>49</v>
      </c>
      <c r="AH26114" s="9" t="s">
        <v>49</v>
      </c>
      <c r="AI26114" s="9" t="s">
        <v>49</v>
      </c>
      <c r="AJ26114" s="15">
        <v>32.940049999999999</v>
      </c>
      <c r="AK26114" s="15">
        <v>-117.03189999999999</v>
      </c>
    </row>
    <row r="26115" spans="1:37" x14ac:dyDescent="0.3">
      <c r="A26115" s="9">
        <v>67284</v>
      </c>
      <c r="B26115" s="10" t="s">
        <v>28396</v>
      </c>
      <c r="C26115" s="9">
        <v>67300</v>
      </c>
      <c r="D26115" s="10" t="s">
        <v>28397</v>
      </c>
      <c r="E26115" s="11" t="s">
        <v>41</v>
      </c>
      <c r="F26115" s="11" t="s">
        <v>41</v>
      </c>
      <c r="G26115" s="12" t="s">
        <v>758</v>
      </c>
      <c r="H26115" s="12" t="s">
        <v>4032</v>
      </c>
      <c r="I26115" s="12" t="s">
        <v>771</v>
      </c>
      <c r="J26115" s="10" t="s">
        <v>44</v>
      </c>
      <c r="K26115" s="13" t="s">
        <v>28398</v>
      </c>
      <c r="L26115" s="13" t="s">
        <v>1</v>
      </c>
      <c r="M26115" s="14">
        <v>11.8</v>
      </c>
      <c r="N26115" s="14">
        <v>11.8</v>
      </c>
      <c r="O26115" s="14">
        <v>11.8</v>
      </c>
      <c r="P26115" s="10" t="s">
        <v>360</v>
      </c>
      <c r="Q26115" s="12" t="s">
        <v>361</v>
      </c>
      <c r="R26115" s="12" t="s">
        <v>362</v>
      </c>
      <c r="S26115" s="12">
        <v>5</v>
      </c>
      <c r="T26115" s="12">
        <v>2024</v>
      </c>
      <c r="U26115" s="9" t="s">
        <v>49</v>
      </c>
      <c r="V26115" s="9" t="s">
        <v>49</v>
      </c>
      <c r="W26115" s="12" t="s">
        <v>52</v>
      </c>
      <c r="X26115" s="14">
        <v>47</v>
      </c>
      <c r="Y26115" s="14" t="s">
        <v>49</v>
      </c>
      <c r="Z26115" s="9" t="s">
        <v>49</v>
      </c>
      <c r="AA26115" s="9" t="s">
        <v>49</v>
      </c>
      <c r="AB26115" s="9" t="s">
        <v>49</v>
      </c>
      <c r="AC26115" s="9" t="s">
        <v>49</v>
      </c>
      <c r="AD26115" s="9" t="s">
        <v>49</v>
      </c>
      <c r="AE26115" s="9" t="s">
        <v>49</v>
      </c>
      <c r="AF26115" s="9" t="s">
        <v>49</v>
      </c>
      <c r="AG26115" s="9" t="s">
        <v>49</v>
      </c>
      <c r="AH26115" s="9" t="s">
        <v>49</v>
      </c>
      <c r="AI26115" s="9" t="s">
        <v>49</v>
      </c>
      <c r="AJ26115" s="15">
        <v>40.197387999999997</v>
      </c>
      <c r="AK26115" s="15">
        <v>-104.608</v>
      </c>
    </row>
    <row r="26116" spans="1:37" x14ac:dyDescent="0.3">
      <c r="A26116" s="9">
        <v>67282</v>
      </c>
      <c r="B26116" s="10" t="s">
        <v>28399</v>
      </c>
      <c r="C26116" s="9">
        <v>67301</v>
      </c>
      <c r="D26116" s="10" t="s">
        <v>28400</v>
      </c>
      <c r="E26116" s="11" t="s">
        <v>41</v>
      </c>
      <c r="F26116" s="11" t="s">
        <v>41</v>
      </c>
      <c r="G26116" s="12" t="s">
        <v>758</v>
      </c>
      <c r="H26116" s="12" t="s">
        <v>28401</v>
      </c>
      <c r="I26116" s="12" t="s">
        <v>759</v>
      </c>
      <c r="J26116" s="10" t="s">
        <v>44</v>
      </c>
      <c r="K26116" s="13" t="s">
        <v>28402</v>
      </c>
      <c r="L26116" s="13" t="s">
        <v>1</v>
      </c>
      <c r="M26116" s="14">
        <v>7.8</v>
      </c>
      <c r="N26116" s="14">
        <v>7.8</v>
      </c>
      <c r="O26116" s="14">
        <v>7.8</v>
      </c>
      <c r="P26116" s="10" t="s">
        <v>360</v>
      </c>
      <c r="Q26116" s="12" t="s">
        <v>361</v>
      </c>
      <c r="R26116" s="12" t="s">
        <v>362</v>
      </c>
      <c r="S26116" s="12">
        <v>5</v>
      </c>
      <c r="T26116" s="12">
        <v>2024</v>
      </c>
      <c r="U26116" s="9" t="s">
        <v>49</v>
      </c>
      <c r="V26116" s="9" t="s">
        <v>49</v>
      </c>
      <c r="W26116" s="12" t="s">
        <v>52</v>
      </c>
      <c r="X26116" s="14">
        <v>31.3</v>
      </c>
      <c r="Y26116" s="14" t="s">
        <v>49</v>
      </c>
      <c r="Z26116" s="9" t="s">
        <v>49</v>
      </c>
      <c r="AA26116" s="9" t="s">
        <v>49</v>
      </c>
      <c r="AB26116" s="9" t="s">
        <v>49</v>
      </c>
      <c r="AC26116" s="9" t="s">
        <v>49</v>
      </c>
      <c r="AD26116" s="9" t="s">
        <v>49</v>
      </c>
      <c r="AE26116" s="9" t="s">
        <v>49</v>
      </c>
      <c r="AF26116" s="9" t="s">
        <v>49</v>
      </c>
      <c r="AG26116" s="9" t="s">
        <v>49</v>
      </c>
      <c r="AH26116" s="9" t="s">
        <v>49</v>
      </c>
      <c r="AI26116" s="9" t="s">
        <v>49</v>
      </c>
      <c r="AJ26116" s="15">
        <v>39.985694000000002</v>
      </c>
      <c r="AK26116" s="15">
        <v>-105.0104</v>
      </c>
    </row>
    <row r="26117" spans="1:37" x14ac:dyDescent="0.3">
      <c r="A26117" s="9">
        <v>67279</v>
      </c>
      <c r="B26117" s="10" t="s">
        <v>28403</v>
      </c>
      <c r="C26117" s="9">
        <v>67302</v>
      </c>
      <c r="D26117" s="10" t="s">
        <v>28404</v>
      </c>
      <c r="E26117" s="11" t="s">
        <v>41</v>
      </c>
      <c r="F26117" s="11" t="s">
        <v>41</v>
      </c>
      <c r="G26117" s="12" t="s">
        <v>758</v>
      </c>
      <c r="H26117" s="12" t="s">
        <v>4032</v>
      </c>
      <c r="I26117" s="12" t="s">
        <v>771</v>
      </c>
      <c r="J26117" s="10" t="s">
        <v>44</v>
      </c>
      <c r="K26117" s="13" t="s">
        <v>28405</v>
      </c>
      <c r="L26117" s="13" t="s">
        <v>1</v>
      </c>
      <c r="M26117" s="14">
        <v>7.8</v>
      </c>
      <c r="N26117" s="14">
        <v>7.8</v>
      </c>
      <c r="O26117" s="14">
        <v>7.8</v>
      </c>
      <c r="P26117" s="10" t="s">
        <v>360</v>
      </c>
      <c r="Q26117" s="12" t="s">
        <v>361</v>
      </c>
      <c r="R26117" s="12" t="s">
        <v>362</v>
      </c>
      <c r="S26117" s="12">
        <v>9</v>
      </c>
      <c r="T26117" s="12">
        <v>2024</v>
      </c>
      <c r="U26117" s="9" t="s">
        <v>49</v>
      </c>
      <c r="V26117" s="9" t="s">
        <v>49</v>
      </c>
      <c r="W26117" s="12" t="s">
        <v>52</v>
      </c>
      <c r="X26117" s="14">
        <v>31.3</v>
      </c>
      <c r="Y26117" s="14" t="s">
        <v>49</v>
      </c>
      <c r="Z26117" s="9" t="s">
        <v>49</v>
      </c>
      <c r="AA26117" s="9" t="s">
        <v>49</v>
      </c>
      <c r="AB26117" s="9" t="s">
        <v>49</v>
      </c>
      <c r="AC26117" s="9" t="s">
        <v>49</v>
      </c>
      <c r="AD26117" s="9" t="s">
        <v>49</v>
      </c>
      <c r="AE26117" s="9" t="s">
        <v>49</v>
      </c>
      <c r="AF26117" s="9" t="s">
        <v>49</v>
      </c>
      <c r="AG26117" s="9" t="s">
        <v>49</v>
      </c>
      <c r="AH26117" s="9" t="s">
        <v>49</v>
      </c>
      <c r="AI26117" s="9" t="s">
        <v>49</v>
      </c>
      <c r="AJ26117" s="15">
        <v>40.104619999999997</v>
      </c>
      <c r="AK26117" s="15">
        <v>-104.9845</v>
      </c>
    </row>
    <row r="26118" spans="1:37" x14ac:dyDescent="0.3">
      <c r="A26118" s="9">
        <v>67281</v>
      </c>
      <c r="B26118" s="10" t="s">
        <v>28406</v>
      </c>
      <c r="C26118" s="9">
        <v>67303</v>
      </c>
      <c r="D26118" s="10" t="s">
        <v>28407</v>
      </c>
      <c r="E26118" s="11" t="s">
        <v>41</v>
      </c>
      <c r="F26118" s="11" t="s">
        <v>41</v>
      </c>
      <c r="G26118" s="12" t="s">
        <v>758</v>
      </c>
      <c r="H26118" s="12" t="s">
        <v>4032</v>
      </c>
      <c r="I26118" s="12" t="s">
        <v>771</v>
      </c>
      <c r="J26118" s="10" t="s">
        <v>44</v>
      </c>
      <c r="K26118" s="13" t="s">
        <v>28408</v>
      </c>
      <c r="L26118" s="13" t="s">
        <v>1</v>
      </c>
      <c r="M26118" s="14">
        <v>7.8</v>
      </c>
      <c r="N26118" s="14">
        <v>7.8</v>
      </c>
      <c r="O26118" s="14">
        <v>7.8</v>
      </c>
      <c r="P26118" s="10" t="s">
        <v>360</v>
      </c>
      <c r="Q26118" s="12" t="s">
        <v>361</v>
      </c>
      <c r="R26118" s="12" t="s">
        <v>362</v>
      </c>
      <c r="S26118" s="12">
        <v>5</v>
      </c>
      <c r="T26118" s="12">
        <v>2024</v>
      </c>
      <c r="U26118" s="9" t="s">
        <v>49</v>
      </c>
      <c r="V26118" s="9" t="s">
        <v>49</v>
      </c>
      <c r="W26118" s="12" t="s">
        <v>52</v>
      </c>
      <c r="X26118" s="14">
        <v>31.3</v>
      </c>
      <c r="Y26118" s="14" t="s">
        <v>49</v>
      </c>
      <c r="Z26118" s="9" t="s">
        <v>49</v>
      </c>
      <c r="AA26118" s="9" t="s">
        <v>49</v>
      </c>
      <c r="AB26118" s="9" t="s">
        <v>49</v>
      </c>
      <c r="AC26118" s="9" t="s">
        <v>49</v>
      </c>
      <c r="AD26118" s="9" t="s">
        <v>49</v>
      </c>
      <c r="AE26118" s="9" t="s">
        <v>49</v>
      </c>
      <c r="AF26118" s="9" t="s">
        <v>49</v>
      </c>
      <c r="AG26118" s="9" t="s">
        <v>49</v>
      </c>
      <c r="AH26118" s="9" t="s">
        <v>49</v>
      </c>
      <c r="AI26118" s="9" t="s">
        <v>49</v>
      </c>
      <c r="AJ26118" s="15">
        <v>40.219394000000001</v>
      </c>
      <c r="AK26118" s="15">
        <v>-104.9422</v>
      </c>
    </row>
    <row r="26119" spans="1:37" x14ac:dyDescent="0.3">
      <c r="A26119" s="9">
        <v>67278</v>
      </c>
      <c r="B26119" s="10" t="s">
        <v>28409</v>
      </c>
      <c r="C26119" s="9">
        <v>67304</v>
      </c>
      <c r="D26119" s="10" t="s">
        <v>28410</v>
      </c>
      <c r="E26119" s="11" t="s">
        <v>41</v>
      </c>
      <c r="F26119" s="11" t="s">
        <v>41</v>
      </c>
      <c r="G26119" s="12" t="s">
        <v>758</v>
      </c>
      <c r="H26119" s="12" t="s">
        <v>4032</v>
      </c>
      <c r="I26119" s="12" t="s">
        <v>771</v>
      </c>
      <c r="J26119" s="10" t="s">
        <v>44</v>
      </c>
      <c r="K26119" s="13" t="s">
        <v>28411</v>
      </c>
      <c r="L26119" s="13" t="s">
        <v>1</v>
      </c>
      <c r="M26119" s="14">
        <v>11.8</v>
      </c>
      <c r="N26119" s="14">
        <v>11.8</v>
      </c>
      <c r="O26119" s="14">
        <v>11.8</v>
      </c>
      <c r="P26119" s="10" t="s">
        <v>360</v>
      </c>
      <c r="Q26119" s="12" t="s">
        <v>361</v>
      </c>
      <c r="R26119" s="12" t="s">
        <v>362</v>
      </c>
      <c r="S26119" s="12">
        <v>8</v>
      </c>
      <c r="T26119" s="12">
        <v>2024</v>
      </c>
      <c r="U26119" s="9" t="s">
        <v>49</v>
      </c>
      <c r="V26119" s="9" t="s">
        <v>49</v>
      </c>
      <c r="W26119" s="12" t="s">
        <v>52</v>
      </c>
      <c r="X26119" s="14">
        <v>47</v>
      </c>
      <c r="Y26119" s="14" t="s">
        <v>49</v>
      </c>
      <c r="Z26119" s="9" t="s">
        <v>49</v>
      </c>
      <c r="AA26119" s="9" t="s">
        <v>49</v>
      </c>
      <c r="AB26119" s="9" t="s">
        <v>49</v>
      </c>
      <c r="AC26119" s="9" t="s">
        <v>49</v>
      </c>
      <c r="AD26119" s="9" t="s">
        <v>49</v>
      </c>
      <c r="AE26119" s="9" t="s">
        <v>49</v>
      </c>
      <c r="AF26119" s="9" t="s">
        <v>49</v>
      </c>
      <c r="AG26119" s="9" t="s">
        <v>49</v>
      </c>
      <c r="AH26119" s="9" t="s">
        <v>49</v>
      </c>
      <c r="AI26119" s="9" t="s">
        <v>49</v>
      </c>
      <c r="AJ26119" s="15">
        <v>40.144365999999998</v>
      </c>
      <c r="AK26119" s="15">
        <v>-104.74509999999999</v>
      </c>
    </row>
    <row r="26120" spans="1:37" x14ac:dyDescent="0.3">
      <c r="A26120" s="9">
        <v>67277</v>
      </c>
      <c r="B26120" s="10" t="s">
        <v>28412</v>
      </c>
      <c r="C26120" s="9">
        <v>67305</v>
      </c>
      <c r="D26120" s="10" t="s">
        <v>28413</v>
      </c>
      <c r="E26120" s="11" t="s">
        <v>41</v>
      </c>
      <c r="F26120" s="11" t="s">
        <v>41</v>
      </c>
      <c r="G26120" s="12" t="s">
        <v>758</v>
      </c>
      <c r="H26120" s="12" t="s">
        <v>187</v>
      </c>
      <c r="I26120" s="12" t="s">
        <v>771</v>
      </c>
      <c r="J26120" s="10" t="s">
        <v>44</v>
      </c>
      <c r="K26120" s="13" t="s">
        <v>28414</v>
      </c>
      <c r="L26120" s="13" t="s">
        <v>1</v>
      </c>
      <c r="M26120" s="14">
        <v>11.8</v>
      </c>
      <c r="N26120" s="14">
        <v>11.8</v>
      </c>
      <c r="O26120" s="14">
        <v>11.8</v>
      </c>
      <c r="P26120" s="10" t="s">
        <v>360</v>
      </c>
      <c r="Q26120" s="12" t="s">
        <v>361</v>
      </c>
      <c r="R26120" s="12" t="s">
        <v>362</v>
      </c>
      <c r="S26120" s="12">
        <v>6</v>
      </c>
      <c r="T26120" s="12">
        <v>2024</v>
      </c>
      <c r="U26120" s="9" t="s">
        <v>49</v>
      </c>
      <c r="V26120" s="9" t="s">
        <v>49</v>
      </c>
      <c r="W26120" s="12" t="s">
        <v>52</v>
      </c>
      <c r="X26120" s="14">
        <v>47</v>
      </c>
      <c r="Y26120" s="14" t="s">
        <v>49</v>
      </c>
      <c r="Z26120" s="9" t="s">
        <v>49</v>
      </c>
      <c r="AA26120" s="9" t="s">
        <v>49</v>
      </c>
      <c r="AB26120" s="9" t="s">
        <v>49</v>
      </c>
      <c r="AC26120" s="9" t="s">
        <v>49</v>
      </c>
      <c r="AD26120" s="9" t="s">
        <v>49</v>
      </c>
      <c r="AE26120" s="9" t="s">
        <v>49</v>
      </c>
      <c r="AF26120" s="9" t="s">
        <v>49</v>
      </c>
      <c r="AG26120" s="9" t="s">
        <v>49</v>
      </c>
      <c r="AH26120" s="9" t="s">
        <v>49</v>
      </c>
      <c r="AI26120" s="9" t="s">
        <v>49</v>
      </c>
      <c r="AJ26120" s="15">
        <v>39.978774999999999</v>
      </c>
      <c r="AK26120" s="15">
        <v>-104.7687</v>
      </c>
    </row>
    <row r="26121" spans="1:37" x14ac:dyDescent="0.3">
      <c r="A26121" s="9">
        <v>67280</v>
      </c>
      <c r="B26121" s="10" t="s">
        <v>28415</v>
      </c>
      <c r="C26121" s="9">
        <v>67306</v>
      </c>
      <c r="D26121" s="10" t="s">
        <v>28416</v>
      </c>
      <c r="E26121" s="11" t="s">
        <v>41</v>
      </c>
      <c r="F26121" s="11" t="s">
        <v>41</v>
      </c>
      <c r="G26121" s="12" t="s">
        <v>758</v>
      </c>
      <c r="H26121" s="12" t="s">
        <v>4032</v>
      </c>
      <c r="I26121" s="12" t="s">
        <v>771</v>
      </c>
      <c r="J26121" s="10" t="s">
        <v>44</v>
      </c>
      <c r="K26121" s="13" t="s">
        <v>28417</v>
      </c>
      <c r="L26121" s="13" t="s">
        <v>1</v>
      </c>
      <c r="M26121" s="14">
        <v>11.8</v>
      </c>
      <c r="N26121" s="14">
        <v>11.8</v>
      </c>
      <c r="O26121" s="14">
        <v>11.8</v>
      </c>
      <c r="P26121" s="10" t="s">
        <v>360</v>
      </c>
      <c r="Q26121" s="12" t="s">
        <v>361</v>
      </c>
      <c r="R26121" s="12" t="s">
        <v>362</v>
      </c>
      <c r="S26121" s="12">
        <v>5</v>
      </c>
      <c r="T26121" s="12">
        <v>2024</v>
      </c>
      <c r="U26121" s="9" t="s">
        <v>49</v>
      </c>
      <c r="V26121" s="9" t="s">
        <v>49</v>
      </c>
      <c r="W26121" s="12" t="s">
        <v>52</v>
      </c>
      <c r="X26121" s="14">
        <v>47</v>
      </c>
      <c r="Y26121" s="14" t="s">
        <v>49</v>
      </c>
      <c r="Z26121" s="9" t="s">
        <v>49</v>
      </c>
      <c r="AA26121" s="9" t="s">
        <v>49</v>
      </c>
      <c r="AB26121" s="9" t="s">
        <v>49</v>
      </c>
      <c r="AC26121" s="9" t="s">
        <v>49</v>
      </c>
      <c r="AD26121" s="9" t="s">
        <v>49</v>
      </c>
      <c r="AE26121" s="9" t="s">
        <v>49</v>
      </c>
      <c r="AF26121" s="9" t="s">
        <v>49</v>
      </c>
      <c r="AG26121" s="9" t="s">
        <v>49</v>
      </c>
      <c r="AH26121" s="9" t="s">
        <v>49</v>
      </c>
      <c r="AI26121" s="9" t="s">
        <v>49</v>
      </c>
      <c r="AJ26121" s="15">
        <v>40.146214000000001</v>
      </c>
      <c r="AK26121" s="15">
        <v>-104.5487</v>
      </c>
    </row>
    <row r="26122" spans="1:37" x14ac:dyDescent="0.3">
      <c r="A26122" s="9">
        <v>67283</v>
      </c>
      <c r="B26122" s="10" t="s">
        <v>28418</v>
      </c>
      <c r="C26122" s="9">
        <v>67307</v>
      </c>
      <c r="D26122" s="10" t="s">
        <v>28419</v>
      </c>
      <c r="E26122" s="11" t="s">
        <v>41</v>
      </c>
      <c r="F26122" s="11" t="s">
        <v>41</v>
      </c>
      <c r="G26122" s="12" t="s">
        <v>758</v>
      </c>
      <c r="H26122" s="12" t="s">
        <v>4032</v>
      </c>
      <c r="I26122" s="12" t="s">
        <v>759</v>
      </c>
      <c r="J26122" s="10" t="s">
        <v>44</v>
      </c>
      <c r="K26122" s="13" t="s">
        <v>28420</v>
      </c>
      <c r="L26122" s="13" t="s">
        <v>1</v>
      </c>
      <c r="M26122" s="14">
        <v>7.8</v>
      </c>
      <c r="N26122" s="14">
        <v>7.8</v>
      </c>
      <c r="O26122" s="14">
        <v>7.8</v>
      </c>
      <c r="P26122" s="10" t="s">
        <v>360</v>
      </c>
      <c r="Q26122" s="12" t="s">
        <v>361</v>
      </c>
      <c r="R26122" s="12" t="s">
        <v>362</v>
      </c>
      <c r="S26122" s="12">
        <v>7</v>
      </c>
      <c r="T26122" s="12">
        <v>2024</v>
      </c>
      <c r="U26122" s="9" t="s">
        <v>49</v>
      </c>
      <c r="V26122" s="9" t="s">
        <v>49</v>
      </c>
      <c r="W26122" s="12" t="s">
        <v>52</v>
      </c>
      <c r="X26122" s="14">
        <v>31.3</v>
      </c>
      <c r="Y26122" s="14" t="s">
        <v>49</v>
      </c>
      <c r="Z26122" s="9" t="s">
        <v>49</v>
      </c>
      <c r="AA26122" s="9" t="s">
        <v>49</v>
      </c>
      <c r="AB26122" s="9" t="s">
        <v>49</v>
      </c>
      <c r="AC26122" s="9" t="s">
        <v>49</v>
      </c>
      <c r="AD26122" s="9" t="s">
        <v>49</v>
      </c>
      <c r="AE26122" s="9" t="s">
        <v>49</v>
      </c>
      <c r="AF26122" s="9" t="s">
        <v>49</v>
      </c>
      <c r="AG26122" s="9" t="s">
        <v>49</v>
      </c>
      <c r="AH26122" s="9" t="s">
        <v>49</v>
      </c>
      <c r="AI26122" s="9" t="s">
        <v>49</v>
      </c>
      <c r="AJ26122" s="15">
        <v>39.988332</v>
      </c>
      <c r="AK26122" s="15">
        <v>-104.8451</v>
      </c>
    </row>
    <row r="26123" spans="1:37" x14ac:dyDescent="0.3">
      <c r="A26123" s="9">
        <v>64897</v>
      </c>
      <c r="B26123" s="10" t="s">
        <v>27061</v>
      </c>
      <c r="C26123" s="9">
        <v>67308</v>
      </c>
      <c r="D26123" s="10" t="s">
        <v>28421</v>
      </c>
      <c r="E26123" s="11" t="s">
        <v>41</v>
      </c>
      <c r="F26123" s="11" t="s">
        <v>41</v>
      </c>
      <c r="G26123" s="12" t="s">
        <v>96</v>
      </c>
      <c r="H26123" s="12" t="s">
        <v>9897</v>
      </c>
      <c r="I26123" s="12" t="s">
        <v>586</v>
      </c>
      <c r="J26123" s="10" t="s">
        <v>143</v>
      </c>
      <c r="K26123" s="13" t="s">
        <v>5452</v>
      </c>
      <c r="L26123" s="13" t="s">
        <v>1</v>
      </c>
      <c r="M26123" s="14">
        <v>0.4</v>
      </c>
      <c r="N26123" s="14">
        <v>0.4</v>
      </c>
      <c r="O26123" s="14">
        <v>0.4</v>
      </c>
      <c r="P26123" s="10" t="s">
        <v>327</v>
      </c>
      <c r="Q26123" s="12" t="s">
        <v>72</v>
      </c>
      <c r="R26123" s="12" t="s">
        <v>48</v>
      </c>
      <c r="S26123" s="12">
        <v>11</v>
      </c>
      <c r="T26123" s="12">
        <v>2023</v>
      </c>
      <c r="U26123" s="9" t="s">
        <v>49</v>
      </c>
      <c r="V26123" s="9" t="s">
        <v>49</v>
      </c>
      <c r="W26123" s="12" t="s">
        <v>52</v>
      </c>
      <c r="X26123" s="14" t="s">
        <v>49</v>
      </c>
      <c r="Y26123" s="14" t="s">
        <v>49</v>
      </c>
      <c r="Z26123" s="9" t="s">
        <v>49</v>
      </c>
      <c r="AA26123" s="9" t="s">
        <v>49</v>
      </c>
      <c r="AB26123" s="9" t="s">
        <v>49</v>
      </c>
      <c r="AC26123" s="9" t="s">
        <v>49</v>
      </c>
      <c r="AD26123" s="9" t="s">
        <v>49</v>
      </c>
      <c r="AE26123" s="9" t="s">
        <v>49</v>
      </c>
      <c r="AF26123" s="9" t="s">
        <v>49</v>
      </c>
      <c r="AG26123" s="9" t="s">
        <v>49</v>
      </c>
      <c r="AH26123" s="9" t="s">
        <v>49</v>
      </c>
      <c r="AI26123" s="9" t="s">
        <v>49</v>
      </c>
      <c r="AJ26123" s="15">
        <v>31.488189999999999</v>
      </c>
      <c r="AK26123" s="15">
        <v>-97.200609999999998</v>
      </c>
    </row>
    <row r="26124" spans="1:37" x14ac:dyDescent="0.3">
      <c r="A26124" s="9">
        <v>64897</v>
      </c>
      <c r="B26124" s="10" t="s">
        <v>27061</v>
      </c>
      <c r="C26124" s="9">
        <v>67308</v>
      </c>
      <c r="D26124" s="10" t="s">
        <v>28421</v>
      </c>
      <c r="E26124" s="11" t="s">
        <v>41</v>
      </c>
      <c r="F26124" s="11" t="s">
        <v>41</v>
      </c>
      <c r="G26124" s="12" t="s">
        <v>96</v>
      </c>
      <c r="H26124" s="12" t="s">
        <v>9897</v>
      </c>
      <c r="I26124" s="12" t="s">
        <v>586</v>
      </c>
      <c r="J26124" s="10" t="s">
        <v>143</v>
      </c>
      <c r="K26124" s="13" t="s">
        <v>28422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7</v>
      </c>
      <c r="Q26124" s="12" t="s">
        <v>72</v>
      </c>
      <c r="R26124" s="12" t="s">
        <v>48</v>
      </c>
      <c r="S26124" s="12">
        <v>11</v>
      </c>
      <c r="T26124" s="12">
        <v>2023</v>
      </c>
      <c r="U26124" s="9" t="s">
        <v>49</v>
      </c>
      <c r="V26124" s="9" t="s">
        <v>49</v>
      </c>
      <c r="W26124" s="12" t="s">
        <v>52</v>
      </c>
      <c r="X26124" s="14" t="s">
        <v>49</v>
      </c>
      <c r="Y26124" s="14" t="s">
        <v>49</v>
      </c>
      <c r="Z26124" s="9" t="s">
        <v>49</v>
      </c>
      <c r="AA26124" s="9" t="s">
        <v>49</v>
      </c>
      <c r="AB26124" s="9" t="s">
        <v>49</v>
      </c>
      <c r="AC26124" s="9" t="s">
        <v>49</v>
      </c>
      <c r="AD26124" s="9" t="s">
        <v>49</v>
      </c>
      <c r="AE26124" s="9" t="s">
        <v>49</v>
      </c>
      <c r="AF26124" s="9" t="s">
        <v>49</v>
      </c>
      <c r="AG26124" s="9" t="s">
        <v>49</v>
      </c>
      <c r="AH26124" s="9" t="s">
        <v>49</v>
      </c>
      <c r="AI26124" s="9" t="s">
        <v>49</v>
      </c>
      <c r="AJ26124" s="15">
        <v>31.488189999999999</v>
      </c>
      <c r="AK26124" s="15">
        <v>-97.200609999999998</v>
      </c>
    </row>
    <row r="26125" spans="1:37" x14ac:dyDescent="0.3">
      <c r="A26125" s="9">
        <v>64897</v>
      </c>
      <c r="B26125" s="10" t="s">
        <v>27061</v>
      </c>
      <c r="C26125" s="9">
        <v>67308</v>
      </c>
      <c r="D26125" s="10" t="s">
        <v>28421</v>
      </c>
      <c r="E26125" s="11" t="s">
        <v>41</v>
      </c>
      <c r="F26125" s="11" t="s">
        <v>41</v>
      </c>
      <c r="G26125" s="12" t="s">
        <v>96</v>
      </c>
      <c r="H26125" s="12" t="s">
        <v>9897</v>
      </c>
      <c r="I26125" s="12" t="s">
        <v>586</v>
      </c>
      <c r="J26125" s="10" t="s">
        <v>143</v>
      </c>
      <c r="K26125" s="13" t="s">
        <v>28423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7</v>
      </c>
      <c r="Q26125" s="12" t="s">
        <v>72</v>
      </c>
      <c r="R26125" s="12" t="s">
        <v>48</v>
      </c>
      <c r="S26125" s="12">
        <v>11</v>
      </c>
      <c r="T26125" s="12">
        <v>2023</v>
      </c>
      <c r="U26125" s="9" t="s">
        <v>49</v>
      </c>
      <c r="V26125" s="9" t="s">
        <v>49</v>
      </c>
      <c r="W26125" s="12" t="s">
        <v>52</v>
      </c>
      <c r="X26125" s="14" t="s">
        <v>49</v>
      </c>
      <c r="Y26125" s="14" t="s">
        <v>49</v>
      </c>
      <c r="Z26125" s="9" t="s">
        <v>49</v>
      </c>
      <c r="AA26125" s="9" t="s">
        <v>49</v>
      </c>
      <c r="AB26125" s="9" t="s">
        <v>49</v>
      </c>
      <c r="AC26125" s="9" t="s">
        <v>49</v>
      </c>
      <c r="AD26125" s="9" t="s">
        <v>49</v>
      </c>
      <c r="AE26125" s="9" t="s">
        <v>49</v>
      </c>
      <c r="AF26125" s="9" t="s">
        <v>49</v>
      </c>
      <c r="AG26125" s="9" t="s">
        <v>49</v>
      </c>
      <c r="AH26125" s="9" t="s">
        <v>49</v>
      </c>
      <c r="AI26125" s="9" t="s">
        <v>49</v>
      </c>
      <c r="AJ26125" s="15">
        <v>31.488189999999999</v>
      </c>
      <c r="AK26125" s="15">
        <v>-97.200609999999998</v>
      </c>
    </row>
    <row r="26126" spans="1:37" x14ac:dyDescent="0.3">
      <c r="A26126" s="9">
        <v>64897</v>
      </c>
      <c r="B26126" s="10" t="s">
        <v>27061</v>
      </c>
      <c r="C26126" s="9">
        <v>67308</v>
      </c>
      <c r="D26126" s="10" t="s">
        <v>28421</v>
      </c>
      <c r="E26126" s="11" t="s">
        <v>41</v>
      </c>
      <c r="F26126" s="11" t="s">
        <v>41</v>
      </c>
      <c r="G26126" s="12" t="s">
        <v>96</v>
      </c>
      <c r="H26126" s="12" t="s">
        <v>9897</v>
      </c>
      <c r="I26126" s="12" t="s">
        <v>586</v>
      </c>
      <c r="J26126" s="10" t="s">
        <v>143</v>
      </c>
      <c r="K26126" s="13" t="s">
        <v>28424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7</v>
      </c>
      <c r="Q26126" s="12" t="s">
        <v>72</v>
      </c>
      <c r="R26126" s="12" t="s">
        <v>48</v>
      </c>
      <c r="S26126" s="12">
        <v>11</v>
      </c>
      <c r="T26126" s="12">
        <v>2023</v>
      </c>
      <c r="U26126" s="9" t="s">
        <v>49</v>
      </c>
      <c r="V26126" s="9" t="s">
        <v>49</v>
      </c>
      <c r="W26126" s="12" t="s">
        <v>52</v>
      </c>
      <c r="X26126" s="14" t="s">
        <v>49</v>
      </c>
      <c r="Y26126" s="14" t="s">
        <v>49</v>
      </c>
      <c r="Z26126" s="9" t="s">
        <v>49</v>
      </c>
      <c r="AA26126" s="9" t="s">
        <v>49</v>
      </c>
      <c r="AB26126" s="9" t="s">
        <v>49</v>
      </c>
      <c r="AC26126" s="9" t="s">
        <v>49</v>
      </c>
      <c r="AD26126" s="9" t="s">
        <v>49</v>
      </c>
      <c r="AE26126" s="9" t="s">
        <v>49</v>
      </c>
      <c r="AF26126" s="9" t="s">
        <v>49</v>
      </c>
      <c r="AG26126" s="9" t="s">
        <v>49</v>
      </c>
      <c r="AH26126" s="9" t="s">
        <v>49</v>
      </c>
      <c r="AI26126" s="9" t="s">
        <v>49</v>
      </c>
      <c r="AJ26126" s="15">
        <v>31.488189999999999</v>
      </c>
      <c r="AK26126" s="15">
        <v>-97.200609999999998</v>
      </c>
    </row>
    <row r="26127" spans="1:37" x14ac:dyDescent="0.3">
      <c r="A26127" s="9">
        <v>64897</v>
      </c>
      <c r="B26127" s="10" t="s">
        <v>27061</v>
      </c>
      <c r="C26127" s="9">
        <v>67308</v>
      </c>
      <c r="D26127" s="10" t="s">
        <v>28421</v>
      </c>
      <c r="E26127" s="11" t="s">
        <v>41</v>
      </c>
      <c r="F26127" s="11" t="s">
        <v>41</v>
      </c>
      <c r="G26127" s="12" t="s">
        <v>96</v>
      </c>
      <c r="H26127" s="12" t="s">
        <v>9897</v>
      </c>
      <c r="I26127" s="12" t="s">
        <v>586</v>
      </c>
      <c r="J26127" s="10" t="s">
        <v>143</v>
      </c>
      <c r="K26127" s="13" t="s">
        <v>28425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7</v>
      </c>
      <c r="Q26127" s="12" t="s">
        <v>72</v>
      </c>
      <c r="R26127" s="12" t="s">
        <v>48</v>
      </c>
      <c r="S26127" s="12">
        <v>11</v>
      </c>
      <c r="T26127" s="12">
        <v>2023</v>
      </c>
      <c r="U26127" s="9" t="s">
        <v>49</v>
      </c>
      <c r="V26127" s="9" t="s">
        <v>49</v>
      </c>
      <c r="W26127" s="12" t="s">
        <v>52</v>
      </c>
      <c r="X26127" s="14" t="s">
        <v>49</v>
      </c>
      <c r="Y26127" s="14" t="s">
        <v>49</v>
      </c>
      <c r="Z26127" s="9" t="s">
        <v>49</v>
      </c>
      <c r="AA26127" s="9" t="s">
        <v>49</v>
      </c>
      <c r="AB26127" s="9" t="s">
        <v>49</v>
      </c>
      <c r="AC26127" s="9" t="s">
        <v>49</v>
      </c>
      <c r="AD26127" s="9" t="s">
        <v>49</v>
      </c>
      <c r="AE26127" s="9" t="s">
        <v>49</v>
      </c>
      <c r="AF26127" s="9" t="s">
        <v>49</v>
      </c>
      <c r="AG26127" s="9" t="s">
        <v>49</v>
      </c>
      <c r="AH26127" s="9" t="s">
        <v>49</v>
      </c>
      <c r="AI26127" s="9" t="s">
        <v>49</v>
      </c>
      <c r="AJ26127" s="15">
        <v>31.488189999999999</v>
      </c>
      <c r="AK26127" s="15">
        <v>-97.200609999999998</v>
      </c>
    </row>
    <row r="26128" spans="1:37" x14ac:dyDescent="0.3">
      <c r="A26128" s="9">
        <v>64897</v>
      </c>
      <c r="B26128" s="10" t="s">
        <v>27061</v>
      </c>
      <c r="C26128" s="9">
        <v>67308</v>
      </c>
      <c r="D26128" s="10" t="s">
        <v>28421</v>
      </c>
      <c r="E26128" s="11" t="s">
        <v>41</v>
      </c>
      <c r="F26128" s="11" t="s">
        <v>41</v>
      </c>
      <c r="G26128" s="12" t="s">
        <v>96</v>
      </c>
      <c r="H26128" s="12" t="s">
        <v>9897</v>
      </c>
      <c r="I26128" s="12" t="s">
        <v>586</v>
      </c>
      <c r="J26128" s="10" t="s">
        <v>143</v>
      </c>
      <c r="K26128" s="13" t="s">
        <v>28426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7</v>
      </c>
      <c r="Q26128" s="12" t="s">
        <v>72</v>
      </c>
      <c r="R26128" s="12" t="s">
        <v>48</v>
      </c>
      <c r="S26128" s="12">
        <v>11</v>
      </c>
      <c r="T26128" s="12">
        <v>2023</v>
      </c>
      <c r="U26128" s="9" t="s">
        <v>49</v>
      </c>
      <c r="V26128" s="9" t="s">
        <v>49</v>
      </c>
      <c r="W26128" s="12" t="s">
        <v>52</v>
      </c>
      <c r="X26128" s="14" t="s">
        <v>49</v>
      </c>
      <c r="Y26128" s="14" t="s">
        <v>49</v>
      </c>
      <c r="Z26128" s="9" t="s">
        <v>49</v>
      </c>
      <c r="AA26128" s="9" t="s">
        <v>49</v>
      </c>
      <c r="AB26128" s="9" t="s">
        <v>49</v>
      </c>
      <c r="AC26128" s="9" t="s">
        <v>49</v>
      </c>
      <c r="AD26128" s="9" t="s">
        <v>49</v>
      </c>
      <c r="AE26128" s="9" t="s">
        <v>49</v>
      </c>
      <c r="AF26128" s="9" t="s">
        <v>49</v>
      </c>
      <c r="AG26128" s="9" t="s">
        <v>49</v>
      </c>
      <c r="AH26128" s="9" t="s">
        <v>49</v>
      </c>
      <c r="AI26128" s="9" t="s">
        <v>49</v>
      </c>
      <c r="AJ26128" s="15">
        <v>31.488189999999999</v>
      </c>
      <c r="AK26128" s="15">
        <v>-97.200609999999998</v>
      </c>
    </row>
    <row r="26129" spans="1:37" x14ac:dyDescent="0.3">
      <c r="A26129" s="9">
        <v>64897</v>
      </c>
      <c r="B26129" s="10" t="s">
        <v>27061</v>
      </c>
      <c r="C26129" s="9">
        <v>67308</v>
      </c>
      <c r="D26129" s="10" t="s">
        <v>28421</v>
      </c>
      <c r="E26129" s="11" t="s">
        <v>41</v>
      </c>
      <c r="F26129" s="11" t="s">
        <v>41</v>
      </c>
      <c r="G26129" s="12" t="s">
        <v>96</v>
      </c>
      <c r="H26129" s="12" t="s">
        <v>9897</v>
      </c>
      <c r="I26129" s="12" t="s">
        <v>586</v>
      </c>
      <c r="J26129" s="10" t="s">
        <v>143</v>
      </c>
      <c r="K26129" s="13" t="s">
        <v>5453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7</v>
      </c>
      <c r="Q26129" s="12" t="s">
        <v>72</v>
      </c>
      <c r="R26129" s="12" t="s">
        <v>48</v>
      </c>
      <c r="S26129" s="12">
        <v>11</v>
      </c>
      <c r="T26129" s="12">
        <v>2023</v>
      </c>
      <c r="U26129" s="9" t="s">
        <v>49</v>
      </c>
      <c r="V26129" s="9" t="s">
        <v>49</v>
      </c>
      <c r="W26129" s="12" t="s">
        <v>52</v>
      </c>
      <c r="X26129" s="14" t="s">
        <v>49</v>
      </c>
      <c r="Y26129" s="14" t="s">
        <v>49</v>
      </c>
      <c r="Z26129" s="9" t="s">
        <v>49</v>
      </c>
      <c r="AA26129" s="9" t="s">
        <v>49</v>
      </c>
      <c r="AB26129" s="9" t="s">
        <v>49</v>
      </c>
      <c r="AC26129" s="9" t="s">
        <v>49</v>
      </c>
      <c r="AD26129" s="9" t="s">
        <v>49</v>
      </c>
      <c r="AE26129" s="9" t="s">
        <v>49</v>
      </c>
      <c r="AF26129" s="9" t="s">
        <v>49</v>
      </c>
      <c r="AG26129" s="9" t="s">
        <v>49</v>
      </c>
      <c r="AH26129" s="9" t="s">
        <v>49</v>
      </c>
      <c r="AI26129" s="9" t="s">
        <v>49</v>
      </c>
      <c r="AJ26129" s="15">
        <v>31.488189999999999</v>
      </c>
      <c r="AK26129" s="15">
        <v>-97.200609999999998</v>
      </c>
    </row>
    <row r="26130" spans="1:37" x14ac:dyDescent="0.3">
      <c r="A26130" s="9">
        <v>64897</v>
      </c>
      <c r="B26130" s="10" t="s">
        <v>27061</v>
      </c>
      <c r="C26130" s="9">
        <v>67308</v>
      </c>
      <c r="D26130" s="10" t="s">
        <v>28421</v>
      </c>
      <c r="E26130" s="11" t="s">
        <v>41</v>
      </c>
      <c r="F26130" s="11" t="s">
        <v>41</v>
      </c>
      <c r="G26130" s="12" t="s">
        <v>96</v>
      </c>
      <c r="H26130" s="12" t="s">
        <v>9897</v>
      </c>
      <c r="I26130" s="12" t="s">
        <v>586</v>
      </c>
      <c r="J26130" s="10" t="s">
        <v>143</v>
      </c>
      <c r="K26130" s="13" t="s">
        <v>5454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7</v>
      </c>
      <c r="Q26130" s="12" t="s">
        <v>72</v>
      </c>
      <c r="R26130" s="12" t="s">
        <v>48</v>
      </c>
      <c r="S26130" s="12">
        <v>11</v>
      </c>
      <c r="T26130" s="12">
        <v>2023</v>
      </c>
      <c r="U26130" s="9" t="s">
        <v>49</v>
      </c>
      <c r="V26130" s="9" t="s">
        <v>49</v>
      </c>
      <c r="W26130" s="12" t="s">
        <v>52</v>
      </c>
      <c r="X26130" s="14" t="s">
        <v>49</v>
      </c>
      <c r="Y26130" s="14" t="s">
        <v>49</v>
      </c>
      <c r="Z26130" s="9" t="s">
        <v>49</v>
      </c>
      <c r="AA26130" s="9" t="s">
        <v>49</v>
      </c>
      <c r="AB26130" s="9" t="s">
        <v>49</v>
      </c>
      <c r="AC26130" s="9" t="s">
        <v>49</v>
      </c>
      <c r="AD26130" s="9" t="s">
        <v>49</v>
      </c>
      <c r="AE26130" s="9" t="s">
        <v>49</v>
      </c>
      <c r="AF26130" s="9" t="s">
        <v>49</v>
      </c>
      <c r="AG26130" s="9" t="s">
        <v>49</v>
      </c>
      <c r="AH26130" s="9" t="s">
        <v>49</v>
      </c>
      <c r="AI26130" s="9" t="s">
        <v>49</v>
      </c>
      <c r="AJ26130" s="15">
        <v>31.488189999999999</v>
      </c>
      <c r="AK26130" s="15">
        <v>-97.200609999999998</v>
      </c>
    </row>
    <row r="26131" spans="1:37" x14ac:dyDescent="0.3">
      <c r="A26131" s="9">
        <v>64897</v>
      </c>
      <c r="B26131" s="10" t="s">
        <v>27061</v>
      </c>
      <c r="C26131" s="9">
        <v>67308</v>
      </c>
      <c r="D26131" s="10" t="s">
        <v>28421</v>
      </c>
      <c r="E26131" s="11" t="s">
        <v>41</v>
      </c>
      <c r="F26131" s="11" t="s">
        <v>41</v>
      </c>
      <c r="G26131" s="12" t="s">
        <v>96</v>
      </c>
      <c r="H26131" s="12" t="s">
        <v>9897</v>
      </c>
      <c r="I26131" s="12" t="s">
        <v>586</v>
      </c>
      <c r="J26131" s="10" t="s">
        <v>143</v>
      </c>
      <c r="K26131" s="13" t="s">
        <v>5455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7</v>
      </c>
      <c r="Q26131" s="12" t="s">
        <v>72</v>
      </c>
      <c r="R26131" s="12" t="s">
        <v>48</v>
      </c>
      <c r="S26131" s="12">
        <v>11</v>
      </c>
      <c r="T26131" s="12">
        <v>2023</v>
      </c>
      <c r="U26131" s="9" t="s">
        <v>49</v>
      </c>
      <c r="V26131" s="9" t="s">
        <v>49</v>
      </c>
      <c r="W26131" s="12" t="s">
        <v>52</v>
      </c>
      <c r="X26131" s="14" t="s">
        <v>49</v>
      </c>
      <c r="Y26131" s="14" t="s">
        <v>49</v>
      </c>
      <c r="Z26131" s="9" t="s">
        <v>49</v>
      </c>
      <c r="AA26131" s="9" t="s">
        <v>49</v>
      </c>
      <c r="AB26131" s="9" t="s">
        <v>49</v>
      </c>
      <c r="AC26131" s="9" t="s">
        <v>49</v>
      </c>
      <c r="AD26131" s="9" t="s">
        <v>49</v>
      </c>
      <c r="AE26131" s="9" t="s">
        <v>49</v>
      </c>
      <c r="AF26131" s="9" t="s">
        <v>49</v>
      </c>
      <c r="AG26131" s="9" t="s">
        <v>49</v>
      </c>
      <c r="AH26131" s="9" t="s">
        <v>49</v>
      </c>
      <c r="AI26131" s="9" t="s">
        <v>49</v>
      </c>
      <c r="AJ26131" s="15">
        <v>31.488189999999999</v>
      </c>
      <c r="AK26131" s="15">
        <v>-97.200609999999998</v>
      </c>
    </row>
    <row r="26132" spans="1:37" x14ac:dyDescent="0.3">
      <c r="A26132" s="9">
        <v>64897</v>
      </c>
      <c r="B26132" s="10" t="s">
        <v>27061</v>
      </c>
      <c r="C26132" s="9">
        <v>67308</v>
      </c>
      <c r="D26132" s="10" t="s">
        <v>28421</v>
      </c>
      <c r="E26132" s="11" t="s">
        <v>41</v>
      </c>
      <c r="F26132" s="11" t="s">
        <v>41</v>
      </c>
      <c r="G26132" s="12" t="s">
        <v>96</v>
      </c>
      <c r="H26132" s="12" t="s">
        <v>9897</v>
      </c>
      <c r="I26132" s="12" t="s">
        <v>586</v>
      </c>
      <c r="J26132" s="10" t="s">
        <v>143</v>
      </c>
      <c r="K26132" s="13" t="s">
        <v>5456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7</v>
      </c>
      <c r="Q26132" s="12" t="s">
        <v>72</v>
      </c>
      <c r="R26132" s="12" t="s">
        <v>48</v>
      </c>
      <c r="S26132" s="12">
        <v>11</v>
      </c>
      <c r="T26132" s="12">
        <v>2023</v>
      </c>
      <c r="U26132" s="9" t="s">
        <v>49</v>
      </c>
      <c r="V26132" s="9" t="s">
        <v>49</v>
      </c>
      <c r="W26132" s="12" t="s">
        <v>52</v>
      </c>
      <c r="X26132" s="14" t="s">
        <v>49</v>
      </c>
      <c r="Y26132" s="14" t="s">
        <v>49</v>
      </c>
      <c r="Z26132" s="9" t="s">
        <v>49</v>
      </c>
      <c r="AA26132" s="9" t="s">
        <v>49</v>
      </c>
      <c r="AB26132" s="9" t="s">
        <v>49</v>
      </c>
      <c r="AC26132" s="9" t="s">
        <v>49</v>
      </c>
      <c r="AD26132" s="9" t="s">
        <v>49</v>
      </c>
      <c r="AE26132" s="9" t="s">
        <v>49</v>
      </c>
      <c r="AF26132" s="9" t="s">
        <v>49</v>
      </c>
      <c r="AG26132" s="9" t="s">
        <v>49</v>
      </c>
      <c r="AH26132" s="9" t="s">
        <v>49</v>
      </c>
      <c r="AI26132" s="9" t="s">
        <v>49</v>
      </c>
      <c r="AJ26132" s="15">
        <v>31.488189999999999</v>
      </c>
      <c r="AK26132" s="15">
        <v>-97.200609999999998</v>
      </c>
    </row>
    <row r="26133" spans="1:37" x14ac:dyDescent="0.3">
      <c r="A26133" s="9">
        <v>64897</v>
      </c>
      <c r="B26133" s="10" t="s">
        <v>27061</v>
      </c>
      <c r="C26133" s="9">
        <v>67308</v>
      </c>
      <c r="D26133" s="10" t="s">
        <v>28421</v>
      </c>
      <c r="E26133" s="11" t="s">
        <v>41</v>
      </c>
      <c r="F26133" s="11" t="s">
        <v>41</v>
      </c>
      <c r="G26133" s="12" t="s">
        <v>96</v>
      </c>
      <c r="H26133" s="12" t="s">
        <v>9897</v>
      </c>
      <c r="I26133" s="12" t="s">
        <v>586</v>
      </c>
      <c r="J26133" s="10" t="s">
        <v>143</v>
      </c>
      <c r="K26133" s="13" t="s">
        <v>5457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7</v>
      </c>
      <c r="Q26133" s="12" t="s">
        <v>72</v>
      </c>
      <c r="R26133" s="12" t="s">
        <v>48</v>
      </c>
      <c r="S26133" s="12">
        <v>11</v>
      </c>
      <c r="T26133" s="12">
        <v>2023</v>
      </c>
      <c r="U26133" s="9" t="s">
        <v>49</v>
      </c>
      <c r="V26133" s="9" t="s">
        <v>49</v>
      </c>
      <c r="W26133" s="12" t="s">
        <v>52</v>
      </c>
      <c r="X26133" s="14" t="s">
        <v>49</v>
      </c>
      <c r="Y26133" s="14" t="s">
        <v>49</v>
      </c>
      <c r="Z26133" s="9" t="s">
        <v>49</v>
      </c>
      <c r="AA26133" s="9" t="s">
        <v>49</v>
      </c>
      <c r="AB26133" s="9" t="s">
        <v>49</v>
      </c>
      <c r="AC26133" s="9" t="s">
        <v>49</v>
      </c>
      <c r="AD26133" s="9" t="s">
        <v>49</v>
      </c>
      <c r="AE26133" s="9" t="s">
        <v>49</v>
      </c>
      <c r="AF26133" s="9" t="s">
        <v>49</v>
      </c>
      <c r="AG26133" s="9" t="s">
        <v>49</v>
      </c>
      <c r="AH26133" s="9" t="s">
        <v>49</v>
      </c>
      <c r="AI26133" s="9" t="s">
        <v>49</v>
      </c>
      <c r="AJ26133" s="15">
        <v>31.488189999999999</v>
      </c>
      <c r="AK26133" s="15">
        <v>-97.200609999999998</v>
      </c>
    </row>
    <row r="26134" spans="1:37" x14ac:dyDescent="0.3">
      <c r="A26134" s="9">
        <v>64897</v>
      </c>
      <c r="B26134" s="10" t="s">
        <v>27061</v>
      </c>
      <c r="C26134" s="9">
        <v>67308</v>
      </c>
      <c r="D26134" s="10" t="s">
        <v>28421</v>
      </c>
      <c r="E26134" s="11" t="s">
        <v>41</v>
      </c>
      <c r="F26134" s="11" t="s">
        <v>41</v>
      </c>
      <c r="G26134" s="12" t="s">
        <v>96</v>
      </c>
      <c r="H26134" s="12" t="s">
        <v>9897</v>
      </c>
      <c r="I26134" s="12" t="s">
        <v>586</v>
      </c>
      <c r="J26134" s="10" t="s">
        <v>143</v>
      </c>
      <c r="K26134" s="13" t="s">
        <v>5458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7</v>
      </c>
      <c r="Q26134" s="12" t="s">
        <v>72</v>
      </c>
      <c r="R26134" s="12" t="s">
        <v>48</v>
      </c>
      <c r="S26134" s="12">
        <v>11</v>
      </c>
      <c r="T26134" s="12">
        <v>2023</v>
      </c>
      <c r="U26134" s="9" t="s">
        <v>49</v>
      </c>
      <c r="V26134" s="9" t="s">
        <v>49</v>
      </c>
      <c r="W26134" s="12" t="s">
        <v>52</v>
      </c>
      <c r="X26134" s="14" t="s">
        <v>49</v>
      </c>
      <c r="Y26134" s="14" t="s">
        <v>49</v>
      </c>
      <c r="Z26134" s="9" t="s">
        <v>49</v>
      </c>
      <c r="AA26134" s="9" t="s">
        <v>49</v>
      </c>
      <c r="AB26134" s="9" t="s">
        <v>49</v>
      </c>
      <c r="AC26134" s="9" t="s">
        <v>49</v>
      </c>
      <c r="AD26134" s="9" t="s">
        <v>49</v>
      </c>
      <c r="AE26134" s="9" t="s">
        <v>49</v>
      </c>
      <c r="AF26134" s="9" t="s">
        <v>49</v>
      </c>
      <c r="AG26134" s="9" t="s">
        <v>49</v>
      </c>
      <c r="AH26134" s="9" t="s">
        <v>49</v>
      </c>
      <c r="AI26134" s="9" t="s">
        <v>49</v>
      </c>
      <c r="AJ26134" s="15">
        <v>31.488189999999999</v>
      </c>
      <c r="AK26134" s="15">
        <v>-97.200609999999998</v>
      </c>
    </row>
    <row r="26135" spans="1:37" x14ac:dyDescent="0.3">
      <c r="A26135" s="9">
        <v>64897</v>
      </c>
      <c r="B26135" s="10" t="s">
        <v>27061</v>
      </c>
      <c r="C26135" s="9">
        <v>67308</v>
      </c>
      <c r="D26135" s="10" t="s">
        <v>28421</v>
      </c>
      <c r="E26135" s="11" t="s">
        <v>41</v>
      </c>
      <c r="F26135" s="11" t="s">
        <v>41</v>
      </c>
      <c r="G26135" s="12" t="s">
        <v>96</v>
      </c>
      <c r="H26135" s="12" t="s">
        <v>9897</v>
      </c>
      <c r="I26135" s="12" t="s">
        <v>586</v>
      </c>
      <c r="J26135" s="10" t="s">
        <v>143</v>
      </c>
      <c r="K26135" s="13" t="s">
        <v>5459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7</v>
      </c>
      <c r="Q26135" s="12" t="s">
        <v>72</v>
      </c>
      <c r="R26135" s="12" t="s">
        <v>48</v>
      </c>
      <c r="S26135" s="12">
        <v>11</v>
      </c>
      <c r="T26135" s="12">
        <v>2023</v>
      </c>
      <c r="U26135" s="9" t="s">
        <v>49</v>
      </c>
      <c r="V26135" s="9" t="s">
        <v>49</v>
      </c>
      <c r="W26135" s="12" t="s">
        <v>52</v>
      </c>
      <c r="X26135" s="14" t="s">
        <v>49</v>
      </c>
      <c r="Y26135" s="14" t="s">
        <v>49</v>
      </c>
      <c r="Z26135" s="9" t="s">
        <v>49</v>
      </c>
      <c r="AA26135" s="9" t="s">
        <v>49</v>
      </c>
      <c r="AB26135" s="9" t="s">
        <v>49</v>
      </c>
      <c r="AC26135" s="9" t="s">
        <v>49</v>
      </c>
      <c r="AD26135" s="9" t="s">
        <v>49</v>
      </c>
      <c r="AE26135" s="9" t="s">
        <v>49</v>
      </c>
      <c r="AF26135" s="9" t="s">
        <v>49</v>
      </c>
      <c r="AG26135" s="9" t="s">
        <v>49</v>
      </c>
      <c r="AH26135" s="9" t="s">
        <v>49</v>
      </c>
      <c r="AI26135" s="9" t="s">
        <v>49</v>
      </c>
      <c r="AJ26135" s="15">
        <v>31.488189999999999</v>
      </c>
      <c r="AK26135" s="15">
        <v>-97.200609999999998</v>
      </c>
    </row>
    <row r="26136" spans="1:37" x14ac:dyDescent="0.3">
      <c r="A26136" s="9">
        <v>64897</v>
      </c>
      <c r="B26136" s="10" t="s">
        <v>27061</v>
      </c>
      <c r="C26136" s="9">
        <v>67308</v>
      </c>
      <c r="D26136" s="10" t="s">
        <v>28421</v>
      </c>
      <c r="E26136" s="11" t="s">
        <v>41</v>
      </c>
      <c r="F26136" s="11" t="s">
        <v>41</v>
      </c>
      <c r="G26136" s="12" t="s">
        <v>96</v>
      </c>
      <c r="H26136" s="12" t="s">
        <v>9897</v>
      </c>
      <c r="I26136" s="12" t="s">
        <v>586</v>
      </c>
      <c r="J26136" s="10" t="s">
        <v>143</v>
      </c>
      <c r="K26136" s="13" t="s">
        <v>28427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7</v>
      </c>
      <c r="Q26136" s="12" t="s">
        <v>72</v>
      </c>
      <c r="R26136" s="12" t="s">
        <v>48</v>
      </c>
      <c r="S26136" s="12">
        <v>11</v>
      </c>
      <c r="T26136" s="12">
        <v>2023</v>
      </c>
      <c r="U26136" s="9" t="s">
        <v>49</v>
      </c>
      <c r="V26136" s="9" t="s">
        <v>49</v>
      </c>
      <c r="W26136" s="12" t="s">
        <v>52</v>
      </c>
      <c r="X26136" s="14" t="s">
        <v>49</v>
      </c>
      <c r="Y26136" s="14" t="s">
        <v>49</v>
      </c>
      <c r="Z26136" s="9" t="s">
        <v>49</v>
      </c>
      <c r="AA26136" s="9" t="s">
        <v>49</v>
      </c>
      <c r="AB26136" s="9" t="s">
        <v>49</v>
      </c>
      <c r="AC26136" s="9" t="s">
        <v>49</v>
      </c>
      <c r="AD26136" s="9" t="s">
        <v>49</v>
      </c>
      <c r="AE26136" s="9" t="s">
        <v>49</v>
      </c>
      <c r="AF26136" s="9" t="s">
        <v>49</v>
      </c>
      <c r="AG26136" s="9" t="s">
        <v>49</v>
      </c>
      <c r="AH26136" s="9" t="s">
        <v>49</v>
      </c>
      <c r="AI26136" s="9" t="s">
        <v>49</v>
      </c>
      <c r="AJ26136" s="15">
        <v>31.488189999999999</v>
      </c>
      <c r="AK26136" s="15">
        <v>-97.200609999999998</v>
      </c>
    </row>
    <row r="26137" spans="1:37" x14ac:dyDescent="0.3">
      <c r="A26137" s="9">
        <v>64897</v>
      </c>
      <c r="B26137" s="10" t="s">
        <v>27061</v>
      </c>
      <c r="C26137" s="9">
        <v>67309</v>
      </c>
      <c r="D26137" s="10" t="s">
        <v>28428</v>
      </c>
      <c r="E26137" s="11" t="s">
        <v>41</v>
      </c>
      <c r="F26137" s="11" t="s">
        <v>41</v>
      </c>
      <c r="G26137" s="12" t="s">
        <v>96</v>
      </c>
      <c r="H26137" s="12" t="s">
        <v>3415</v>
      </c>
      <c r="I26137" s="12" t="s">
        <v>586</v>
      </c>
      <c r="J26137" s="10" t="s">
        <v>143</v>
      </c>
      <c r="K26137" s="13" t="s">
        <v>28429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7</v>
      </c>
      <c r="Q26137" s="12" t="s">
        <v>72</v>
      </c>
      <c r="R26137" s="12" t="s">
        <v>48</v>
      </c>
      <c r="S26137" s="12">
        <v>5</v>
      </c>
      <c r="T26137" s="12">
        <v>2023</v>
      </c>
      <c r="U26137" s="9" t="s">
        <v>49</v>
      </c>
      <c r="V26137" s="9" t="s">
        <v>49</v>
      </c>
      <c r="W26137" s="12" t="s">
        <v>52</v>
      </c>
      <c r="X26137" s="14" t="s">
        <v>49</v>
      </c>
      <c r="Y26137" s="14" t="s">
        <v>49</v>
      </c>
      <c r="Z26137" s="9" t="s">
        <v>49</v>
      </c>
      <c r="AA26137" s="9" t="s">
        <v>49</v>
      </c>
      <c r="AB26137" s="9" t="s">
        <v>49</v>
      </c>
      <c r="AC26137" s="9" t="s">
        <v>49</v>
      </c>
      <c r="AD26137" s="9" t="s">
        <v>49</v>
      </c>
      <c r="AE26137" s="9" t="s">
        <v>49</v>
      </c>
      <c r="AF26137" s="9" t="s">
        <v>49</v>
      </c>
      <c r="AG26137" s="9" t="s">
        <v>49</v>
      </c>
      <c r="AH26137" s="9" t="s">
        <v>49</v>
      </c>
      <c r="AI26137" s="9" t="s">
        <v>49</v>
      </c>
      <c r="AJ26137" s="15">
        <v>32.818471000000002</v>
      </c>
      <c r="AK26137" s="15">
        <v>-96.853219999999993</v>
      </c>
    </row>
    <row r="26138" spans="1:37" x14ac:dyDescent="0.3">
      <c r="A26138" s="9">
        <v>64897</v>
      </c>
      <c r="B26138" s="10" t="s">
        <v>27061</v>
      </c>
      <c r="C26138" s="9">
        <v>67309</v>
      </c>
      <c r="D26138" s="10" t="s">
        <v>28428</v>
      </c>
      <c r="E26138" s="11" t="s">
        <v>41</v>
      </c>
      <c r="F26138" s="11" t="s">
        <v>41</v>
      </c>
      <c r="G26138" s="12" t="s">
        <v>96</v>
      </c>
      <c r="H26138" s="12" t="s">
        <v>3415</v>
      </c>
      <c r="I26138" s="12" t="s">
        <v>586</v>
      </c>
      <c r="J26138" s="10" t="s">
        <v>143</v>
      </c>
      <c r="K26138" s="13" t="s">
        <v>28430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7</v>
      </c>
      <c r="Q26138" s="12" t="s">
        <v>72</v>
      </c>
      <c r="R26138" s="12" t="s">
        <v>48</v>
      </c>
      <c r="S26138" s="12">
        <v>5</v>
      </c>
      <c r="T26138" s="12">
        <v>2023</v>
      </c>
      <c r="U26138" s="9" t="s">
        <v>49</v>
      </c>
      <c r="V26138" s="9" t="s">
        <v>49</v>
      </c>
      <c r="W26138" s="12" t="s">
        <v>52</v>
      </c>
      <c r="X26138" s="14" t="s">
        <v>49</v>
      </c>
      <c r="Y26138" s="14" t="s">
        <v>49</v>
      </c>
      <c r="Z26138" s="9" t="s">
        <v>49</v>
      </c>
      <c r="AA26138" s="9" t="s">
        <v>49</v>
      </c>
      <c r="AB26138" s="9" t="s">
        <v>49</v>
      </c>
      <c r="AC26138" s="9" t="s">
        <v>49</v>
      </c>
      <c r="AD26138" s="9" t="s">
        <v>49</v>
      </c>
      <c r="AE26138" s="9" t="s">
        <v>49</v>
      </c>
      <c r="AF26138" s="9" t="s">
        <v>49</v>
      </c>
      <c r="AG26138" s="9" t="s">
        <v>49</v>
      </c>
      <c r="AH26138" s="9" t="s">
        <v>49</v>
      </c>
      <c r="AI26138" s="9" t="s">
        <v>49</v>
      </c>
      <c r="AJ26138" s="15">
        <v>32.818471000000002</v>
      </c>
      <c r="AK26138" s="15">
        <v>-96.853219999999993</v>
      </c>
    </row>
    <row r="26139" spans="1:37" x14ac:dyDescent="0.3">
      <c r="A26139" s="9">
        <v>64897</v>
      </c>
      <c r="B26139" s="10" t="s">
        <v>27061</v>
      </c>
      <c r="C26139" s="9">
        <v>67309</v>
      </c>
      <c r="D26139" s="10" t="s">
        <v>28428</v>
      </c>
      <c r="E26139" s="11" t="s">
        <v>41</v>
      </c>
      <c r="F26139" s="11" t="s">
        <v>41</v>
      </c>
      <c r="G26139" s="12" t="s">
        <v>96</v>
      </c>
      <c r="H26139" s="12" t="s">
        <v>3415</v>
      </c>
      <c r="I26139" s="12" t="s">
        <v>586</v>
      </c>
      <c r="J26139" s="10" t="s">
        <v>143</v>
      </c>
      <c r="K26139" s="13" t="s">
        <v>28431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7</v>
      </c>
      <c r="Q26139" s="12" t="s">
        <v>72</v>
      </c>
      <c r="R26139" s="12" t="s">
        <v>48</v>
      </c>
      <c r="S26139" s="12">
        <v>5</v>
      </c>
      <c r="T26139" s="12">
        <v>2023</v>
      </c>
      <c r="U26139" s="9" t="s">
        <v>49</v>
      </c>
      <c r="V26139" s="9" t="s">
        <v>49</v>
      </c>
      <c r="W26139" s="12" t="s">
        <v>52</v>
      </c>
      <c r="X26139" s="14" t="s">
        <v>49</v>
      </c>
      <c r="Y26139" s="14" t="s">
        <v>49</v>
      </c>
      <c r="Z26139" s="9" t="s">
        <v>49</v>
      </c>
      <c r="AA26139" s="9" t="s">
        <v>49</v>
      </c>
      <c r="AB26139" s="9" t="s">
        <v>49</v>
      </c>
      <c r="AC26139" s="9" t="s">
        <v>49</v>
      </c>
      <c r="AD26139" s="9" t="s">
        <v>49</v>
      </c>
      <c r="AE26139" s="9" t="s">
        <v>49</v>
      </c>
      <c r="AF26139" s="9" t="s">
        <v>49</v>
      </c>
      <c r="AG26139" s="9" t="s">
        <v>49</v>
      </c>
      <c r="AH26139" s="9" t="s">
        <v>49</v>
      </c>
      <c r="AI26139" s="9" t="s">
        <v>49</v>
      </c>
      <c r="AJ26139" s="15">
        <v>32.818471000000002</v>
      </c>
      <c r="AK26139" s="15">
        <v>-96.853219999999993</v>
      </c>
    </row>
    <row r="26140" spans="1:37" x14ac:dyDescent="0.3">
      <c r="A26140" s="9">
        <v>64897</v>
      </c>
      <c r="B26140" s="10" t="s">
        <v>27061</v>
      </c>
      <c r="C26140" s="9">
        <v>67309</v>
      </c>
      <c r="D26140" s="10" t="s">
        <v>28428</v>
      </c>
      <c r="E26140" s="11" t="s">
        <v>41</v>
      </c>
      <c r="F26140" s="11" t="s">
        <v>41</v>
      </c>
      <c r="G26140" s="12" t="s">
        <v>96</v>
      </c>
      <c r="H26140" s="12" t="s">
        <v>3415</v>
      </c>
      <c r="I26140" s="12" t="s">
        <v>586</v>
      </c>
      <c r="J26140" s="10" t="s">
        <v>143</v>
      </c>
      <c r="K26140" s="13" t="s">
        <v>28432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7</v>
      </c>
      <c r="Q26140" s="12" t="s">
        <v>72</v>
      </c>
      <c r="R26140" s="12" t="s">
        <v>48</v>
      </c>
      <c r="S26140" s="12">
        <v>5</v>
      </c>
      <c r="T26140" s="12">
        <v>2023</v>
      </c>
      <c r="U26140" s="9" t="s">
        <v>49</v>
      </c>
      <c r="V26140" s="9" t="s">
        <v>49</v>
      </c>
      <c r="W26140" s="12" t="s">
        <v>52</v>
      </c>
      <c r="X26140" s="14" t="s">
        <v>49</v>
      </c>
      <c r="Y26140" s="14" t="s">
        <v>49</v>
      </c>
      <c r="Z26140" s="9" t="s">
        <v>49</v>
      </c>
      <c r="AA26140" s="9" t="s">
        <v>49</v>
      </c>
      <c r="AB26140" s="9" t="s">
        <v>49</v>
      </c>
      <c r="AC26140" s="9" t="s">
        <v>49</v>
      </c>
      <c r="AD26140" s="9" t="s">
        <v>49</v>
      </c>
      <c r="AE26140" s="9" t="s">
        <v>49</v>
      </c>
      <c r="AF26140" s="9" t="s">
        <v>49</v>
      </c>
      <c r="AG26140" s="9" t="s">
        <v>49</v>
      </c>
      <c r="AH26140" s="9" t="s">
        <v>49</v>
      </c>
      <c r="AI26140" s="9" t="s">
        <v>49</v>
      </c>
      <c r="AJ26140" s="15">
        <v>32.818471000000002</v>
      </c>
      <c r="AK26140" s="15">
        <v>-96.853219999999993</v>
      </c>
    </row>
    <row r="26141" spans="1:37" x14ac:dyDescent="0.3">
      <c r="A26141" s="9">
        <v>64897</v>
      </c>
      <c r="B26141" s="10" t="s">
        <v>27061</v>
      </c>
      <c r="C26141" s="9">
        <v>67310</v>
      </c>
      <c r="D26141" s="10" t="s">
        <v>28433</v>
      </c>
      <c r="E26141" s="11" t="s">
        <v>41</v>
      </c>
      <c r="F26141" s="11" t="s">
        <v>41</v>
      </c>
      <c r="G26141" s="12" t="s">
        <v>96</v>
      </c>
      <c r="H26141" s="12" t="s">
        <v>3451</v>
      </c>
      <c r="I26141" s="12" t="s">
        <v>586</v>
      </c>
      <c r="J26141" s="10" t="s">
        <v>143</v>
      </c>
      <c r="K26141" s="13" t="s">
        <v>28434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7</v>
      </c>
      <c r="Q26141" s="12" t="s">
        <v>72</v>
      </c>
      <c r="R26141" s="12" t="s">
        <v>48</v>
      </c>
      <c r="S26141" s="12">
        <v>11</v>
      </c>
      <c r="T26141" s="12">
        <v>2023</v>
      </c>
      <c r="U26141" s="9" t="s">
        <v>49</v>
      </c>
      <c r="V26141" s="9" t="s">
        <v>49</v>
      </c>
      <c r="W26141" s="12" t="s">
        <v>52</v>
      </c>
      <c r="X26141" s="14" t="s">
        <v>49</v>
      </c>
      <c r="Y26141" s="14" t="s">
        <v>49</v>
      </c>
      <c r="Z26141" s="9" t="s">
        <v>49</v>
      </c>
      <c r="AA26141" s="9" t="s">
        <v>49</v>
      </c>
      <c r="AB26141" s="9" t="s">
        <v>49</v>
      </c>
      <c r="AC26141" s="9" t="s">
        <v>49</v>
      </c>
      <c r="AD26141" s="9" t="s">
        <v>49</v>
      </c>
      <c r="AE26141" s="9" t="s">
        <v>49</v>
      </c>
      <c r="AF26141" s="9" t="s">
        <v>49</v>
      </c>
      <c r="AG26141" s="9" t="s">
        <v>49</v>
      </c>
      <c r="AH26141" s="9" t="s">
        <v>49</v>
      </c>
      <c r="AI26141" s="9" t="s">
        <v>49</v>
      </c>
      <c r="AJ26141" s="15">
        <v>32.938924</v>
      </c>
      <c r="AK26141" s="15">
        <v>-97.131309999999999</v>
      </c>
    </row>
    <row r="26142" spans="1:37" x14ac:dyDescent="0.3">
      <c r="A26142" s="9">
        <v>64897</v>
      </c>
      <c r="B26142" s="10" t="s">
        <v>27061</v>
      </c>
      <c r="C26142" s="9">
        <v>67310</v>
      </c>
      <c r="D26142" s="10" t="s">
        <v>28433</v>
      </c>
      <c r="E26142" s="11" t="s">
        <v>41</v>
      </c>
      <c r="F26142" s="11" t="s">
        <v>41</v>
      </c>
      <c r="G26142" s="12" t="s">
        <v>96</v>
      </c>
      <c r="H26142" s="12" t="s">
        <v>3451</v>
      </c>
      <c r="I26142" s="12" t="s">
        <v>586</v>
      </c>
      <c r="J26142" s="10" t="s">
        <v>143</v>
      </c>
      <c r="K26142" s="13" t="s">
        <v>28435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7</v>
      </c>
      <c r="Q26142" s="12" t="s">
        <v>72</v>
      </c>
      <c r="R26142" s="12" t="s">
        <v>48</v>
      </c>
      <c r="S26142" s="12">
        <v>11</v>
      </c>
      <c r="T26142" s="12">
        <v>2023</v>
      </c>
      <c r="U26142" s="9" t="s">
        <v>49</v>
      </c>
      <c r="V26142" s="9" t="s">
        <v>49</v>
      </c>
      <c r="W26142" s="12" t="s">
        <v>52</v>
      </c>
      <c r="X26142" s="14" t="s">
        <v>49</v>
      </c>
      <c r="Y26142" s="14" t="s">
        <v>49</v>
      </c>
      <c r="Z26142" s="9" t="s">
        <v>49</v>
      </c>
      <c r="AA26142" s="9" t="s">
        <v>49</v>
      </c>
      <c r="AB26142" s="9" t="s">
        <v>49</v>
      </c>
      <c r="AC26142" s="9" t="s">
        <v>49</v>
      </c>
      <c r="AD26142" s="9" t="s">
        <v>49</v>
      </c>
      <c r="AE26142" s="9" t="s">
        <v>49</v>
      </c>
      <c r="AF26142" s="9" t="s">
        <v>49</v>
      </c>
      <c r="AG26142" s="9" t="s">
        <v>49</v>
      </c>
      <c r="AH26142" s="9" t="s">
        <v>49</v>
      </c>
      <c r="AI26142" s="9" t="s">
        <v>49</v>
      </c>
      <c r="AJ26142" s="15">
        <v>32.938924</v>
      </c>
      <c r="AK26142" s="15">
        <v>-97.131309999999999</v>
      </c>
    </row>
    <row r="26143" spans="1:37" x14ac:dyDescent="0.3">
      <c r="A26143" s="9">
        <v>64897</v>
      </c>
      <c r="B26143" s="10" t="s">
        <v>27061</v>
      </c>
      <c r="C26143" s="9">
        <v>67310</v>
      </c>
      <c r="D26143" s="10" t="s">
        <v>28433</v>
      </c>
      <c r="E26143" s="11" t="s">
        <v>41</v>
      </c>
      <c r="F26143" s="11" t="s">
        <v>41</v>
      </c>
      <c r="G26143" s="12" t="s">
        <v>96</v>
      </c>
      <c r="H26143" s="12" t="s">
        <v>3451</v>
      </c>
      <c r="I26143" s="12" t="s">
        <v>586</v>
      </c>
      <c r="J26143" s="10" t="s">
        <v>143</v>
      </c>
      <c r="K26143" s="13" t="s">
        <v>28436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7</v>
      </c>
      <c r="Q26143" s="12" t="s">
        <v>72</v>
      </c>
      <c r="R26143" s="12" t="s">
        <v>48</v>
      </c>
      <c r="S26143" s="12">
        <v>11</v>
      </c>
      <c r="T26143" s="12">
        <v>2023</v>
      </c>
      <c r="U26143" s="9" t="s">
        <v>49</v>
      </c>
      <c r="V26143" s="9" t="s">
        <v>49</v>
      </c>
      <c r="W26143" s="12" t="s">
        <v>52</v>
      </c>
      <c r="X26143" s="14" t="s">
        <v>49</v>
      </c>
      <c r="Y26143" s="14" t="s">
        <v>49</v>
      </c>
      <c r="Z26143" s="9" t="s">
        <v>49</v>
      </c>
      <c r="AA26143" s="9" t="s">
        <v>49</v>
      </c>
      <c r="AB26143" s="9" t="s">
        <v>49</v>
      </c>
      <c r="AC26143" s="9" t="s">
        <v>49</v>
      </c>
      <c r="AD26143" s="9" t="s">
        <v>49</v>
      </c>
      <c r="AE26143" s="9" t="s">
        <v>49</v>
      </c>
      <c r="AF26143" s="9" t="s">
        <v>49</v>
      </c>
      <c r="AG26143" s="9" t="s">
        <v>49</v>
      </c>
      <c r="AH26143" s="9" t="s">
        <v>49</v>
      </c>
      <c r="AI26143" s="9" t="s">
        <v>49</v>
      </c>
      <c r="AJ26143" s="15">
        <v>32.938924</v>
      </c>
      <c r="AK26143" s="15">
        <v>-97.131309999999999</v>
      </c>
    </row>
    <row r="26144" spans="1:37" x14ac:dyDescent="0.3">
      <c r="A26144" s="9">
        <v>64897</v>
      </c>
      <c r="B26144" s="10" t="s">
        <v>27061</v>
      </c>
      <c r="C26144" s="9">
        <v>67311</v>
      </c>
      <c r="D26144" s="10" t="s">
        <v>28437</v>
      </c>
      <c r="E26144" s="11" t="s">
        <v>41</v>
      </c>
      <c r="F26144" s="11" t="s">
        <v>41</v>
      </c>
      <c r="G26144" s="12" t="s">
        <v>96</v>
      </c>
      <c r="H26144" s="12" t="s">
        <v>5415</v>
      </c>
      <c r="I26144" s="12" t="s">
        <v>586</v>
      </c>
      <c r="J26144" s="10" t="s">
        <v>143</v>
      </c>
      <c r="K26144" s="13" t="s">
        <v>28438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7</v>
      </c>
      <c r="Q26144" s="12" t="s">
        <v>72</v>
      </c>
      <c r="R26144" s="12" t="s">
        <v>48</v>
      </c>
      <c r="S26144" s="12">
        <v>10</v>
      </c>
      <c r="T26144" s="12">
        <v>2023</v>
      </c>
      <c r="U26144" s="9" t="s">
        <v>49</v>
      </c>
      <c r="V26144" s="9" t="s">
        <v>49</v>
      </c>
      <c r="W26144" s="12" t="s">
        <v>52</v>
      </c>
      <c r="X26144" s="14" t="s">
        <v>49</v>
      </c>
      <c r="Y26144" s="14" t="s">
        <v>49</v>
      </c>
      <c r="Z26144" s="9" t="s">
        <v>49</v>
      </c>
      <c r="AA26144" s="9" t="s">
        <v>49</v>
      </c>
      <c r="AB26144" s="9" t="s">
        <v>49</v>
      </c>
      <c r="AC26144" s="9" t="s">
        <v>49</v>
      </c>
      <c r="AD26144" s="9" t="s">
        <v>49</v>
      </c>
      <c r="AE26144" s="9" t="s">
        <v>49</v>
      </c>
      <c r="AF26144" s="9" t="s">
        <v>49</v>
      </c>
      <c r="AG26144" s="9" t="s">
        <v>49</v>
      </c>
      <c r="AH26144" s="9" t="s">
        <v>49</v>
      </c>
      <c r="AI26144" s="9" t="s">
        <v>49</v>
      </c>
      <c r="AJ26144" s="15">
        <v>29.487596</v>
      </c>
      <c r="AK26144" s="15">
        <v>-95.405159999999995</v>
      </c>
    </row>
    <row r="26145" spans="1:37" x14ac:dyDescent="0.3">
      <c r="A26145" s="9">
        <v>64897</v>
      </c>
      <c r="B26145" s="10" t="s">
        <v>27061</v>
      </c>
      <c r="C26145" s="9">
        <v>67311</v>
      </c>
      <c r="D26145" s="10" t="s">
        <v>28437</v>
      </c>
      <c r="E26145" s="11" t="s">
        <v>41</v>
      </c>
      <c r="F26145" s="11" t="s">
        <v>41</v>
      </c>
      <c r="G26145" s="12" t="s">
        <v>96</v>
      </c>
      <c r="H26145" s="12" t="s">
        <v>5415</v>
      </c>
      <c r="I26145" s="12" t="s">
        <v>586</v>
      </c>
      <c r="J26145" s="10" t="s">
        <v>143</v>
      </c>
      <c r="K26145" s="13" t="s">
        <v>28439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7</v>
      </c>
      <c r="Q26145" s="12" t="s">
        <v>72</v>
      </c>
      <c r="R26145" s="12" t="s">
        <v>48</v>
      </c>
      <c r="S26145" s="12">
        <v>10</v>
      </c>
      <c r="T26145" s="12">
        <v>2023</v>
      </c>
      <c r="U26145" s="9" t="s">
        <v>49</v>
      </c>
      <c r="V26145" s="9" t="s">
        <v>49</v>
      </c>
      <c r="W26145" s="12" t="s">
        <v>52</v>
      </c>
      <c r="X26145" s="14" t="s">
        <v>49</v>
      </c>
      <c r="Y26145" s="14" t="s">
        <v>49</v>
      </c>
      <c r="Z26145" s="9" t="s">
        <v>49</v>
      </c>
      <c r="AA26145" s="9" t="s">
        <v>49</v>
      </c>
      <c r="AB26145" s="9" t="s">
        <v>49</v>
      </c>
      <c r="AC26145" s="9" t="s">
        <v>49</v>
      </c>
      <c r="AD26145" s="9" t="s">
        <v>49</v>
      </c>
      <c r="AE26145" s="9" t="s">
        <v>49</v>
      </c>
      <c r="AF26145" s="9" t="s">
        <v>49</v>
      </c>
      <c r="AG26145" s="9" t="s">
        <v>49</v>
      </c>
      <c r="AH26145" s="9" t="s">
        <v>49</v>
      </c>
      <c r="AI26145" s="9" t="s">
        <v>49</v>
      </c>
      <c r="AJ26145" s="15">
        <v>29.487596</v>
      </c>
      <c r="AK26145" s="15">
        <v>-95.405159999999995</v>
      </c>
    </row>
    <row r="26146" spans="1:37" x14ac:dyDescent="0.3">
      <c r="A26146" s="9">
        <v>64897</v>
      </c>
      <c r="B26146" s="10" t="s">
        <v>27061</v>
      </c>
      <c r="C26146" s="9">
        <v>67311</v>
      </c>
      <c r="D26146" s="10" t="s">
        <v>28437</v>
      </c>
      <c r="E26146" s="11" t="s">
        <v>41</v>
      </c>
      <c r="F26146" s="11" t="s">
        <v>41</v>
      </c>
      <c r="G26146" s="12" t="s">
        <v>96</v>
      </c>
      <c r="H26146" s="12" t="s">
        <v>5415</v>
      </c>
      <c r="I26146" s="12" t="s">
        <v>586</v>
      </c>
      <c r="J26146" s="10" t="s">
        <v>143</v>
      </c>
      <c r="K26146" s="13" t="s">
        <v>28440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7</v>
      </c>
      <c r="Q26146" s="12" t="s">
        <v>72</v>
      </c>
      <c r="R26146" s="12" t="s">
        <v>48</v>
      </c>
      <c r="S26146" s="12">
        <v>10</v>
      </c>
      <c r="T26146" s="12">
        <v>2023</v>
      </c>
      <c r="U26146" s="9" t="s">
        <v>49</v>
      </c>
      <c r="V26146" s="9" t="s">
        <v>49</v>
      </c>
      <c r="W26146" s="12" t="s">
        <v>52</v>
      </c>
      <c r="X26146" s="14" t="s">
        <v>49</v>
      </c>
      <c r="Y26146" s="14" t="s">
        <v>49</v>
      </c>
      <c r="Z26146" s="9" t="s">
        <v>49</v>
      </c>
      <c r="AA26146" s="9" t="s">
        <v>49</v>
      </c>
      <c r="AB26146" s="9" t="s">
        <v>49</v>
      </c>
      <c r="AC26146" s="9" t="s">
        <v>49</v>
      </c>
      <c r="AD26146" s="9" t="s">
        <v>49</v>
      </c>
      <c r="AE26146" s="9" t="s">
        <v>49</v>
      </c>
      <c r="AF26146" s="9" t="s">
        <v>49</v>
      </c>
      <c r="AG26146" s="9" t="s">
        <v>49</v>
      </c>
      <c r="AH26146" s="9" t="s">
        <v>49</v>
      </c>
      <c r="AI26146" s="9" t="s">
        <v>49</v>
      </c>
      <c r="AJ26146" s="15">
        <v>29.487596</v>
      </c>
      <c r="AK26146" s="15">
        <v>-95.405159999999995</v>
      </c>
    </row>
    <row r="26147" spans="1:37" x14ac:dyDescent="0.3">
      <c r="A26147" s="9">
        <v>64897</v>
      </c>
      <c r="B26147" s="10" t="s">
        <v>27061</v>
      </c>
      <c r="C26147" s="9">
        <v>67312</v>
      </c>
      <c r="D26147" s="10" t="s">
        <v>28441</v>
      </c>
      <c r="E26147" s="11" t="s">
        <v>41</v>
      </c>
      <c r="F26147" s="11" t="s">
        <v>41</v>
      </c>
      <c r="G26147" s="12" t="s">
        <v>96</v>
      </c>
      <c r="H26147" s="12" t="s">
        <v>3429</v>
      </c>
      <c r="I26147" s="12" t="s">
        <v>586</v>
      </c>
      <c r="J26147" s="10" t="s">
        <v>143</v>
      </c>
      <c r="K26147" s="13" t="s">
        <v>28442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7</v>
      </c>
      <c r="Q26147" s="12" t="s">
        <v>72</v>
      </c>
      <c r="R26147" s="12" t="s">
        <v>48</v>
      </c>
      <c r="S26147" s="12">
        <v>12</v>
      </c>
      <c r="T26147" s="12">
        <v>2022</v>
      </c>
      <c r="U26147" s="9" t="s">
        <v>49</v>
      </c>
      <c r="V26147" s="9" t="s">
        <v>49</v>
      </c>
      <c r="W26147" s="12" t="s">
        <v>52</v>
      </c>
      <c r="X26147" s="14" t="s">
        <v>49</v>
      </c>
      <c r="Y26147" s="14" t="s">
        <v>49</v>
      </c>
      <c r="Z26147" s="9" t="s">
        <v>49</v>
      </c>
      <c r="AA26147" s="9" t="s">
        <v>49</v>
      </c>
      <c r="AB26147" s="9" t="s">
        <v>49</v>
      </c>
      <c r="AC26147" s="9" t="s">
        <v>49</v>
      </c>
      <c r="AD26147" s="9" t="s">
        <v>49</v>
      </c>
      <c r="AE26147" s="9" t="s">
        <v>49</v>
      </c>
      <c r="AF26147" s="9" t="s">
        <v>49</v>
      </c>
      <c r="AG26147" s="9" t="s">
        <v>49</v>
      </c>
      <c r="AH26147" s="9" t="s">
        <v>49</v>
      </c>
      <c r="AI26147" s="9" t="s">
        <v>49</v>
      </c>
      <c r="AJ26147" s="15">
        <v>29.803571999999999</v>
      </c>
      <c r="AK26147" s="15">
        <v>-95.760530000000003</v>
      </c>
    </row>
    <row r="26148" spans="1:37" x14ac:dyDescent="0.3">
      <c r="A26148" s="9">
        <v>64897</v>
      </c>
      <c r="B26148" s="10" t="s">
        <v>27061</v>
      </c>
      <c r="C26148" s="9">
        <v>67312</v>
      </c>
      <c r="D26148" s="10" t="s">
        <v>28441</v>
      </c>
      <c r="E26148" s="11" t="s">
        <v>41</v>
      </c>
      <c r="F26148" s="11" t="s">
        <v>41</v>
      </c>
      <c r="G26148" s="12" t="s">
        <v>96</v>
      </c>
      <c r="H26148" s="12" t="s">
        <v>3429</v>
      </c>
      <c r="I26148" s="12" t="s">
        <v>586</v>
      </c>
      <c r="J26148" s="10" t="s">
        <v>143</v>
      </c>
      <c r="K26148" s="13" t="s">
        <v>28443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7</v>
      </c>
      <c r="Q26148" s="12" t="s">
        <v>72</v>
      </c>
      <c r="R26148" s="12" t="s">
        <v>48</v>
      </c>
      <c r="S26148" s="12">
        <v>12</v>
      </c>
      <c r="T26148" s="12">
        <v>2022</v>
      </c>
      <c r="U26148" s="9" t="s">
        <v>49</v>
      </c>
      <c r="V26148" s="9" t="s">
        <v>49</v>
      </c>
      <c r="W26148" s="12" t="s">
        <v>52</v>
      </c>
      <c r="X26148" s="14" t="s">
        <v>49</v>
      </c>
      <c r="Y26148" s="14" t="s">
        <v>49</v>
      </c>
      <c r="Z26148" s="9" t="s">
        <v>49</v>
      </c>
      <c r="AA26148" s="9" t="s">
        <v>49</v>
      </c>
      <c r="AB26148" s="9" t="s">
        <v>49</v>
      </c>
      <c r="AC26148" s="9" t="s">
        <v>49</v>
      </c>
      <c r="AD26148" s="9" t="s">
        <v>49</v>
      </c>
      <c r="AE26148" s="9" t="s">
        <v>49</v>
      </c>
      <c r="AF26148" s="9" t="s">
        <v>49</v>
      </c>
      <c r="AG26148" s="9" t="s">
        <v>49</v>
      </c>
      <c r="AH26148" s="9" t="s">
        <v>49</v>
      </c>
      <c r="AI26148" s="9" t="s">
        <v>49</v>
      </c>
      <c r="AJ26148" s="15">
        <v>29.803571999999999</v>
      </c>
      <c r="AK26148" s="15">
        <v>-95.760530000000003</v>
      </c>
    </row>
    <row r="26149" spans="1:37" x14ac:dyDescent="0.3">
      <c r="A26149" s="9">
        <v>64897</v>
      </c>
      <c r="B26149" s="10" t="s">
        <v>27061</v>
      </c>
      <c r="C26149" s="9">
        <v>67312</v>
      </c>
      <c r="D26149" s="10" t="s">
        <v>28441</v>
      </c>
      <c r="E26149" s="11" t="s">
        <v>41</v>
      </c>
      <c r="F26149" s="11" t="s">
        <v>41</v>
      </c>
      <c r="G26149" s="12" t="s">
        <v>96</v>
      </c>
      <c r="H26149" s="12" t="s">
        <v>3429</v>
      </c>
      <c r="I26149" s="12" t="s">
        <v>586</v>
      </c>
      <c r="J26149" s="10" t="s">
        <v>143</v>
      </c>
      <c r="K26149" s="13" t="s">
        <v>28444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7</v>
      </c>
      <c r="Q26149" s="12" t="s">
        <v>72</v>
      </c>
      <c r="R26149" s="12" t="s">
        <v>48</v>
      </c>
      <c r="S26149" s="12">
        <v>12</v>
      </c>
      <c r="T26149" s="12">
        <v>2022</v>
      </c>
      <c r="U26149" s="9" t="s">
        <v>49</v>
      </c>
      <c r="V26149" s="9" t="s">
        <v>49</v>
      </c>
      <c r="W26149" s="12" t="s">
        <v>52</v>
      </c>
      <c r="X26149" s="14" t="s">
        <v>49</v>
      </c>
      <c r="Y26149" s="14" t="s">
        <v>49</v>
      </c>
      <c r="Z26149" s="9" t="s">
        <v>49</v>
      </c>
      <c r="AA26149" s="9" t="s">
        <v>49</v>
      </c>
      <c r="AB26149" s="9" t="s">
        <v>49</v>
      </c>
      <c r="AC26149" s="9" t="s">
        <v>49</v>
      </c>
      <c r="AD26149" s="9" t="s">
        <v>49</v>
      </c>
      <c r="AE26149" s="9" t="s">
        <v>49</v>
      </c>
      <c r="AF26149" s="9" t="s">
        <v>49</v>
      </c>
      <c r="AG26149" s="9" t="s">
        <v>49</v>
      </c>
      <c r="AH26149" s="9" t="s">
        <v>49</v>
      </c>
      <c r="AI26149" s="9" t="s">
        <v>49</v>
      </c>
      <c r="AJ26149" s="15">
        <v>29.803571999999999</v>
      </c>
      <c r="AK26149" s="15">
        <v>-95.760530000000003</v>
      </c>
    </row>
    <row r="26150" spans="1:37" x14ac:dyDescent="0.3">
      <c r="A26150" s="9">
        <v>64897</v>
      </c>
      <c r="B26150" s="10" t="s">
        <v>27061</v>
      </c>
      <c r="C26150" s="9">
        <v>67313</v>
      </c>
      <c r="D26150" s="10" t="s">
        <v>28445</v>
      </c>
      <c r="E26150" s="11" t="s">
        <v>41</v>
      </c>
      <c r="F26150" s="11" t="s">
        <v>41</v>
      </c>
      <c r="G26150" s="12" t="s">
        <v>96</v>
      </c>
      <c r="H26150" s="12" t="s">
        <v>1211</v>
      </c>
      <c r="I26150" s="12" t="s">
        <v>586</v>
      </c>
      <c r="J26150" s="10" t="s">
        <v>143</v>
      </c>
      <c r="K26150" s="13" t="s">
        <v>28446</v>
      </c>
      <c r="L26150" s="13" t="s">
        <v>1</v>
      </c>
      <c r="M26150" s="14">
        <v>0.4</v>
      </c>
      <c r="N26150" s="14">
        <v>0.4</v>
      </c>
      <c r="O26150" s="14">
        <v>0.4</v>
      </c>
      <c r="P26150" s="10" t="s">
        <v>327</v>
      </c>
      <c r="Q26150" s="12" t="s">
        <v>72</v>
      </c>
      <c r="R26150" s="12" t="s">
        <v>48</v>
      </c>
      <c r="S26150" s="12">
        <v>7</v>
      </c>
      <c r="T26150" s="12">
        <v>2022</v>
      </c>
      <c r="U26150" s="9" t="s">
        <v>49</v>
      </c>
      <c r="V26150" s="9" t="s">
        <v>49</v>
      </c>
      <c r="W26150" s="12" t="s">
        <v>52</v>
      </c>
      <c r="X26150" s="14" t="s">
        <v>49</v>
      </c>
      <c r="Y26150" s="14" t="s">
        <v>49</v>
      </c>
      <c r="Z26150" s="9" t="s">
        <v>49</v>
      </c>
      <c r="AA26150" s="9" t="s">
        <v>49</v>
      </c>
      <c r="AB26150" s="9" t="s">
        <v>49</v>
      </c>
      <c r="AC26150" s="9" t="s">
        <v>49</v>
      </c>
      <c r="AD26150" s="9" t="s">
        <v>49</v>
      </c>
      <c r="AE26150" s="9" t="s">
        <v>49</v>
      </c>
      <c r="AF26150" s="9" t="s">
        <v>49</v>
      </c>
      <c r="AG26150" s="9" t="s">
        <v>49</v>
      </c>
      <c r="AH26150" s="9" t="s">
        <v>49</v>
      </c>
      <c r="AI26150" s="9" t="s">
        <v>49</v>
      </c>
      <c r="AJ26150" s="15">
        <v>33.155152999999999</v>
      </c>
      <c r="AK26150" s="15">
        <v>-96.846329999999995</v>
      </c>
    </row>
    <row r="26151" spans="1:37" x14ac:dyDescent="0.3">
      <c r="A26151" s="9">
        <v>64897</v>
      </c>
      <c r="B26151" s="10" t="s">
        <v>27061</v>
      </c>
      <c r="C26151" s="9">
        <v>67313</v>
      </c>
      <c r="D26151" s="10" t="s">
        <v>28445</v>
      </c>
      <c r="E26151" s="11" t="s">
        <v>41</v>
      </c>
      <c r="F26151" s="11" t="s">
        <v>41</v>
      </c>
      <c r="G26151" s="12" t="s">
        <v>96</v>
      </c>
      <c r="H26151" s="12" t="s">
        <v>1211</v>
      </c>
      <c r="I26151" s="12" t="s">
        <v>586</v>
      </c>
      <c r="J26151" s="10" t="s">
        <v>143</v>
      </c>
      <c r="K26151" s="13" t="s">
        <v>28447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7</v>
      </c>
      <c r="Q26151" s="12" t="s">
        <v>72</v>
      </c>
      <c r="R26151" s="12" t="s">
        <v>48</v>
      </c>
      <c r="S26151" s="12">
        <v>7</v>
      </c>
      <c r="T26151" s="12">
        <v>2022</v>
      </c>
      <c r="U26151" s="9" t="s">
        <v>49</v>
      </c>
      <c r="V26151" s="9" t="s">
        <v>49</v>
      </c>
      <c r="W26151" s="12" t="s">
        <v>52</v>
      </c>
      <c r="X26151" s="14" t="s">
        <v>49</v>
      </c>
      <c r="Y26151" s="14" t="s">
        <v>49</v>
      </c>
      <c r="Z26151" s="9" t="s">
        <v>49</v>
      </c>
      <c r="AA26151" s="9" t="s">
        <v>49</v>
      </c>
      <c r="AB26151" s="9" t="s">
        <v>49</v>
      </c>
      <c r="AC26151" s="9" t="s">
        <v>49</v>
      </c>
      <c r="AD26151" s="9" t="s">
        <v>49</v>
      </c>
      <c r="AE26151" s="9" t="s">
        <v>49</v>
      </c>
      <c r="AF26151" s="9" t="s">
        <v>49</v>
      </c>
      <c r="AG26151" s="9" t="s">
        <v>49</v>
      </c>
      <c r="AH26151" s="9" t="s">
        <v>49</v>
      </c>
      <c r="AI26151" s="9" t="s">
        <v>49</v>
      </c>
      <c r="AJ26151" s="15">
        <v>33.155152999999999</v>
      </c>
      <c r="AK26151" s="15">
        <v>-96.846329999999995</v>
      </c>
    </row>
    <row r="26152" spans="1:37" x14ac:dyDescent="0.3">
      <c r="A26152" s="9">
        <v>64897</v>
      </c>
      <c r="B26152" s="10" t="s">
        <v>27061</v>
      </c>
      <c r="C26152" s="9">
        <v>67313</v>
      </c>
      <c r="D26152" s="10" t="s">
        <v>28445</v>
      </c>
      <c r="E26152" s="11" t="s">
        <v>41</v>
      </c>
      <c r="F26152" s="11" t="s">
        <v>41</v>
      </c>
      <c r="G26152" s="12" t="s">
        <v>96</v>
      </c>
      <c r="H26152" s="12" t="s">
        <v>1211</v>
      </c>
      <c r="I26152" s="12" t="s">
        <v>586</v>
      </c>
      <c r="J26152" s="10" t="s">
        <v>143</v>
      </c>
      <c r="K26152" s="13" t="s">
        <v>28448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7</v>
      </c>
      <c r="Q26152" s="12" t="s">
        <v>72</v>
      </c>
      <c r="R26152" s="12" t="s">
        <v>48</v>
      </c>
      <c r="S26152" s="12">
        <v>7</v>
      </c>
      <c r="T26152" s="12">
        <v>2022</v>
      </c>
      <c r="U26152" s="9" t="s">
        <v>49</v>
      </c>
      <c r="V26152" s="9" t="s">
        <v>49</v>
      </c>
      <c r="W26152" s="12" t="s">
        <v>52</v>
      </c>
      <c r="X26152" s="14" t="s">
        <v>49</v>
      </c>
      <c r="Y26152" s="14" t="s">
        <v>49</v>
      </c>
      <c r="Z26152" s="9" t="s">
        <v>49</v>
      </c>
      <c r="AA26152" s="9" t="s">
        <v>49</v>
      </c>
      <c r="AB26152" s="9" t="s">
        <v>49</v>
      </c>
      <c r="AC26152" s="9" t="s">
        <v>49</v>
      </c>
      <c r="AD26152" s="9" t="s">
        <v>49</v>
      </c>
      <c r="AE26152" s="9" t="s">
        <v>49</v>
      </c>
      <c r="AF26152" s="9" t="s">
        <v>49</v>
      </c>
      <c r="AG26152" s="9" t="s">
        <v>49</v>
      </c>
      <c r="AH26152" s="9" t="s">
        <v>49</v>
      </c>
      <c r="AI26152" s="9" t="s">
        <v>49</v>
      </c>
      <c r="AJ26152" s="15">
        <v>33.155152999999999</v>
      </c>
      <c r="AK26152" s="15">
        <v>-96.846329999999995</v>
      </c>
    </row>
    <row r="26153" spans="1:37" x14ac:dyDescent="0.3">
      <c r="A26153" s="9">
        <v>64897</v>
      </c>
      <c r="B26153" s="10" t="s">
        <v>27061</v>
      </c>
      <c r="C26153" s="9">
        <v>67314</v>
      </c>
      <c r="D26153" s="10" t="s">
        <v>28449</v>
      </c>
      <c r="E26153" s="11" t="s">
        <v>41</v>
      </c>
      <c r="F26153" s="11" t="s">
        <v>41</v>
      </c>
      <c r="G26153" s="12" t="s">
        <v>96</v>
      </c>
      <c r="H26153" s="12" t="s">
        <v>3472</v>
      </c>
      <c r="I26153" s="12" t="s">
        <v>586</v>
      </c>
      <c r="J26153" s="10" t="s">
        <v>143</v>
      </c>
      <c r="K26153" s="13" t="s">
        <v>28450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7</v>
      </c>
      <c r="Q26153" s="12" t="s">
        <v>72</v>
      </c>
      <c r="R26153" s="12" t="s">
        <v>48</v>
      </c>
      <c r="S26153" s="12">
        <v>9</v>
      </c>
      <c r="T26153" s="12">
        <v>2022</v>
      </c>
      <c r="U26153" s="9" t="s">
        <v>49</v>
      </c>
      <c r="V26153" s="9" t="s">
        <v>49</v>
      </c>
      <c r="W26153" s="12" t="s">
        <v>52</v>
      </c>
      <c r="X26153" s="14" t="s">
        <v>49</v>
      </c>
      <c r="Y26153" s="14" t="s">
        <v>49</v>
      </c>
      <c r="Z26153" s="9" t="s">
        <v>49</v>
      </c>
      <c r="AA26153" s="9" t="s">
        <v>49</v>
      </c>
      <c r="AB26153" s="9" t="s">
        <v>49</v>
      </c>
      <c r="AC26153" s="9" t="s">
        <v>49</v>
      </c>
      <c r="AD26153" s="9" t="s">
        <v>49</v>
      </c>
      <c r="AE26153" s="9" t="s">
        <v>49</v>
      </c>
      <c r="AF26153" s="9" t="s">
        <v>49</v>
      </c>
      <c r="AG26153" s="9" t="s">
        <v>49</v>
      </c>
      <c r="AH26153" s="9" t="s">
        <v>49</v>
      </c>
      <c r="AI26153" s="9" t="s">
        <v>49</v>
      </c>
      <c r="AJ26153" s="15">
        <v>33.055366999999997</v>
      </c>
      <c r="AK26153" s="15">
        <v>-96.796679999999995</v>
      </c>
    </row>
    <row r="26154" spans="1:37" x14ac:dyDescent="0.3">
      <c r="A26154" s="9">
        <v>64897</v>
      </c>
      <c r="B26154" s="10" t="s">
        <v>27061</v>
      </c>
      <c r="C26154" s="9">
        <v>67314</v>
      </c>
      <c r="D26154" s="10" t="s">
        <v>28449</v>
      </c>
      <c r="E26154" s="11" t="s">
        <v>41</v>
      </c>
      <c r="F26154" s="11" t="s">
        <v>41</v>
      </c>
      <c r="G26154" s="12" t="s">
        <v>96</v>
      </c>
      <c r="H26154" s="12" t="s">
        <v>3472</v>
      </c>
      <c r="I26154" s="12" t="s">
        <v>586</v>
      </c>
      <c r="J26154" s="10" t="s">
        <v>143</v>
      </c>
      <c r="K26154" s="13" t="s">
        <v>28451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7</v>
      </c>
      <c r="Q26154" s="12" t="s">
        <v>72</v>
      </c>
      <c r="R26154" s="12" t="s">
        <v>48</v>
      </c>
      <c r="S26154" s="12">
        <v>9</v>
      </c>
      <c r="T26154" s="12">
        <v>2022</v>
      </c>
      <c r="U26154" s="9" t="s">
        <v>49</v>
      </c>
      <c r="V26154" s="9" t="s">
        <v>49</v>
      </c>
      <c r="W26154" s="12" t="s">
        <v>52</v>
      </c>
      <c r="X26154" s="14" t="s">
        <v>49</v>
      </c>
      <c r="Y26154" s="14" t="s">
        <v>49</v>
      </c>
      <c r="Z26154" s="9" t="s">
        <v>49</v>
      </c>
      <c r="AA26154" s="9" t="s">
        <v>49</v>
      </c>
      <c r="AB26154" s="9" t="s">
        <v>49</v>
      </c>
      <c r="AC26154" s="9" t="s">
        <v>49</v>
      </c>
      <c r="AD26154" s="9" t="s">
        <v>49</v>
      </c>
      <c r="AE26154" s="9" t="s">
        <v>49</v>
      </c>
      <c r="AF26154" s="9" t="s">
        <v>49</v>
      </c>
      <c r="AG26154" s="9" t="s">
        <v>49</v>
      </c>
      <c r="AH26154" s="9" t="s">
        <v>49</v>
      </c>
      <c r="AI26154" s="9" t="s">
        <v>49</v>
      </c>
      <c r="AJ26154" s="15">
        <v>33.055366999999997</v>
      </c>
      <c r="AK26154" s="15">
        <v>-96.796679999999995</v>
      </c>
    </row>
    <row r="26155" spans="1:37" x14ac:dyDescent="0.3">
      <c r="A26155" s="9">
        <v>64897</v>
      </c>
      <c r="B26155" s="10" t="s">
        <v>27061</v>
      </c>
      <c r="C26155" s="9">
        <v>67314</v>
      </c>
      <c r="D26155" s="10" t="s">
        <v>28449</v>
      </c>
      <c r="E26155" s="11" t="s">
        <v>41</v>
      </c>
      <c r="F26155" s="11" t="s">
        <v>41</v>
      </c>
      <c r="G26155" s="12" t="s">
        <v>96</v>
      </c>
      <c r="H26155" s="12" t="s">
        <v>3472</v>
      </c>
      <c r="I26155" s="12" t="s">
        <v>586</v>
      </c>
      <c r="J26155" s="10" t="s">
        <v>143</v>
      </c>
      <c r="K26155" s="13" t="s">
        <v>28452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7</v>
      </c>
      <c r="Q26155" s="12" t="s">
        <v>72</v>
      </c>
      <c r="R26155" s="12" t="s">
        <v>48</v>
      </c>
      <c r="S26155" s="12">
        <v>9</v>
      </c>
      <c r="T26155" s="12">
        <v>2022</v>
      </c>
      <c r="U26155" s="9" t="s">
        <v>49</v>
      </c>
      <c r="V26155" s="9" t="s">
        <v>49</v>
      </c>
      <c r="W26155" s="12" t="s">
        <v>52</v>
      </c>
      <c r="X26155" s="14" t="s">
        <v>49</v>
      </c>
      <c r="Y26155" s="14" t="s">
        <v>49</v>
      </c>
      <c r="Z26155" s="9" t="s">
        <v>49</v>
      </c>
      <c r="AA26155" s="9" t="s">
        <v>49</v>
      </c>
      <c r="AB26155" s="9" t="s">
        <v>49</v>
      </c>
      <c r="AC26155" s="9" t="s">
        <v>49</v>
      </c>
      <c r="AD26155" s="9" t="s">
        <v>49</v>
      </c>
      <c r="AE26155" s="9" t="s">
        <v>49</v>
      </c>
      <c r="AF26155" s="9" t="s">
        <v>49</v>
      </c>
      <c r="AG26155" s="9" t="s">
        <v>49</v>
      </c>
      <c r="AH26155" s="9" t="s">
        <v>49</v>
      </c>
      <c r="AI26155" s="9" t="s">
        <v>49</v>
      </c>
      <c r="AJ26155" s="15">
        <v>33.055366999999997</v>
      </c>
      <c r="AK26155" s="15">
        <v>-96.796679999999995</v>
      </c>
    </row>
    <row r="26156" spans="1:37" x14ac:dyDescent="0.3">
      <c r="A26156" s="9">
        <v>64897</v>
      </c>
      <c r="B26156" s="10" t="s">
        <v>27061</v>
      </c>
      <c r="C26156" s="9">
        <v>67315</v>
      </c>
      <c r="D26156" s="10" t="s">
        <v>28453</v>
      </c>
      <c r="E26156" s="11" t="s">
        <v>41</v>
      </c>
      <c r="F26156" s="11" t="s">
        <v>41</v>
      </c>
      <c r="G26156" s="12" t="s">
        <v>96</v>
      </c>
      <c r="H26156" s="12" t="s">
        <v>3472</v>
      </c>
      <c r="I26156" s="12" t="s">
        <v>586</v>
      </c>
      <c r="J26156" s="10" t="s">
        <v>143</v>
      </c>
      <c r="K26156" s="13" t="s">
        <v>28454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7</v>
      </c>
      <c r="Q26156" s="12" t="s">
        <v>72</v>
      </c>
      <c r="R26156" s="12" t="s">
        <v>48</v>
      </c>
      <c r="S26156" s="12">
        <v>3</v>
      </c>
      <c r="T26156" s="12">
        <v>2023</v>
      </c>
      <c r="U26156" s="9" t="s">
        <v>49</v>
      </c>
      <c r="V26156" s="9" t="s">
        <v>49</v>
      </c>
      <c r="W26156" s="12" t="s">
        <v>52</v>
      </c>
      <c r="X26156" s="14" t="s">
        <v>49</v>
      </c>
      <c r="Y26156" s="14" t="s">
        <v>49</v>
      </c>
      <c r="Z26156" s="9" t="s">
        <v>49</v>
      </c>
      <c r="AA26156" s="9" t="s">
        <v>49</v>
      </c>
      <c r="AB26156" s="9" t="s">
        <v>49</v>
      </c>
      <c r="AC26156" s="9" t="s">
        <v>49</v>
      </c>
      <c r="AD26156" s="9" t="s">
        <v>49</v>
      </c>
      <c r="AE26156" s="9" t="s">
        <v>49</v>
      </c>
      <c r="AF26156" s="9" t="s">
        <v>49</v>
      </c>
      <c r="AG26156" s="9" t="s">
        <v>49</v>
      </c>
      <c r="AH26156" s="9" t="s">
        <v>49</v>
      </c>
      <c r="AI26156" s="9" t="s">
        <v>49</v>
      </c>
      <c r="AJ26156" s="15">
        <v>33.116616</v>
      </c>
      <c r="AK26156" s="15">
        <v>-96.653080000000003</v>
      </c>
    </row>
    <row r="26157" spans="1:37" x14ac:dyDescent="0.3">
      <c r="A26157" s="9">
        <v>64897</v>
      </c>
      <c r="B26157" s="10" t="s">
        <v>27061</v>
      </c>
      <c r="C26157" s="9">
        <v>67315</v>
      </c>
      <c r="D26157" s="10" t="s">
        <v>28453</v>
      </c>
      <c r="E26157" s="11" t="s">
        <v>41</v>
      </c>
      <c r="F26157" s="11" t="s">
        <v>41</v>
      </c>
      <c r="G26157" s="12" t="s">
        <v>96</v>
      </c>
      <c r="H26157" s="12" t="s">
        <v>3472</v>
      </c>
      <c r="I26157" s="12" t="s">
        <v>586</v>
      </c>
      <c r="J26157" s="10" t="s">
        <v>143</v>
      </c>
      <c r="K26157" s="13" t="s">
        <v>28455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7</v>
      </c>
      <c r="Q26157" s="12" t="s">
        <v>72</v>
      </c>
      <c r="R26157" s="12" t="s">
        <v>48</v>
      </c>
      <c r="S26157" s="12">
        <v>3</v>
      </c>
      <c r="T26157" s="12">
        <v>2023</v>
      </c>
      <c r="U26157" s="9" t="s">
        <v>49</v>
      </c>
      <c r="V26157" s="9" t="s">
        <v>49</v>
      </c>
      <c r="W26157" s="12" t="s">
        <v>52</v>
      </c>
      <c r="X26157" s="14" t="s">
        <v>49</v>
      </c>
      <c r="Y26157" s="14" t="s">
        <v>49</v>
      </c>
      <c r="Z26157" s="9" t="s">
        <v>49</v>
      </c>
      <c r="AA26157" s="9" t="s">
        <v>49</v>
      </c>
      <c r="AB26157" s="9" t="s">
        <v>49</v>
      </c>
      <c r="AC26157" s="9" t="s">
        <v>49</v>
      </c>
      <c r="AD26157" s="9" t="s">
        <v>49</v>
      </c>
      <c r="AE26157" s="9" t="s">
        <v>49</v>
      </c>
      <c r="AF26157" s="9" t="s">
        <v>49</v>
      </c>
      <c r="AG26157" s="9" t="s">
        <v>49</v>
      </c>
      <c r="AH26157" s="9" t="s">
        <v>49</v>
      </c>
      <c r="AI26157" s="9" t="s">
        <v>49</v>
      </c>
      <c r="AJ26157" s="15">
        <v>33.116616</v>
      </c>
      <c r="AK26157" s="15">
        <v>-96.653080000000003</v>
      </c>
    </row>
    <row r="26158" spans="1:37" x14ac:dyDescent="0.3">
      <c r="A26158" s="9">
        <v>64897</v>
      </c>
      <c r="B26158" s="10" t="s">
        <v>27061</v>
      </c>
      <c r="C26158" s="9">
        <v>67315</v>
      </c>
      <c r="D26158" s="10" t="s">
        <v>28453</v>
      </c>
      <c r="E26158" s="11" t="s">
        <v>41</v>
      </c>
      <c r="F26158" s="11" t="s">
        <v>41</v>
      </c>
      <c r="G26158" s="12" t="s">
        <v>96</v>
      </c>
      <c r="H26158" s="12" t="s">
        <v>3472</v>
      </c>
      <c r="I26158" s="12" t="s">
        <v>586</v>
      </c>
      <c r="J26158" s="10" t="s">
        <v>143</v>
      </c>
      <c r="K26158" s="13" t="s">
        <v>28456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7</v>
      </c>
      <c r="Q26158" s="12" t="s">
        <v>72</v>
      </c>
      <c r="R26158" s="12" t="s">
        <v>48</v>
      </c>
      <c r="S26158" s="12">
        <v>3</v>
      </c>
      <c r="T26158" s="12">
        <v>2023</v>
      </c>
      <c r="U26158" s="9" t="s">
        <v>49</v>
      </c>
      <c r="V26158" s="9" t="s">
        <v>49</v>
      </c>
      <c r="W26158" s="12" t="s">
        <v>52</v>
      </c>
      <c r="X26158" s="14" t="s">
        <v>49</v>
      </c>
      <c r="Y26158" s="14" t="s">
        <v>49</v>
      </c>
      <c r="Z26158" s="9" t="s">
        <v>49</v>
      </c>
      <c r="AA26158" s="9" t="s">
        <v>49</v>
      </c>
      <c r="AB26158" s="9" t="s">
        <v>49</v>
      </c>
      <c r="AC26158" s="9" t="s">
        <v>49</v>
      </c>
      <c r="AD26158" s="9" t="s">
        <v>49</v>
      </c>
      <c r="AE26158" s="9" t="s">
        <v>49</v>
      </c>
      <c r="AF26158" s="9" t="s">
        <v>49</v>
      </c>
      <c r="AG26158" s="9" t="s">
        <v>49</v>
      </c>
      <c r="AH26158" s="9" t="s">
        <v>49</v>
      </c>
      <c r="AI26158" s="9" t="s">
        <v>49</v>
      </c>
      <c r="AJ26158" s="15">
        <v>33.116616</v>
      </c>
      <c r="AK26158" s="15">
        <v>-96.653080000000003</v>
      </c>
    </row>
    <row r="26159" spans="1:37" x14ac:dyDescent="0.3">
      <c r="A26159" s="9">
        <v>64449</v>
      </c>
      <c r="B26159" s="10" t="s">
        <v>24151</v>
      </c>
      <c r="C26159" s="9">
        <v>67316</v>
      </c>
      <c r="D26159" s="10" t="s">
        <v>28457</v>
      </c>
      <c r="E26159" s="11" t="s">
        <v>41</v>
      </c>
      <c r="F26159" s="11" t="s">
        <v>41</v>
      </c>
      <c r="G26159" s="12" t="s">
        <v>96</v>
      </c>
      <c r="H26159" s="12" t="s">
        <v>3440</v>
      </c>
      <c r="I26159" s="12" t="s">
        <v>586</v>
      </c>
      <c r="J26159" s="10" t="s">
        <v>143</v>
      </c>
      <c r="K26159" s="13" t="s">
        <v>28458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7</v>
      </c>
      <c r="Q26159" s="12" t="s">
        <v>72</v>
      </c>
      <c r="R26159" s="12" t="s">
        <v>48</v>
      </c>
      <c r="S26159" s="12">
        <v>2</v>
      </c>
      <c r="T26159" s="12">
        <v>2021</v>
      </c>
      <c r="U26159" s="9" t="s">
        <v>49</v>
      </c>
      <c r="V26159" s="9" t="s">
        <v>49</v>
      </c>
      <c r="W26159" s="12" t="s">
        <v>52</v>
      </c>
      <c r="X26159" s="14" t="s">
        <v>49</v>
      </c>
      <c r="Y26159" s="14" t="s">
        <v>49</v>
      </c>
      <c r="Z26159" s="9" t="s">
        <v>49</v>
      </c>
      <c r="AA26159" s="9" t="s">
        <v>49</v>
      </c>
      <c r="AB26159" s="9" t="s">
        <v>49</v>
      </c>
      <c r="AC26159" s="9" t="s">
        <v>49</v>
      </c>
      <c r="AD26159" s="9" t="s">
        <v>49</v>
      </c>
      <c r="AE26159" s="9" t="s">
        <v>49</v>
      </c>
      <c r="AF26159" s="9" t="s">
        <v>49</v>
      </c>
      <c r="AG26159" s="9" t="s">
        <v>49</v>
      </c>
      <c r="AH26159" s="9" t="s">
        <v>49</v>
      </c>
      <c r="AI26159" s="9" t="s">
        <v>49</v>
      </c>
      <c r="AJ26159" s="15">
        <v>29.705627</v>
      </c>
      <c r="AK26159" s="15">
        <v>-95.619129999999998</v>
      </c>
    </row>
    <row r="26160" spans="1:37" x14ac:dyDescent="0.3">
      <c r="A26160" s="9">
        <v>64449</v>
      </c>
      <c r="B26160" s="10" t="s">
        <v>24151</v>
      </c>
      <c r="C26160" s="9">
        <v>67316</v>
      </c>
      <c r="D26160" s="10" t="s">
        <v>28457</v>
      </c>
      <c r="E26160" s="11" t="s">
        <v>41</v>
      </c>
      <c r="F26160" s="11" t="s">
        <v>41</v>
      </c>
      <c r="G26160" s="12" t="s">
        <v>96</v>
      </c>
      <c r="H26160" s="12" t="s">
        <v>3440</v>
      </c>
      <c r="I26160" s="12" t="s">
        <v>586</v>
      </c>
      <c r="J26160" s="10" t="s">
        <v>143</v>
      </c>
      <c r="K26160" s="13" t="s">
        <v>28459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7</v>
      </c>
      <c r="Q26160" s="12" t="s">
        <v>72</v>
      </c>
      <c r="R26160" s="12" t="s">
        <v>48</v>
      </c>
      <c r="S26160" s="12">
        <v>2</v>
      </c>
      <c r="T26160" s="12">
        <v>2021</v>
      </c>
      <c r="U26160" s="9" t="s">
        <v>49</v>
      </c>
      <c r="V26160" s="9" t="s">
        <v>49</v>
      </c>
      <c r="W26160" s="12" t="s">
        <v>52</v>
      </c>
      <c r="X26160" s="14" t="s">
        <v>49</v>
      </c>
      <c r="Y26160" s="14" t="s">
        <v>49</v>
      </c>
      <c r="Z26160" s="9" t="s">
        <v>49</v>
      </c>
      <c r="AA26160" s="9" t="s">
        <v>49</v>
      </c>
      <c r="AB26160" s="9" t="s">
        <v>49</v>
      </c>
      <c r="AC26160" s="9" t="s">
        <v>49</v>
      </c>
      <c r="AD26160" s="9" t="s">
        <v>49</v>
      </c>
      <c r="AE26160" s="9" t="s">
        <v>49</v>
      </c>
      <c r="AF26160" s="9" t="s">
        <v>49</v>
      </c>
      <c r="AG26160" s="9" t="s">
        <v>49</v>
      </c>
      <c r="AH26160" s="9" t="s">
        <v>49</v>
      </c>
      <c r="AI26160" s="9" t="s">
        <v>49</v>
      </c>
      <c r="AJ26160" s="15">
        <v>29.705627</v>
      </c>
      <c r="AK26160" s="15">
        <v>-95.619129999999998</v>
      </c>
    </row>
    <row r="26161" spans="1:37" x14ac:dyDescent="0.3">
      <c r="A26161" s="9">
        <v>64449</v>
      </c>
      <c r="B26161" s="10" t="s">
        <v>24151</v>
      </c>
      <c r="C26161" s="9">
        <v>67316</v>
      </c>
      <c r="D26161" s="10" t="s">
        <v>28457</v>
      </c>
      <c r="E26161" s="11" t="s">
        <v>41</v>
      </c>
      <c r="F26161" s="11" t="s">
        <v>41</v>
      </c>
      <c r="G26161" s="12" t="s">
        <v>96</v>
      </c>
      <c r="H26161" s="12" t="s">
        <v>3440</v>
      </c>
      <c r="I26161" s="12" t="s">
        <v>586</v>
      </c>
      <c r="J26161" s="10" t="s">
        <v>143</v>
      </c>
      <c r="K26161" s="13" t="s">
        <v>28460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7</v>
      </c>
      <c r="Q26161" s="12" t="s">
        <v>72</v>
      </c>
      <c r="R26161" s="12" t="s">
        <v>48</v>
      </c>
      <c r="S26161" s="12">
        <v>2</v>
      </c>
      <c r="T26161" s="12">
        <v>2021</v>
      </c>
      <c r="U26161" s="9" t="s">
        <v>49</v>
      </c>
      <c r="V26161" s="9" t="s">
        <v>49</v>
      </c>
      <c r="W26161" s="12" t="s">
        <v>52</v>
      </c>
      <c r="X26161" s="14" t="s">
        <v>49</v>
      </c>
      <c r="Y26161" s="14" t="s">
        <v>49</v>
      </c>
      <c r="Z26161" s="9" t="s">
        <v>49</v>
      </c>
      <c r="AA26161" s="9" t="s">
        <v>49</v>
      </c>
      <c r="AB26161" s="9" t="s">
        <v>49</v>
      </c>
      <c r="AC26161" s="9" t="s">
        <v>49</v>
      </c>
      <c r="AD26161" s="9" t="s">
        <v>49</v>
      </c>
      <c r="AE26161" s="9" t="s">
        <v>49</v>
      </c>
      <c r="AF26161" s="9" t="s">
        <v>49</v>
      </c>
      <c r="AG26161" s="9" t="s">
        <v>49</v>
      </c>
      <c r="AH26161" s="9" t="s">
        <v>49</v>
      </c>
      <c r="AI26161" s="9" t="s">
        <v>49</v>
      </c>
      <c r="AJ26161" s="15">
        <v>29.705627</v>
      </c>
      <c r="AK26161" s="15">
        <v>-95.619129999999998</v>
      </c>
    </row>
    <row r="26162" spans="1:37" x14ac:dyDescent="0.3">
      <c r="A26162" s="9">
        <v>64449</v>
      </c>
      <c r="B26162" s="10" t="s">
        <v>24151</v>
      </c>
      <c r="C26162" s="9">
        <v>67316</v>
      </c>
      <c r="D26162" s="10" t="s">
        <v>28457</v>
      </c>
      <c r="E26162" s="11" t="s">
        <v>41</v>
      </c>
      <c r="F26162" s="11" t="s">
        <v>41</v>
      </c>
      <c r="G26162" s="12" t="s">
        <v>96</v>
      </c>
      <c r="H26162" s="12" t="s">
        <v>3440</v>
      </c>
      <c r="I26162" s="12" t="s">
        <v>586</v>
      </c>
      <c r="J26162" s="10" t="s">
        <v>143</v>
      </c>
      <c r="K26162" s="13" t="s">
        <v>28461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7</v>
      </c>
      <c r="Q26162" s="12" t="s">
        <v>72</v>
      </c>
      <c r="R26162" s="12" t="s">
        <v>48</v>
      </c>
      <c r="S26162" s="12">
        <v>2</v>
      </c>
      <c r="T26162" s="12">
        <v>2021</v>
      </c>
      <c r="U26162" s="9" t="s">
        <v>49</v>
      </c>
      <c r="V26162" s="9" t="s">
        <v>49</v>
      </c>
      <c r="W26162" s="12" t="s">
        <v>52</v>
      </c>
      <c r="X26162" s="14" t="s">
        <v>49</v>
      </c>
      <c r="Y26162" s="14" t="s">
        <v>49</v>
      </c>
      <c r="Z26162" s="9" t="s">
        <v>49</v>
      </c>
      <c r="AA26162" s="9" t="s">
        <v>49</v>
      </c>
      <c r="AB26162" s="9" t="s">
        <v>49</v>
      </c>
      <c r="AC26162" s="9" t="s">
        <v>49</v>
      </c>
      <c r="AD26162" s="9" t="s">
        <v>49</v>
      </c>
      <c r="AE26162" s="9" t="s">
        <v>49</v>
      </c>
      <c r="AF26162" s="9" t="s">
        <v>49</v>
      </c>
      <c r="AG26162" s="9" t="s">
        <v>49</v>
      </c>
      <c r="AH26162" s="9" t="s">
        <v>49</v>
      </c>
      <c r="AI26162" s="9" t="s">
        <v>49</v>
      </c>
      <c r="AJ26162" s="15">
        <v>29.705627</v>
      </c>
      <c r="AK26162" s="15">
        <v>-95.619129999999998</v>
      </c>
    </row>
    <row r="26163" spans="1:37" x14ac:dyDescent="0.3">
      <c r="A26163" s="9">
        <v>64449</v>
      </c>
      <c r="B26163" s="10" t="s">
        <v>24151</v>
      </c>
      <c r="C26163" s="9">
        <v>67316</v>
      </c>
      <c r="D26163" s="10" t="s">
        <v>28457</v>
      </c>
      <c r="E26163" s="11" t="s">
        <v>41</v>
      </c>
      <c r="F26163" s="11" t="s">
        <v>41</v>
      </c>
      <c r="G26163" s="12" t="s">
        <v>96</v>
      </c>
      <c r="H26163" s="12" t="s">
        <v>3440</v>
      </c>
      <c r="I26163" s="12" t="s">
        <v>586</v>
      </c>
      <c r="J26163" s="10" t="s">
        <v>143</v>
      </c>
      <c r="K26163" s="13" t="s">
        <v>28462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7</v>
      </c>
      <c r="Q26163" s="12" t="s">
        <v>72</v>
      </c>
      <c r="R26163" s="12" t="s">
        <v>48</v>
      </c>
      <c r="S26163" s="12">
        <v>2</v>
      </c>
      <c r="T26163" s="12">
        <v>2021</v>
      </c>
      <c r="U26163" s="9" t="s">
        <v>49</v>
      </c>
      <c r="V26163" s="9" t="s">
        <v>49</v>
      </c>
      <c r="W26163" s="12" t="s">
        <v>52</v>
      </c>
      <c r="X26163" s="14" t="s">
        <v>49</v>
      </c>
      <c r="Y26163" s="14" t="s">
        <v>49</v>
      </c>
      <c r="Z26163" s="9" t="s">
        <v>49</v>
      </c>
      <c r="AA26163" s="9" t="s">
        <v>49</v>
      </c>
      <c r="AB26163" s="9" t="s">
        <v>49</v>
      </c>
      <c r="AC26163" s="9" t="s">
        <v>49</v>
      </c>
      <c r="AD26163" s="9" t="s">
        <v>49</v>
      </c>
      <c r="AE26163" s="9" t="s">
        <v>49</v>
      </c>
      <c r="AF26163" s="9" t="s">
        <v>49</v>
      </c>
      <c r="AG26163" s="9" t="s">
        <v>49</v>
      </c>
      <c r="AH26163" s="9" t="s">
        <v>49</v>
      </c>
      <c r="AI26163" s="9" t="s">
        <v>49</v>
      </c>
      <c r="AJ26163" s="15">
        <v>29.705627</v>
      </c>
      <c r="AK26163" s="15">
        <v>-95.619129999999998</v>
      </c>
    </row>
    <row r="26164" spans="1:37" x14ac:dyDescent="0.3">
      <c r="A26164" s="9">
        <v>64449</v>
      </c>
      <c r="B26164" s="10" t="s">
        <v>24151</v>
      </c>
      <c r="C26164" s="9">
        <v>67316</v>
      </c>
      <c r="D26164" s="10" t="s">
        <v>28457</v>
      </c>
      <c r="E26164" s="11" t="s">
        <v>41</v>
      </c>
      <c r="F26164" s="11" t="s">
        <v>41</v>
      </c>
      <c r="G26164" s="12" t="s">
        <v>96</v>
      </c>
      <c r="H26164" s="12" t="s">
        <v>3440</v>
      </c>
      <c r="I26164" s="12" t="s">
        <v>586</v>
      </c>
      <c r="J26164" s="10" t="s">
        <v>143</v>
      </c>
      <c r="K26164" s="13" t="s">
        <v>28463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7</v>
      </c>
      <c r="Q26164" s="12" t="s">
        <v>72</v>
      </c>
      <c r="R26164" s="12" t="s">
        <v>48</v>
      </c>
      <c r="S26164" s="12">
        <v>2</v>
      </c>
      <c r="T26164" s="12">
        <v>2021</v>
      </c>
      <c r="U26164" s="9" t="s">
        <v>49</v>
      </c>
      <c r="V26164" s="9" t="s">
        <v>49</v>
      </c>
      <c r="W26164" s="12" t="s">
        <v>52</v>
      </c>
      <c r="X26164" s="14" t="s">
        <v>49</v>
      </c>
      <c r="Y26164" s="14" t="s">
        <v>49</v>
      </c>
      <c r="Z26164" s="9" t="s">
        <v>49</v>
      </c>
      <c r="AA26164" s="9" t="s">
        <v>49</v>
      </c>
      <c r="AB26164" s="9" t="s">
        <v>49</v>
      </c>
      <c r="AC26164" s="9" t="s">
        <v>49</v>
      </c>
      <c r="AD26164" s="9" t="s">
        <v>49</v>
      </c>
      <c r="AE26164" s="9" t="s">
        <v>49</v>
      </c>
      <c r="AF26164" s="9" t="s">
        <v>49</v>
      </c>
      <c r="AG26164" s="9" t="s">
        <v>49</v>
      </c>
      <c r="AH26164" s="9" t="s">
        <v>49</v>
      </c>
      <c r="AI26164" s="9" t="s">
        <v>49</v>
      </c>
      <c r="AJ26164" s="15">
        <v>29.705627</v>
      </c>
      <c r="AK26164" s="15">
        <v>-95.619129999999998</v>
      </c>
    </row>
    <row r="26165" spans="1:37" x14ac:dyDescent="0.3">
      <c r="A26165" s="9">
        <v>64449</v>
      </c>
      <c r="B26165" s="10" t="s">
        <v>24151</v>
      </c>
      <c r="C26165" s="9">
        <v>67317</v>
      </c>
      <c r="D26165" s="10" t="s">
        <v>28464</v>
      </c>
      <c r="E26165" s="11" t="s">
        <v>41</v>
      </c>
      <c r="F26165" s="11" t="s">
        <v>41</v>
      </c>
      <c r="G26165" s="12" t="s">
        <v>96</v>
      </c>
      <c r="H26165" s="12" t="s">
        <v>11816</v>
      </c>
      <c r="I26165" s="12" t="s">
        <v>586</v>
      </c>
      <c r="J26165" s="10" t="s">
        <v>143</v>
      </c>
      <c r="K26165" s="13" t="s">
        <v>28465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7</v>
      </c>
      <c r="Q26165" s="12" t="s">
        <v>72</v>
      </c>
      <c r="R26165" s="12" t="s">
        <v>48</v>
      </c>
      <c r="S26165" s="12">
        <v>11</v>
      </c>
      <c r="T26165" s="12">
        <v>2024</v>
      </c>
      <c r="U26165" s="9" t="s">
        <v>49</v>
      </c>
      <c r="V26165" s="9" t="s">
        <v>49</v>
      </c>
      <c r="W26165" s="12" t="s">
        <v>52</v>
      </c>
      <c r="X26165" s="14" t="s">
        <v>49</v>
      </c>
      <c r="Y26165" s="14" t="s">
        <v>49</v>
      </c>
      <c r="Z26165" s="9" t="s">
        <v>49</v>
      </c>
      <c r="AA26165" s="9" t="s">
        <v>49</v>
      </c>
      <c r="AB26165" s="9" t="s">
        <v>49</v>
      </c>
      <c r="AC26165" s="9" t="s">
        <v>49</v>
      </c>
      <c r="AD26165" s="9" t="s">
        <v>49</v>
      </c>
      <c r="AE26165" s="9" t="s">
        <v>49</v>
      </c>
      <c r="AF26165" s="9" t="s">
        <v>49</v>
      </c>
      <c r="AG26165" s="9" t="s">
        <v>49</v>
      </c>
      <c r="AH26165" s="9" t="s">
        <v>49</v>
      </c>
      <c r="AI26165" s="9" t="s">
        <v>49</v>
      </c>
      <c r="AJ26165" s="15">
        <v>31.152387000000001</v>
      </c>
      <c r="AK26165" s="15">
        <v>-97.361180000000004</v>
      </c>
    </row>
    <row r="26166" spans="1:37" x14ac:dyDescent="0.3">
      <c r="A26166" s="9">
        <v>64449</v>
      </c>
      <c r="B26166" s="10" t="s">
        <v>24151</v>
      </c>
      <c r="C26166" s="9">
        <v>67317</v>
      </c>
      <c r="D26166" s="10" t="s">
        <v>28464</v>
      </c>
      <c r="E26166" s="11" t="s">
        <v>41</v>
      </c>
      <c r="F26166" s="11" t="s">
        <v>41</v>
      </c>
      <c r="G26166" s="12" t="s">
        <v>96</v>
      </c>
      <c r="H26166" s="12" t="s">
        <v>11816</v>
      </c>
      <c r="I26166" s="12" t="s">
        <v>586</v>
      </c>
      <c r="J26166" s="10" t="s">
        <v>143</v>
      </c>
      <c r="K26166" s="13" t="s">
        <v>28466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7</v>
      </c>
      <c r="Q26166" s="12" t="s">
        <v>72</v>
      </c>
      <c r="R26166" s="12" t="s">
        <v>48</v>
      </c>
      <c r="S26166" s="12">
        <v>11</v>
      </c>
      <c r="T26166" s="12">
        <v>2024</v>
      </c>
      <c r="U26166" s="9" t="s">
        <v>49</v>
      </c>
      <c r="V26166" s="9" t="s">
        <v>49</v>
      </c>
      <c r="W26166" s="12" t="s">
        <v>52</v>
      </c>
      <c r="X26166" s="14" t="s">
        <v>49</v>
      </c>
      <c r="Y26166" s="14" t="s">
        <v>49</v>
      </c>
      <c r="Z26166" s="9" t="s">
        <v>49</v>
      </c>
      <c r="AA26166" s="9" t="s">
        <v>49</v>
      </c>
      <c r="AB26166" s="9" t="s">
        <v>49</v>
      </c>
      <c r="AC26166" s="9" t="s">
        <v>49</v>
      </c>
      <c r="AD26166" s="9" t="s">
        <v>49</v>
      </c>
      <c r="AE26166" s="9" t="s">
        <v>49</v>
      </c>
      <c r="AF26166" s="9" t="s">
        <v>49</v>
      </c>
      <c r="AG26166" s="9" t="s">
        <v>49</v>
      </c>
      <c r="AH26166" s="9" t="s">
        <v>49</v>
      </c>
      <c r="AI26166" s="9" t="s">
        <v>49</v>
      </c>
      <c r="AJ26166" s="15">
        <v>31.152387000000001</v>
      </c>
      <c r="AK26166" s="15">
        <v>-97.361180000000004</v>
      </c>
    </row>
    <row r="26167" spans="1:37" x14ac:dyDescent="0.3">
      <c r="A26167" s="9">
        <v>64449</v>
      </c>
      <c r="B26167" s="10" t="s">
        <v>24151</v>
      </c>
      <c r="C26167" s="9">
        <v>67317</v>
      </c>
      <c r="D26167" s="10" t="s">
        <v>28464</v>
      </c>
      <c r="E26167" s="11" t="s">
        <v>41</v>
      </c>
      <c r="F26167" s="11" t="s">
        <v>41</v>
      </c>
      <c r="G26167" s="12" t="s">
        <v>96</v>
      </c>
      <c r="H26167" s="12" t="s">
        <v>11816</v>
      </c>
      <c r="I26167" s="12" t="s">
        <v>586</v>
      </c>
      <c r="J26167" s="10" t="s">
        <v>143</v>
      </c>
      <c r="K26167" s="13" t="s">
        <v>28467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7</v>
      </c>
      <c r="Q26167" s="12" t="s">
        <v>72</v>
      </c>
      <c r="R26167" s="12" t="s">
        <v>48</v>
      </c>
      <c r="S26167" s="12">
        <v>11</v>
      </c>
      <c r="T26167" s="12">
        <v>2024</v>
      </c>
      <c r="U26167" s="9" t="s">
        <v>49</v>
      </c>
      <c r="V26167" s="9" t="s">
        <v>49</v>
      </c>
      <c r="W26167" s="12" t="s">
        <v>52</v>
      </c>
      <c r="X26167" s="14" t="s">
        <v>49</v>
      </c>
      <c r="Y26167" s="14" t="s">
        <v>49</v>
      </c>
      <c r="Z26167" s="9" t="s">
        <v>49</v>
      </c>
      <c r="AA26167" s="9" t="s">
        <v>49</v>
      </c>
      <c r="AB26167" s="9" t="s">
        <v>49</v>
      </c>
      <c r="AC26167" s="9" t="s">
        <v>49</v>
      </c>
      <c r="AD26167" s="9" t="s">
        <v>49</v>
      </c>
      <c r="AE26167" s="9" t="s">
        <v>49</v>
      </c>
      <c r="AF26167" s="9" t="s">
        <v>49</v>
      </c>
      <c r="AG26167" s="9" t="s">
        <v>49</v>
      </c>
      <c r="AH26167" s="9" t="s">
        <v>49</v>
      </c>
      <c r="AI26167" s="9" t="s">
        <v>49</v>
      </c>
      <c r="AJ26167" s="15">
        <v>31.152387000000001</v>
      </c>
      <c r="AK26167" s="15">
        <v>-97.361180000000004</v>
      </c>
    </row>
    <row r="26168" spans="1:37" x14ac:dyDescent="0.3">
      <c r="A26168" s="9">
        <v>64449</v>
      </c>
      <c r="B26168" s="10" t="s">
        <v>24151</v>
      </c>
      <c r="C26168" s="9">
        <v>67317</v>
      </c>
      <c r="D26168" s="10" t="s">
        <v>28464</v>
      </c>
      <c r="E26168" s="11" t="s">
        <v>41</v>
      </c>
      <c r="F26168" s="11" t="s">
        <v>41</v>
      </c>
      <c r="G26168" s="12" t="s">
        <v>96</v>
      </c>
      <c r="H26168" s="12" t="s">
        <v>11816</v>
      </c>
      <c r="I26168" s="12" t="s">
        <v>586</v>
      </c>
      <c r="J26168" s="10" t="s">
        <v>143</v>
      </c>
      <c r="K26168" s="13" t="s">
        <v>28468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7</v>
      </c>
      <c r="Q26168" s="12" t="s">
        <v>72</v>
      </c>
      <c r="R26168" s="12" t="s">
        <v>48</v>
      </c>
      <c r="S26168" s="12">
        <v>11</v>
      </c>
      <c r="T26168" s="12">
        <v>2024</v>
      </c>
      <c r="U26168" s="9" t="s">
        <v>49</v>
      </c>
      <c r="V26168" s="9" t="s">
        <v>49</v>
      </c>
      <c r="W26168" s="12" t="s">
        <v>52</v>
      </c>
      <c r="X26168" s="14" t="s">
        <v>49</v>
      </c>
      <c r="Y26168" s="14" t="s">
        <v>49</v>
      </c>
      <c r="Z26168" s="9" t="s">
        <v>49</v>
      </c>
      <c r="AA26168" s="9" t="s">
        <v>49</v>
      </c>
      <c r="AB26168" s="9" t="s">
        <v>49</v>
      </c>
      <c r="AC26168" s="9" t="s">
        <v>49</v>
      </c>
      <c r="AD26168" s="9" t="s">
        <v>49</v>
      </c>
      <c r="AE26168" s="9" t="s">
        <v>49</v>
      </c>
      <c r="AF26168" s="9" t="s">
        <v>49</v>
      </c>
      <c r="AG26168" s="9" t="s">
        <v>49</v>
      </c>
      <c r="AH26168" s="9" t="s">
        <v>49</v>
      </c>
      <c r="AI26168" s="9" t="s">
        <v>49</v>
      </c>
      <c r="AJ26168" s="15">
        <v>31.152387000000001</v>
      </c>
      <c r="AK26168" s="15">
        <v>-97.361180000000004</v>
      </c>
    </row>
    <row r="26169" spans="1:37" x14ac:dyDescent="0.3">
      <c r="A26169" s="9">
        <v>64449</v>
      </c>
      <c r="B26169" s="10" t="s">
        <v>24151</v>
      </c>
      <c r="C26169" s="9">
        <v>67317</v>
      </c>
      <c r="D26169" s="10" t="s">
        <v>28464</v>
      </c>
      <c r="E26169" s="11" t="s">
        <v>41</v>
      </c>
      <c r="F26169" s="11" t="s">
        <v>41</v>
      </c>
      <c r="G26169" s="12" t="s">
        <v>96</v>
      </c>
      <c r="H26169" s="12" t="s">
        <v>11816</v>
      </c>
      <c r="I26169" s="12" t="s">
        <v>586</v>
      </c>
      <c r="J26169" s="10" t="s">
        <v>143</v>
      </c>
      <c r="K26169" s="13" t="s">
        <v>28469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7</v>
      </c>
      <c r="Q26169" s="12" t="s">
        <v>72</v>
      </c>
      <c r="R26169" s="12" t="s">
        <v>48</v>
      </c>
      <c r="S26169" s="12">
        <v>5</v>
      </c>
      <c r="T26169" s="12">
        <v>2023</v>
      </c>
      <c r="U26169" s="9" t="s">
        <v>49</v>
      </c>
      <c r="V26169" s="9" t="s">
        <v>49</v>
      </c>
      <c r="W26169" s="12" t="s">
        <v>52</v>
      </c>
      <c r="X26169" s="14" t="s">
        <v>49</v>
      </c>
      <c r="Y26169" s="14" t="s">
        <v>49</v>
      </c>
      <c r="Z26169" s="9" t="s">
        <v>49</v>
      </c>
      <c r="AA26169" s="9" t="s">
        <v>49</v>
      </c>
      <c r="AB26169" s="9" t="s">
        <v>49</v>
      </c>
      <c r="AC26169" s="9" t="s">
        <v>49</v>
      </c>
      <c r="AD26169" s="9" t="s">
        <v>49</v>
      </c>
      <c r="AE26169" s="9" t="s">
        <v>49</v>
      </c>
      <c r="AF26169" s="9" t="s">
        <v>49</v>
      </c>
      <c r="AG26169" s="9" t="s">
        <v>49</v>
      </c>
      <c r="AH26169" s="9" t="s">
        <v>49</v>
      </c>
      <c r="AI26169" s="9" t="s">
        <v>49</v>
      </c>
      <c r="AJ26169" s="15">
        <v>31.152387000000001</v>
      </c>
      <c r="AK26169" s="15">
        <v>-97.361180000000004</v>
      </c>
    </row>
    <row r="26170" spans="1:37" x14ac:dyDescent="0.3">
      <c r="A26170" s="9">
        <v>64449</v>
      </c>
      <c r="B26170" s="10" t="s">
        <v>24151</v>
      </c>
      <c r="C26170" s="9">
        <v>67317</v>
      </c>
      <c r="D26170" s="10" t="s">
        <v>28464</v>
      </c>
      <c r="E26170" s="11" t="s">
        <v>41</v>
      </c>
      <c r="F26170" s="11" t="s">
        <v>41</v>
      </c>
      <c r="G26170" s="12" t="s">
        <v>96</v>
      </c>
      <c r="H26170" s="12" t="s">
        <v>11816</v>
      </c>
      <c r="I26170" s="12" t="s">
        <v>586</v>
      </c>
      <c r="J26170" s="10" t="s">
        <v>143</v>
      </c>
      <c r="K26170" s="13" t="s">
        <v>28470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7</v>
      </c>
      <c r="Q26170" s="12" t="s">
        <v>72</v>
      </c>
      <c r="R26170" s="12" t="s">
        <v>48</v>
      </c>
      <c r="S26170" s="12">
        <v>5</v>
      </c>
      <c r="T26170" s="12">
        <v>2023</v>
      </c>
      <c r="U26170" s="9" t="s">
        <v>49</v>
      </c>
      <c r="V26170" s="9" t="s">
        <v>49</v>
      </c>
      <c r="W26170" s="12" t="s">
        <v>52</v>
      </c>
      <c r="X26170" s="14" t="s">
        <v>49</v>
      </c>
      <c r="Y26170" s="14" t="s">
        <v>49</v>
      </c>
      <c r="Z26170" s="9" t="s">
        <v>49</v>
      </c>
      <c r="AA26170" s="9" t="s">
        <v>49</v>
      </c>
      <c r="AB26170" s="9" t="s">
        <v>49</v>
      </c>
      <c r="AC26170" s="9" t="s">
        <v>49</v>
      </c>
      <c r="AD26170" s="9" t="s">
        <v>49</v>
      </c>
      <c r="AE26170" s="9" t="s">
        <v>49</v>
      </c>
      <c r="AF26170" s="9" t="s">
        <v>49</v>
      </c>
      <c r="AG26170" s="9" t="s">
        <v>49</v>
      </c>
      <c r="AH26170" s="9" t="s">
        <v>49</v>
      </c>
      <c r="AI26170" s="9" t="s">
        <v>49</v>
      </c>
      <c r="AJ26170" s="15">
        <v>31.152387000000001</v>
      </c>
      <c r="AK26170" s="15">
        <v>-97.361180000000004</v>
      </c>
    </row>
    <row r="26171" spans="1:37" x14ac:dyDescent="0.3">
      <c r="A26171" s="9">
        <v>64449</v>
      </c>
      <c r="B26171" s="10" t="s">
        <v>24151</v>
      </c>
      <c r="C26171" s="9">
        <v>67317</v>
      </c>
      <c r="D26171" s="10" t="s">
        <v>28464</v>
      </c>
      <c r="E26171" s="11" t="s">
        <v>41</v>
      </c>
      <c r="F26171" s="11" t="s">
        <v>41</v>
      </c>
      <c r="G26171" s="12" t="s">
        <v>96</v>
      </c>
      <c r="H26171" s="12" t="s">
        <v>11816</v>
      </c>
      <c r="I26171" s="12" t="s">
        <v>586</v>
      </c>
      <c r="J26171" s="10" t="s">
        <v>143</v>
      </c>
      <c r="K26171" s="13" t="s">
        <v>28471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7</v>
      </c>
      <c r="Q26171" s="12" t="s">
        <v>72</v>
      </c>
      <c r="R26171" s="12" t="s">
        <v>48</v>
      </c>
      <c r="S26171" s="12">
        <v>5</v>
      </c>
      <c r="T26171" s="12">
        <v>2023</v>
      </c>
      <c r="U26171" s="9" t="s">
        <v>49</v>
      </c>
      <c r="V26171" s="9" t="s">
        <v>49</v>
      </c>
      <c r="W26171" s="12" t="s">
        <v>52</v>
      </c>
      <c r="X26171" s="14" t="s">
        <v>49</v>
      </c>
      <c r="Y26171" s="14" t="s">
        <v>49</v>
      </c>
      <c r="Z26171" s="9" t="s">
        <v>49</v>
      </c>
      <c r="AA26171" s="9" t="s">
        <v>49</v>
      </c>
      <c r="AB26171" s="9" t="s">
        <v>49</v>
      </c>
      <c r="AC26171" s="9" t="s">
        <v>49</v>
      </c>
      <c r="AD26171" s="9" t="s">
        <v>49</v>
      </c>
      <c r="AE26171" s="9" t="s">
        <v>49</v>
      </c>
      <c r="AF26171" s="9" t="s">
        <v>49</v>
      </c>
      <c r="AG26171" s="9" t="s">
        <v>49</v>
      </c>
      <c r="AH26171" s="9" t="s">
        <v>49</v>
      </c>
      <c r="AI26171" s="9" t="s">
        <v>49</v>
      </c>
      <c r="AJ26171" s="15">
        <v>31.152387000000001</v>
      </c>
      <c r="AK26171" s="15">
        <v>-97.361180000000004</v>
      </c>
    </row>
    <row r="26172" spans="1:37" x14ac:dyDescent="0.3">
      <c r="A26172" s="9">
        <v>64449</v>
      </c>
      <c r="B26172" s="10" t="s">
        <v>24151</v>
      </c>
      <c r="C26172" s="9">
        <v>67317</v>
      </c>
      <c r="D26172" s="10" t="s">
        <v>28464</v>
      </c>
      <c r="E26172" s="11" t="s">
        <v>41</v>
      </c>
      <c r="F26172" s="11" t="s">
        <v>41</v>
      </c>
      <c r="G26172" s="12" t="s">
        <v>96</v>
      </c>
      <c r="H26172" s="12" t="s">
        <v>11816</v>
      </c>
      <c r="I26172" s="12" t="s">
        <v>586</v>
      </c>
      <c r="J26172" s="10" t="s">
        <v>143</v>
      </c>
      <c r="K26172" s="13" t="s">
        <v>28472</v>
      </c>
      <c r="L26172" s="13" t="s">
        <v>1</v>
      </c>
      <c r="M26172" s="14">
        <v>0.4</v>
      </c>
      <c r="N26172" s="14">
        <v>0.4</v>
      </c>
      <c r="O26172" s="14">
        <v>0.4</v>
      </c>
      <c r="P26172" s="10" t="s">
        <v>327</v>
      </c>
      <c r="Q26172" s="12" t="s">
        <v>72</v>
      </c>
      <c r="R26172" s="12" t="s">
        <v>48</v>
      </c>
      <c r="S26172" s="12">
        <v>5</v>
      </c>
      <c r="T26172" s="12">
        <v>2023</v>
      </c>
      <c r="U26172" s="9" t="s">
        <v>49</v>
      </c>
      <c r="V26172" s="9" t="s">
        <v>49</v>
      </c>
      <c r="W26172" s="12" t="s">
        <v>52</v>
      </c>
      <c r="X26172" s="14" t="s">
        <v>49</v>
      </c>
      <c r="Y26172" s="14" t="s">
        <v>49</v>
      </c>
      <c r="Z26172" s="9" t="s">
        <v>49</v>
      </c>
      <c r="AA26172" s="9" t="s">
        <v>49</v>
      </c>
      <c r="AB26172" s="9" t="s">
        <v>49</v>
      </c>
      <c r="AC26172" s="9" t="s">
        <v>49</v>
      </c>
      <c r="AD26172" s="9" t="s">
        <v>49</v>
      </c>
      <c r="AE26172" s="9" t="s">
        <v>49</v>
      </c>
      <c r="AF26172" s="9" t="s">
        <v>49</v>
      </c>
      <c r="AG26172" s="9" t="s">
        <v>49</v>
      </c>
      <c r="AH26172" s="9" t="s">
        <v>49</v>
      </c>
      <c r="AI26172" s="9" t="s">
        <v>49</v>
      </c>
      <c r="AJ26172" s="15">
        <v>31.152387000000001</v>
      </c>
      <c r="AK26172" s="15">
        <v>-97.361180000000004</v>
      </c>
    </row>
    <row r="26173" spans="1:37" x14ac:dyDescent="0.3">
      <c r="A26173" s="9">
        <v>64449</v>
      </c>
      <c r="B26173" s="10" t="s">
        <v>24151</v>
      </c>
      <c r="C26173" s="9">
        <v>67317</v>
      </c>
      <c r="D26173" s="10" t="s">
        <v>28464</v>
      </c>
      <c r="E26173" s="11" t="s">
        <v>41</v>
      </c>
      <c r="F26173" s="11" t="s">
        <v>41</v>
      </c>
      <c r="G26173" s="12" t="s">
        <v>96</v>
      </c>
      <c r="H26173" s="12" t="s">
        <v>11816</v>
      </c>
      <c r="I26173" s="12" t="s">
        <v>586</v>
      </c>
      <c r="J26173" s="10" t="s">
        <v>143</v>
      </c>
      <c r="K26173" s="13" t="s">
        <v>28473</v>
      </c>
      <c r="L26173" s="13" t="s">
        <v>1</v>
      </c>
      <c r="M26173" s="14">
        <v>0.4</v>
      </c>
      <c r="N26173" s="14">
        <v>0.4</v>
      </c>
      <c r="O26173" s="14">
        <v>0.4</v>
      </c>
      <c r="P26173" s="10" t="s">
        <v>327</v>
      </c>
      <c r="Q26173" s="12" t="s">
        <v>72</v>
      </c>
      <c r="R26173" s="12" t="s">
        <v>48</v>
      </c>
      <c r="S26173" s="12">
        <v>5</v>
      </c>
      <c r="T26173" s="12">
        <v>2023</v>
      </c>
      <c r="U26173" s="9" t="s">
        <v>49</v>
      </c>
      <c r="V26173" s="9" t="s">
        <v>49</v>
      </c>
      <c r="W26173" s="12" t="s">
        <v>52</v>
      </c>
      <c r="X26173" s="14" t="s">
        <v>49</v>
      </c>
      <c r="Y26173" s="14" t="s">
        <v>49</v>
      </c>
      <c r="Z26173" s="9" t="s">
        <v>49</v>
      </c>
      <c r="AA26173" s="9" t="s">
        <v>49</v>
      </c>
      <c r="AB26173" s="9" t="s">
        <v>49</v>
      </c>
      <c r="AC26173" s="9" t="s">
        <v>49</v>
      </c>
      <c r="AD26173" s="9" t="s">
        <v>49</v>
      </c>
      <c r="AE26173" s="9" t="s">
        <v>49</v>
      </c>
      <c r="AF26173" s="9" t="s">
        <v>49</v>
      </c>
      <c r="AG26173" s="9" t="s">
        <v>49</v>
      </c>
      <c r="AH26173" s="9" t="s">
        <v>49</v>
      </c>
      <c r="AI26173" s="9" t="s">
        <v>49</v>
      </c>
      <c r="AJ26173" s="15">
        <v>31.152387000000001</v>
      </c>
      <c r="AK26173" s="15">
        <v>-97.361180000000004</v>
      </c>
    </row>
    <row r="26174" spans="1:37" x14ac:dyDescent="0.3">
      <c r="A26174" s="9">
        <v>64449</v>
      </c>
      <c r="B26174" s="10" t="s">
        <v>24151</v>
      </c>
      <c r="C26174" s="9">
        <v>67317</v>
      </c>
      <c r="D26174" s="10" t="s">
        <v>28464</v>
      </c>
      <c r="E26174" s="11" t="s">
        <v>41</v>
      </c>
      <c r="F26174" s="11" t="s">
        <v>41</v>
      </c>
      <c r="G26174" s="12" t="s">
        <v>96</v>
      </c>
      <c r="H26174" s="12" t="s">
        <v>11816</v>
      </c>
      <c r="I26174" s="12" t="s">
        <v>586</v>
      </c>
      <c r="J26174" s="10" t="s">
        <v>143</v>
      </c>
      <c r="K26174" s="13" t="s">
        <v>28474</v>
      </c>
      <c r="L26174" s="13" t="s">
        <v>1</v>
      </c>
      <c r="M26174" s="14">
        <v>0.4</v>
      </c>
      <c r="N26174" s="14">
        <v>0.4</v>
      </c>
      <c r="O26174" s="14">
        <v>0.4</v>
      </c>
      <c r="P26174" s="10" t="s">
        <v>327</v>
      </c>
      <c r="Q26174" s="12" t="s">
        <v>72</v>
      </c>
      <c r="R26174" s="12" t="s">
        <v>48</v>
      </c>
      <c r="S26174" s="12">
        <v>5</v>
      </c>
      <c r="T26174" s="12">
        <v>2023</v>
      </c>
      <c r="U26174" s="9" t="s">
        <v>49</v>
      </c>
      <c r="V26174" s="9" t="s">
        <v>49</v>
      </c>
      <c r="W26174" s="12" t="s">
        <v>52</v>
      </c>
      <c r="X26174" s="14" t="s">
        <v>49</v>
      </c>
      <c r="Y26174" s="14" t="s">
        <v>49</v>
      </c>
      <c r="Z26174" s="9" t="s">
        <v>49</v>
      </c>
      <c r="AA26174" s="9" t="s">
        <v>49</v>
      </c>
      <c r="AB26174" s="9" t="s">
        <v>49</v>
      </c>
      <c r="AC26174" s="9" t="s">
        <v>49</v>
      </c>
      <c r="AD26174" s="9" t="s">
        <v>49</v>
      </c>
      <c r="AE26174" s="9" t="s">
        <v>49</v>
      </c>
      <c r="AF26174" s="9" t="s">
        <v>49</v>
      </c>
      <c r="AG26174" s="9" t="s">
        <v>49</v>
      </c>
      <c r="AH26174" s="9" t="s">
        <v>49</v>
      </c>
      <c r="AI26174" s="9" t="s">
        <v>49</v>
      </c>
      <c r="AJ26174" s="15">
        <v>31.152387000000001</v>
      </c>
      <c r="AK26174" s="15">
        <v>-97.361180000000004</v>
      </c>
    </row>
    <row r="26175" spans="1:37" x14ac:dyDescent="0.3">
      <c r="A26175" s="9">
        <v>64449</v>
      </c>
      <c r="B26175" s="10" t="s">
        <v>24151</v>
      </c>
      <c r="C26175" s="9">
        <v>67317</v>
      </c>
      <c r="D26175" s="10" t="s">
        <v>28464</v>
      </c>
      <c r="E26175" s="11" t="s">
        <v>41</v>
      </c>
      <c r="F26175" s="11" t="s">
        <v>41</v>
      </c>
      <c r="G26175" s="12" t="s">
        <v>96</v>
      </c>
      <c r="H26175" s="12" t="s">
        <v>11816</v>
      </c>
      <c r="I26175" s="12" t="s">
        <v>586</v>
      </c>
      <c r="J26175" s="10" t="s">
        <v>143</v>
      </c>
      <c r="K26175" s="13" t="s">
        <v>28475</v>
      </c>
      <c r="L26175" s="13" t="s">
        <v>1</v>
      </c>
      <c r="M26175" s="14">
        <v>0.4</v>
      </c>
      <c r="N26175" s="14">
        <v>0.4</v>
      </c>
      <c r="O26175" s="14">
        <v>0.4</v>
      </c>
      <c r="P26175" s="10" t="s">
        <v>327</v>
      </c>
      <c r="Q26175" s="12" t="s">
        <v>72</v>
      </c>
      <c r="R26175" s="12" t="s">
        <v>48</v>
      </c>
      <c r="S26175" s="12">
        <v>5</v>
      </c>
      <c r="T26175" s="12">
        <v>2023</v>
      </c>
      <c r="U26175" s="9" t="s">
        <v>49</v>
      </c>
      <c r="V26175" s="9" t="s">
        <v>49</v>
      </c>
      <c r="W26175" s="12" t="s">
        <v>52</v>
      </c>
      <c r="X26175" s="14" t="s">
        <v>49</v>
      </c>
      <c r="Y26175" s="14" t="s">
        <v>49</v>
      </c>
      <c r="Z26175" s="9" t="s">
        <v>49</v>
      </c>
      <c r="AA26175" s="9" t="s">
        <v>49</v>
      </c>
      <c r="AB26175" s="9" t="s">
        <v>49</v>
      </c>
      <c r="AC26175" s="9" t="s">
        <v>49</v>
      </c>
      <c r="AD26175" s="9" t="s">
        <v>49</v>
      </c>
      <c r="AE26175" s="9" t="s">
        <v>49</v>
      </c>
      <c r="AF26175" s="9" t="s">
        <v>49</v>
      </c>
      <c r="AG26175" s="9" t="s">
        <v>49</v>
      </c>
      <c r="AH26175" s="9" t="s">
        <v>49</v>
      </c>
      <c r="AI26175" s="9" t="s">
        <v>49</v>
      </c>
      <c r="AJ26175" s="15">
        <v>31.152387000000001</v>
      </c>
      <c r="AK26175" s="15">
        <v>-97.361180000000004</v>
      </c>
    </row>
    <row r="26176" spans="1:37" x14ac:dyDescent="0.3">
      <c r="A26176" s="9">
        <v>64449</v>
      </c>
      <c r="B26176" s="10" t="s">
        <v>24151</v>
      </c>
      <c r="C26176" s="9">
        <v>67317</v>
      </c>
      <c r="D26176" s="10" t="s">
        <v>28464</v>
      </c>
      <c r="E26176" s="11" t="s">
        <v>41</v>
      </c>
      <c r="F26176" s="11" t="s">
        <v>41</v>
      </c>
      <c r="G26176" s="12" t="s">
        <v>96</v>
      </c>
      <c r="H26176" s="12" t="s">
        <v>11816</v>
      </c>
      <c r="I26176" s="12" t="s">
        <v>586</v>
      </c>
      <c r="J26176" s="10" t="s">
        <v>143</v>
      </c>
      <c r="K26176" s="13" t="s">
        <v>28476</v>
      </c>
      <c r="L26176" s="13" t="s">
        <v>1</v>
      </c>
      <c r="M26176" s="14">
        <v>0.4</v>
      </c>
      <c r="N26176" s="14">
        <v>0.4</v>
      </c>
      <c r="O26176" s="14">
        <v>0.4</v>
      </c>
      <c r="P26176" s="10" t="s">
        <v>327</v>
      </c>
      <c r="Q26176" s="12" t="s">
        <v>72</v>
      </c>
      <c r="R26176" s="12" t="s">
        <v>48</v>
      </c>
      <c r="S26176" s="12">
        <v>5</v>
      </c>
      <c r="T26176" s="12">
        <v>2023</v>
      </c>
      <c r="U26176" s="9" t="s">
        <v>49</v>
      </c>
      <c r="V26176" s="9" t="s">
        <v>49</v>
      </c>
      <c r="W26176" s="12" t="s">
        <v>52</v>
      </c>
      <c r="X26176" s="14" t="s">
        <v>49</v>
      </c>
      <c r="Y26176" s="14" t="s">
        <v>49</v>
      </c>
      <c r="Z26176" s="9" t="s">
        <v>49</v>
      </c>
      <c r="AA26176" s="9" t="s">
        <v>49</v>
      </c>
      <c r="AB26176" s="9" t="s">
        <v>49</v>
      </c>
      <c r="AC26176" s="9" t="s">
        <v>49</v>
      </c>
      <c r="AD26176" s="9" t="s">
        <v>49</v>
      </c>
      <c r="AE26176" s="9" t="s">
        <v>49</v>
      </c>
      <c r="AF26176" s="9" t="s">
        <v>49</v>
      </c>
      <c r="AG26176" s="9" t="s">
        <v>49</v>
      </c>
      <c r="AH26176" s="9" t="s">
        <v>49</v>
      </c>
      <c r="AI26176" s="9" t="s">
        <v>49</v>
      </c>
      <c r="AJ26176" s="15">
        <v>31.152387000000001</v>
      </c>
      <c r="AK26176" s="15">
        <v>-97.361180000000004</v>
      </c>
    </row>
    <row r="26177" spans="1:37" x14ac:dyDescent="0.3">
      <c r="A26177" s="9">
        <v>64449</v>
      </c>
      <c r="B26177" s="10" t="s">
        <v>24151</v>
      </c>
      <c r="C26177" s="9">
        <v>67317</v>
      </c>
      <c r="D26177" s="10" t="s">
        <v>28464</v>
      </c>
      <c r="E26177" s="11" t="s">
        <v>41</v>
      </c>
      <c r="F26177" s="11" t="s">
        <v>41</v>
      </c>
      <c r="G26177" s="12" t="s">
        <v>96</v>
      </c>
      <c r="H26177" s="12" t="s">
        <v>11816</v>
      </c>
      <c r="I26177" s="12" t="s">
        <v>586</v>
      </c>
      <c r="J26177" s="10" t="s">
        <v>143</v>
      </c>
      <c r="K26177" s="13" t="s">
        <v>28477</v>
      </c>
      <c r="L26177" s="13" t="s">
        <v>1</v>
      </c>
      <c r="M26177" s="14">
        <v>0.4</v>
      </c>
      <c r="N26177" s="14">
        <v>0.4</v>
      </c>
      <c r="O26177" s="14">
        <v>0.4</v>
      </c>
      <c r="P26177" s="10" t="s">
        <v>327</v>
      </c>
      <c r="Q26177" s="12" t="s">
        <v>72</v>
      </c>
      <c r="R26177" s="12" t="s">
        <v>48</v>
      </c>
      <c r="S26177" s="12">
        <v>5</v>
      </c>
      <c r="T26177" s="12">
        <v>2023</v>
      </c>
      <c r="U26177" s="9" t="s">
        <v>49</v>
      </c>
      <c r="V26177" s="9" t="s">
        <v>49</v>
      </c>
      <c r="W26177" s="12" t="s">
        <v>52</v>
      </c>
      <c r="X26177" s="14" t="s">
        <v>49</v>
      </c>
      <c r="Y26177" s="14" t="s">
        <v>49</v>
      </c>
      <c r="Z26177" s="9" t="s">
        <v>49</v>
      </c>
      <c r="AA26177" s="9" t="s">
        <v>49</v>
      </c>
      <c r="AB26177" s="9" t="s">
        <v>49</v>
      </c>
      <c r="AC26177" s="9" t="s">
        <v>49</v>
      </c>
      <c r="AD26177" s="9" t="s">
        <v>49</v>
      </c>
      <c r="AE26177" s="9" t="s">
        <v>49</v>
      </c>
      <c r="AF26177" s="9" t="s">
        <v>49</v>
      </c>
      <c r="AG26177" s="9" t="s">
        <v>49</v>
      </c>
      <c r="AH26177" s="9" t="s">
        <v>49</v>
      </c>
      <c r="AI26177" s="9" t="s">
        <v>49</v>
      </c>
      <c r="AJ26177" s="15">
        <v>31.152387000000001</v>
      </c>
      <c r="AK26177" s="15">
        <v>-97.361180000000004</v>
      </c>
    </row>
    <row r="26178" spans="1:37" x14ac:dyDescent="0.3">
      <c r="A26178" s="9">
        <v>64449</v>
      </c>
      <c r="B26178" s="10" t="s">
        <v>24151</v>
      </c>
      <c r="C26178" s="9">
        <v>67317</v>
      </c>
      <c r="D26178" s="10" t="s">
        <v>28464</v>
      </c>
      <c r="E26178" s="11" t="s">
        <v>41</v>
      </c>
      <c r="F26178" s="11" t="s">
        <v>41</v>
      </c>
      <c r="G26178" s="12" t="s">
        <v>96</v>
      </c>
      <c r="H26178" s="12" t="s">
        <v>11816</v>
      </c>
      <c r="I26178" s="12" t="s">
        <v>586</v>
      </c>
      <c r="J26178" s="10" t="s">
        <v>143</v>
      </c>
      <c r="K26178" s="13" t="s">
        <v>28478</v>
      </c>
      <c r="L26178" s="13" t="s">
        <v>1</v>
      </c>
      <c r="M26178" s="14">
        <v>0.4</v>
      </c>
      <c r="N26178" s="14">
        <v>0.4</v>
      </c>
      <c r="O26178" s="14">
        <v>0.4</v>
      </c>
      <c r="P26178" s="10" t="s">
        <v>327</v>
      </c>
      <c r="Q26178" s="12" t="s">
        <v>72</v>
      </c>
      <c r="R26178" s="12" t="s">
        <v>48</v>
      </c>
      <c r="S26178" s="12">
        <v>5</v>
      </c>
      <c r="T26178" s="12">
        <v>2023</v>
      </c>
      <c r="U26178" s="9" t="s">
        <v>49</v>
      </c>
      <c r="V26178" s="9" t="s">
        <v>49</v>
      </c>
      <c r="W26178" s="12" t="s">
        <v>52</v>
      </c>
      <c r="X26178" s="14" t="s">
        <v>49</v>
      </c>
      <c r="Y26178" s="14" t="s">
        <v>49</v>
      </c>
      <c r="Z26178" s="9" t="s">
        <v>49</v>
      </c>
      <c r="AA26178" s="9" t="s">
        <v>49</v>
      </c>
      <c r="AB26178" s="9" t="s">
        <v>49</v>
      </c>
      <c r="AC26178" s="9" t="s">
        <v>49</v>
      </c>
      <c r="AD26178" s="9" t="s">
        <v>49</v>
      </c>
      <c r="AE26178" s="9" t="s">
        <v>49</v>
      </c>
      <c r="AF26178" s="9" t="s">
        <v>49</v>
      </c>
      <c r="AG26178" s="9" t="s">
        <v>49</v>
      </c>
      <c r="AH26178" s="9" t="s">
        <v>49</v>
      </c>
      <c r="AI26178" s="9" t="s">
        <v>49</v>
      </c>
      <c r="AJ26178" s="15">
        <v>31.152387000000001</v>
      </c>
      <c r="AK26178" s="15">
        <v>-97.361180000000004</v>
      </c>
    </row>
    <row r="26179" spans="1:37" x14ac:dyDescent="0.3">
      <c r="A26179" s="9">
        <v>64449</v>
      </c>
      <c r="B26179" s="10" t="s">
        <v>24151</v>
      </c>
      <c r="C26179" s="9">
        <v>67317</v>
      </c>
      <c r="D26179" s="10" t="s">
        <v>28464</v>
      </c>
      <c r="E26179" s="11" t="s">
        <v>41</v>
      </c>
      <c r="F26179" s="11" t="s">
        <v>41</v>
      </c>
      <c r="G26179" s="12" t="s">
        <v>96</v>
      </c>
      <c r="H26179" s="12" t="s">
        <v>11816</v>
      </c>
      <c r="I26179" s="12" t="s">
        <v>586</v>
      </c>
      <c r="J26179" s="10" t="s">
        <v>143</v>
      </c>
      <c r="K26179" s="13" t="s">
        <v>28479</v>
      </c>
      <c r="L26179" s="13" t="s">
        <v>1</v>
      </c>
      <c r="M26179" s="14">
        <v>0.4</v>
      </c>
      <c r="N26179" s="14">
        <v>0.4</v>
      </c>
      <c r="O26179" s="14">
        <v>0.4</v>
      </c>
      <c r="P26179" s="10" t="s">
        <v>327</v>
      </c>
      <c r="Q26179" s="12" t="s">
        <v>72</v>
      </c>
      <c r="R26179" s="12" t="s">
        <v>48</v>
      </c>
      <c r="S26179" s="12">
        <v>5</v>
      </c>
      <c r="T26179" s="12">
        <v>2023</v>
      </c>
      <c r="U26179" s="9" t="s">
        <v>49</v>
      </c>
      <c r="V26179" s="9" t="s">
        <v>49</v>
      </c>
      <c r="W26179" s="12" t="s">
        <v>52</v>
      </c>
      <c r="X26179" s="14" t="s">
        <v>49</v>
      </c>
      <c r="Y26179" s="14" t="s">
        <v>49</v>
      </c>
      <c r="Z26179" s="9" t="s">
        <v>49</v>
      </c>
      <c r="AA26179" s="9" t="s">
        <v>49</v>
      </c>
      <c r="AB26179" s="9" t="s">
        <v>49</v>
      </c>
      <c r="AC26179" s="9" t="s">
        <v>49</v>
      </c>
      <c r="AD26179" s="9" t="s">
        <v>49</v>
      </c>
      <c r="AE26179" s="9" t="s">
        <v>49</v>
      </c>
      <c r="AF26179" s="9" t="s">
        <v>49</v>
      </c>
      <c r="AG26179" s="9" t="s">
        <v>49</v>
      </c>
      <c r="AH26179" s="9" t="s">
        <v>49</v>
      </c>
      <c r="AI26179" s="9" t="s">
        <v>49</v>
      </c>
      <c r="AJ26179" s="15">
        <v>31.152387000000001</v>
      </c>
      <c r="AK26179" s="15">
        <v>-97.361180000000004</v>
      </c>
    </row>
    <row r="26180" spans="1:37" x14ac:dyDescent="0.3">
      <c r="A26180" s="9">
        <v>64449</v>
      </c>
      <c r="B26180" s="10" t="s">
        <v>24151</v>
      </c>
      <c r="C26180" s="9">
        <v>67317</v>
      </c>
      <c r="D26180" s="10" t="s">
        <v>28464</v>
      </c>
      <c r="E26180" s="11" t="s">
        <v>41</v>
      </c>
      <c r="F26180" s="11" t="s">
        <v>41</v>
      </c>
      <c r="G26180" s="12" t="s">
        <v>96</v>
      </c>
      <c r="H26180" s="12" t="s">
        <v>11816</v>
      </c>
      <c r="I26180" s="12" t="s">
        <v>586</v>
      </c>
      <c r="J26180" s="10" t="s">
        <v>143</v>
      </c>
      <c r="K26180" s="13" t="s">
        <v>28480</v>
      </c>
      <c r="L26180" s="13" t="s">
        <v>1</v>
      </c>
      <c r="M26180" s="14">
        <v>0.4</v>
      </c>
      <c r="N26180" s="14">
        <v>0.4</v>
      </c>
      <c r="O26180" s="14">
        <v>0.4</v>
      </c>
      <c r="P26180" s="10" t="s">
        <v>327</v>
      </c>
      <c r="Q26180" s="12" t="s">
        <v>72</v>
      </c>
      <c r="R26180" s="12" t="s">
        <v>48</v>
      </c>
      <c r="S26180" s="12">
        <v>5</v>
      </c>
      <c r="T26180" s="12">
        <v>2023</v>
      </c>
      <c r="U26180" s="9" t="s">
        <v>49</v>
      </c>
      <c r="V26180" s="9" t="s">
        <v>49</v>
      </c>
      <c r="W26180" s="12" t="s">
        <v>52</v>
      </c>
      <c r="X26180" s="14" t="s">
        <v>49</v>
      </c>
      <c r="Y26180" s="14" t="s">
        <v>49</v>
      </c>
      <c r="Z26180" s="9" t="s">
        <v>49</v>
      </c>
      <c r="AA26180" s="9" t="s">
        <v>49</v>
      </c>
      <c r="AB26180" s="9" t="s">
        <v>49</v>
      </c>
      <c r="AC26180" s="9" t="s">
        <v>49</v>
      </c>
      <c r="AD26180" s="9" t="s">
        <v>49</v>
      </c>
      <c r="AE26180" s="9" t="s">
        <v>49</v>
      </c>
      <c r="AF26180" s="9" t="s">
        <v>49</v>
      </c>
      <c r="AG26180" s="9" t="s">
        <v>49</v>
      </c>
      <c r="AH26180" s="9" t="s">
        <v>49</v>
      </c>
      <c r="AI26180" s="9" t="s">
        <v>49</v>
      </c>
      <c r="AJ26180" s="15">
        <v>31.152387000000001</v>
      </c>
      <c r="AK26180" s="15">
        <v>-97.361180000000004</v>
      </c>
    </row>
    <row r="26181" spans="1:37" x14ac:dyDescent="0.3">
      <c r="A26181" s="9">
        <v>64449</v>
      </c>
      <c r="B26181" s="10" t="s">
        <v>24151</v>
      </c>
      <c r="C26181" s="9">
        <v>67318</v>
      </c>
      <c r="D26181" s="10" t="s">
        <v>28481</v>
      </c>
      <c r="E26181" s="11" t="s">
        <v>41</v>
      </c>
      <c r="F26181" s="11" t="s">
        <v>41</v>
      </c>
      <c r="G26181" s="12" t="s">
        <v>96</v>
      </c>
      <c r="H26181" s="12" t="s">
        <v>3470</v>
      </c>
      <c r="I26181" s="12" t="s">
        <v>586</v>
      </c>
      <c r="J26181" s="10" t="s">
        <v>143</v>
      </c>
      <c r="K26181" s="13" t="s">
        <v>28482</v>
      </c>
      <c r="L26181" s="13" t="s">
        <v>1</v>
      </c>
      <c r="M26181" s="14">
        <v>0.4</v>
      </c>
      <c r="N26181" s="14">
        <v>0.4</v>
      </c>
      <c r="O26181" s="14">
        <v>0.4</v>
      </c>
      <c r="P26181" s="10" t="s">
        <v>327</v>
      </c>
      <c r="Q26181" s="12" t="s">
        <v>72</v>
      </c>
      <c r="R26181" s="12" t="s">
        <v>48</v>
      </c>
      <c r="S26181" s="12">
        <v>5</v>
      </c>
      <c r="T26181" s="12">
        <v>2018</v>
      </c>
      <c r="U26181" s="9" t="s">
        <v>49</v>
      </c>
      <c r="V26181" s="9" t="s">
        <v>49</v>
      </c>
      <c r="W26181" s="12" t="s">
        <v>52</v>
      </c>
      <c r="X26181" s="14" t="s">
        <v>49</v>
      </c>
      <c r="Y26181" s="14" t="s">
        <v>49</v>
      </c>
      <c r="Z26181" s="9" t="s">
        <v>49</v>
      </c>
      <c r="AA26181" s="9" t="s">
        <v>49</v>
      </c>
      <c r="AB26181" s="9" t="s">
        <v>49</v>
      </c>
      <c r="AC26181" s="9" t="s">
        <v>49</v>
      </c>
      <c r="AD26181" s="9" t="s">
        <v>49</v>
      </c>
      <c r="AE26181" s="9" t="s">
        <v>49</v>
      </c>
      <c r="AF26181" s="9" t="s">
        <v>49</v>
      </c>
      <c r="AG26181" s="9" t="s">
        <v>49</v>
      </c>
      <c r="AH26181" s="9" t="s">
        <v>49</v>
      </c>
      <c r="AI26181" s="9" t="s">
        <v>49</v>
      </c>
      <c r="AJ26181" s="15">
        <v>30.641954999999999</v>
      </c>
      <c r="AK26181" s="15">
        <v>-96.460970000000003</v>
      </c>
    </row>
    <row r="26182" spans="1:37" x14ac:dyDescent="0.3">
      <c r="A26182" s="9">
        <v>64449</v>
      </c>
      <c r="B26182" s="10" t="s">
        <v>24151</v>
      </c>
      <c r="C26182" s="9">
        <v>67318</v>
      </c>
      <c r="D26182" s="10" t="s">
        <v>28481</v>
      </c>
      <c r="E26182" s="11" t="s">
        <v>41</v>
      </c>
      <c r="F26182" s="11" t="s">
        <v>41</v>
      </c>
      <c r="G26182" s="12" t="s">
        <v>96</v>
      </c>
      <c r="H26182" s="12" t="s">
        <v>3470</v>
      </c>
      <c r="I26182" s="12" t="s">
        <v>586</v>
      </c>
      <c r="J26182" s="10" t="s">
        <v>143</v>
      </c>
      <c r="K26182" s="13" t="s">
        <v>28483</v>
      </c>
      <c r="L26182" s="13" t="s">
        <v>1</v>
      </c>
      <c r="M26182" s="14">
        <v>0.4</v>
      </c>
      <c r="N26182" s="14">
        <v>0.4</v>
      </c>
      <c r="O26182" s="14">
        <v>0.4</v>
      </c>
      <c r="P26182" s="10" t="s">
        <v>327</v>
      </c>
      <c r="Q26182" s="12" t="s">
        <v>72</v>
      </c>
      <c r="R26182" s="12" t="s">
        <v>48</v>
      </c>
      <c r="S26182" s="12">
        <v>5</v>
      </c>
      <c r="T26182" s="12">
        <v>2018</v>
      </c>
      <c r="U26182" s="9" t="s">
        <v>49</v>
      </c>
      <c r="V26182" s="9" t="s">
        <v>49</v>
      </c>
      <c r="W26182" s="12" t="s">
        <v>52</v>
      </c>
      <c r="X26182" s="14" t="s">
        <v>49</v>
      </c>
      <c r="Y26182" s="14" t="s">
        <v>49</v>
      </c>
      <c r="Z26182" s="9" t="s">
        <v>49</v>
      </c>
      <c r="AA26182" s="9" t="s">
        <v>49</v>
      </c>
      <c r="AB26182" s="9" t="s">
        <v>49</v>
      </c>
      <c r="AC26182" s="9" t="s">
        <v>49</v>
      </c>
      <c r="AD26182" s="9" t="s">
        <v>49</v>
      </c>
      <c r="AE26182" s="9" t="s">
        <v>49</v>
      </c>
      <c r="AF26182" s="9" t="s">
        <v>49</v>
      </c>
      <c r="AG26182" s="9" t="s">
        <v>49</v>
      </c>
      <c r="AH26182" s="9" t="s">
        <v>49</v>
      </c>
      <c r="AI26182" s="9" t="s">
        <v>49</v>
      </c>
      <c r="AJ26182" s="15">
        <v>30.641954999999999</v>
      </c>
      <c r="AK26182" s="15">
        <v>-96.460970000000003</v>
      </c>
    </row>
    <row r="26183" spans="1:37" x14ac:dyDescent="0.3">
      <c r="A26183" s="9">
        <v>64449</v>
      </c>
      <c r="B26183" s="10" t="s">
        <v>24151</v>
      </c>
      <c r="C26183" s="9">
        <v>67318</v>
      </c>
      <c r="D26183" s="10" t="s">
        <v>28481</v>
      </c>
      <c r="E26183" s="11" t="s">
        <v>41</v>
      </c>
      <c r="F26183" s="11" t="s">
        <v>41</v>
      </c>
      <c r="G26183" s="12" t="s">
        <v>96</v>
      </c>
      <c r="H26183" s="12" t="s">
        <v>3470</v>
      </c>
      <c r="I26183" s="12" t="s">
        <v>586</v>
      </c>
      <c r="J26183" s="10" t="s">
        <v>143</v>
      </c>
      <c r="K26183" s="13" t="s">
        <v>28484</v>
      </c>
      <c r="L26183" s="13" t="s">
        <v>1</v>
      </c>
      <c r="M26183" s="14">
        <v>0.4</v>
      </c>
      <c r="N26183" s="14">
        <v>0.4</v>
      </c>
      <c r="O26183" s="14">
        <v>0.4</v>
      </c>
      <c r="P26183" s="10" t="s">
        <v>327</v>
      </c>
      <c r="Q26183" s="12" t="s">
        <v>72</v>
      </c>
      <c r="R26183" s="12" t="s">
        <v>48</v>
      </c>
      <c r="S26183" s="12">
        <v>5</v>
      </c>
      <c r="T26183" s="12">
        <v>2018</v>
      </c>
      <c r="U26183" s="9" t="s">
        <v>49</v>
      </c>
      <c r="V26183" s="9" t="s">
        <v>49</v>
      </c>
      <c r="W26183" s="12" t="s">
        <v>52</v>
      </c>
      <c r="X26183" s="14" t="s">
        <v>49</v>
      </c>
      <c r="Y26183" s="14" t="s">
        <v>49</v>
      </c>
      <c r="Z26183" s="9" t="s">
        <v>49</v>
      </c>
      <c r="AA26183" s="9" t="s">
        <v>49</v>
      </c>
      <c r="AB26183" s="9" t="s">
        <v>49</v>
      </c>
      <c r="AC26183" s="9" t="s">
        <v>49</v>
      </c>
      <c r="AD26183" s="9" t="s">
        <v>49</v>
      </c>
      <c r="AE26183" s="9" t="s">
        <v>49</v>
      </c>
      <c r="AF26183" s="9" t="s">
        <v>49</v>
      </c>
      <c r="AG26183" s="9" t="s">
        <v>49</v>
      </c>
      <c r="AH26183" s="9" t="s">
        <v>49</v>
      </c>
      <c r="AI26183" s="9" t="s">
        <v>49</v>
      </c>
      <c r="AJ26183" s="15">
        <v>30.641954999999999</v>
      </c>
      <c r="AK26183" s="15">
        <v>-96.460970000000003</v>
      </c>
    </row>
    <row r="26184" spans="1:37" x14ac:dyDescent="0.3">
      <c r="A26184" s="9">
        <v>64449</v>
      </c>
      <c r="B26184" s="10" t="s">
        <v>24151</v>
      </c>
      <c r="C26184" s="9">
        <v>67318</v>
      </c>
      <c r="D26184" s="10" t="s">
        <v>28481</v>
      </c>
      <c r="E26184" s="11" t="s">
        <v>41</v>
      </c>
      <c r="F26184" s="11" t="s">
        <v>41</v>
      </c>
      <c r="G26184" s="12" t="s">
        <v>96</v>
      </c>
      <c r="H26184" s="12" t="s">
        <v>3470</v>
      </c>
      <c r="I26184" s="12" t="s">
        <v>586</v>
      </c>
      <c r="J26184" s="10" t="s">
        <v>143</v>
      </c>
      <c r="K26184" s="13" t="s">
        <v>28485</v>
      </c>
      <c r="L26184" s="13" t="s">
        <v>1</v>
      </c>
      <c r="M26184" s="14">
        <v>0.4</v>
      </c>
      <c r="N26184" s="14">
        <v>0.4</v>
      </c>
      <c r="O26184" s="14">
        <v>0.4</v>
      </c>
      <c r="P26184" s="10" t="s">
        <v>327</v>
      </c>
      <c r="Q26184" s="12" t="s">
        <v>72</v>
      </c>
      <c r="R26184" s="12" t="s">
        <v>48</v>
      </c>
      <c r="S26184" s="12">
        <v>5</v>
      </c>
      <c r="T26184" s="12">
        <v>2018</v>
      </c>
      <c r="U26184" s="9" t="s">
        <v>49</v>
      </c>
      <c r="V26184" s="9" t="s">
        <v>49</v>
      </c>
      <c r="W26184" s="12" t="s">
        <v>52</v>
      </c>
      <c r="X26184" s="14" t="s">
        <v>49</v>
      </c>
      <c r="Y26184" s="14" t="s">
        <v>49</v>
      </c>
      <c r="Z26184" s="9" t="s">
        <v>49</v>
      </c>
      <c r="AA26184" s="9" t="s">
        <v>49</v>
      </c>
      <c r="AB26184" s="9" t="s">
        <v>49</v>
      </c>
      <c r="AC26184" s="9" t="s">
        <v>49</v>
      </c>
      <c r="AD26184" s="9" t="s">
        <v>49</v>
      </c>
      <c r="AE26184" s="9" t="s">
        <v>49</v>
      </c>
      <c r="AF26184" s="9" t="s">
        <v>49</v>
      </c>
      <c r="AG26184" s="9" t="s">
        <v>49</v>
      </c>
      <c r="AH26184" s="9" t="s">
        <v>49</v>
      </c>
      <c r="AI26184" s="9" t="s">
        <v>49</v>
      </c>
      <c r="AJ26184" s="15">
        <v>30.641954999999999</v>
      </c>
      <c r="AK26184" s="15">
        <v>-96.460970000000003</v>
      </c>
    </row>
    <row r="26185" spans="1:37" x14ac:dyDescent="0.3">
      <c r="A26185" s="9">
        <v>64449</v>
      </c>
      <c r="B26185" s="10" t="s">
        <v>24151</v>
      </c>
      <c r="C26185" s="9">
        <v>67318</v>
      </c>
      <c r="D26185" s="10" t="s">
        <v>28481</v>
      </c>
      <c r="E26185" s="11" t="s">
        <v>41</v>
      </c>
      <c r="F26185" s="11" t="s">
        <v>41</v>
      </c>
      <c r="G26185" s="12" t="s">
        <v>96</v>
      </c>
      <c r="H26185" s="12" t="s">
        <v>3470</v>
      </c>
      <c r="I26185" s="12" t="s">
        <v>586</v>
      </c>
      <c r="J26185" s="10" t="s">
        <v>143</v>
      </c>
      <c r="K26185" s="13" t="s">
        <v>28486</v>
      </c>
      <c r="L26185" s="13" t="s">
        <v>1</v>
      </c>
      <c r="M26185" s="14">
        <v>0.4</v>
      </c>
      <c r="N26185" s="14">
        <v>0.4</v>
      </c>
      <c r="O26185" s="14">
        <v>0.4</v>
      </c>
      <c r="P26185" s="10" t="s">
        <v>327</v>
      </c>
      <c r="Q26185" s="12" t="s">
        <v>72</v>
      </c>
      <c r="R26185" s="12" t="s">
        <v>48</v>
      </c>
      <c r="S26185" s="12">
        <v>5</v>
      </c>
      <c r="T26185" s="12">
        <v>2018</v>
      </c>
      <c r="U26185" s="9" t="s">
        <v>49</v>
      </c>
      <c r="V26185" s="9" t="s">
        <v>49</v>
      </c>
      <c r="W26185" s="12" t="s">
        <v>52</v>
      </c>
      <c r="X26185" s="14" t="s">
        <v>49</v>
      </c>
      <c r="Y26185" s="14" t="s">
        <v>49</v>
      </c>
      <c r="Z26185" s="9" t="s">
        <v>49</v>
      </c>
      <c r="AA26185" s="9" t="s">
        <v>49</v>
      </c>
      <c r="AB26185" s="9" t="s">
        <v>49</v>
      </c>
      <c r="AC26185" s="9" t="s">
        <v>49</v>
      </c>
      <c r="AD26185" s="9" t="s">
        <v>49</v>
      </c>
      <c r="AE26185" s="9" t="s">
        <v>49</v>
      </c>
      <c r="AF26185" s="9" t="s">
        <v>49</v>
      </c>
      <c r="AG26185" s="9" t="s">
        <v>49</v>
      </c>
      <c r="AH26185" s="9" t="s">
        <v>49</v>
      </c>
      <c r="AI26185" s="9" t="s">
        <v>49</v>
      </c>
      <c r="AJ26185" s="15">
        <v>30.641954999999999</v>
      </c>
      <c r="AK26185" s="15">
        <v>-96.460970000000003</v>
      </c>
    </row>
    <row r="26186" spans="1:37" x14ac:dyDescent="0.3">
      <c r="A26186" s="9">
        <v>64449</v>
      </c>
      <c r="B26186" s="10" t="s">
        <v>24151</v>
      </c>
      <c r="C26186" s="9">
        <v>67318</v>
      </c>
      <c r="D26186" s="10" t="s">
        <v>28481</v>
      </c>
      <c r="E26186" s="11" t="s">
        <v>41</v>
      </c>
      <c r="F26186" s="11" t="s">
        <v>41</v>
      </c>
      <c r="G26186" s="12" t="s">
        <v>96</v>
      </c>
      <c r="H26186" s="12" t="s">
        <v>3470</v>
      </c>
      <c r="I26186" s="12" t="s">
        <v>586</v>
      </c>
      <c r="J26186" s="10" t="s">
        <v>143</v>
      </c>
      <c r="K26186" s="13" t="s">
        <v>28487</v>
      </c>
      <c r="L26186" s="13" t="s">
        <v>1</v>
      </c>
      <c r="M26186" s="14">
        <v>0.4</v>
      </c>
      <c r="N26186" s="14">
        <v>0.4</v>
      </c>
      <c r="O26186" s="14">
        <v>0.4</v>
      </c>
      <c r="P26186" s="10" t="s">
        <v>327</v>
      </c>
      <c r="Q26186" s="12" t="s">
        <v>72</v>
      </c>
      <c r="R26186" s="12" t="s">
        <v>48</v>
      </c>
      <c r="S26186" s="12">
        <v>5</v>
      </c>
      <c r="T26186" s="12">
        <v>2018</v>
      </c>
      <c r="U26186" s="9" t="s">
        <v>49</v>
      </c>
      <c r="V26186" s="9" t="s">
        <v>49</v>
      </c>
      <c r="W26186" s="12" t="s">
        <v>52</v>
      </c>
      <c r="X26186" s="14" t="s">
        <v>49</v>
      </c>
      <c r="Y26186" s="14" t="s">
        <v>49</v>
      </c>
      <c r="Z26186" s="9" t="s">
        <v>49</v>
      </c>
      <c r="AA26186" s="9" t="s">
        <v>49</v>
      </c>
      <c r="AB26186" s="9" t="s">
        <v>49</v>
      </c>
      <c r="AC26186" s="9" t="s">
        <v>49</v>
      </c>
      <c r="AD26186" s="9" t="s">
        <v>49</v>
      </c>
      <c r="AE26186" s="9" t="s">
        <v>49</v>
      </c>
      <c r="AF26186" s="9" t="s">
        <v>49</v>
      </c>
      <c r="AG26186" s="9" t="s">
        <v>49</v>
      </c>
      <c r="AH26186" s="9" t="s">
        <v>49</v>
      </c>
      <c r="AI26186" s="9" t="s">
        <v>49</v>
      </c>
      <c r="AJ26186" s="15">
        <v>30.641954999999999</v>
      </c>
      <c r="AK26186" s="15">
        <v>-96.460970000000003</v>
      </c>
    </row>
    <row r="26187" spans="1:37" x14ac:dyDescent="0.3">
      <c r="A26187" s="9">
        <v>64449</v>
      </c>
      <c r="B26187" s="10" t="s">
        <v>24151</v>
      </c>
      <c r="C26187" s="9">
        <v>67318</v>
      </c>
      <c r="D26187" s="10" t="s">
        <v>28481</v>
      </c>
      <c r="E26187" s="11" t="s">
        <v>41</v>
      </c>
      <c r="F26187" s="11" t="s">
        <v>41</v>
      </c>
      <c r="G26187" s="12" t="s">
        <v>96</v>
      </c>
      <c r="H26187" s="12" t="s">
        <v>3470</v>
      </c>
      <c r="I26187" s="12" t="s">
        <v>586</v>
      </c>
      <c r="J26187" s="10" t="s">
        <v>143</v>
      </c>
      <c r="K26187" s="13" t="s">
        <v>28488</v>
      </c>
      <c r="L26187" s="13" t="s">
        <v>1</v>
      </c>
      <c r="M26187" s="14">
        <v>0.4</v>
      </c>
      <c r="N26187" s="14">
        <v>0.4</v>
      </c>
      <c r="O26187" s="14">
        <v>0.4</v>
      </c>
      <c r="P26187" s="10" t="s">
        <v>327</v>
      </c>
      <c r="Q26187" s="12" t="s">
        <v>72</v>
      </c>
      <c r="R26187" s="12" t="s">
        <v>48</v>
      </c>
      <c r="S26187" s="12">
        <v>5</v>
      </c>
      <c r="T26187" s="12">
        <v>2018</v>
      </c>
      <c r="U26187" s="9" t="s">
        <v>49</v>
      </c>
      <c r="V26187" s="9" t="s">
        <v>49</v>
      </c>
      <c r="W26187" s="12" t="s">
        <v>52</v>
      </c>
      <c r="X26187" s="14" t="s">
        <v>49</v>
      </c>
      <c r="Y26187" s="14" t="s">
        <v>49</v>
      </c>
      <c r="Z26187" s="9" t="s">
        <v>49</v>
      </c>
      <c r="AA26187" s="9" t="s">
        <v>49</v>
      </c>
      <c r="AB26187" s="9" t="s">
        <v>49</v>
      </c>
      <c r="AC26187" s="9" t="s">
        <v>49</v>
      </c>
      <c r="AD26187" s="9" t="s">
        <v>49</v>
      </c>
      <c r="AE26187" s="9" t="s">
        <v>49</v>
      </c>
      <c r="AF26187" s="9" t="s">
        <v>49</v>
      </c>
      <c r="AG26187" s="9" t="s">
        <v>49</v>
      </c>
      <c r="AH26187" s="9" t="s">
        <v>49</v>
      </c>
      <c r="AI26187" s="9" t="s">
        <v>49</v>
      </c>
      <c r="AJ26187" s="15">
        <v>30.641954999999999</v>
      </c>
      <c r="AK26187" s="15">
        <v>-96.460970000000003</v>
      </c>
    </row>
    <row r="26188" spans="1:37" x14ac:dyDescent="0.3">
      <c r="A26188" s="9">
        <v>64449</v>
      </c>
      <c r="B26188" s="10" t="s">
        <v>24151</v>
      </c>
      <c r="C26188" s="9">
        <v>67318</v>
      </c>
      <c r="D26188" s="10" t="s">
        <v>28481</v>
      </c>
      <c r="E26188" s="11" t="s">
        <v>41</v>
      </c>
      <c r="F26188" s="11" t="s">
        <v>41</v>
      </c>
      <c r="G26188" s="12" t="s">
        <v>96</v>
      </c>
      <c r="H26188" s="12" t="s">
        <v>3470</v>
      </c>
      <c r="I26188" s="12" t="s">
        <v>586</v>
      </c>
      <c r="J26188" s="10" t="s">
        <v>143</v>
      </c>
      <c r="K26188" s="13" t="s">
        <v>28489</v>
      </c>
      <c r="L26188" s="13" t="s">
        <v>1</v>
      </c>
      <c r="M26188" s="14">
        <v>0.4</v>
      </c>
      <c r="N26188" s="14">
        <v>0.4</v>
      </c>
      <c r="O26188" s="14">
        <v>0.4</v>
      </c>
      <c r="P26188" s="10" t="s">
        <v>327</v>
      </c>
      <c r="Q26188" s="12" t="s">
        <v>72</v>
      </c>
      <c r="R26188" s="12" t="s">
        <v>48</v>
      </c>
      <c r="S26188" s="12">
        <v>5</v>
      </c>
      <c r="T26188" s="12">
        <v>2018</v>
      </c>
      <c r="U26188" s="9" t="s">
        <v>49</v>
      </c>
      <c r="V26188" s="9" t="s">
        <v>49</v>
      </c>
      <c r="W26188" s="12" t="s">
        <v>52</v>
      </c>
      <c r="X26188" s="14" t="s">
        <v>49</v>
      </c>
      <c r="Y26188" s="14" t="s">
        <v>49</v>
      </c>
      <c r="Z26188" s="9" t="s">
        <v>49</v>
      </c>
      <c r="AA26188" s="9" t="s">
        <v>49</v>
      </c>
      <c r="AB26188" s="9" t="s">
        <v>49</v>
      </c>
      <c r="AC26188" s="9" t="s">
        <v>49</v>
      </c>
      <c r="AD26188" s="9" t="s">
        <v>49</v>
      </c>
      <c r="AE26188" s="9" t="s">
        <v>49</v>
      </c>
      <c r="AF26188" s="9" t="s">
        <v>49</v>
      </c>
      <c r="AG26188" s="9" t="s">
        <v>49</v>
      </c>
      <c r="AH26188" s="9" t="s">
        <v>49</v>
      </c>
      <c r="AI26188" s="9" t="s">
        <v>49</v>
      </c>
      <c r="AJ26188" s="15">
        <v>30.641954999999999</v>
      </c>
      <c r="AK26188" s="15">
        <v>-96.460970000000003</v>
      </c>
    </row>
    <row r="26189" spans="1:37" x14ac:dyDescent="0.3">
      <c r="A26189" s="9">
        <v>64449</v>
      </c>
      <c r="B26189" s="10" t="s">
        <v>24151</v>
      </c>
      <c r="C26189" s="9">
        <v>67318</v>
      </c>
      <c r="D26189" s="10" t="s">
        <v>28481</v>
      </c>
      <c r="E26189" s="11" t="s">
        <v>41</v>
      </c>
      <c r="F26189" s="11" t="s">
        <v>41</v>
      </c>
      <c r="G26189" s="12" t="s">
        <v>96</v>
      </c>
      <c r="H26189" s="12" t="s">
        <v>3470</v>
      </c>
      <c r="I26189" s="12" t="s">
        <v>586</v>
      </c>
      <c r="J26189" s="10" t="s">
        <v>143</v>
      </c>
      <c r="K26189" s="13" t="s">
        <v>28490</v>
      </c>
      <c r="L26189" s="13" t="s">
        <v>1</v>
      </c>
      <c r="M26189" s="14">
        <v>0.4</v>
      </c>
      <c r="N26189" s="14">
        <v>0.4</v>
      </c>
      <c r="O26189" s="14">
        <v>0.4</v>
      </c>
      <c r="P26189" s="10" t="s">
        <v>327</v>
      </c>
      <c r="Q26189" s="12" t="s">
        <v>72</v>
      </c>
      <c r="R26189" s="12" t="s">
        <v>48</v>
      </c>
      <c r="S26189" s="12">
        <v>5</v>
      </c>
      <c r="T26189" s="12">
        <v>2018</v>
      </c>
      <c r="U26189" s="9" t="s">
        <v>49</v>
      </c>
      <c r="V26189" s="9" t="s">
        <v>49</v>
      </c>
      <c r="W26189" s="12" t="s">
        <v>52</v>
      </c>
      <c r="X26189" s="14" t="s">
        <v>49</v>
      </c>
      <c r="Y26189" s="14" t="s">
        <v>49</v>
      </c>
      <c r="Z26189" s="9" t="s">
        <v>49</v>
      </c>
      <c r="AA26189" s="9" t="s">
        <v>49</v>
      </c>
      <c r="AB26189" s="9" t="s">
        <v>49</v>
      </c>
      <c r="AC26189" s="9" t="s">
        <v>49</v>
      </c>
      <c r="AD26189" s="9" t="s">
        <v>49</v>
      </c>
      <c r="AE26189" s="9" t="s">
        <v>49</v>
      </c>
      <c r="AF26189" s="9" t="s">
        <v>49</v>
      </c>
      <c r="AG26189" s="9" t="s">
        <v>49</v>
      </c>
      <c r="AH26189" s="9" t="s">
        <v>49</v>
      </c>
      <c r="AI26189" s="9" t="s">
        <v>49</v>
      </c>
      <c r="AJ26189" s="15">
        <v>30.641954999999999</v>
      </c>
      <c r="AK26189" s="15">
        <v>-96.460970000000003</v>
      </c>
    </row>
    <row r="26190" spans="1:37" x14ac:dyDescent="0.3">
      <c r="A26190" s="9">
        <v>64449</v>
      </c>
      <c r="B26190" s="10" t="s">
        <v>24151</v>
      </c>
      <c r="C26190" s="9">
        <v>67318</v>
      </c>
      <c r="D26190" s="10" t="s">
        <v>28481</v>
      </c>
      <c r="E26190" s="11" t="s">
        <v>41</v>
      </c>
      <c r="F26190" s="11" t="s">
        <v>41</v>
      </c>
      <c r="G26190" s="12" t="s">
        <v>96</v>
      </c>
      <c r="H26190" s="12" t="s">
        <v>3470</v>
      </c>
      <c r="I26190" s="12" t="s">
        <v>586</v>
      </c>
      <c r="J26190" s="10" t="s">
        <v>143</v>
      </c>
      <c r="K26190" s="13" t="s">
        <v>28491</v>
      </c>
      <c r="L26190" s="13" t="s">
        <v>1</v>
      </c>
      <c r="M26190" s="14">
        <v>0.4</v>
      </c>
      <c r="N26190" s="14">
        <v>0.4</v>
      </c>
      <c r="O26190" s="14">
        <v>0.4</v>
      </c>
      <c r="P26190" s="10" t="s">
        <v>327</v>
      </c>
      <c r="Q26190" s="12" t="s">
        <v>72</v>
      </c>
      <c r="R26190" s="12" t="s">
        <v>48</v>
      </c>
      <c r="S26190" s="12">
        <v>5</v>
      </c>
      <c r="T26190" s="12">
        <v>2018</v>
      </c>
      <c r="U26190" s="9" t="s">
        <v>49</v>
      </c>
      <c r="V26190" s="9" t="s">
        <v>49</v>
      </c>
      <c r="W26190" s="12" t="s">
        <v>52</v>
      </c>
      <c r="X26190" s="14" t="s">
        <v>49</v>
      </c>
      <c r="Y26190" s="14" t="s">
        <v>49</v>
      </c>
      <c r="Z26190" s="9" t="s">
        <v>49</v>
      </c>
      <c r="AA26190" s="9" t="s">
        <v>49</v>
      </c>
      <c r="AB26190" s="9" t="s">
        <v>49</v>
      </c>
      <c r="AC26190" s="9" t="s">
        <v>49</v>
      </c>
      <c r="AD26190" s="9" t="s">
        <v>49</v>
      </c>
      <c r="AE26190" s="9" t="s">
        <v>49</v>
      </c>
      <c r="AF26190" s="9" t="s">
        <v>49</v>
      </c>
      <c r="AG26190" s="9" t="s">
        <v>49</v>
      </c>
      <c r="AH26190" s="9" t="s">
        <v>49</v>
      </c>
      <c r="AI26190" s="9" t="s">
        <v>49</v>
      </c>
      <c r="AJ26190" s="15">
        <v>30.641954999999999</v>
      </c>
      <c r="AK26190" s="15">
        <v>-96.460970000000003</v>
      </c>
    </row>
    <row r="26191" spans="1:37" x14ac:dyDescent="0.3">
      <c r="A26191" s="9">
        <v>64449</v>
      </c>
      <c r="B26191" s="10" t="s">
        <v>24151</v>
      </c>
      <c r="C26191" s="9">
        <v>67318</v>
      </c>
      <c r="D26191" s="10" t="s">
        <v>28481</v>
      </c>
      <c r="E26191" s="11" t="s">
        <v>41</v>
      </c>
      <c r="F26191" s="11" t="s">
        <v>41</v>
      </c>
      <c r="G26191" s="12" t="s">
        <v>96</v>
      </c>
      <c r="H26191" s="12" t="s">
        <v>3470</v>
      </c>
      <c r="I26191" s="12" t="s">
        <v>586</v>
      </c>
      <c r="J26191" s="10" t="s">
        <v>143</v>
      </c>
      <c r="K26191" s="13" t="s">
        <v>28492</v>
      </c>
      <c r="L26191" s="13" t="s">
        <v>1</v>
      </c>
      <c r="M26191" s="14">
        <v>0.4</v>
      </c>
      <c r="N26191" s="14">
        <v>0.4</v>
      </c>
      <c r="O26191" s="14">
        <v>0.4</v>
      </c>
      <c r="P26191" s="10" t="s">
        <v>327</v>
      </c>
      <c r="Q26191" s="12" t="s">
        <v>72</v>
      </c>
      <c r="R26191" s="12" t="s">
        <v>48</v>
      </c>
      <c r="S26191" s="12">
        <v>5</v>
      </c>
      <c r="T26191" s="12">
        <v>2018</v>
      </c>
      <c r="U26191" s="9" t="s">
        <v>49</v>
      </c>
      <c r="V26191" s="9" t="s">
        <v>49</v>
      </c>
      <c r="W26191" s="12" t="s">
        <v>52</v>
      </c>
      <c r="X26191" s="14" t="s">
        <v>49</v>
      </c>
      <c r="Y26191" s="14" t="s">
        <v>49</v>
      </c>
      <c r="Z26191" s="9" t="s">
        <v>49</v>
      </c>
      <c r="AA26191" s="9" t="s">
        <v>49</v>
      </c>
      <c r="AB26191" s="9" t="s">
        <v>49</v>
      </c>
      <c r="AC26191" s="9" t="s">
        <v>49</v>
      </c>
      <c r="AD26191" s="9" t="s">
        <v>49</v>
      </c>
      <c r="AE26191" s="9" t="s">
        <v>49</v>
      </c>
      <c r="AF26191" s="9" t="s">
        <v>49</v>
      </c>
      <c r="AG26191" s="9" t="s">
        <v>49</v>
      </c>
      <c r="AH26191" s="9" t="s">
        <v>49</v>
      </c>
      <c r="AI26191" s="9" t="s">
        <v>49</v>
      </c>
      <c r="AJ26191" s="15">
        <v>30.641954999999999</v>
      </c>
      <c r="AK26191" s="15">
        <v>-96.460970000000003</v>
      </c>
    </row>
    <row r="26192" spans="1:37" x14ac:dyDescent="0.3">
      <c r="A26192" s="9">
        <v>64449</v>
      </c>
      <c r="B26192" s="10" t="s">
        <v>24151</v>
      </c>
      <c r="C26192" s="9">
        <v>67318</v>
      </c>
      <c r="D26192" s="10" t="s">
        <v>28481</v>
      </c>
      <c r="E26192" s="11" t="s">
        <v>41</v>
      </c>
      <c r="F26192" s="11" t="s">
        <v>41</v>
      </c>
      <c r="G26192" s="12" t="s">
        <v>96</v>
      </c>
      <c r="H26192" s="12" t="s">
        <v>3470</v>
      </c>
      <c r="I26192" s="12" t="s">
        <v>586</v>
      </c>
      <c r="J26192" s="10" t="s">
        <v>143</v>
      </c>
      <c r="K26192" s="13" t="s">
        <v>28493</v>
      </c>
      <c r="L26192" s="13" t="s">
        <v>1</v>
      </c>
      <c r="M26192" s="14">
        <v>0.4</v>
      </c>
      <c r="N26192" s="14">
        <v>0.4</v>
      </c>
      <c r="O26192" s="14">
        <v>0.4</v>
      </c>
      <c r="P26192" s="10" t="s">
        <v>327</v>
      </c>
      <c r="Q26192" s="12" t="s">
        <v>72</v>
      </c>
      <c r="R26192" s="12" t="s">
        <v>48</v>
      </c>
      <c r="S26192" s="12">
        <v>5</v>
      </c>
      <c r="T26192" s="12">
        <v>2018</v>
      </c>
      <c r="U26192" s="9" t="s">
        <v>49</v>
      </c>
      <c r="V26192" s="9" t="s">
        <v>49</v>
      </c>
      <c r="W26192" s="12" t="s">
        <v>52</v>
      </c>
      <c r="X26192" s="14" t="s">
        <v>49</v>
      </c>
      <c r="Y26192" s="14" t="s">
        <v>49</v>
      </c>
      <c r="Z26192" s="9" t="s">
        <v>49</v>
      </c>
      <c r="AA26192" s="9" t="s">
        <v>49</v>
      </c>
      <c r="AB26192" s="9" t="s">
        <v>49</v>
      </c>
      <c r="AC26192" s="9" t="s">
        <v>49</v>
      </c>
      <c r="AD26192" s="9" t="s">
        <v>49</v>
      </c>
      <c r="AE26192" s="9" t="s">
        <v>49</v>
      </c>
      <c r="AF26192" s="9" t="s">
        <v>49</v>
      </c>
      <c r="AG26192" s="9" t="s">
        <v>49</v>
      </c>
      <c r="AH26192" s="9" t="s">
        <v>49</v>
      </c>
      <c r="AI26192" s="9" t="s">
        <v>49</v>
      </c>
      <c r="AJ26192" s="15">
        <v>30.641954999999999</v>
      </c>
      <c r="AK26192" s="15">
        <v>-96.460970000000003</v>
      </c>
    </row>
    <row r="26193" spans="1:37" x14ac:dyDescent="0.3">
      <c r="A26193" s="9">
        <v>64449</v>
      </c>
      <c r="B26193" s="10" t="s">
        <v>24151</v>
      </c>
      <c r="C26193" s="9">
        <v>67318</v>
      </c>
      <c r="D26193" s="10" t="s">
        <v>28481</v>
      </c>
      <c r="E26193" s="11" t="s">
        <v>41</v>
      </c>
      <c r="F26193" s="11" t="s">
        <v>41</v>
      </c>
      <c r="G26193" s="12" t="s">
        <v>96</v>
      </c>
      <c r="H26193" s="12" t="s">
        <v>3470</v>
      </c>
      <c r="I26193" s="12" t="s">
        <v>586</v>
      </c>
      <c r="J26193" s="10" t="s">
        <v>143</v>
      </c>
      <c r="K26193" s="13" t="s">
        <v>28494</v>
      </c>
      <c r="L26193" s="13" t="s">
        <v>1</v>
      </c>
      <c r="M26193" s="14">
        <v>0.4</v>
      </c>
      <c r="N26193" s="14">
        <v>0.4</v>
      </c>
      <c r="O26193" s="14">
        <v>0.4</v>
      </c>
      <c r="P26193" s="10" t="s">
        <v>327</v>
      </c>
      <c r="Q26193" s="12" t="s">
        <v>72</v>
      </c>
      <c r="R26193" s="12" t="s">
        <v>48</v>
      </c>
      <c r="S26193" s="12">
        <v>5</v>
      </c>
      <c r="T26193" s="12">
        <v>2018</v>
      </c>
      <c r="U26193" s="9" t="s">
        <v>49</v>
      </c>
      <c r="V26193" s="9" t="s">
        <v>49</v>
      </c>
      <c r="W26193" s="12" t="s">
        <v>52</v>
      </c>
      <c r="X26193" s="14" t="s">
        <v>49</v>
      </c>
      <c r="Y26193" s="14" t="s">
        <v>49</v>
      </c>
      <c r="Z26193" s="9" t="s">
        <v>49</v>
      </c>
      <c r="AA26193" s="9" t="s">
        <v>49</v>
      </c>
      <c r="AB26193" s="9" t="s">
        <v>49</v>
      </c>
      <c r="AC26193" s="9" t="s">
        <v>49</v>
      </c>
      <c r="AD26193" s="9" t="s">
        <v>49</v>
      </c>
      <c r="AE26193" s="9" t="s">
        <v>49</v>
      </c>
      <c r="AF26193" s="9" t="s">
        <v>49</v>
      </c>
      <c r="AG26193" s="9" t="s">
        <v>49</v>
      </c>
      <c r="AH26193" s="9" t="s">
        <v>49</v>
      </c>
      <c r="AI26193" s="9" t="s">
        <v>49</v>
      </c>
      <c r="AJ26193" s="15">
        <v>30.641954999999999</v>
      </c>
      <c r="AK26193" s="15">
        <v>-96.460970000000003</v>
      </c>
    </row>
    <row r="26194" spans="1:37" x14ac:dyDescent="0.3">
      <c r="A26194" s="9">
        <v>64449</v>
      </c>
      <c r="B26194" s="10" t="s">
        <v>24151</v>
      </c>
      <c r="C26194" s="9">
        <v>67318</v>
      </c>
      <c r="D26194" s="10" t="s">
        <v>28481</v>
      </c>
      <c r="E26194" s="11" t="s">
        <v>41</v>
      </c>
      <c r="F26194" s="11" t="s">
        <v>41</v>
      </c>
      <c r="G26194" s="12" t="s">
        <v>96</v>
      </c>
      <c r="H26194" s="12" t="s">
        <v>3470</v>
      </c>
      <c r="I26194" s="12" t="s">
        <v>586</v>
      </c>
      <c r="J26194" s="10" t="s">
        <v>143</v>
      </c>
      <c r="K26194" s="13" t="s">
        <v>28495</v>
      </c>
      <c r="L26194" s="13" t="s">
        <v>1</v>
      </c>
      <c r="M26194" s="14">
        <v>0.4</v>
      </c>
      <c r="N26194" s="14">
        <v>0.4</v>
      </c>
      <c r="O26194" s="14">
        <v>0.4</v>
      </c>
      <c r="P26194" s="10" t="s">
        <v>327</v>
      </c>
      <c r="Q26194" s="12" t="s">
        <v>72</v>
      </c>
      <c r="R26194" s="12" t="s">
        <v>48</v>
      </c>
      <c r="S26194" s="12">
        <v>5</v>
      </c>
      <c r="T26194" s="12">
        <v>2018</v>
      </c>
      <c r="U26194" s="9" t="s">
        <v>49</v>
      </c>
      <c r="V26194" s="9" t="s">
        <v>49</v>
      </c>
      <c r="W26194" s="12" t="s">
        <v>52</v>
      </c>
      <c r="X26194" s="14" t="s">
        <v>49</v>
      </c>
      <c r="Y26194" s="14" t="s">
        <v>49</v>
      </c>
      <c r="Z26194" s="9" t="s">
        <v>49</v>
      </c>
      <c r="AA26194" s="9" t="s">
        <v>49</v>
      </c>
      <c r="AB26194" s="9" t="s">
        <v>49</v>
      </c>
      <c r="AC26194" s="9" t="s">
        <v>49</v>
      </c>
      <c r="AD26194" s="9" t="s">
        <v>49</v>
      </c>
      <c r="AE26194" s="9" t="s">
        <v>49</v>
      </c>
      <c r="AF26194" s="9" t="s">
        <v>49</v>
      </c>
      <c r="AG26194" s="9" t="s">
        <v>49</v>
      </c>
      <c r="AH26194" s="9" t="s">
        <v>49</v>
      </c>
      <c r="AI26194" s="9" t="s">
        <v>49</v>
      </c>
      <c r="AJ26194" s="15">
        <v>30.641954999999999</v>
      </c>
      <c r="AK26194" s="15">
        <v>-96.460970000000003</v>
      </c>
    </row>
    <row r="26195" spans="1:37" x14ac:dyDescent="0.3">
      <c r="A26195" s="9">
        <v>64449</v>
      </c>
      <c r="B26195" s="10" t="s">
        <v>24151</v>
      </c>
      <c r="C26195" s="9">
        <v>67318</v>
      </c>
      <c r="D26195" s="10" t="s">
        <v>28481</v>
      </c>
      <c r="E26195" s="11" t="s">
        <v>41</v>
      </c>
      <c r="F26195" s="11" t="s">
        <v>41</v>
      </c>
      <c r="G26195" s="12" t="s">
        <v>96</v>
      </c>
      <c r="H26195" s="12" t="s">
        <v>3470</v>
      </c>
      <c r="I26195" s="12" t="s">
        <v>586</v>
      </c>
      <c r="J26195" s="10" t="s">
        <v>143</v>
      </c>
      <c r="K26195" s="13" t="s">
        <v>28496</v>
      </c>
      <c r="L26195" s="13" t="s">
        <v>1</v>
      </c>
      <c r="M26195" s="14">
        <v>0.4</v>
      </c>
      <c r="N26195" s="14">
        <v>0.4</v>
      </c>
      <c r="O26195" s="14">
        <v>0.4</v>
      </c>
      <c r="P26195" s="10" t="s">
        <v>327</v>
      </c>
      <c r="Q26195" s="12" t="s">
        <v>72</v>
      </c>
      <c r="R26195" s="12" t="s">
        <v>48</v>
      </c>
      <c r="S26195" s="12">
        <v>5</v>
      </c>
      <c r="T26195" s="12">
        <v>2018</v>
      </c>
      <c r="U26195" s="9" t="s">
        <v>49</v>
      </c>
      <c r="V26195" s="9" t="s">
        <v>49</v>
      </c>
      <c r="W26195" s="12" t="s">
        <v>52</v>
      </c>
      <c r="X26195" s="14" t="s">
        <v>49</v>
      </c>
      <c r="Y26195" s="14" t="s">
        <v>49</v>
      </c>
      <c r="Z26195" s="9" t="s">
        <v>49</v>
      </c>
      <c r="AA26195" s="9" t="s">
        <v>49</v>
      </c>
      <c r="AB26195" s="9" t="s">
        <v>49</v>
      </c>
      <c r="AC26195" s="9" t="s">
        <v>49</v>
      </c>
      <c r="AD26195" s="9" t="s">
        <v>49</v>
      </c>
      <c r="AE26195" s="9" t="s">
        <v>49</v>
      </c>
      <c r="AF26195" s="9" t="s">
        <v>49</v>
      </c>
      <c r="AG26195" s="9" t="s">
        <v>49</v>
      </c>
      <c r="AH26195" s="9" t="s">
        <v>49</v>
      </c>
      <c r="AI26195" s="9" t="s">
        <v>49</v>
      </c>
      <c r="AJ26195" s="15">
        <v>30.641954999999999</v>
      </c>
      <c r="AK26195" s="15">
        <v>-96.460970000000003</v>
      </c>
    </row>
    <row r="26196" spans="1:37" x14ac:dyDescent="0.3">
      <c r="A26196" s="9">
        <v>64449</v>
      </c>
      <c r="B26196" s="10" t="s">
        <v>24151</v>
      </c>
      <c r="C26196" s="9">
        <v>67318</v>
      </c>
      <c r="D26196" s="10" t="s">
        <v>28481</v>
      </c>
      <c r="E26196" s="11" t="s">
        <v>41</v>
      </c>
      <c r="F26196" s="11" t="s">
        <v>41</v>
      </c>
      <c r="G26196" s="12" t="s">
        <v>96</v>
      </c>
      <c r="H26196" s="12" t="s">
        <v>3470</v>
      </c>
      <c r="I26196" s="12" t="s">
        <v>586</v>
      </c>
      <c r="J26196" s="10" t="s">
        <v>143</v>
      </c>
      <c r="K26196" s="13" t="s">
        <v>28497</v>
      </c>
      <c r="L26196" s="13" t="s">
        <v>1</v>
      </c>
      <c r="M26196" s="14">
        <v>0.4</v>
      </c>
      <c r="N26196" s="14">
        <v>0.4</v>
      </c>
      <c r="O26196" s="14">
        <v>0.4</v>
      </c>
      <c r="P26196" s="10" t="s">
        <v>327</v>
      </c>
      <c r="Q26196" s="12" t="s">
        <v>72</v>
      </c>
      <c r="R26196" s="12" t="s">
        <v>48</v>
      </c>
      <c r="S26196" s="12">
        <v>5</v>
      </c>
      <c r="T26196" s="12">
        <v>2018</v>
      </c>
      <c r="U26196" s="9" t="s">
        <v>49</v>
      </c>
      <c r="V26196" s="9" t="s">
        <v>49</v>
      </c>
      <c r="W26196" s="12" t="s">
        <v>52</v>
      </c>
      <c r="X26196" s="14" t="s">
        <v>49</v>
      </c>
      <c r="Y26196" s="14" t="s">
        <v>49</v>
      </c>
      <c r="Z26196" s="9" t="s">
        <v>49</v>
      </c>
      <c r="AA26196" s="9" t="s">
        <v>49</v>
      </c>
      <c r="AB26196" s="9" t="s">
        <v>49</v>
      </c>
      <c r="AC26196" s="9" t="s">
        <v>49</v>
      </c>
      <c r="AD26196" s="9" t="s">
        <v>49</v>
      </c>
      <c r="AE26196" s="9" t="s">
        <v>49</v>
      </c>
      <c r="AF26196" s="9" t="s">
        <v>49</v>
      </c>
      <c r="AG26196" s="9" t="s">
        <v>49</v>
      </c>
      <c r="AH26196" s="9" t="s">
        <v>49</v>
      </c>
      <c r="AI26196" s="9" t="s">
        <v>49</v>
      </c>
      <c r="AJ26196" s="15">
        <v>30.641954999999999</v>
      </c>
      <c r="AK26196" s="15">
        <v>-96.460970000000003</v>
      </c>
    </row>
    <row r="26197" spans="1:37" x14ac:dyDescent="0.3">
      <c r="A26197" s="9">
        <v>64449</v>
      </c>
      <c r="B26197" s="10" t="s">
        <v>24151</v>
      </c>
      <c r="C26197" s="9">
        <v>67318</v>
      </c>
      <c r="D26197" s="10" t="s">
        <v>28481</v>
      </c>
      <c r="E26197" s="11" t="s">
        <v>41</v>
      </c>
      <c r="F26197" s="11" t="s">
        <v>41</v>
      </c>
      <c r="G26197" s="12" t="s">
        <v>96</v>
      </c>
      <c r="H26197" s="12" t="s">
        <v>3470</v>
      </c>
      <c r="I26197" s="12" t="s">
        <v>586</v>
      </c>
      <c r="J26197" s="10" t="s">
        <v>143</v>
      </c>
      <c r="K26197" s="13" t="s">
        <v>28498</v>
      </c>
      <c r="L26197" s="13" t="s">
        <v>1</v>
      </c>
      <c r="M26197" s="14">
        <v>0.4</v>
      </c>
      <c r="N26197" s="14">
        <v>0.4</v>
      </c>
      <c r="O26197" s="14">
        <v>0.4</v>
      </c>
      <c r="P26197" s="10" t="s">
        <v>327</v>
      </c>
      <c r="Q26197" s="12" t="s">
        <v>72</v>
      </c>
      <c r="R26197" s="12" t="s">
        <v>48</v>
      </c>
      <c r="S26197" s="12">
        <v>5</v>
      </c>
      <c r="T26197" s="12">
        <v>2018</v>
      </c>
      <c r="U26197" s="9" t="s">
        <v>49</v>
      </c>
      <c r="V26197" s="9" t="s">
        <v>49</v>
      </c>
      <c r="W26197" s="12" t="s">
        <v>52</v>
      </c>
      <c r="X26197" s="14" t="s">
        <v>49</v>
      </c>
      <c r="Y26197" s="14" t="s">
        <v>49</v>
      </c>
      <c r="Z26197" s="9" t="s">
        <v>49</v>
      </c>
      <c r="AA26197" s="9" t="s">
        <v>49</v>
      </c>
      <c r="AB26197" s="9" t="s">
        <v>49</v>
      </c>
      <c r="AC26197" s="9" t="s">
        <v>49</v>
      </c>
      <c r="AD26197" s="9" t="s">
        <v>49</v>
      </c>
      <c r="AE26197" s="9" t="s">
        <v>49</v>
      </c>
      <c r="AF26197" s="9" t="s">
        <v>49</v>
      </c>
      <c r="AG26197" s="9" t="s">
        <v>49</v>
      </c>
      <c r="AH26197" s="9" t="s">
        <v>49</v>
      </c>
      <c r="AI26197" s="9" t="s">
        <v>49</v>
      </c>
      <c r="AJ26197" s="15">
        <v>30.641954999999999</v>
      </c>
      <c r="AK26197" s="15">
        <v>-96.460970000000003</v>
      </c>
    </row>
    <row r="26198" spans="1:37" x14ac:dyDescent="0.3">
      <c r="A26198" s="9">
        <v>64449</v>
      </c>
      <c r="B26198" s="10" t="s">
        <v>24151</v>
      </c>
      <c r="C26198" s="9">
        <v>67318</v>
      </c>
      <c r="D26198" s="10" t="s">
        <v>28481</v>
      </c>
      <c r="E26198" s="11" t="s">
        <v>41</v>
      </c>
      <c r="F26198" s="11" t="s">
        <v>41</v>
      </c>
      <c r="G26198" s="12" t="s">
        <v>96</v>
      </c>
      <c r="H26198" s="12" t="s">
        <v>3470</v>
      </c>
      <c r="I26198" s="12" t="s">
        <v>586</v>
      </c>
      <c r="J26198" s="10" t="s">
        <v>143</v>
      </c>
      <c r="K26198" s="13" t="s">
        <v>28499</v>
      </c>
      <c r="L26198" s="13" t="s">
        <v>1</v>
      </c>
      <c r="M26198" s="14">
        <v>0.4</v>
      </c>
      <c r="N26198" s="14">
        <v>0.4</v>
      </c>
      <c r="O26198" s="14">
        <v>0.4</v>
      </c>
      <c r="P26198" s="10" t="s">
        <v>327</v>
      </c>
      <c r="Q26198" s="12" t="s">
        <v>72</v>
      </c>
      <c r="R26198" s="12" t="s">
        <v>48</v>
      </c>
      <c r="S26198" s="12">
        <v>5</v>
      </c>
      <c r="T26198" s="12">
        <v>2018</v>
      </c>
      <c r="U26198" s="9" t="s">
        <v>49</v>
      </c>
      <c r="V26198" s="9" t="s">
        <v>49</v>
      </c>
      <c r="W26198" s="12" t="s">
        <v>52</v>
      </c>
      <c r="X26198" s="14" t="s">
        <v>49</v>
      </c>
      <c r="Y26198" s="14" t="s">
        <v>49</v>
      </c>
      <c r="Z26198" s="9" t="s">
        <v>49</v>
      </c>
      <c r="AA26198" s="9" t="s">
        <v>49</v>
      </c>
      <c r="AB26198" s="9" t="s">
        <v>49</v>
      </c>
      <c r="AC26198" s="9" t="s">
        <v>49</v>
      </c>
      <c r="AD26198" s="9" t="s">
        <v>49</v>
      </c>
      <c r="AE26198" s="9" t="s">
        <v>49</v>
      </c>
      <c r="AF26198" s="9" t="s">
        <v>49</v>
      </c>
      <c r="AG26198" s="9" t="s">
        <v>49</v>
      </c>
      <c r="AH26198" s="9" t="s">
        <v>49</v>
      </c>
      <c r="AI26198" s="9" t="s">
        <v>49</v>
      </c>
      <c r="AJ26198" s="15">
        <v>30.641954999999999</v>
      </c>
      <c r="AK26198" s="15">
        <v>-96.460970000000003</v>
      </c>
    </row>
    <row r="26199" spans="1:37" x14ac:dyDescent="0.3">
      <c r="A26199" s="9">
        <v>64449</v>
      </c>
      <c r="B26199" s="10" t="s">
        <v>24151</v>
      </c>
      <c r="C26199" s="9">
        <v>67318</v>
      </c>
      <c r="D26199" s="10" t="s">
        <v>28481</v>
      </c>
      <c r="E26199" s="11" t="s">
        <v>41</v>
      </c>
      <c r="F26199" s="11" t="s">
        <v>41</v>
      </c>
      <c r="G26199" s="12" t="s">
        <v>96</v>
      </c>
      <c r="H26199" s="12" t="s">
        <v>3470</v>
      </c>
      <c r="I26199" s="12" t="s">
        <v>586</v>
      </c>
      <c r="J26199" s="10" t="s">
        <v>143</v>
      </c>
      <c r="K26199" s="13" t="s">
        <v>28500</v>
      </c>
      <c r="L26199" s="13" t="s">
        <v>1</v>
      </c>
      <c r="M26199" s="14">
        <v>0.4</v>
      </c>
      <c r="N26199" s="14">
        <v>0.4</v>
      </c>
      <c r="O26199" s="14">
        <v>0.4</v>
      </c>
      <c r="P26199" s="10" t="s">
        <v>327</v>
      </c>
      <c r="Q26199" s="12" t="s">
        <v>72</v>
      </c>
      <c r="R26199" s="12" t="s">
        <v>48</v>
      </c>
      <c r="S26199" s="12">
        <v>5</v>
      </c>
      <c r="T26199" s="12">
        <v>2018</v>
      </c>
      <c r="U26199" s="9" t="s">
        <v>49</v>
      </c>
      <c r="V26199" s="9" t="s">
        <v>49</v>
      </c>
      <c r="W26199" s="12" t="s">
        <v>52</v>
      </c>
      <c r="X26199" s="14" t="s">
        <v>49</v>
      </c>
      <c r="Y26199" s="14" t="s">
        <v>49</v>
      </c>
      <c r="Z26199" s="9" t="s">
        <v>49</v>
      </c>
      <c r="AA26199" s="9" t="s">
        <v>49</v>
      </c>
      <c r="AB26199" s="9" t="s">
        <v>49</v>
      </c>
      <c r="AC26199" s="9" t="s">
        <v>49</v>
      </c>
      <c r="AD26199" s="9" t="s">
        <v>49</v>
      </c>
      <c r="AE26199" s="9" t="s">
        <v>49</v>
      </c>
      <c r="AF26199" s="9" t="s">
        <v>49</v>
      </c>
      <c r="AG26199" s="9" t="s">
        <v>49</v>
      </c>
      <c r="AH26199" s="9" t="s">
        <v>49</v>
      </c>
      <c r="AI26199" s="9" t="s">
        <v>49</v>
      </c>
      <c r="AJ26199" s="15">
        <v>30.641954999999999</v>
      </c>
      <c r="AK26199" s="15">
        <v>-96.460970000000003</v>
      </c>
    </row>
    <row r="26200" spans="1:37" x14ac:dyDescent="0.3">
      <c r="A26200" s="9">
        <v>64449</v>
      </c>
      <c r="B26200" s="10" t="s">
        <v>24151</v>
      </c>
      <c r="C26200" s="9">
        <v>67318</v>
      </c>
      <c r="D26200" s="10" t="s">
        <v>28481</v>
      </c>
      <c r="E26200" s="11" t="s">
        <v>41</v>
      </c>
      <c r="F26200" s="11" t="s">
        <v>41</v>
      </c>
      <c r="G26200" s="12" t="s">
        <v>96</v>
      </c>
      <c r="H26200" s="12" t="s">
        <v>3470</v>
      </c>
      <c r="I26200" s="12" t="s">
        <v>586</v>
      </c>
      <c r="J26200" s="10" t="s">
        <v>143</v>
      </c>
      <c r="K26200" s="13" t="s">
        <v>28501</v>
      </c>
      <c r="L26200" s="13" t="s">
        <v>1</v>
      </c>
      <c r="M26200" s="14">
        <v>0.4</v>
      </c>
      <c r="N26200" s="14">
        <v>0.4</v>
      </c>
      <c r="O26200" s="14">
        <v>0.4</v>
      </c>
      <c r="P26200" s="10" t="s">
        <v>327</v>
      </c>
      <c r="Q26200" s="12" t="s">
        <v>72</v>
      </c>
      <c r="R26200" s="12" t="s">
        <v>48</v>
      </c>
      <c r="S26200" s="12">
        <v>5</v>
      </c>
      <c r="T26200" s="12">
        <v>2018</v>
      </c>
      <c r="U26200" s="9" t="s">
        <v>49</v>
      </c>
      <c r="V26200" s="9" t="s">
        <v>49</v>
      </c>
      <c r="W26200" s="12" t="s">
        <v>52</v>
      </c>
      <c r="X26200" s="14" t="s">
        <v>49</v>
      </c>
      <c r="Y26200" s="14" t="s">
        <v>49</v>
      </c>
      <c r="Z26200" s="9" t="s">
        <v>49</v>
      </c>
      <c r="AA26200" s="9" t="s">
        <v>49</v>
      </c>
      <c r="AB26200" s="9" t="s">
        <v>49</v>
      </c>
      <c r="AC26200" s="9" t="s">
        <v>49</v>
      </c>
      <c r="AD26200" s="9" t="s">
        <v>49</v>
      </c>
      <c r="AE26200" s="9" t="s">
        <v>49</v>
      </c>
      <c r="AF26200" s="9" t="s">
        <v>49</v>
      </c>
      <c r="AG26200" s="9" t="s">
        <v>49</v>
      </c>
      <c r="AH26200" s="9" t="s">
        <v>49</v>
      </c>
      <c r="AI26200" s="9" t="s">
        <v>49</v>
      </c>
      <c r="AJ26200" s="15">
        <v>30.641954999999999</v>
      </c>
      <c r="AK26200" s="15">
        <v>-96.460970000000003</v>
      </c>
    </row>
    <row r="26201" spans="1:37" x14ac:dyDescent="0.3">
      <c r="A26201" s="9">
        <v>64449</v>
      </c>
      <c r="B26201" s="10" t="s">
        <v>24151</v>
      </c>
      <c r="C26201" s="9">
        <v>67318</v>
      </c>
      <c r="D26201" s="10" t="s">
        <v>28481</v>
      </c>
      <c r="E26201" s="11" t="s">
        <v>41</v>
      </c>
      <c r="F26201" s="11" t="s">
        <v>41</v>
      </c>
      <c r="G26201" s="12" t="s">
        <v>96</v>
      </c>
      <c r="H26201" s="12" t="s">
        <v>3470</v>
      </c>
      <c r="I26201" s="12" t="s">
        <v>586</v>
      </c>
      <c r="J26201" s="10" t="s">
        <v>143</v>
      </c>
      <c r="K26201" s="13" t="s">
        <v>28502</v>
      </c>
      <c r="L26201" s="13" t="s">
        <v>1</v>
      </c>
      <c r="M26201" s="14">
        <v>0.4</v>
      </c>
      <c r="N26201" s="14">
        <v>0.4</v>
      </c>
      <c r="O26201" s="14">
        <v>0.4</v>
      </c>
      <c r="P26201" s="10" t="s">
        <v>327</v>
      </c>
      <c r="Q26201" s="12" t="s">
        <v>72</v>
      </c>
      <c r="R26201" s="12" t="s">
        <v>48</v>
      </c>
      <c r="S26201" s="12">
        <v>5</v>
      </c>
      <c r="T26201" s="12">
        <v>2018</v>
      </c>
      <c r="U26201" s="9" t="s">
        <v>49</v>
      </c>
      <c r="V26201" s="9" t="s">
        <v>49</v>
      </c>
      <c r="W26201" s="12" t="s">
        <v>52</v>
      </c>
      <c r="X26201" s="14" t="s">
        <v>49</v>
      </c>
      <c r="Y26201" s="14" t="s">
        <v>49</v>
      </c>
      <c r="Z26201" s="9" t="s">
        <v>49</v>
      </c>
      <c r="AA26201" s="9" t="s">
        <v>49</v>
      </c>
      <c r="AB26201" s="9" t="s">
        <v>49</v>
      </c>
      <c r="AC26201" s="9" t="s">
        <v>49</v>
      </c>
      <c r="AD26201" s="9" t="s">
        <v>49</v>
      </c>
      <c r="AE26201" s="9" t="s">
        <v>49</v>
      </c>
      <c r="AF26201" s="9" t="s">
        <v>49</v>
      </c>
      <c r="AG26201" s="9" t="s">
        <v>49</v>
      </c>
      <c r="AH26201" s="9" t="s">
        <v>49</v>
      </c>
      <c r="AI26201" s="9" t="s">
        <v>49</v>
      </c>
      <c r="AJ26201" s="15">
        <v>30.641954999999999</v>
      </c>
      <c r="AK26201" s="15">
        <v>-96.460970000000003</v>
      </c>
    </row>
    <row r="26202" spans="1:37" x14ac:dyDescent="0.3">
      <c r="A26202" s="9">
        <v>64449</v>
      </c>
      <c r="B26202" s="10" t="s">
        <v>24151</v>
      </c>
      <c r="C26202" s="9">
        <v>67318</v>
      </c>
      <c r="D26202" s="10" t="s">
        <v>28481</v>
      </c>
      <c r="E26202" s="11" t="s">
        <v>41</v>
      </c>
      <c r="F26202" s="11" t="s">
        <v>41</v>
      </c>
      <c r="G26202" s="12" t="s">
        <v>96</v>
      </c>
      <c r="H26202" s="12" t="s">
        <v>3470</v>
      </c>
      <c r="I26202" s="12" t="s">
        <v>586</v>
      </c>
      <c r="J26202" s="10" t="s">
        <v>143</v>
      </c>
      <c r="K26202" s="13" t="s">
        <v>28503</v>
      </c>
      <c r="L26202" s="13" t="s">
        <v>1</v>
      </c>
      <c r="M26202" s="14">
        <v>0.4</v>
      </c>
      <c r="N26202" s="14">
        <v>0.4</v>
      </c>
      <c r="O26202" s="14">
        <v>0.4</v>
      </c>
      <c r="P26202" s="10" t="s">
        <v>327</v>
      </c>
      <c r="Q26202" s="12" t="s">
        <v>72</v>
      </c>
      <c r="R26202" s="12" t="s">
        <v>48</v>
      </c>
      <c r="S26202" s="12">
        <v>5</v>
      </c>
      <c r="T26202" s="12">
        <v>2018</v>
      </c>
      <c r="U26202" s="9" t="s">
        <v>49</v>
      </c>
      <c r="V26202" s="9" t="s">
        <v>49</v>
      </c>
      <c r="W26202" s="12" t="s">
        <v>52</v>
      </c>
      <c r="X26202" s="14" t="s">
        <v>49</v>
      </c>
      <c r="Y26202" s="14" t="s">
        <v>49</v>
      </c>
      <c r="Z26202" s="9" t="s">
        <v>49</v>
      </c>
      <c r="AA26202" s="9" t="s">
        <v>49</v>
      </c>
      <c r="AB26202" s="9" t="s">
        <v>49</v>
      </c>
      <c r="AC26202" s="9" t="s">
        <v>49</v>
      </c>
      <c r="AD26202" s="9" t="s">
        <v>49</v>
      </c>
      <c r="AE26202" s="9" t="s">
        <v>49</v>
      </c>
      <c r="AF26202" s="9" t="s">
        <v>49</v>
      </c>
      <c r="AG26202" s="9" t="s">
        <v>49</v>
      </c>
      <c r="AH26202" s="9" t="s">
        <v>49</v>
      </c>
      <c r="AI26202" s="9" t="s">
        <v>49</v>
      </c>
      <c r="AJ26202" s="15">
        <v>30.641954999999999</v>
      </c>
      <c r="AK26202" s="15">
        <v>-96.460970000000003</v>
      </c>
    </row>
    <row r="26203" spans="1:37" x14ac:dyDescent="0.3">
      <c r="A26203" s="9">
        <v>64449</v>
      </c>
      <c r="B26203" s="10" t="s">
        <v>24151</v>
      </c>
      <c r="C26203" s="9">
        <v>67318</v>
      </c>
      <c r="D26203" s="10" t="s">
        <v>28481</v>
      </c>
      <c r="E26203" s="11" t="s">
        <v>41</v>
      </c>
      <c r="F26203" s="11" t="s">
        <v>41</v>
      </c>
      <c r="G26203" s="12" t="s">
        <v>96</v>
      </c>
      <c r="H26203" s="12" t="s">
        <v>3470</v>
      </c>
      <c r="I26203" s="12" t="s">
        <v>586</v>
      </c>
      <c r="J26203" s="10" t="s">
        <v>143</v>
      </c>
      <c r="K26203" s="13" t="s">
        <v>28504</v>
      </c>
      <c r="L26203" s="13" t="s">
        <v>1</v>
      </c>
      <c r="M26203" s="14">
        <v>0.4</v>
      </c>
      <c r="N26203" s="14">
        <v>0.4</v>
      </c>
      <c r="O26203" s="14">
        <v>0.4</v>
      </c>
      <c r="P26203" s="10" t="s">
        <v>327</v>
      </c>
      <c r="Q26203" s="12" t="s">
        <v>72</v>
      </c>
      <c r="R26203" s="12" t="s">
        <v>48</v>
      </c>
      <c r="S26203" s="12">
        <v>5</v>
      </c>
      <c r="T26203" s="12">
        <v>2018</v>
      </c>
      <c r="U26203" s="9" t="s">
        <v>49</v>
      </c>
      <c r="V26203" s="9" t="s">
        <v>49</v>
      </c>
      <c r="W26203" s="12" t="s">
        <v>52</v>
      </c>
      <c r="X26203" s="14" t="s">
        <v>49</v>
      </c>
      <c r="Y26203" s="14" t="s">
        <v>49</v>
      </c>
      <c r="Z26203" s="9" t="s">
        <v>49</v>
      </c>
      <c r="AA26203" s="9" t="s">
        <v>49</v>
      </c>
      <c r="AB26203" s="9" t="s">
        <v>49</v>
      </c>
      <c r="AC26203" s="9" t="s">
        <v>49</v>
      </c>
      <c r="AD26203" s="9" t="s">
        <v>49</v>
      </c>
      <c r="AE26203" s="9" t="s">
        <v>49</v>
      </c>
      <c r="AF26203" s="9" t="s">
        <v>49</v>
      </c>
      <c r="AG26203" s="9" t="s">
        <v>49</v>
      </c>
      <c r="AH26203" s="9" t="s">
        <v>49</v>
      </c>
      <c r="AI26203" s="9" t="s">
        <v>49</v>
      </c>
      <c r="AJ26203" s="15">
        <v>30.641954999999999</v>
      </c>
      <c r="AK26203" s="15">
        <v>-96.460970000000003</v>
      </c>
    </row>
    <row r="26204" spans="1:37" x14ac:dyDescent="0.3">
      <c r="A26204" s="9">
        <v>64449</v>
      </c>
      <c r="B26204" s="10" t="s">
        <v>24151</v>
      </c>
      <c r="C26204" s="9">
        <v>67318</v>
      </c>
      <c r="D26204" s="10" t="s">
        <v>28481</v>
      </c>
      <c r="E26204" s="11" t="s">
        <v>41</v>
      </c>
      <c r="F26204" s="11" t="s">
        <v>41</v>
      </c>
      <c r="G26204" s="12" t="s">
        <v>96</v>
      </c>
      <c r="H26204" s="12" t="s">
        <v>3470</v>
      </c>
      <c r="I26204" s="12" t="s">
        <v>586</v>
      </c>
      <c r="J26204" s="10" t="s">
        <v>143</v>
      </c>
      <c r="K26204" s="13" t="s">
        <v>28505</v>
      </c>
      <c r="L26204" s="13" t="s">
        <v>1</v>
      </c>
      <c r="M26204" s="14">
        <v>0.4</v>
      </c>
      <c r="N26204" s="14">
        <v>0.4</v>
      </c>
      <c r="O26204" s="14">
        <v>0.4</v>
      </c>
      <c r="P26204" s="10" t="s">
        <v>327</v>
      </c>
      <c r="Q26204" s="12" t="s">
        <v>72</v>
      </c>
      <c r="R26204" s="12" t="s">
        <v>48</v>
      </c>
      <c r="S26204" s="12">
        <v>5</v>
      </c>
      <c r="T26204" s="12">
        <v>2018</v>
      </c>
      <c r="U26204" s="9" t="s">
        <v>49</v>
      </c>
      <c r="V26204" s="9" t="s">
        <v>49</v>
      </c>
      <c r="W26204" s="12" t="s">
        <v>52</v>
      </c>
      <c r="X26204" s="14" t="s">
        <v>49</v>
      </c>
      <c r="Y26204" s="14" t="s">
        <v>49</v>
      </c>
      <c r="Z26204" s="9" t="s">
        <v>49</v>
      </c>
      <c r="AA26204" s="9" t="s">
        <v>49</v>
      </c>
      <c r="AB26204" s="9" t="s">
        <v>49</v>
      </c>
      <c r="AC26204" s="9" t="s">
        <v>49</v>
      </c>
      <c r="AD26204" s="9" t="s">
        <v>49</v>
      </c>
      <c r="AE26204" s="9" t="s">
        <v>49</v>
      </c>
      <c r="AF26204" s="9" t="s">
        <v>49</v>
      </c>
      <c r="AG26204" s="9" t="s">
        <v>49</v>
      </c>
      <c r="AH26204" s="9" t="s">
        <v>49</v>
      </c>
      <c r="AI26204" s="9" t="s">
        <v>49</v>
      </c>
      <c r="AJ26204" s="15">
        <v>30.641954999999999</v>
      </c>
      <c r="AK26204" s="15">
        <v>-96.460970000000003</v>
      </c>
    </row>
    <row r="26205" spans="1:37" x14ac:dyDescent="0.3">
      <c r="A26205" s="9">
        <v>64449</v>
      </c>
      <c r="B26205" s="10" t="s">
        <v>24151</v>
      </c>
      <c r="C26205" s="9">
        <v>67319</v>
      </c>
      <c r="D26205" s="10" t="s">
        <v>28506</v>
      </c>
      <c r="E26205" s="11" t="s">
        <v>41</v>
      </c>
      <c r="F26205" s="11" t="s">
        <v>41</v>
      </c>
      <c r="G26205" s="12" t="s">
        <v>96</v>
      </c>
      <c r="H26205" s="12" t="s">
        <v>3429</v>
      </c>
      <c r="I26205" s="12" t="s">
        <v>586</v>
      </c>
      <c r="J26205" s="10" t="s">
        <v>143</v>
      </c>
      <c r="K26205" s="13" t="s">
        <v>28507</v>
      </c>
      <c r="L26205" s="13" t="s">
        <v>1</v>
      </c>
      <c r="M26205" s="14">
        <v>0.4</v>
      </c>
      <c r="N26205" s="14">
        <v>0.4</v>
      </c>
      <c r="O26205" s="14">
        <v>0.4</v>
      </c>
      <c r="P26205" s="10" t="s">
        <v>327</v>
      </c>
      <c r="Q26205" s="12" t="s">
        <v>72</v>
      </c>
      <c r="R26205" s="12" t="s">
        <v>48</v>
      </c>
      <c r="S26205" s="12">
        <v>11</v>
      </c>
      <c r="T26205" s="12">
        <v>2021</v>
      </c>
      <c r="U26205" s="9" t="s">
        <v>49</v>
      </c>
      <c r="V26205" s="9" t="s">
        <v>49</v>
      </c>
      <c r="W26205" s="12" t="s">
        <v>52</v>
      </c>
      <c r="X26205" s="14" t="s">
        <v>49</v>
      </c>
      <c r="Y26205" s="14" t="s">
        <v>49</v>
      </c>
      <c r="Z26205" s="9" t="s">
        <v>49</v>
      </c>
      <c r="AA26205" s="9" t="s">
        <v>49</v>
      </c>
      <c r="AB26205" s="9" t="s">
        <v>49</v>
      </c>
      <c r="AC26205" s="9" t="s">
        <v>49</v>
      </c>
      <c r="AD26205" s="9" t="s">
        <v>49</v>
      </c>
      <c r="AE26205" s="9" t="s">
        <v>49</v>
      </c>
      <c r="AF26205" s="9" t="s">
        <v>49</v>
      </c>
      <c r="AG26205" s="9" t="s">
        <v>49</v>
      </c>
      <c r="AH26205" s="9" t="s">
        <v>49</v>
      </c>
      <c r="AI26205" s="9" t="s">
        <v>49</v>
      </c>
      <c r="AJ26205" s="15">
        <v>29.553909000000001</v>
      </c>
      <c r="AK26205" s="15">
        <v>-95.150679999999994</v>
      </c>
    </row>
    <row r="26206" spans="1:37" x14ac:dyDescent="0.3">
      <c r="A26206" s="9">
        <v>64449</v>
      </c>
      <c r="B26206" s="10" t="s">
        <v>24151</v>
      </c>
      <c r="C26206" s="9">
        <v>67319</v>
      </c>
      <c r="D26206" s="10" t="s">
        <v>28506</v>
      </c>
      <c r="E26206" s="11" t="s">
        <v>41</v>
      </c>
      <c r="F26206" s="11" t="s">
        <v>41</v>
      </c>
      <c r="G26206" s="12" t="s">
        <v>96</v>
      </c>
      <c r="H26206" s="12" t="s">
        <v>3429</v>
      </c>
      <c r="I26206" s="12" t="s">
        <v>586</v>
      </c>
      <c r="J26206" s="10" t="s">
        <v>143</v>
      </c>
      <c r="K26206" s="13" t="s">
        <v>28508</v>
      </c>
      <c r="L26206" s="13" t="s">
        <v>1</v>
      </c>
      <c r="M26206" s="14">
        <v>0.4</v>
      </c>
      <c r="N26206" s="14">
        <v>0.4</v>
      </c>
      <c r="O26206" s="14">
        <v>0.4</v>
      </c>
      <c r="P26206" s="10" t="s">
        <v>327</v>
      </c>
      <c r="Q26206" s="12" t="s">
        <v>72</v>
      </c>
      <c r="R26206" s="12" t="s">
        <v>48</v>
      </c>
      <c r="S26206" s="12">
        <v>11</v>
      </c>
      <c r="T26206" s="12">
        <v>2021</v>
      </c>
      <c r="U26206" s="9" t="s">
        <v>49</v>
      </c>
      <c r="V26206" s="9" t="s">
        <v>49</v>
      </c>
      <c r="W26206" s="12" t="s">
        <v>52</v>
      </c>
      <c r="X26206" s="14" t="s">
        <v>49</v>
      </c>
      <c r="Y26206" s="14" t="s">
        <v>49</v>
      </c>
      <c r="Z26206" s="9" t="s">
        <v>49</v>
      </c>
      <c r="AA26206" s="9" t="s">
        <v>49</v>
      </c>
      <c r="AB26206" s="9" t="s">
        <v>49</v>
      </c>
      <c r="AC26206" s="9" t="s">
        <v>49</v>
      </c>
      <c r="AD26206" s="9" t="s">
        <v>49</v>
      </c>
      <c r="AE26206" s="9" t="s">
        <v>49</v>
      </c>
      <c r="AF26206" s="9" t="s">
        <v>49</v>
      </c>
      <c r="AG26206" s="9" t="s">
        <v>49</v>
      </c>
      <c r="AH26206" s="9" t="s">
        <v>49</v>
      </c>
      <c r="AI26206" s="9" t="s">
        <v>49</v>
      </c>
      <c r="AJ26206" s="15">
        <v>29.553909000000001</v>
      </c>
      <c r="AK26206" s="15">
        <v>-95.150679999999994</v>
      </c>
    </row>
    <row r="26207" spans="1:37" x14ac:dyDescent="0.3">
      <c r="A26207" s="9">
        <v>64449</v>
      </c>
      <c r="B26207" s="10" t="s">
        <v>24151</v>
      </c>
      <c r="C26207" s="9">
        <v>67319</v>
      </c>
      <c r="D26207" s="10" t="s">
        <v>28506</v>
      </c>
      <c r="E26207" s="11" t="s">
        <v>41</v>
      </c>
      <c r="F26207" s="11" t="s">
        <v>41</v>
      </c>
      <c r="G26207" s="12" t="s">
        <v>96</v>
      </c>
      <c r="H26207" s="12" t="s">
        <v>3429</v>
      </c>
      <c r="I26207" s="12" t="s">
        <v>586</v>
      </c>
      <c r="J26207" s="10" t="s">
        <v>143</v>
      </c>
      <c r="K26207" s="13" t="s">
        <v>28509</v>
      </c>
      <c r="L26207" s="13" t="s">
        <v>1</v>
      </c>
      <c r="M26207" s="14">
        <v>0.4</v>
      </c>
      <c r="N26207" s="14">
        <v>0.4</v>
      </c>
      <c r="O26207" s="14">
        <v>0.4</v>
      </c>
      <c r="P26207" s="10" t="s">
        <v>327</v>
      </c>
      <c r="Q26207" s="12" t="s">
        <v>72</v>
      </c>
      <c r="R26207" s="12" t="s">
        <v>48</v>
      </c>
      <c r="S26207" s="12">
        <v>11</v>
      </c>
      <c r="T26207" s="12">
        <v>2021</v>
      </c>
      <c r="U26207" s="9" t="s">
        <v>49</v>
      </c>
      <c r="V26207" s="9" t="s">
        <v>49</v>
      </c>
      <c r="W26207" s="12" t="s">
        <v>52</v>
      </c>
      <c r="X26207" s="14" t="s">
        <v>49</v>
      </c>
      <c r="Y26207" s="14" t="s">
        <v>49</v>
      </c>
      <c r="Z26207" s="9" t="s">
        <v>49</v>
      </c>
      <c r="AA26207" s="9" t="s">
        <v>49</v>
      </c>
      <c r="AB26207" s="9" t="s">
        <v>49</v>
      </c>
      <c r="AC26207" s="9" t="s">
        <v>49</v>
      </c>
      <c r="AD26207" s="9" t="s">
        <v>49</v>
      </c>
      <c r="AE26207" s="9" t="s">
        <v>49</v>
      </c>
      <c r="AF26207" s="9" t="s">
        <v>49</v>
      </c>
      <c r="AG26207" s="9" t="s">
        <v>49</v>
      </c>
      <c r="AH26207" s="9" t="s">
        <v>49</v>
      </c>
      <c r="AI26207" s="9" t="s">
        <v>49</v>
      </c>
      <c r="AJ26207" s="15">
        <v>29.553909000000001</v>
      </c>
      <c r="AK26207" s="15">
        <v>-95.150679999999994</v>
      </c>
    </row>
    <row r="26208" spans="1:37" x14ac:dyDescent="0.3">
      <c r="A26208" s="9">
        <v>18315</v>
      </c>
      <c r="B26208" s="10" t="s">
        <v>290</v>
      </c>
      <c r="C26208" s="9">
        <v>67320</v>
      </c>
      <c r="D26208" s="10" t="s">
        <v>1720</v>
      </c>
      <c r="E26208" s="11" t="s">
        <v>41</v>
      </c>
      <c r="F26208" s="11" t="s">
        <v>41</v>
      </c>
      <c r="G26208" s="12" t="s">
        <v>292</v>
      </c>
      <c r="H26208" s="12" t="s">
        <v>1720</v>
      </c>
      <c r="I26208" s="12" t="s">
        <v>183</v>
      </c>
      <c r="J26208" s="10" t="s">
        <v>44</v>
      </c>
      <c r="K26208" s="13" t="s">
        <v>45</v>
      </c>
      <c r="L26208" s="13" t="s">
        <v>1</v>
      </c>
      <c r="M26208" s="14">
        <v>20.399999999999999</v>
      </c>
      <c r="N26208" s="14">
        <v>20</v>
      </c>
      <c r="O26208" s="14">
        <v>16.5</v>
      </c>
      <c r="P26208" s="10" t="s">
        <v>364</v>
      </c>
      <c r="Q26208" s="12" t="s">
        <v>365</v>
      </c>
      <c r="R26208" s="12" t="s">
        <v>366</v>
      </c>
      <c r="S26208" s="12">
        <v>3</v>
      </c>
      <c r="T26208" s="12">
        <v>2025</v>
      </c>
      <c r="U26208" s="9" t="s">
        <v>49</v>
      </c>
      <c r="V26208" s="9" t="s">
        <v>49</v>
      </c>
      <c r="W26208" s="12" t="s">
        <v>52</v>
      </c>
      <c r="X26208" s="14" t="s">
        <v>49</v>
      </c>
      <c r="Y26208" s="14">
        <v>24.42</v>
      </c>
      <c r="Z26208" s="9" t="s">
        <v>49</v>
      </c>
      <c r="AA26208" s="9" t="s">
        <v>49</v>
      </c>
      <c r="AB26208" s="9" t="s">
        <v>49</v>
      </c>
      <c r="AC26208" s="9" t="s">
        <v>49</v>
      </c>
      <c r="AD26208" s="9" t="s">
        <v>49</v>
      </c>
      <c r="AE26208" s="9" t="s">
        <v>49</v>
      </c>
      <c r="AF26208" s="9" t="s">
        <v>49</v>
      </c>
      <c r="AG26208" s="9" t="s">
        <v>49</v>
      </c>
      <c r="AH26208" s="9" t="s">
        <v>49</v>
      </c>
      <c r="AI26208" s="9" t="s">
        <v>49</v>
      </c>
      <c r="AJ26208" s="15">
        <v>38.893805999999998</v>
      </c>
      <c r="AK26208" s="15">
        <v>-98.79419</v>
      </c>
    </row>
    <row r="26209" spans="1:37" x14ac:dyDescent="0.3">
      <c r="A26209" s="9">
        <v>49893</v>
      </c>
      <c r="B26209" s="10" t="s">
        <v>5149</v>
      </c>
      <c r="C26209" s="9">
        <v>67321</v>
      </c>
      <c r="D26209" s="10" t="s">
        <v>28510</v>
      </c>
      <c r="E26209" s="11" t="s">
        <v>41</v>
      </c>
      <c r="F26209" s="11" t="s">
        <v>41</v>
      </c>
      <c r="G26209" s="12" t="s">
        <v>281</v>
      </c>
      <c r="H26209" s="12" t="s">
        <v>318</v>
      </c>
      <c r="I26209" s="12" t="s">
        <v>300</v>
      </c>
      <c r="J26209" s="10" t="s">
        <v>143</v>
      </c>
      <c r="K26209" s="13" t="s">
        <v>5420</v>
      </c>
      <c r="L26209" s="13" t="s">
        <v>1</v>
      </c>
      <c r="M26209" s="14">
        <v>70</v>
      </c>
      <c r="N26209" s="14">
        <v>67</v>
      </c>
      <c r="O26209" s="14">
        <v>67</v>
      </c>
      <c r="P26209" s="10" t="s">
        <v>360</v>
      </c>
      <c r="Q26209" s="12" t="s">
        <v>361</v>
      </c>
      <c r="R26209" s="12" t="s">
        <v>362</v>
      </c>
      <c r="S26209" s="12">
        <v>3</v>
      </c>
      <c r="T26209" s="12">
        <v>2025</v>
      </c>
      <c r="U26209" s="9" t="s">
        <v>49</v>
      </c>
      <c r="V26209" s="9" t="s">
        <v>49</v>
      </c>
      <c r="W26209" s="12" t="s">
        <v>52</v>
      </c>
      <c r="X26209" s="14">
        <v>268</v>
      </c>
      <c r="Y26209" s="14" t="s">
        <v>49</v>
      </c>
      <c r="Z26209" s="9" t="s">
        <v>49</v>
      </c>
      <c r="AA26209" s="9" t="s">
        <v>49</v>
      </c>
      <c r="AB26209" s="9" t="s">
        <v>49</v>
      </c>
      <c r="AC26209" s="9" t="s">
        <v>49</v>
      </c>
      <c r="AD26209" s="9" t="s">
        <v>49</v>
      </c>
      <c r="AE26209" s="9" t="s">
        <v>49</v>
      </c>
      <c r="AF26209" s="9" t="s">
        <v>49</v>
      </c>
      <c r="AG26209" s="9" t="s">
        <v>49</v>
      </c>
      <c r="AH26209" s="9" t="s">
        <v>49</v>
      </c>
      <c r="AI26209" s="9" t="s">
        <v>49</v>
      </c>
      <c r="AJ26209" s="15">
        <v>32.642434000000002</v>
      </c>
      <c r="AK26209" s="15">
        <v>-114.42919999999999</v>
      </c>
    </row>
    <row r="26210" spans="1:37" x14ac:dyDescent="0.3">
      <c r="A26210" s="9">
        <v>49893</v>
      </c>
      <c r="B26210" s="10" t="s">
        <v>5149</v>
      </c>
      <c r="C26210" s="9">
        <v>67321</v>
      </c>
      <c r="D26210" s="10" t="s">
        <v>28510</v>
      </c>
      <c r="E26210" s="11" t="s">
        <v>41</v>
      </c>
      <c r="F26210" s="11" t="s">
        <v>41</v>
      </c>
      <c r="G26210" s="12" t="s">
        <v>281</v>
      </c>
      <c r="H26210" s="12" t="s">
        <v>318</v>
      </c>
      <c r="I26210" s="12" t="s">
        <v>300</v>
      </c>
      <c r="J26210" s="10" t="s">
        <v>143</v>
      </c>
      <c r="K26210" s="13" t="s">
        <v>4203</v>
      </c>
      <c r="L26210" s="13" t="s">
        <v>1</v>
      </c>
      <c r="M26210" s="14">
        <v>70</v>
      </c>
      <c r="N26210" s="14">
        <v>70</v>
      </c>
      <c r="O26210" s="14">
        <v>70</v>
      </c>
      <c r="P26210" s="10" t="s">
        <v>364</v>
      </c>
      <c r="Q26210" s="12" t="s">
        <v>365</v>
      </c>
      <c r="R26210" s="12" t="s">
        <v>366</v>
      </c>
      <c r="S26210" s="12">
        <v>3</v>
      </c>
      <c r="T26210" s="12">
        <v>2025</v>
      </c>
      <c r="U26210" s="9" t="s">
        <v>49</v>
      </c>
      <c r="V26210" s="9" t="s">
        <v>49</v>
      </c>
      <c r="W26210" s="12" t="s">
        <v>52</v>
      </c>
      <c r="X26210" s="14" t="s">
        <v>49</v>
      </c>
      <c r="Y26210" s="14">
        <v>83</v>
      </c>
      <c r="Z26210" s="9" t="s">
        <v>49</v>
      </c>
      <c r="AA26210" s="9" t="s">
        <v>49</v>
      </c>
      <c r="AB26210" s="9" t="s">
        <v>49</v>
      </c>
      <c r="AC26210" s="9" t="s">
        <v>49</v>
      </c>
      <c r="AD26210" s="9" t="s">
        <v>49</v>
      </c>
      <c r="AE26210" s="9" t="s">
        <v>49</v>
      </c>
      <c r="AF26210" s="9" t="s">
        <v>49</v>
      </c>
      <c r="AG26210" s="9" t="s">
        <v>49</v>
      </c>
      <c r="AH26210" s="9" t="s">
        <v>49</v>
      </c>
      <c r="AI26210" s="9" t="s">
        <v>49</v>
      </c>
      <c r="AJ26210" s="15">
        <v>32.642434000000002</v>
      </c>
      <c r="AK26210" s="15">
        <v>-114.42919999999999</v>
      </c>
    </row>
    <row r="26211" spans="1:37" x14ac:dyDescent="0.3">
      <c r="A26211" s="9">
        <v>64904</v>
      </c>
      <c r="B26211" s="10" t="s">
        <v>23197</v>
      </c>
      <c r="C26211" s="9">
        <v>67322</v>
      </c>
      <c r="D26211" s="10" t="s">
        <v>28511</v>
      </c>
      <c r="E26211" s="11" t="s">
        <v>41</v>
      </c>
      <c r="F26211" s="11" t="s">
        <v>41</v>
      </c>
      <c r="G26211" s="12" t="s">
        <v>758</v>
      </c>
      <c r="H26211" s="12" t="s">
        <v>778</v>
      </c>
      <c r="I26211" s="12" t="s">
        <v>759</v>
      </c>
      <c r="J26211" s="10" t="s">
        <v>143</v>
      </c>
      <c r="K26211" s="13" t="s">
        <v>28512</v>
      </c>
      <c r="L26211" s="13" t="s">
        <v>1</v>
      </c>
      <c r="M26211" s="14">
        <v>11.2</v>
      </c>
      <c r="N26211" s="14">
        <v>10</v>
      </c>
      <c r="O26211" s="14">
        <v>10</v>
      </c>
      <c r="P26211" s="10" t="s">
        <v>360</v>
      </c>
      <c r="Q26211" s="12" t="s">
        <v>361</v>
      </c>
      <c r="R26211" s="12" t="s">
        <v>362</v>
      </c>
      <c r="S26211" s="12">
        <v>12</v>
      </c>
      <c r="T26211" s="12">
        <v>2025</v>
      </c>
      <c r="U26211" s="9" t="s">
        <v>49</v>
      </c>
      <c r="V26211" s="9" t="s">
        <v>49</v>
      </c>
      <c r="W26211" s="12" t="s">
        <v>52</v>
      </c>
      <c r="X26211" s="14">
        <v>20</v>
      </c>
      <c r="Y26211" s="14" t="s">
        <v>49</v>
      </c>
      <c r="Z26211" s="9" t="s">
        <v>49</v>
      </c>
      <c r="AA26211" s="9" t="s">
        <v>49</v>
      </c>
      <c r="AB26211" s="9" t="s">
        <v>49</v>
      </c>
      <c r="AC26211" s="9" t="s">
        <v>49</v>
      </c>
      <c r="AD26211" s="9" t="s">
        <v>49</v>
      </c>
      <c r="AE26211" s="9" t="s">
        <v>49</v>
      </c>
      <c r="AF26211" s="9" t="s">
        <v>49</v>
      </c>
      <c r="AG26211" s="9" t="s">
        <v>49</v>
      </c>
      <c r="AH26211" s="9" t="s">
        <v>49</v>
      </c>
      <c r="AI26211" s="9" t="s">
        <v>49</v>
      </c>
      <c r="AJ26211" s="15">
        <v>39.526600000000002</v>
      </c>
      <c r="AK26211" s="15">
        <v>-107.69799999999999</v>
      </c>
    </row>
    <row r="26212" spans="1:37" x14ac:dyDescent="0.3">
      <c r="A26212" s="9">
        <v>64904</v>
      </c>
      <c r="B26212" s="10" t="s">
        <v>23197</v>
      </c>
      <c r="C26212" s="9">
        <v>67322</v>
      </c>
      <c r="D26212" s="10" t="s">
        <v>28511</v>
      </c>
      <c r="E26212" s="11" t="s">
        <v>41</v>
      </c>
      <c r="F26212" s="11" t="s">
        <v>41</v>
      </c>
      <c r="G26212" s="12" t="s">
        <v>758</v>
      </c>
      <c r="H26212" s="12" t="s">
        <v>778</v>
      </c>
      <c r="I26212" s="12" t="s">
        <v>759</v>
      </c>
      <c r="J26212" s="10" t="s">
        <v>143</v>
      </c>
      <c r="K26212" s="13" t="s">
        <v>28513</v>
      </c>
      <c r="L26212" s="13" t="s">
        <v>1</v>
      </c>
      <c r="M26212" s="14">
        <v>11.2</v>
      </c>
      <c r="N26212" s="14">
        <v>16.3</v>
      </c>
      <c r="O26212" s="14">
        <v>10</v>
      </c>
      <c r="P26212" s="10" t="s">
        <v>364</v>
      </c>
      <c r="Q26212" s="12" t="s">
        <v>365</v>
      </c>
      <c r="R26212" s="12" t="s">
        <v>366</v>
      </c>
      <c r="S26212" s="12">
        <v>12</v>
      </c>
      <c r="T26212" s="12">
        <v>2025</v>
      </c>
      <c r="U26212" s="9" t="s">
        <v>49</v>
      </c>
      <c r="V26212" s="9" t="s">
        <v>49</v>
      </c>
      <c r="W26212" s="12" t="s">
        <v>52</v>
      </c>
      <c r="X26212" s="14" t="s">
        <v>49</v>
      </c>
      <c r="Y26212" s="14">
        <v>16.3</v>
      </c>
      <c r="Z26212" s="9" t="s">
        <v>49</v>
      </c>
      <c r="AA26212" s="9" t="s">
        <v>49</v>
      </c>
      <c r="AB26212" s="9" t="s">
        <v>49</v>
      </c>
      <c r="AC26212" s="9" t="s">
        <v>49</v>
      </c>
      <c r="AD26212" s="9" t="s">
        <v>49</v>
      </c>
      <c r="AE26212" s="9" t="s">
        <v>49</v>
      </c>
      <c r="AF26212" s="9" t="s">
        <v>49</v>
      </c>
      <c r="AG26212" s="9" t="s">
        <v>49</v>
      </c>
      <c r="AH26212" s="9" t="s">
        <v>49</v>
      </c>
      <c r="AI26212" s="9" t="s">
        <v>49</v>
      </c>
      <c r="AJ26212" s="15">
        <v>39.526600000000002</v>
      </c>
      <c r="AK26212" s="15">
        <v>-107.69799999999999</v>
      </c>
    </row>
    <row r="26213" spans="1:37" x14ac:dyDescent="0.3">
      <c r="A26213" s="9">
        <v>64904</v>
      </c>
      <c r="B26213" s="10" t="s">
        <v>23197</v>
      </c>
      <c r="C26213" s="9">
        <v>67323</v>
      </c>
      <c r="D26213" s="10" t="s">
        <v>28514</v>
      </c>
      <c r="E26213" s="11" t="s">
        <v>41</v>
      </c>
      <c r="F26213" s="11" t="s">
        <v>41</v>
      </c>
      <c r="G26213" s="12" t="s">
        <v>758</v>
      </c>
      <c r="H26213" s="12" t="s">
        <v>778</v>
      </c>
      <c r="I26213" s="12" t="s">
        <v>759</v>
      </c>
      <c r="J26213" s="10" t="s">
        <v>143</v>
      </c>
      <c r="K26213" s="13" t="s">
        <v>28515</v>
      </c>
      <c r="L26213" s="13" t="s">
        <v>1</v>
      </c>
      <c r="M26213" s="14">
        <v>11.2</v>
      </c>
      <c r="N26213" s="14">
        <v>10</v>
      </c>
      <c r="O26213" s="14">
        <v>10</v>
      </c>
      <c r="P26213" s="10" t="s">
        <v>360</v>
      </c>
      <c r="Q26213" s="12" t="s">
        <v>361</v>
      </c>
      <c r="R26213" s="12" t="s">
        <v>362</v>
      </c>
      <c r="S26213" s="12">
        <v>3</v>
      </c>
      <c r="T26213" s="12">
        <v>2025</v>
      </c>
      <c r="U26213" s="9" t="s">
        <v>49</v>
      </c>
      <c r="V26213" s="9" t="s">
        <v>49</v>
      </c>
      <c r="W26213" s="12" t="s">
        <v>52</v>
      </c>
      <c r="X26213" s="14">
        <v>20</v>
      </c>
      <c r="Y26213" s="14" t="s">
        <v>49</v>
      </c>
      <c r="Z26213" s="9" t="s">
        <v>49</v>
      </c>
      <c r="AA26213" s="9" t="s">
        <v>49</v>
      </c>
      <c r="AB26213" s="9" t="s">
        <v>49</v>
      </c>
      <c r="AC26213" s="9" t="s">
        <v>49</v>
      </c>
      <c r="AD26213" s="9" t="s">
        <v>49</v>
      </c>
      <c r="AE26213" s="9" t="s">
        <v>49</v>
      </c>
      <c r="AF26213" s="9" t="s">
        <v>49</v>
      </c>
      <c r="AG26213" s="9" t="s">
        <v>49</v>
      </c>
      <c r="AH26213" s="9" t="s">
        <v>49</v>
      </c>
      <c r="AI26213" s="9" t="s">
        <v>49</v>
      </c>
      <c r="AJ26213" s="15">
        <v>39.395899999999997</v>
      </c>
      <c r="AK26213" s="15">
        <v>-108.0733</v>
      </c>
    </row>
    <row r="26214" spans="1:37" x14ac:dyDescent="0.3">
      <c r="A26214" s="9">
        <v>64904</v>
      </c>
      <c r="B26214" s="10" t="s">
        <v>23197</v>
      </c>
      <c r="C26214" s="9">
        <v>67323</v>
      </c>
      <c r="D26214" s="10" t="s">
        <v>28514</v>
      </c>
      <c r="E26214" s="11" t="s">
        <v>41</v>
      </c>
      <c r="F26214" s="11" t="s">
        <v>41</v>
      </c>
      <c r="G26214" s="12" t="s">
        <v>758</v>
      </c>
      <c r="H26214" s="12" t="s">
        <v>778</v>
      </c>
      <c r="I26214" s="12" t="s">
        <v>759</v>
      </c>
      <c r="J26214" s="10" t="s">
        <v>143</v>
      </c>
      <c r="K26214" s="13" t="s">
        <v>28516</v>
      </c>
      <c r="L26214" s="13" t="s">
        <v>1</v>
      </c>
      <c r="M26214" s="14">
        <v>11.2</v>
      </c>
      <c r="N26214" s="14">
        <v>16.3</v>
      </c>
      <c r="O26214" s="14">
        <v>10</v>
      </c>
      <c r="P26214" s="10" t="s">
        <v>364</v>
      </c>
      <c r="Q26214" s="12" t="s">
        <v>365</v>
      </c>
      <c r="R26214" s="12" t="s">
        <v>366</v>
      </c>
      <c r="S26214" s="12">
        <v>3</v>
      </c>
      <c r="T26214" s="12">
        <v>2025</v>
      </c>
      <c r="U26214" s="9" t="s">
        <v>49</v>
      </c>
      <c r="V26214" s="9" t="s">
        <v>49</v>
      </c>
      <c r="W26214" s="12" t="s">
        <v>52</v>
      </c>
      <c r="X26214" s="14" t="s">
        <v>49</v>
      </c>
      <c r="Y26214" s="14">
        <v>16.3</v>
      </c>
      <c r="Z26214" s="9" t="s">
        <v>49</v>
      </c>
      <c r="AA26214" s="9" t="s">
        <v>49</v>
      </c>
      <c r="AB26214" s="9" t="s">
        <v>49</v>
      </c>
      <c r="AC26214" s="9" t="s">
        <v>49</v>
      </c>
      <c r="AD26214" s="9" t="s">
        <v>49</v>
      </c>
      <c r="AE26214" s="9" t="s">
        <v>49</v>
      </c>
      <c r="AF26214" s="9" t="s">
        <v>49</v>
      </c>
      <c r="AG26214" s="9" t="s">
        <v>49</v>
      </c>
      <c r="AH26214" s="9" t="s">
        <v>49</v>
      </c>
      <c r="AI26214" s="9" t="s">
        <v>49</v>
      </c>
      <c r="AJ26214" s="15">
        <v>39.395899999999997</v>
      </c>
      <c r="AK26214" s="15">
        <v>-108.0733</v>
      </c>
    </row>
    <row r="26215" spans="1:37" x14ac:dyDescent="0.3">
      <c r="A26215" s="9">
        <v>66167</v>
      </c>
      <c r="B26215" s="10" t="s">
        <v>28517</v>
      </c>
      <c r="C26215" s="9">
        <v>67326</v>
      </c>
      <c r="D26215" s="10" t="s">
        <v>28518</v>
      </c>
      <c r="E26215" s="11" t="s">
        <v>41</v>
      </c>
      <c r="F26215" s="11" t="s">
        <v>41</v>
      </c>
      <c r="G26215" s="12" t="s">
        <v>81</v>
      </c>
      <c r="H26215" s="12" t="s">
        <v>889</v>
      </c>
      <c r="I26215" s="12" t="s">
        <v>852</v>
      </c>
      <c r="J26215" s="10" t="s">
        <v>143</v>
      </c>
      <c r="K26215" s="13" t="s">
        <v>28519</v>
      </c>
      <c r="L26215" s="13" t="s">
        <v>1</v>
      </c>
      <c r="M26215" s="14">
        <v>2</v>
      </c>
      <c r="N26215" s="14">
        <v>2</v>
      </c>
      <c r="O26215" s="14">
        <v>2</v>
      </c>
      <c r="P26215" s="10" t="s">
        <v>364</v>
      </c>
      <c r="Q26215" s="12" t="s">
        <v>365</v>
      </c>
      <c r="R26215" s="12" t="s">
        <v>366</v>
      </c>
      <c r="S26215" s="12">
        <v>12</v>
      </c>
      <c r="T26215" s="12">
        <v>2017</v>
      </c>
      <c r="U26215" s="9" t="s">
        <v>49</v>
      </c>
      <c r="V26215" s="9" t="s">
        <v>49</v>
      </c>
      <c r="W26215" s="12" t="s">
        <v>52</v>
      </c>
      <c r="X26215" s="14" t="s">
        <v>49</v>
      </c>
      <c r="Y26215" s="14">
        <v>2.8</v>
      </c>
      <c r="Z26215" s="9" t="s">
        <v>49</v>
      </c>
      <c r="AA26215" s="9" t="s">
        <v>49</v>
      </c>
      <c r="AB26215" s="9" t="s">
        <v>49</v>
      </c>
      <c r="AC26215" s="9" t="s">
        <v>49</v>
      </c>
      <c r="AD26215" s="9" t="s">
        <v>49</v>
      </c>
      <c r="AE26215" s="9" t="s">
        <v>49</v>
      </c>
      <c r="AF26215" s="9" t="s">
        <v>49</v>
      </c>
      <c r="AG26215" s="9" t="s">
        <v>49</v>
      </c>
      <c r="AH26215" s="9" t="s">
        <v>49</v>
      </c>
      <c r="AI26215" s="9" t="s">
        <v>49</v>
      </c>
      <c r="AJ26215" s="15">
        <v>41.881605999999998</v>
      </c>
      <c r="AK26215" s="15">
        <v>-72.544809999999998</v>
      </c>
    </row>
    <row r="26216" spans="1:37" x14ac:dyDescent="0.3">
      <c r="A26216" s="9">
        <v>66168</v>
      </c>
      <c r="B26216" s="10" t="s">
        <v>28520</v>
      </c>
      <c r="C26216" s="9">
        <v>67327</v>
      </c>
      <c r="D26216" s="10" t="s">
        <v>28521</v>
      </c>
      <c r="E26216" s="11" t="s">
        <v>41</v>
      </c>
      <c r="F26216" s="11" t="s">
        <v>41</v>
      </c>
      <c r="G26216" s="12" t="s">
        <v>81</v>
      </c>
      <c r="H26216" s="12" t="s">
        <v>889</v>
      </c>
      <c r="I26216" s="12" t="s">
        <v>852</v>
      </c>
      <c r="J26216" s="10" t="s">
        <v>143</v>
      </c>
      <c r="K26216" s="13" t="s">
        <v>28522</v>
      </c>
      <c r="L26216" s="13" t="s">
        <v>1</v>
      </c>
      <c r="M26216" s="14">
        <v>2</v>
      </c>
      <c r="N26216" s="14">
        <v>2</v>
      </c>
      <c r="O26216" s="14">
        <v>2</v>
      </c>
      <c r="P26216" s="10" t="s">
        <v>364</v>
      </c>
      <c r="Q26216" s="12" t="s">
        <v>365</v>
      </c>
      <c r="R26216" s="12" t="s">
        <v>366</v>
      </c>
      <c r="S26216" s="12">
        <v>12</v>
      </c>
      <c r="T26216" s="12">
        <v>2017</v>
      </c>
      <c r="U26216" s="9" t="s">
        <v>49</v>
      </c>
      <c r="V26216" s="9" t="s">
        <v>49</v>
      </c>
      <c r="W26216" s="12" t="s">
        <v>52</v>
      </c>
      <c r="X26216" s="14" t="s">
        <v>49</v>
      </c>
      <c r="Y26216" s="14">
        <v>2.8</v>
      </c>
      <c r="Z26216" s="9" t="s">
        <v>49</v>
      </c>
      <c r="AA26216" s="9" t="s">
        <v>49</v>
      </c>
      <c r="AB26216" s="9" t="s">
        <v>49</v>
      </c>
      <c r="AC26216" s="9" t="s">
        <v>49</v>
      </c>
      <c r="AD26216" s="9" t="s">
        <v>49</v>
      </c>
      <c r="AE26216" s="9" t="s">
        <v>49</v>
      </c>
      <c r="AF26216" s="9" t="s">
        <v>49</v>
      </c>
      <c r="AG26216" s="9" t="s">
        <v>49</v>
      </c>
      <c r="AH26216" s="9" t="s">
        <v>49</v>
      </c>
      <c r="AI26216" s="9" t="s">
        <v>49</v>
      </c>
      <c r="AJ26216" s="15">
        <v>41.882486999999998</v>
      </c>
      <c r="AK26216" s="15">
        <v>-72.543689999999998</v>
      </c>
    </row>
    <row r="26217" spans="1:37" x14ac:dyDescent="0.3">
      <c r="A26217" s="9">
        <v>66169</v>
      </c>
      <c r="B26217" s="10" t="s">
        <v>28523</v>
      </c>
      <c r="C26217" s="9">
        <v>67328</v>
      </c>
      <c r="D26217" s="10" t="s">
        <v>28524</v>
      </c>
      <c r="E26217" s="11" t="s">
        <v>41</v>
      </c>
      <c r="F26217" s="11" t="s">
        <v>41</v>
      </c>
      <c r="G26217" s="12" t="s">
        <v>281</v>
      </c>
      <c r="H26217" s="12" t="s">
        <v>282</v>
      </c>
      <c r="I26217" s="12" t="s">
        <v>300</v>
      </c>
      <c r="J26217" s="10" t="s">
        <v>143</v>
      </c>
      <c r="K26217" s="13" t="s">
        <v>28525</v>
      </c>
      <c r="L26217" s="13" t="s">
        <v>1</v>
      </c>
      <c r="M26217" s="14">
        <v>75</v>
      </c>
      <c r="N26217" s="14">
        <v>75</v>
      </c>
      <c r="O26217" s="14">
        <v>75</v>
      </c>
      <c r="P26217" s="10" t="s">
        <v>360</v>
      </c>
      <c r="Q26217" s="12" t="s">
        <v>361</v>
      </c>
      <c r="R26217" s="12" t="s">
        <v>362</v>
      </c>
      <c r="S26217" s="12">
        <v>7</v>
      </c>
      <c r="T26217" s="12">
        <v>2025</v>
      </c>
      <c r="U26217" s="9" t="s">
        <v>49</v>
      </c>
      <c r="V26217" s="9" t="s">
        <v>49</v>
      </c>
      <c r="W26217" s="12" t="s">
        <v>52</v>
      </c>
      <c r="X26217" s="14">
        <v>300</v>
      </c>
      <c r="Y26217" s="14" t="s">
        <v>49</v>
      </c>
      <c r="Z26217" s="9" t="s">
        <v>49</v>
      </c>
      <c r="AA26217" s="9" t="s">
        <v>49</v>
      </c>
      <c r="AB26217" s="9" t="s">
        <v>49</v>
      </c>
      <c r="AC26217" s="9" t="s">
        <v>49</v>
      </c>
      <c r="AD26217" s="9" t="s">
        <v>49</v>
      </c>
      <c r="AE26217" s="9" t="s">
        <v>49</v>
      </c>
      <c r="AF26217" s="9" t="s">
        <v>49</v>
      </c>
      <c r="AG26217" s="9" t="s">
        <v>49</v>
      </c>
      <c r="AH26217" s="9" t="s">
        <v>49</v>
      </c>
      <c r="AI26217" s="9" t="s">
        <v>49</v>
      </c>
      <c r="AJ26217" s="15">
        <v>33.409630999999997</v>
      </c>
      <c r="AK26217" s="15">
        <v>-112.41160000000001</v>
      </c>
    </row>
    <row r="26218" spans="1:37" x14ac:dyDescent="0.3">
      <c r="A26218" s="9">
        <v>61227</v>
      </c>
      <c r="B26218" s="10" t="s">
        <v>15138</v>
      </c>
      <c r="C26218" s="9">
        <v>67329</v>
      </c>
      <c r="D26218" s="10" t="s">
        <v>28526</v>
      </c>
      <c r="E26218" s="11" t="s">
        <v>41</v>
      </c>
      <c r="F26218" s="11" t="s">
        <v>41</v>
      </c>
      <c r="G26218" s="12" t="s">
        <v>243</v>
      </c>
      <c r="H26218" s="12" t="s">
        <v>2831</v>
      </c>
      <c r="I26218" s="12" t="s">
        <v>245</v>
      </c>
      <c r="J26218" s="10" t="s">
        <v>143</v>
      </c>
      <c r="K26218" s="13" t="s">
        <v>340</v>
      </c>
      <c r="L26218" s="13" t="s">
        <v>1</v>
      </c>
      <c r="M26218" s="14">
        <v>4.4000000000000004</v>
      </c>
      <c r="N26218" s="14">
        <v>4.4000000000000004</v>
      </c>
      <c r="O26218" s="14">
        <v>4.4000000000000004</v>
      </c>
      <c r="P26218" s="10" t="s">
        <v>364</v>
      </c>
      <c r="Q26218" s="12" t="s">
        <v>365</v>
      </c>
      <c r="R26218" s="12" t="s">
        <v>366</v>
      </c>
      <c r="S26218" s="12">
        <v>12</v>
      </c>
      <c r="T26218" s="12">
        <v>2024</v>
      </c>
      <c r="U26218" s="9" t="s">
        <v>49</v>
      </c>
      <c r="V26218" s="9" t="s">
        <v>49</v>
      </c>
      <c r="W26218" s="12" t="s">
        <v>52</v>
      </c>
      <c r="X26218" s="14" t="s">
        <v>49</v>
      </c>
      <c r="Y26218" s="14">
        <v>6.2</v>
      </c>
      <c r="Z26218" s="9" t="s">
        <v>49</v>
      </c>
      <c r="AA26218" s="9" t="s">
        <v>49</v>
      </c>
      <c r="AB26218" s="9" t="s">
        <v>49</v>
      </c>
      <c r="AC26218" s="9" t="s">
        <v>49</v>
      </c>
      <c r="AD26218" s="9" t="s">
        <v>49</v>
      </c>
      <c r="AE26218" s="9" t="s">
        <v>49</v>
      </c>
      <c r="AF26218" s="9" t="s">
        <v>49</v>
      </c>
      <c r="AG26218" s="9" t="s">
        <v>49</v>
      </c>
      <c r="AH26218" s="9" t="s">
        <v>49</v>
      </c>
      <c r="AI26218" s="9" t="s">
        <v>49</v>
      </c>
      <c r="AJ26218" s="15">
        <v>44.605899999999998</v>
      </c>
      <c r="AK26218" s="15">
        <v>-75.158900000000003</v>
      </c>
    </row>
    <row r="26219" spans="1:37" x14ac:dyDescent="0.3">
      <c r="A26219" s="9">
        <v>61227</v>
      </c>
      <c r="B26219" s="10" t="s">
        <v>15138</v>
      </c>
      <c r="C26219" s="9">
        <v>67330</v>
      </c>
      <c r="D26219" s="10" t="s">
        <v>28527</v>
      </c>
      <c r="E26219" s="11" t="s">
        <v>41</v>
      </c>
      <c r="F26219" s="11" t="s">
        <v>41</v>
      </c>
      <c r="G26219" s="12" t="s">
        <v>1214</v>
      </c>
      <c r="H26219" s="12" t="s">
        <v>1885</v>
      </c>
      <c r="I26219" s="12" t="s">
        <v>852</v>
      </c>
      <c r="J26219" s="10" t="s">
        <v>143</v>
      </c>
      <c r="K26219" s="13" t="s">
        <v>340</v>
      </c>
      <c r="L26219" s="13" t="s">
        <v>1</v>
      </c>
      <c r="M26219" s="14">
        <v>1.5</v>
      </c>
      <c r="N26219" s="14">
        <v>1.5</v>
      </c>
      <c r="O26219" s="14">
        <v>1.5</v>
      </c>
      <c r="P26219" s="10" t="s">
        <v>364</v>
      </c>
      <c r="Q26219" s="12" t="s">
        <v>365</v>
      </c>
      <c r="R26219" s="12" t="s">
        <v>366</v>
      </c>
      <c r="S26219" s="12">
        <v>5</v>
      </c>
      <c r="T26219" s="12">
        <v>2023</v>
      </c>
      <c r="U26219" s="9" t="s">
        <v>49</v>
      </c>
      <c r="V26219" s="9" t="s">
        <v>49</v>
      </c>
      <c r="W26219" s="12" t="s">
        <v>52</v>
      </c>
      <c r="X26219" s="14" t="s">
        <v>49</v>
      </c>
      <c r="Y26219" s="14">
        <v>2</v>
      </c>
      <c r="Z26219" s="9" t="s">
        <v>49</v>
      </c>
      <c r="AA26219" s="9" t="s">
        <v>49</v>
      </c>
      <c r="AB26219" s="9" t="s">
        <v>49</v>
      </c>
      <c r="AC26219" s="9" t="s">
        <v>49</v>
      </c>
      <c r="AD26219" s="9" t="s">
        <v>49</v>
      </c>
      <c r="AE26219" s="9" t="s">
        <v>49</v>
      </c>
      <c r="AF26219" s="9" t="s">
        <v>49</v>
      </c>
      <c r="AG26219" s="9" t="s">
        <v>49</v>
      </c>
      <c r="AH26219" s="9" t="s">
        <v>49</v>
      </c>
      <c r="AI26219" s="9" t="s">
        <v>49</v>
      </c>
      <c r="AJ26219" s="15">
        <v>44.450850000000003</v>
      </c>
      <c r="AK26219" s="15">
        <v>-69.726150000000004</v>
      </c>
    </row>
    <row r="26220" spans="1:37" x14ac:dyDescent="0.3">
      <c r="A26220" s="9">
        <v>61227</v>
      </c>
      <c r="B26220" s="10" t="s">
        <v>15138</v>
      </c>
      <c r="C26220" s="9">
        <v>67331</v>
      </c>
      <c r="D26220" s="10" t="s">
        <v>28528</v>
      </c>
      <c r="E26220" s="11" t="s">
        <v>41</v>
      </c>
      <c r="F26220" s="11" t="s">
        <v>41</v>
      </c>
      <c r="G26220" s="12" t="s">
        <v>136</v>
      </c>
      <c r="H26220" s="12" t="s">
        <v>461</v>
      </c>
      <c r="I26220" s="12" t="s">
        <v>138</v>
      </c>
      <c r="J26220" s="10" t="s">
        <v>143</v>
      </c>
      <c r="K26220" s="13" t="s">
        <v>340</v>
      </c>
      <c r="L26220" s="13" t="s">
        <v>1</v>
      </c>
      <c r="M26220" s="14">
        <v>1</v>
      </c>
      <c r="N26220" s="14">
        <v>1</v>
      </c>
      <c r="O26220" s="14">
        <v>1</v>
      </c>
      <c r="P26220" s="10" t="s">
        <v>364</v>
      </c>
      <c r="Q26220" s="12" t="s">
        <v>365</v>
      </c>
      <c r="R26220" s="12" t="s">
        <v>366</v>
      </c>
      <c r="S26220" s="12">
        <v>9</v>
      </c>
      <c r="T26220" s="12">
        <v>2023</v>
      </c>
      <c r="U26220" s="9" t="s">
        <v>49</v>
      </c>
      <c r="V26220" s="9" t="s">
        <v>49</v>
      </c>
      <c r="W26220" s="12" t="s">
        <v>52</v>
      </c>
      <c r="X26220" s="14" t="s">
        <v>49</v>
      </c>
      <c r="Y26220" s="14">
        <v>1.4</v>
      </c>
      <c r="Z26220" s="9" t="s">
        <v>49</v>
      </c>
      <c r="AA26220" s="9" t="s">
        <v>49</v>
      </c>
      <c r="AB26220" s="9" t="s">
        <v>49</v>
      </c>
      <c r="AC26220" s="9" t="s">
        <v>49</v>
      </c>
      <c r="AD26220" s="9" t="s">
        <v>49</v>
      </c>
      <c r="AE26220" s="9" t="s">
        <v>49</v>
      </c>
      <c r="AF26220" s="9" t="s">
        <v>49</v>
      </c>
      <c r="AG26220" s="9" t="s">
        <v>49</v>
      </c>
      <c r="AH26220" s="9" t="s">
        <v>49</v>
      </c>
      <c r="AI26220" s="9" t="s">
        <v>49</v>
      </c>
      <c r="AJ26220" s="15">
        <v>45.642102999999999</v>
      </c>
      <c r="AK26220" s="15">
        <v>-95.530379999999994</v>
      </c>
    </row>
    <row r="26221" spans="1:37" x14ac:dyDescent="0.3">
      <c r="A26221" s="9">
        <v>61227</v>
      </c>
      <c r="B26221" s="10" t="s">
        <v>15138</v>
      </c>
      <c r="C26221" s="9">
        <v>67332</v>
      </c>
      <c r="D26221" s="10" t="s">
        <v>28529</v>
      </c>
      <c r="E26221" s="11" t="s">
        <v>41</v>
      </c>
      <c r="F26221" s="11" t="s">
        <v>41</v>
      </c>
      <c r="G26221" s="12" t="s">
        <v>136</v>
      </c>
      <c r="H26221" s="12" t="s">
        <v>2284</v>
      </c>
      <c r="I26221" s="12" t="s">
        <v>138</v>
      </c>
      <c r="J26221" s="10" t="s">
        <v>143</v>
      </c>
      <c r="K26221" s="13" t="s">
        <v>340</v>
      </c>
      <c r="L26221" s="13" t="s">
        <v>1</v>
      </c>
      <c r="M26221" s="14">
        <v>1</v>
      </c>
      <c r="N26221" s="14">
        <v>1</v>
      </c>
      <c r="O26221" s="14">
        <v>1</v>
      </c>
      <c r="P26221" s="10" t="s">
        <v>364</v>
      </c>
      <c r="Q26221" s="12" t="s">
        <v>365</v>
      </c>
      <c r="R26221" s="12" t="s">
        <v>366</v>
      </c>
      <c r="S26221" s="12">
        <v>1</v>
      </c>
      <c r="T26221" s="12">
        <v>2024</v>
      </c>
      <c r="U26221" s="9" t="s">
        <v>49</v>
      </c>
      <c r="V26221" s="9" t="s">
        <v>49</v>
      </c>
      <c r="W26221" s="12" t="s">
        <v>52</v>
      </c>
      <c r="X26221" s="14" t="s">
        <v>49</v>
      </c>
      <c r="Y26221" s="14">
        <v>1.4</v>
      </c>
      <c r="Z26221" s="9" t="s">
        <v>49</v>
      </c>
      <c r="AA26221" s="9" t="s">
        <v>49</v>
      </c>
      <c r="AB26221" s="9" t="s">
        <v>49</v>
      </c>
      <c r="AC26221" s="9" t="s">
        <v>49</v>
      </c>
      <c r="AD26221" s="9" t="s">
        <v>49</v>
      </c>
      <c r="AE26221" s="9" t="s">
        <v>49</v>
      </c>
      <c r="AF26221" s="9" t="s">
        <v>49</v>
      </c>
      <c r="AG26221" s="9" t="s">
        <v>49</v>
      </c>
      <c r="AH26221" s="9" t="s">
        <v>49</v>
      </c>
      <c r="AI26221" s="9" t="s">
        <v>49</v>
      </c>
      <c r="AJ26221" s="15">
        <v>45.31917</v>
      </c>
      <c r="AK26221" s="15">
        <v>-94.555000000000007</v>
      </c>
    </row>
    <row r="26222" spans="1:37" x14ac:dyDescent="0.3">
      <c r="A26222" s="9">
        <v>61227</v>
      </c>
      <c r="B26222" s="10" t="s">
        <v>15138</v>
      </c>
      <c r="C26222" s="9">
        <v>67333</v>
      </c>
      <c r="D26222" s="10" t="s">
        <v>28530</v>
      </c>
      <c r="E26222" s="11" t="s">
        <v>41</v>
      </c>
      <c r="F26222" s="11" t="s">
        <v>41</v>
      </c>
      <c r="G26222" s="12" t="s">
        <v>1214</v>
      </c>
      <c r="H26222" s="12" t="s">
        <v>1414</v>
      </c>
      <c r="I26222" s="12" t="s">
        <v>852</v>
      </c>
      <c r="J26222" s="10" t="s">
        <v>143</v>
      </c>
      <c r="K26222" s="13" t="s">
        <v>340</v>
      </c>
      <c r="L26222" s="13" t="s">
        <v>1</v>
      </c>
      <c r="M26222" s="14">
        <v>5</v>
      </c>
      <c r="N26222" s="14">
        <v>5</v>
      </c>
      <c r="O26222" s="14">
        <v>5</v>
      </c>
      <c r="P26222" s="10" t="s">
        <v>364</v>
      </c>
      <c r="Q26222" s="12" t="s">
        <v>365</v>
      </c>
      <c r="R26222" s="12" t="s">
        <v>366</v>
      </c>
      <c r="S26222" s="12">
        <v>10</v>
      </c>
      <c r="T26222" s="12">
        <v>2023</v>
      </c>
      <c r="U26222" s="9" t="s">
        <v>49</v>
      </c>
      <c r="V26222" s="9" t="s">
        <v>49</v>
      </c>
      <c r="W26222" s="12" t="s">
        <v>52</v>
      </c>
      <c r="X26222" s="14" t="s">
        <v>49</v>
      </c>
      <c r="Y26222" s="14">
        <v>6.6</v>
      </c>
      <c r="Z26222" s="9" t="s">
        <v>49</v>
      </c>
      <c r="AA26222" s="9" t="s">
        <v>49</v>
      </c>
      <c r="AB26222" s="9" t="s">
        <v>49</v>
      </c>
      <c r="AC26222" s="9" t="s">
        <v>49</v>
      </c>
      <c r="AD26222" s="9" t="s">
        <v>49</v>
      </c>
      <c r="AE26222" s="9" t="s">
        <v>49</v>
      </c>
      <c r="AF26222" s="9" t="s">
        <v>49</v>
      </c>
      <c r="AG26222" s="9" t="s">
        <v>49</v>
      </c>
      <c r="AH26222" s="9" t="s">
        <v>49</v>
      </c>
      <c r="AI26222" s="9" t="s">
        <v>49</v>
      </c>
      <c r="AJ26222" s="15">
        <v>43.751100000000001</v>
      </c>
      <c r="AK26222" s="15">
        <v>-70.546599999999998</v>
      </c>
    </row>
    <row r="26223" spans="1:37" x14ac:dyDescent="0.3">
      <c r="A26223" s="9">
        <v>61227</v>
      </c>
      <c r="B26223" s="10" t="s">
        <v>15138</v>
      </c>
      <c r="C26223" s="9">
        <v>67334</v>
      </c>
      <c r="D26223" s="10" t="s">
        <v>28531</v>
      </c>
      <c r="E26223" s="11" t="s">
        <v>41</v>
      </c>
      <c r="F26223" s="11" t="s">
        <v>41</v>
      </c>
      <c r="G26223" s="12" t="s">
        <v>939</v>
      </c>
      <c r="H26223" s="12" t="s">
        <v>2424</v>
      </c>
      <c r="I26223" s="12" t="s">
        <v>172</v>
      </c>
      <c r="J26223" s="10" t="s">
        <v>143</v>
      </c>
      <c r="K26223" s="13" t="s">
        <v>340</v>
      </c>
      <c r="L26223" s="13" t="s">
        <v>1</v>
      </c>
      <c r="M26223" s="14">
        <v>2</v>
      </c>
      <c r="N26223" s="14">
        <v>2</v>
      </c>
      <c r="O26223" s="14">
        <v>2</v>
      </c>
      <c r="P26223" s="10" t="s">
        <v>364</v>
      </c>
      <c r="Q26223" s="12" t="s">
        <v>365</v>
      </c>
      <c r="R26223" s="12" t="s">
        <v>366</v>
      </c>
      <c r="S26223" s="12">
        <v>4</v>
      </c>
      <c r="T26223" s="12">
        <v>2024</v>
      </c>
      <c r="U26223" s="9" t="s">
        <v>49</v>
      </c>
      <c r="V26223" s="9" t="s">
        <v>49</v>
      </c>
      <c r="W26223" s="12" t="s">
        <v>52</v>
      </c>
      <c r="X26223" s="14" t="s">
        <v>49</v>
      </c>
      <c r="Y26223" s="14">
        <v>2.2999999999999998</v>
      </c>
      <c r="Z26223" s="9" t="s">
        <v>49</v>
      </c>
      <c r="AA26223" s="9" t="s">
        <v>49</v>
      </c>
      <c r="AB26223" s="9" t="s">
        <v>49</v>
      </c>
      <c r="AC26223" s="9" t="s">
        <v>49</v>
      </c>
      <c r="AD26223" s="9" t="s">
        <v>49</v>
      </c>
      <c r="AE26223" s="9" t="s">
        <v>49</v>
      </c>
      <c r="AF26223" s="9" t="s">
        <v>49</v>
      </c>
      <c r="AG26223" s="9" t="s">
        <v>49</v>
      </c>
      <c r="AH26223" s="9" t="s">
        <v>49</v>
      </c>
      <c r="AI26223" s="9" t="s">
        <v>49</v>
      </c>
      <c r="AJ26223" s="15">
        <v>39.202800000000003</v>
      </c>
      <c r="AK26223" s="15">
        <v>-76.956100000000006</v>
      </c>
    </row>
    <row r="26224" spans="1:37" x14ac:dyDescent="0.3">
      <c r="A26224" s="9">
        <v>61227</v>
      </c>
      <c r="B26224" s="10" t="s">
        <v>15138</v>
      </c>
      <c r="C26224" s="9">
        <v>67335</v>
      </c>
      <c r="D26224" s="10" t="s">
        <v>28532</v>
      </c>
      <c r="E26224" s="11" t="s">
        <v>41</v>
      </c>
      <c r="F26224" s="11" t="s">
        <v>41</v>
      </c>
      <c r="G26224" s="12" t="s">
        <v>243</v>
      </c>
      <c r="H26224" s="12" t="s">
        <v>23024</v>
      </c>
      <c r="I26224" s="12" t="s">
        <v>245</v>
      </c>
      <c r="J26224" s="10" t="s">
        <v>143</v>
      </c>
      <c r="K26224" s="13" t="s">
        <v>340</v>
      </c>
      <c r="L26224" s="13" t="s">
        <v>1</v>
      </c>
      <c r="M26224" s="14">
        <v>5</v>
      </c>
      <c r="N26224" s="14">
        <v>5</v>
      </c>
      <c r="O26224" s="14">
        <v>5</v>
      </c>
      <c r="P26224" s="10" t="s">
        <v>364</v>
      </c>
      <c r="Q26224" s="12" t="s">
        <v>365</v>
      </c>
      <c r="R26224" s="12" t="s">
        <v>366</v>
      </c>
      <c r="S26224" s="12">
        <v>12</v>
      </c>
      <c r="T26224" s="12">
        <v>2022</v>
      </c>
      <c r="U26224" s="9" t="s">
        <v>49</v>
      </c>
      <c r="V26224" s="9" t="s">
        <v>49</v>
      </c>
      <c r="W26224" s="12" t="s">
        <v>52</v>
      </c>
      <c r="X26224" s="14" t="s">
        <v>49</v>
      </c>
      <c r="Y26224" s="14">
        <v>6.4</v>
      </c>
      <c r="Z26224" s="9" t="s">
        <v>49</v>
      </c>
      <c r="AA26224" s="9" t="s">
        <v>49</v>
      </c>
      <c r="AB26224" s="9" t="s">
        <v>49</v>
      </c>
      <c r="AC26224" s="9" t="s">
        <v>49</v>
      </c>
      <c r="AD26224" s="9" t="s">
        <v>49</v>
      </c>
      <c r="AE26224" s="9" t="s">
        <v>49</v>
      </c>
      <c r="AF26224" s="9" t="s">
        <v>49</v>
      </c>
      <c r="AG26224" s="9" t="s">
        <v>49</v>
      </c>
      <c r="AH26224" s="9" t="s">
        <v>49</v>
      </c>
      <c r="AI26224" s="9" t="s">
        <v>49</v>
      </c>
      <c r="AJ26224" s="15">
        <v>42.583190000000002</v>
      </c>
      <c r="AK26224" s="15">
        <v>-75.470339999999993</v>
      </c>
    </row>
    <row r="26225" spans="1:37" x14ac:dyDescent="0.3">
      <c r="A26225" s="9">
        <v>61227</v>
      </c>
      <c r="B26225" s="10" t="s">
        <v>15138</v>
      </c>
      <c r="C26225" s="9">
        <v>67336</v>
      </c>
      <c r="D26225" s="10" t="s">
        <v>28533</v>
      </c>
      <c r="E26225" s="11" t="s">
        <v>41</v>
      </c>
      <c r="F26225" s="11" t="s">
        <v>41</v>
      </c>
      <c r="G26225" s="12" t="s">
        <v>1214</v>
      </c>
      <c r="H26225" s="12" t="s">
        <v>1885</v>
      </c>
      <c r="I26225" s="12" t="s">
        <v>852</v>
      </c>
      <c r="J26225" s="10" t="s">
        <v>143</v>
      </c>
      <c r="K26225" s="13" t="s">
        <v>340</v>
      </c>
      <c r="L26225" s="13" t="s">
        <v>1</v>
      </c>
      <c r="M26225" s="14">
        <v>5</v>
      </c>
      <c r="N26225" s="14">
        <v>5</v>
      </c>
      <c r="O26225" s="14">
        <v>5</v>
      </c>
      <c r="P26225" s="10" t="s">
        <v>364</v>
      </c>
      <c r="Q26225" s="12" t="s">
        <v>365</v>
      </c>
      <c r="R26225" s="12" t="s">
        <v>366</v>
      </c>
      <c r="S26225" s="12">
        <v>12</v>
      </c>
      <c r="T26225" s="12">
        <v>2022</v>
      </c>
      <c r="U26225" s="9" t="s">
        <v>49</v>
      </c>
      <c r="V26225" s="9" t="s">
        <v>49</v>
      </c>
      <c r="W26225" s="12" t="s">
        <v>52</v>
      </c>
      <c r="X26225" s="14" t="s">
        <v>49</v>
      </c>
      <c r="Y26225" s="14">
        <v>7.5</v>
      </c>
      <c r="Z26225" s="9" t="s">
        <v>49</v>
      </c>
      <c r="AA26225" s="9" t="s">
        <v>49</v>
      </c>
      <c r="AB26225" s="9" t="s">
        <v>49</v>
      </c>
      <c r="AC26225" s="9" t="s">
        <v>49</v>
      </c>
      <c r="AD26225" s="9" t="s">
        <v>49</v>
      </c>
      <c r="AE26225" s="9" t="s">
        <v>49</v>
      </c>
      <c r="AF26225" s="9" t="s">
        <v>49</v>
      </c>
      <c r="AG26225" s="9" t="s">
        <v>49</v>
      </c>
      <c r="AH26225" s="9" t="s">
        <v>49</v>
      </c>
      <c r="AI26225" s="9" t="s">
        <v>49</v>
      </c>
      <c r="AJ26225" s="15">
        <v>44.28</v>
      </c>
      <c r="AK26225" s="15">
        <v>-69.744560000000007</v>
      </c>
    </row>
    <row r="26226" spans="1:37" x14ac:dyDescent="0.3">
      <c r="A26226" s="9">
        <v>61227</v>
      </c>
      <c r="B26226" s="10" t="s">
        <v>15138</v>
      </c>
      <c r="C26226" s="9">
        <v>67337</v>
      </c>
      <c r="D26226" s="10" t="s">
        <v>28534</v>
      </c>
      <c r="E26226" s="11" t="s">
        <v>41</v>
      </c>
      <c r="F26226" s="11" t="s">
        <v>41</v>
      </c>
      <c r="G26226" s="12" t="s">
        <v>243</v>
      </c>
      <c r="H26226" s="12" t="s">
        <v>5847</v>
      </c>
      <c r="I26226" s="12" t="s">
        <v>245</v>
      </c>
      <c r="J26226" s="10" t="s">
        <v>143</v>
      </c>
      <c r="K26226" s="13" t="s">
        <v>340</v>
      </c>
      <c r="L26226" s="13" t="s">
        <v>1</v>
      </c>
      <c r="M26226" s="14">
        <v>4</v>
      </c>
      <c r="N26226" s="14">
        <v>4</v>
      </c>
      <c r="O26226" s="14">
        <v>4</v>
      </c>
      <c r="P26226" s="10" t="s">
        <v>364</v>
      </c>
      <c r="Q26226" s="12" t="s">
        <v>365</v>
      </c>
      <c r="R26226" s="12" t="s">
        <v>366</v>
      </c>
      <c r="S26226" s="12">
        <v>12</v>
      </c>
      <c r="T26226" s="12">
        <v>2024</v>
      </c>
      <c r="U26226" s="9" t="s">
        <v>49</v>
      </c>
      <c r="V26226" s="9" t="s">
        <v>49</v>
      </c>
      <c r="W26226" s="12" t="s">
        <v>52</v>
      </c>
      <c r="X26226" s="14" t="s">
        <v>49</v>
      </c>
      <c r="Y26226" s="14">
        <v>5.4</v>
      </c>
      <c r="Z26226" s="9" t="s">
        <v>49</v>
      </c>
      <c r="AA26226" s="9" t="s">
        <v>49</v>
      </c>
      <c r="AB26226" s="9" t="s">
        <v>49</v>
      </c>
      <c r="AC26226" s="9" t="s">
        <v>49</v>
      </c>
      <c r="AD26226" s="9" t="s">
        <v>49</v>
      </c>
      <c r="AE26226" s="9" t="s">
        <v>49</v>
      </c>
      <c r="AF26226" s="9" t="s">
        <v>49</v>
      </c>
      <c r="AG26226" s="9" t="s">
        <v>49</v>
      </c>
      <c r="AH26226" s="9" t="s">
        <v>49</v>
      </c>
      <c r="AI26226" s="9" t="s">
        <v>49</v>
      </c>
      <c r="AJ26226" s="15">
        <v>43.201165000000003</v>
      </c>
      <c r="AK26226" s="15">
        <v>-76.176090000000002</v>
      </c>
    </row>
    <row r="26227" spans="1:37" x14ac:dyDescent="0.3">
      <c r="A26227" s="9">
        <v>61227</v>
      </c>
      <c r="B26227" s="10" t="s">
        <v>15138</v>
      </c>
      <c r="C26227" s="9">
        <v>67338</v>
      </c>
      <c r="D26227" s="10" t="s">
        <v>28535</v>
      </c>
      <c r="E26227" s="11" t="s">
        <v>41</v>
      </c>
      <c r="F26227" s="11" t="s">
        <v>41</v>
      </c>
      <c r="G26227" s="12" t="s">
        <v>243</v>
      </c>
      <c r="H26227" s="12" t="s">
        <v>5847</v>
      </c>
      <c r="I26227" s="12" t="s">
        <v>245</v>
      </c>
      <c r="J26227" s="10" t="s">
        <v>143</v>
      </c>
      <c r="K26227" s="13" t="s">
        <v>340</v>
      </c>
      <c r="L26227" s="13" t="s">
        <v>1</v>
      </c>
      <c r="M26227" s="14">
        <v>5</v>
      </c>
      <c r="N26227" s="14">
        <v>5</v>
      </c>
      <c r="O26227" s="14">
        <v>5</v>
      </c>
      <c r="P26227" s="10" t="s">
        <v>364</v>
      </c>
      <c r="Q26227" s="12" t="s">
        <v>365</v>
      </c>
      <c r="R26227" s="12" t="s">
        <v>366</v>
      </c>
      <c r="S26227" s="12">
        <v>12</v>
      </c>
      <c r="T26227" s="12">
        <v>2024</v>
      </c>
      <c r="U26227" s="9" t="s">
        <v>49</v>
      </c>
      <c r="V26227" s="9" t="s">
        <v>49</v>
      </c>
      <c r="W26227" s="12" t="s">
        <v>52</v>
      </c>
      <c r="X26227" s="14" t="s">
        <v>49</v>
      </c>
      <c r="Y26227" s="14">
        <v>6.8</v>
      </c>
      <c r="Z26227" s="9" t="s">
        <v>49</v>
      </c>
      <c r="AA26227" s="9" t="s">
        <v>49</v>
      </c>
      <c r="AB26227" s="9" t="s">
        <v>49</v>
      </c>
      <c r="AC26227" s="9" t="s">
        <v>49</v>
      </c>
      <c r="AD26227" s="9" t="s">
        <v>49</v>
      </c>
      <c r="AE26227" s="9" t="s">
        <v>49</v>
      </c>
      <c r="AF26227" s="9" t="s">
        <v>49</v>
      </c>
      <c r="AG26227" s="9" t="s">
        <v>49</v>
      </c>
      <c r="AH26227" s="9" t="s">
        <v>49</v>
      </c>
      <c r="AI26227" s="9" t="s">
        <v>49</v>
      </c>
      <c r="AJ26227" s="15">
        <v>43.194602000000003</v>
      </c>
      <c r="AK26227" s="15">
        <v>-76.175129999999996</v>
      </c>
    </row>
    <row r="26228" spans="1:37" x14ac:dyDescent="0.3">
      <c r="A26228" s="9">
        <v>61227</v>
      </c>
      <c r="B26228" s="10" t="s">
        <v>15138</v>
      </c>
      <c r="C26228" s="9">
        <v>67339</v>
      </c>
      <c r="D26228" s="10" t="s">
        <v>28536</v>
      </c>
      <c r="E26228" s="11" t="s">
        <v>41</v>
      </c>
      <c r="F26228" s="11" t="s">
        <v>41</v>
      </c>
      <c r="G26228" s="12" t="s">
        <v>1214</v>
      </c>
      <c r="H26228" s="12" t="s">
        <v>1402</v>
      </c>
      <c r="I26228" s="12" t="s">
        <v>852</v>
      </c>
      <c r="J26228" s="10" t="s">
        <v>143</v>
      </c>
      <c r="K26228" s="13" t="s">
        <v>340</v>
      </c>
      <c r="L26228" s="13" t="s">
        <v>1</v>
      </c>
      <c r="M26228" s="14">
        <v>4</v>
      </c>
      <c r="N26228" s="14">
        <v>4</v>
      </c>
      <c r="O26228" s="14">
        <v>4</v>
      </c>
      <c r="P26228" s="10" t="s">
        <v>364</v>
      </c>
      <c r="Q26228" s="12" t="s">
        <v>365</v>
      </c>
      <c r="R26228" s="12" t="s">
        <v>366</v>
      </c>
      <c r="S26228" s="12">
        <v>6</v>
      </c>
      <c r="T26228" s="12">
        <v>2022</v>
      </c>
      <c r="U26228" s="9" t="s">
        <v>49</v>
      </c>
      <c r="V26228" s="9" t="s">
        <v>49</v>
      </c>
      <c r="W26228" s="12" t="s">
        <v>52</v>
      </c>
      <c r="X26228" s="14" t="s">
        <v>49</v>
      </c>
      <c r="Y26228" s="14">
        <v>4.7</v>
      </c>
      <c r="Z26228" s="9" t="s">
        <v>49</v>
      </c>
      <c r="AA26228" s="9" t="s">
        <v>49</v>
      </c>
      <c r="AB26228" s="9" t="s">
        <v>49</v>
      </c>
      <c r="AC26228" s="9" t="s">
        <v>49</v>
      </c>
      <c r="AD26228" s="9" t="s">
        <v>49</v>
      </c>
      <c r="AE26228" s="9" t="s">
        <v>49</v>
      </c>
      <c r="AF26228" s="9" t="s">
        <v>49</v>
      </c>
      <c r="AG26228" s="9" t="s">
        <v>49</v>
      </c>
      <c r="AH26228" s="9" t="s">
        <v>49</v>
      </c>
      <c r="AI26228" s="9" t="s">
        <v>49</v>
      </c>
      <c r="AJ26228" s="15">
        <v>44.235500000000002</v>
      </c>
      <c r="AK26228" s="15">
        <v>-69.373900000000006</v>
      </c>
    </row>
    <row r="26229" spans="1:37" x14ac:dyDescent="0.3">
      <c r="A26229" s="9">
        <v>61227</v>
      </c>
      <c r="B26229" s="10" t="s">
        <v>15138</v>
      </c>
      <c r="C26229" s="9">
        <v>67340</v>
      </c>
      <c r="D26229" s="10" t="s">
        <v>28537</v>
      </c>
      <c r="E26229" s="11" t="s">
        <v>41</v>
      </c>
      <c r="F26229" s="11" t="s">
        <v>41</v>
      </c>
      <c r="G26229" s="12" t="s">
        <v>1214</v>
      </c>
      <c r="H26229" s="12" t="s">
        <v>1856</v>
      </c>
      <c r="I26229" s="12" t="s">
        <v>852</v>
      </c>
      <c r="J26229" s="10" t="s">
        <v>143</v>
      </c>
      <c r="K26229" s="13" t="s">
        <v>340</v>
      </c>
      <c r="L26229" s="13" t="s">
        <v>1</v>
      </c>
      <c r="M26229" s="14">
        <v>4.8</v>
      </c>
      <c r="N26229" s="14">
        <v>4.8</v>
      </c>
      <c r="O26229" s="14">
        <v>4.8</v>
      </c>
      <c r="P26229" s="10" t="s">
        <v>364</v>
      </c>
      <c r="Q26229" s="12" t="s">
        <v>365</v>
      </c>
      <c r="R26229" s="12" t="s">
        <v>366</v>
      </c>
      <c r="S26229" s="12">
        <v>7</v>
      </c>
      <c r="T26229" s="12">
        <v>2022</v>
      </c>
      <c r="U26229" s="9" t="s">
        <v>49</v>
      </c>
      <c r="V26229" s="9" t="s">
        <v>49</v>
      </c>
      <c r="W26229" s="12" t="s">
        <v>52</v>
      </c>
      <c r="X26229" s="14" t="s">
        <v>49</v>
      </c>
      <c r="Y26229" s="14">
        <v>6.5</v>
      </c>
      <c r="Z26229" s="9" t="s">
        <v>49</v>
      </c>
      <c r="AA26229" s="9" t="s">
        <v>49</v>
      </c>
      <c r="AB26229" s="9" t="s">
        <v>49</v>
      </c>
      <c r="AC26229" s="9" t="s">
        <v>49</v>
      </c>
      <c r="AD26229" s="9" t="s">
        <v>49</v>
      </c>
      <c r="AE26229" s="9" t="s">
        <v>49</v>
      </c>
      <c r="AF26229" s="9" t="s">
        <v>49</v>
      </c>
      <c r="AG26229" s="9" t="s">
        <v>49</v>
      </c>
      <c r="AH26229" s="9" t="s">
        <v>49</v>
      </c>
      <c r="AI26229" s="9" t="s">
        <v>49</v>
      </c>
      <c r="AJ26229" s="15">
        <v>43.327359999999999</v>
      </c>
      <c r="AK26229" s="15">
        <v>-70.628979999999999</v>
      </c>
    </row>
    <row r="26230" spans="1:37" x14ac:dyDescent="0.3">
      <c r="A26230" s="9">
        <v>66174</v>
      </c>
      <c r="B26230" s="10" t="s">
        <v>28538</v>
      </c>
      <c r="C26230" s="9">
        <v>67342</v>
      </c>
      <c r="D26230" s="10" t="s">
        <v>28539</v>
      </c>
      <c r="E26230" s="11" t="s">
        <v>41</v>
      </c>
      <c r="F26230" s="11" t="s">
        <v>41</v>
      </c>
      <c r="G26230" s="12" t="s">
        <v>3593</v>
      </c>
      <c r="H26230" s="12" t="s">
        <v>6651</v>
      </c>
      <c r="I26230" s="12" t="s">
        <v>172</v>
      </c>
      <c r="J26230" s="10" t="s">
        <v>143</v>
      </c>
      <c r="K26230" s="13" t="s">
        <v>28540</v>
      </c>
      <c r="L26230" s="13" t="s">
        <v>1</v>
      </c>
      <c r="M26230" s="14">
        <v>54.9</v>
      </c>
      <c r="N26230" s="14">
        <v>54.9</v>
      </c>
      <c r="O26230" s="14">
        <v>54.9</v>
      </c>
      <c r="P26230" s="10" t="s">
        <v>364</v>
      </c>
      <c r="Q26230" s="12" t="s">
        <v>365</v>
      </c>
      <c r="R26230" s="12" t="s">
        <v>366</v>
      </c>
      <c r="S26230" s="12">
        <v>8</v>
      </c>
      <c r="T26230" s="12">
        <v>2024</v>
      </c>
      <c r="U26230" s="9" t="s">
        <v>49</v>
      </c>
      <c r="V26230" s="9" t="s">
        <v>49</v>
      </c>
      <c r="W26230" s="12" t="s">
        <v>52</v>
      </c>
      <c r="X26230" s="14" t="s">
        <v>49</v>
      </c>
      <c r="Y26230" s="14">
        <v>66.349999999999994</v>
      </c>
      <c r="Z26230" s="9" t="s">
        <v>49</v>
      </c>
      <c r="AA26230" s="9" t="s">
        <v>49</v>
      </c>
      <c r="AB26230" s="9" t="s">
        <v>49</v>
      </c>
      <c r="AC26230" s="9" t="s">
        <v>49</v>
      </c>
      <c r="AD26230" s="9" t="s">
        <v>49</v>
      </c>
      <c r="AE26230" s="9" t="s">
        <v>49</v>
      </c>
      <c r="AF26230" s="9" t="s">
        <v>49</v>
      </c>
      <c r="AG26230" s="9" t="s">
        <v>49</v>
      </c>
      <c r="AH26230" s="9" t="s">
        <v>49</v>
      </c>
      <c r="AI26230" s="9" t="s">
        <v>49</v>
      </c>
      <c r="AJ26230" s="15">
        <v>37.561889999999998</v>
      </c>
      <c r="AK26230" s="15">
        <v>-76.605369999999994</v>
      </c>
    </row>
    <row r="26231" spans="1:37" x14ac:dyDescent="0.3">
      <c r="A26231" s="9">
        <v>66174</v>
      </c>
      <c r="B26231" s="10" t="s">
        <v>28538</v>
      </c>
      <c r="C26231" s="9">
        <v>67342</v>
      </c>
      <c r="D26231" s="10" t="s">
        <v>28539</v>
      </c>
      <c r="E26231" s="11" t="s">
        <v>41</v>
      </c>
      <c r="F26231" s="11" t="s">
        <v>41</v>
      </c>
      <c r="G26231" s="12" t="s">
        <v>3593</v>
      </c>
      <c r="H26231" s="12" t="s">
        <v>6651</v>
      </c>
      <c r="I26231" s="12" t="s">
        <v>172</v>
      </c>
      <c r="J26231" s="10" t="s">
        <v>143</v>
      </c>
      <c r="K26231" s="13" t="s">
        <v>28541</v>
      </c>
      <c r="L26231" s="13" t="s">
        <v>1</v>
      </c>
      <c r="M26231" s="14">
        <v>99</v>
      </c>
      <c r="N26231" s="14">
        <v>99</v>
      </c>
      <c r="O26231" s="14">
        <v>99</v>
      </c>
      <c r="P26231" s="10" t="s">
        <v>364</v>
      </c>
      <c r="Q26231" s="12" t="s">
        <v>365</v>
      </c>
      <c r="R26231" s="12" t="s">
        <v>366</v>
      </c>
      <c r="S26231" s="12">
        <v>12</v>
      </c>
      <c r="T26231" s="12">
        <v>2025</v>
      </c>
      <c r="U26231" s="9" t="s">
        <v>49</v>
      </c>
      <c r="V26231" s="9" t="s">
        <v>49</v>
      </c>
      <c r="W26231" s="12" t="s">
        <v>52</v>
      </c>
      <c r="X26231" s="14" t="s">
        <v>49</v>
      </c>
      <c r="Y26231" s="14">
        <v>122.4</v>
      </c>
      <c r="Z26231" s="9" t="s">
        <v>49</v>
      </c>
      <c r="AA26231" s="9" t="s">
        <v>49</v>
      </c>
      <c r="AB26231" s="9" t="s">
        <v>49</v>
      </c>
      <c r="AC26231" s="9" t="s">
        <v>49</v>
      </c>
      <c r="AD26231" s="9" t="s">
        <v>49</v>
      </c>
      <c r="AE26231" s="9" t="s">
        <v>49</v>
      </c>
      <c r="AF26231" s="9" t="s">
        <v>49</v>
      </c>
      <c r="AG26231" s="9" t="s">
        <v>49</v>
      </c>
      <c r="AH26231" s="9" t="s">
        <v>49</v>
      </c>
      <c r="AI26231" s="9" t="s">
        <v>49</v>
      </c>
      <c r="AJ26231" s="15">
        <v>37.561889999999998</v>
      </c>
      <c r="AK26231" s="15">
        <v>-76.605369999999994</v>
      </c>
    </row>
    <row r="26232" spans="1:37" x14ac:dyDescent="0.3">
      <c r="A26232" s="9">
        <v>66177</v>
      </c>
      <c r="B26232" s="10" t="s">
        <v>28542</v>
      </c>
      <c r="C26232" s="9">
        <v>67345</v>
      </c>
      <c r="D26232" s="10" t="s">
        <v>28543</v>
      </c>
      <c r="E26232" s="11" t="s">
        <v>41</v>
      </c>
      <c r="F26232" s="11" t="s">
        <v>41</v>
      </c>
      <c r="G26232" s="12" t="s">
        <v>243</v>
      </c>
      <c r="H26232" s="12" t="s">
        <v>3195</v>
      </c>
      <c r="I26232" s="12" t="s">
        <v>245</v>
      </c>
      <c r="J26232" s="10" t="s">
        <v>143</v>
      </c>
      <c r="K26232" s="13" t="s">
        <v>28544</v>
      </c>
      <c r="L26232" s="13" t="s">
        <v>1</v>
      </c>
      <c r="M26232" s="14">
        <v>3.8</v>
      </c>
      <c r="N26232" s="14">
        <v>3.8</v>
      </c>
      <c r="O26232" s="14">
        <v>3.8</v>
      </c>
      <c r="P26232" s="10" t="s">
        <v>364</v>
      </c>
      <c r="Q26232" s="12" t="s">
        <v>365</v>
      </c>
      <c r="R26232" s="12" t="s">
        <v>366</v>
      </c>
      <c r="S26232" s="12">
        <v>4</v>
      </c>
      <c r="T26232" s="12">
        <v>2021</v>
      </c>
      <c r="U26232" s="9" t="s">
        <v>49</v>
      </c>
      <c r="V26232" s="9" t="s">
        <v>49</v>
      </c>
      <c r="W26232" s="12" t="s">
        <v>52</v>
      </c>
      <c r="X26232" s="14" t="s">
        <v>49</v>
      </c>
      <c r="Y26232" s="14">
        <v>5.6</v>
      </c>
      <c r="Z26232" s="9" t="s">
        <v>49</v>
      </c>
      <c r="AA26232" s="9" t="s">
        <v>49</v>
      </c>
      <c r="AB26232" s="9" t="s">
        <v>49</v>
      </c>
      <c r="AC26232" s="9" t="s">
        <v>49</v>
      </c>
      <c r="AD26232" s="9" t="s">
        <v>49</v>
      </c>
      <c r="AE26232" s="9" t="s">
        <v>49</v>
      </c>
      <c r="AF26232" s="9" t="s">
        <v>49</v>
      </c>
      <c r="AG26232" s="9" t="s">
        <v>49</v>
      </c>
      <c r="AH26232" s="9" t="s">
        <v>49</v>
      </c>
      <c r="AI26232" s="9" t="s">
        <v>49</v>
      </c>
      <c r="AJ26232" s="15">
        <v>42.053167999999999</v>
      </c>
      <c r="AK26232" s="15">
        <v>-76.320490000000007</v>
      </c>
    </row>
    <row r="26233" spans="1:37" x14ac:dyDescent="0.3">
      <c r="A26233" s="9">
        <v>66180</v>
      </c>
      <c r="B26233" s="10" t="s">
        <v>28545</v>
      </c>
      <c r="C26233" s="9">
        <v>67348</v>
      </c>
      <c r="D26233" s="10" t="s">
        <v>28545</v>
      </c>
      <c r="E26233" s="11" t="s">
        <v>41</v>
      </c>
      <c r="F26233" s="11" t="s">
        <v>41</v>
      </c>
      <c r="G26233" s="12" t="s">
        <v>3168</v>
      </c>
      <c r="H26233" s="12" t="s">
        <v>5401</v>
      </c>
      <c r="I26233" s="12" t="s">
        <v>172</v>
      </c>
      <c r="J26233" s="10" t="s">
        <v>143</v>
      </c>
      <c r="K26233" s="13" t="s">
        <v>28546</v>
      </c>
      <c r="L26233" s="13" t="s">
        <v>1</v>
      </c>
      <c r="M26233" s="14">
        <v>114</v>
      </c>
      <c r="N26233" s="14">
        <v>109.9</v>
      </c>
      <c r="O26233" s="14">
        <v>109.9</v>
      </c>
      <c r="P26233" s="10" t="s">
        <v>56</v>
      </c>
      <c r="Q26233" s="12" t="s">
        <v>57</v>
      </c>
      <c r="R26233" s="12" t="s">
        <v>58</v>
      </c>
      <c r="S26233" s="12">
        <v>6</v>
      </c>
      <c r="T26233" s="12">
        <v>2026</v>
      </c>
      <c r="U26233" s="9" t="s">
        <v>49</v>
      </c>
      <c r="V26233" s="9" t="s">
        <v>49</v>
      </c>
      <c r="W26233" s="12" t="s">
        <v>52</v>
      </c>
      <c r="X26233" s="14" t="s">
        <v>49</v>
      </c>
      <c r="Y26233" s="14" t="s">
        <v>49</v>
      </c>
      <c r="Z26233" s="9" t="s">
        <v>49</v>
      </c>
      <c r="AA26233" s="9" t="s">
        <v>49</v>
      </c>
      <c r="AB26233" s="9" t="s">
        <v>49</v>
      </c>
      <c r="AC26233" s="9" t="s">
        <v>49</v>
      </c>
      <c r="AD26233" s="9" t="s">
        <v>49</v>
      </c>
      <c r="AE26233" s="9" t="s">
        <v>49</v>
      </c>
      <c r="AF26233" s="9" t="s">
        <v>49</v>
      </c>
      <c r="AG26233" s="9" t="s">
        <v>49</v>
      </c>
      <c r="AH26233" s="9" t="s">
        <v>49</v>
      </c>
      <c r="AI26233" s="9" t="s">
        <v>49</v>
      </c>
      <c r="AJ26233" s="15">
        <v>40.698124999999997</v>
      </c>
      <c r="AK26233" s="15">
        <v>-78.663290000000003</v>
      </c>
    </row>
    <row r="26234" spans="1:37" x14ac:dyDescent="0.3">
      <c r="A26234" s="9">
        <v>66182</v>
      </c>
      <c r="B26234" s="10" t="s">
        <v>28547</v>
      </c>
      <c r="C26234" s="9">
        <v>67349</v>
      </c>
      <c r="D26234" s="10" t="s">
        <v>28548</v>
      </c>
      <c r="E26234" s="11" t="s">
        <v>41</v>
      </c>
      <c r="F26234" s="11" t="s">
        <v>41</v>
      </c>
      <c r="G26234" s="12" t="s">
        <v>1214</v>
      </c>
      <c r="H26234" s="12" t="s">
        <v>6797</v>
      </c>
      <c r="I26234" s="12" t="s">
        <v>852</v>
      </c>
      <c r="J26234" s="10" t="s">
        <v>143</v>
      </c>
      <c r="K26234" s="13" t="s">
        <v>28549</v>
      </c>
      <c r="L26234" s="13" t="s">
        <v>1</v>
      </c>
      <c r="M26234" s="14">
        <v>5</v>
      </c>
      <c r="N26234" s="14">
        <v>5</v>
      </c>
      <c r="O26234" s="14">
        <v>5</v>
      </c>
      <c r="P26234" s="10" t="s">
        <v>364</v>
      </c>
      <c r="Q26234" s="12" t="s">
        <v>365</v>
      </c>
      <c r="R26234" s="12" t="s">
        <v>366</v>
      </c>
      <c r="S26234" s="12">
        <v>9</v>
      </c>
      <c r="T26234" s="12">
        <v>2023</v>
      </c>
      <c r="U26234" s="9" t="s">
        <v>49</v>
      </c>
      <c r="V26234" s="9" t="s">
        <v>49</v>
      </c>
      <c r="W26234" s="12" t="s">
        <v>52</v>
      </c>
      <c r="X26234" s="14" t="s">
        <v>49</v>
      </c>
      <c r="Y26234" s="14">
        <v>7.2</v>
      </c>
      <c r="Z26234" s="9" t="s">
        <v>49</v>
      </c>
      <c r="AA26234" s="9" t="s">
        <v>49</v>
      </c>
      <c r="AB26234" s="9" t="s">
        <v>49</v>
      </c>
      <c r="AC26234" s="9" t="s">
        <v>49</v>
      </c>
      <c r="AD26234" s="9" t="s">
        <v>49</v>
      </c>
      <c r="AE26234" s="9" t="s">
        <v>49</v>
      </c>
      <c r="AF26234" s="9" t="s">
        <v>49</v>
      </c>
      <c r="AG26234" s="9" t="s">
        <v>49</v>
      </c>
      <c r="AH26234" s="9" t="s">
        <v>49</v>
      </c>
      <c r="AI26234" s="9" t="s">
        <v>49</v>
      </c>
      <c r="AJ26234" s="15">
        <v>43.937950000000001</v>
      </c>
      <c r="AK26234" s="15">
        <v>-69.784180000000006</v>
      </c>
    </row>
    <row r="26235" spans="1:37" x14ac:dyDescent="0.3">
      <c r="A26235" s="9">
        <v>66183</v>
      </c>
      <c r="B26235" s="10" t="s">
        <v>28550</v>
      </c>
      <c r="C26235" s="9">
        <v>67350</v>
      </c>
      <c r="D26235" s="10" t="s">
        <v>28551</v>
      </c>
      <c r="E26235" s="11" t="s">
        <v>41</v>
      </c>
      <c r="F26235" s="11" t="s">
        <v>41</v>
      </c>
      <c r="G26235" s="12" t="s">
        <v>1214</v>
      </c>
      <c r="H26235" s="12" t="s">
        <v>1877</v>
      </c>
      <c r="I26235" s="12" t="s">
        <v>852</v>
      </c>
      <c r="J26235" s="10" t="s">
        <v>143</v>
      </c>
      <c r="K26235" s="13" t="s">
        <v>28552</v>
      </c>
      <c r="L26235" s="13" t="s">
        <v>1</v>
      </c>
      <c r="M26235" s="14">
        <v>5</v>
      </c>
      <c r="N26235" s="14">
        <v>5</v>
      </c>
      <c r="O26235" s="14">
        <v>5</v>
      </c>
      <c r="P26235" s="10" t="s">
        <v>364</v>
      </c>
      <c r="Q26235" s="12" t="s">
        <v>365</v>
      </c>
      <c r="R26235" s="12" t="s">
        <v>366</v>
      </c>
      <c r="S26235" s="12">
        <v>12</v>
      </c>
      <c r="T26235" s="12">
        <v>2023</v>
      </c>
      <c r="U26235" s="9" t="s">
        <v>49</v>
      </c>
      <c r="V26235" s="9" t="s">
        <v>49</v>
      </c>
      <c r="W26235" s="12" t="s">
        <v>52</v>
      </c>
      <c r="X26235" s="14" t="s">
        <v>49</v>
      </c>
      <c r="Y26235" s="14">
        <v>7.2</v>
      </c>
      <c r="Z26235" s="9" t="s">
        <v>49</v>
      </c>
      <c r="AA26235" s="9" t="s">
        <v>49</v>
      </c>
      <c r="AB26235" s="9" t="s">
        <v>49</v>
      </c>
      <c r="AC26235" s="9" t="s">
        <v>49</v>
      </c>
      <c r="AD26235" s="9" t="s">
        <v>49</v>
      </c>
      <c r="AE26235" s="9" t="s">
        <v>49</v>
      </c>
      <c r="AF26235" s="9" t="s">
        <v>49</v>
      </c>
      <c r="AG26235" s="9" t="s">
        <v>49</v>
      </c>
      <c r="AH26235" s="9" t="s">
        <v>49</v>
      </c>
      <c r="AI26235" s="9" t="s">
        <v>49</v>
      </c>
      <c r="AJ26235" s="15">
        <v>44.948999999999998</v>
      </c>
      <c r="AK26235" s="15">
        <v>-69.879130000000004</v>
      </c>
    </row>
    <row r="26236" spans="1:37" x14ac:dyDescent="0.3">
      <c r="A26236" s="9">
        <v>58135</v>
      </c>
      <c r="B26236" s="10" t="s">
        <v>12116</v>
      </c>
      <c r="C26236" s="9">
        <v>67351</v>
      </c>
      <c r="D26236" s="10" t="s">
        <v>28553</v>
      </c>
      <c r="E26236" s="11" t="s">
        <v>41</v>
      </c>
      <c r="F26236" s="11" t="s">
        <v>41</v>
      </c>
      <c r="G26236" s="12" t="s">
        <v>81</v>
      </c>
      <c r="H26236" s="12" t="s">
        <v>855</v>
      </c>
      <c r="I26236" s="12" t="s">
        <v>852</v>
      </c>
      <c r="J26236" s="10" t="s">
        <v>143</v>
      </c>
      <c r="K26236" s="13" t="s">
        <v>13559</v>
      </c>
      <c r="L26236" s="13" t="s">
        <v>1</v>
      </c>
      <c r="M26236" s="14">
        <v>1</v>
      </c>
      <c r="N26236" s="14">
        <v>1</v>
      </c>
      <c r="O26236" s="14">
        <v>1</v>
      </c>
      <c r="P26236" s="10" t="s">
        <v>364</v>
      </c>
      <c r="Q26236" s="12" t="s">
        <v>365</v>
      </c>
      <c r="R26236" s="12" t="s">
        <v>366</v>
      </c>
      <c r="S26236" s="12">
        <v>12</v>
      </c>
      <c r="T26236" s="12">
        <v>2023</v>
      </c>
      <c r="U26236" s="9" t="s">
        <v>49</v>
      </c>
      <c r="V26236" s="9" t="s">
        <v>49</v>
      </c>
      <c r="W26236" s="12" t="s">
        <v>52</v>
      </c>
      <c r="X26236" s="14" t="s">
        <v>49</v>
      </c>
      <c r="Y26236" s="14">
        <v>1.2</v>
      </c>
      <c r="Z26236" s="9" t="s">
        <v>49</v>
      </c>
      <c r="AA26236" s="9" t="s">
        <v>49</v>
      </c>
      <c r="AB26236" s="9" t="s">
        <v>49</v>
      </c>
      <c r="AC26236" s="9" t="s">
        <v>49</v>
      </c>
      <c r="AD26236" s="9" t="s">
        <v>49</v>
      </c>
      <c r="AE26236" s="9" t="s">
        <v>49</v>
      </c>
      <c r="AF26236" s="9" t="s">
        <v>49</v>
      </c>
      <c r="AG26236" s="9" t="s">
        <v>49</v>
      </c>
      <c r="AH26236" s="9" t="s">
        <v>49</v>
      </c>
      <c r="AI26236" s="9" t="s">
        <v>49</v>
      </c>
      <c r="AJ26236" s="15">
        <v>41.3367</v>
      </c>
      <c r="AK26236" s="15">
        <v>-72.986800000000002</v>
      </c>
    </row>
    <row r="26237" spans="1:37" x14ac:dyDescent="0.3">
      <c r="A26237" s="9">
        <v>66172</v>
      </c>
      <c r="B26237" s="10" t="s">
        <v>28554</v>
      </c>
      <c r="C26237" s="9">
        <v>67360</v>
      </c>
      <c r="D26237" s="10" t="s">
        <v>28555</v>
      </c>
      <c r="E26237" s="11" t="s">
        <v>41</v>
      </c>
      <c r="F26237" s="11" t="s">
        <v>41</v>
      </c>
      <c r="G26237" s="12" t="s">
        <v>84</v>
      </c>
      <c r="H26237" s="12" t="s">
        <v>440</v>
      </c>
      <c r="I26237" s="12" t="s">
        <v>142</v>
      </c>
      <c r="J26237" s="10" t="s">
        <v>143</v>
      </c>
      <c r="K26237" s="13" t="s">
        <v>28556</v>
      </c>
      <c r="L26237" s="13" t="s">
        <v>1</v>
      </c>
      <c r="M26237" s="14">
        <v>3.6</v>
      </c>
      <c r="N26237" s="14">
        <v>3</v>
      </c>
      <c r="O26237" s="14">
        <v>3</v>
      </c>
      <c r="P26237" s="10" t="s">
        <v>878</v>
      </c>
      <c r="Q26237" s="12" t="s">
        <v>879</v>
      </c>
      <c r="R26237" s="12" t="s">
        <v>5708</v>
      </c>
      <c r="S26237" s="12">
        <v>6</v>
      </c>
      <c r="T26237" s="12">
        <v>2025</v>
      </c>
      <c r="U26237" s="9" t="s">
        <v>49</v>
      </c>
      <c r="V26237" s="9" t="s">
        <v>49</v>
      </c>
      <c r="W26237" s="12" t="s">
        <v>52</v>
      </c>
      <c r="X26237" s="14" t="s">
        <v>49</v>
      </c>
      <c r="Y26237" s="14" t="s">
        <v>49</v>
      </c>
      <c r="Z26237" s="9" t="s">
        <v>49</v>
      </c>
      <c r="AA26237" s="9" t="s">
        <v>49</v>
      </c>
      <c r="AB26237" s="9" t="s">
        <v>49</v>
      </c>
      <c r="AC26237" s="9" t="s">
        <v>49</v>
      </c>
      <c r="AD26237" s="9" t="s">
        <v>49</v>
      </c>
      <c r="AE26237" s="9" t="s">
        <v>49</v>
      </c>
      <c r="AF26237" s="9" t="s">
        <v>49</v>
      </c>
      <c r="AG26237" s="9" t="s">
        <v>49</v>
      </c>
      <c r="AH26237" s="9" t="s">
        <v>49</v>
      </c>
      <c r="AI26237" s="9" t="s">
        <v>49</v>
      </c>
      <c r="AJ26237" s="15">
        <v>40.987783</v>
      </c>
      <c r="AK26237" s="15">
        <v>-121.6225</v>
      </c>
    </row>
    <row r="26238" spans="1:37" x14ac:dyDescent="0.3">
      <c r="A26238" s="9">
        <v>60970</v>
      </c>
      <c r="B26238" s="10" t="s">
        <v>15649</v>
      </c>
      <c r="C26238" s="9">
        <v>67361</v>
      </c>
      <c r="D26238" s="10" t="s">
        <v>28557</v>
      </c>
      <c r="E26238" s="11" t="s">
        <v>41</v>
      </c>
      <c r="F26238" s="11" t="s">
        <v>41</v>
      </c>
      <c r="G26238" s="12" t="s">
        <v>758</v>
      </c>
      <c r="H26238" s="12" t="s">
        <v>4032</v>
      </c>
      <c r="I26238" s="12" t="s">
        <v>759</v>
      </c>
      <c r="J26238" s="10" t="s">
        <v>143</v>
      </c>
      <c r="K26238" s="13" t="s">
        <v>28558</v>
      </c>
      <c r="L26238" s="13" t="s">
        <v>1</v>
      </c>
      <c r="M26238" s="14">
        <v>5</v>
      </c>
      <c r="N26238" s="14">
        <v>5</v>
      </c>
      <c r="O26238" s="14">
        <v>5</v>
      </c>
      <c r="P26238" s="10" t="s">
        <v>364</v>
      </c>
      <c r="Q26238" s="12" t="s">
        <v>365</v>
      </c>
      <c r="R26238" s="12" t="s">
        <v>366</v>
      </c>
      <c r="S26238" s="12">
        <v>2</v>
      </c>
      <c r="T26238" s="12">
        <v>2025</v>
      </c>
      <c r="U26238" s="9" t="s">
        <v>49</v>
      </c>
      <c r="V26238" s="9" t="s">
        <v>49</v>
      </c>
      <c r="W26238" s="12" t="s">
        <v>52</v>
      </c>
      <c r="X26238" s="14" t="s">
        <v>49</v>
      </c>
      <c r="Y26238" s="14">
        <v>6.3</v>
      </c>
      <c r="Z26238" s="9" t="s">
        <v>49</v>
      </c>
      <c r="AA26238" s="9" t="s">
        <v>49</v>
      </c>
      <c r="AB26238" s="9" t="s">
        <v>49</v>
      </c>
      <c r="AC26238" s="9" t="s">
        <v>49</v>
      </c>
      <c r="AD26238" s="9" t="s">
        <v>49</v>
      </c>
      <c r="AE26238" s="9" t="s">
        <v>49</v>
      </c>
      <c r="AF26238" s="9" t="s">
        <v>49</v>
      </c>
      <c r="AG26238" s="9" t="s">
        <v>49</v>
      </c>
      <c r="AH26238" s="9" t="s">
        <v>49</v>
      </c>
      <c r="AI26238" s="9" t="s">
        <v>49</v>
      </c>
      <c r="AJ26238" s="15">
        <v>40.317999999999998</v>
      </c>
      <c r="AK26238" s="15">
        <v>-104.8914</v>
      </c>
    </row>
    <row r="26239" spans="1:37" x14ac:dyDescent="0.3">
      <c r="A26239" s="9">
        <v>60970</v>
      </c>
      <c r="B26239" s="10" t="s">
        <v>15649</v>
      </c>
      <c r="C26239" s="9">
        <v>67362</v>
      </c>
      <c r="D26239" s="10" t="s">
        <v>28559</v>
      </c>
      <c r="E26239" s="11" t="s">
        <v>41</v>
      </c>
      <c r="F26239" s="11" t="s">
        <v>41</v>
      </c>
      <c r="G26239" s="12" t="s">
        <v>758</v>
      </c>
      <c r="H26239" s="12" t="s">
        <v>4032</v>
      </c>
      <c r="I26239" s="12" t="s">
        <v>759</v>
      </c>
      <c r="J26239" s="10" t="s">
        <v>143</v>
      </c>
      <c r="K26239" s="13" t="s">
        <v>28560</v>
      </c>
      <c r="L26239" s="13" t="s">
        <v>1</v>
      </c>
      <c r="M26239" s="14">
        <v>5</v>
      </c>
      <c r="N26239" s="14">
        <v>5</v>
      </c>
      <c r="O26239" s="14">
        <v>5</v>
      </c>
      <c r="P26239" s="10" t="s">
        <v>364</v>
      </c>
      <c r="Q26239" s="12" t="s">
        <v>365</v>
      </c>
      <c r="R26239" s="12" t="s">
        <v>366</v>
      </c>
      <c r="S26239" s="12">
        <v>2</v>
      </c>
      <c r="T26239" s="12">
        <v>2025</v>
      </c>
      <c r="U26239" s="9" t="s">
        <v>49</v>
      </c>
      <c r="V26239" s="9" t="s">
        <v>49</v>
      </c>
      <c r="W26239" s="12" t="s">
        <v>52</v>
      </c>
      <c r="X26239" s="14" t="s">
        <v>49</v>
      </c>
      <c r="Y26239" s="14">
        <v>6.7</v>
      </c>
      <c r="Z26239" s="9" t="s">
        <v>49</v>
      </c>
      <c r="AA26239" s="9" t="s">
        <v>49</v>
      </c>
      <c r="AB26239" s="9" t="s">
        <v>49</v>
      </c>
      <c r="AC26239" s="9" t="s">
        <v>49</v>
      </c>
      <c r="AD26239" s="9" t="s">
        <v>49</v>
      </c>
      <c r="AE26239" s="9" t="s">
        <v>49</v>
      </c>
      <c r="AF26239" s="9" t="s">
        <v>49</v>
      </c>
      <c r="AG26239" s="9" t="s">
        <v>49</v>
      </c>
      <c r="AH26239" s="9" t="s">
        <v>49</v>
      </c>
      <c r="AI26239" s="9" t="s">
        <v>49</v>
      </c>
      <c r="AJ26239" s="15">
        <v>40.311734999999999</v>
      </c>
      <c r="AK26239" s="15">
        <v>-104.7714</v>
      </c>
    </row>
    <row r="26240" spans="1:37" x14ac:dyDescent="0.3">
      <c r="A26240" s="9">
        <v>60970</v>
      </c>
      <c r="B26240" s="10" t="s">
        <v>15649</v>
      </c>
      <c r="C26240" s="9">
        <v>67364</v>
      </c>
      <c r="D26240" s="10" t="s">
        <v>28561</v>
      </c>
      <c r="E26240" s="11" t="s">
        <v>41</v>
      </c>
      <c r="F26240" s="11" t="s">
        <v>41</v>
      </c>
      <c r="G26240" s="12" t="s">
        <v>758</v>
      </c>
      <c r="H26240" s="12" t="s">
        <v>4032</v>
      </c>
      <c r="I26240" s="12" t="s">
        <v>759</v>
      </c>
      <c r="J26240" s="10" t="s">
        <v>143</v>
      </c>
      <c r="K26240" s="13" t="s">
        <v>28562</v>
      </c>
      <c r="L26240" s="13" t="s">
        <v>1</v>
      </c>
      <c r="M26240" s="14">
        <v>5</v>
      </c>
      <c r="N26240" s="14">
        <v>5</v>
      </c>
      <c r="O26240" s="14">
        <v>5</v>
      </c>
      <c r="P26240" s="10" t="s">
        <v>364</v>
      </c>
      <c r="Q26240" s="12" t="s">
        <v>365</v>
      </c>
      <c r="R26240" s="12" t="s">
        <v>366</v>
      </c>
      <c r="S26240" s="12">
        <v>2</v>
      </c>
      <c r="T26240" s="12">
        <v>2025</v>
      </c>
      <c r="U26240" s="9" t="s">
        <v>49</v>
      </c>
      <c r="V26240" s="9" t="s">
        <v>49</v>
      </c>
      <c r="W26240" s="12" t="s">
        <v>52</v>
      </c>
      <c r="X26240" s="14" t="s">
        <v>49</v>
      </c>
      <c r="Y26240" s="14">
        <v>6.4</v>
      </c>
      <c r="Z26240" s="9" t="s">
        <v>49</v>
      </c>
      <c r="AA26240" s="9" t="s">
        <v>49</v>
      </c>
      <c r="AB26240" s="9" t="s">
        <v>49</v>
      </c>
      <c r="AC26240" s="9" t="s">
        <v>49</v>
      </c>
      <c r="AD26240" s="9" t="s">
        <v>49</v>
      </c>
      <c r="AE26240" s="9" t="s">
        <v>49</v>
      </c>
      <c r="AF26240" s="9" t="s">
        <v>49</v>
      </c>
      <c r="AG26240" s="9" t="s">
        <v>49</v>
      </c>
      <c r="AH26240" s="9" t="s">
        <v>49</v>
      </c>
      <c r="AI26240" s="9" t="s">
        <v>49</v>
      </c>
      <c r="AJ26240" s="15">
        <v>40.471110000000003</v>
      </c>
      <c r="AK26240" s="15">
        <v>-104.6514</v>
      </c>
    </row>
    <row r="26241" spans="1:37" x14ac:dyDescent="0.3">
      <c r="A26241" s="9">
        <v>66065</v>
      </c>
      <c r="B26241" s="10" t="s">
        <v>28563</v>
      </c>
      <c r="C26241" s="9">
        <v>67365</v>
      </c>
      <c r="D26241" s="10" t="s">
        <v>28564</v>
      </c>
      <c r="E26241" s="11" t="s">
        <v>41</v>
      </c>
      <c r="F26241" s="11" t="s">
        <v>41</v>
      </c>
      <c r="G26241" s="12" t="s">
        <v>84</v>
      </c>
      <c r="H26241" s="12" t="s">
        <v>617</v>
      </c>
      <c r="I26241" s="12" t="s">
        <v>142</v>
      </c>
      <c r="J26241" s="10" t="s">
        <v>219</v>
      </c>
      <c r="K26241" s="13" t="s">
        <v>28565</v>
      </c>
      <c r="L26241" s="13" t="s">
        <v>1</v>
      </c>
      <c r="M26241" s="14">
        <v>1.3</v>
      </c>
      <c r="N26241" s="14">
        <v>1.3</v>
      </c>
      <c r="O26241" s="14">
        <v>0.9</v>
      </c>
      <c r="P26241" s="10" t="s">
        <v>364</v>
      </c>
      <c r="Q26241" s="12" t="s">
        <v>365</v>
      </c>
      <c r="R26241" s="12" t="s">
        <v>366</v>
      </c>
      <c r="S26241" s="12">
        <v>5</v>
      </c>
      <c r="T26241" s="12">
        <v>2024</v>
      </c>
      <c r="U26241" s="9" t="s">
        <v>49</v>
      </c>
      <c r="V26241" s="9" t="s">
        <v>49</v>
      </c>
      <c r="W26241" s="12" t="s">
        <v>52</v>
      </c>
      <c r="X26241" s="14" t="s">
        <v>49</v>
      </c>
      <c r="Y26241" s="14">
        <v>2</v>
      </c>
      <c r="Z26241" s="9" t="s">
        <v>49</v>
      </c>
      <c r="AA26241" s="9" t="s">
        <v>49</v>
      </c>
      <c r="AB26241" s="9" t="s">
        <v>49</v>
      </c>
      <c r="AC26241" s="9" t="s">
        <v>49</v>
      </c>
      <c r="AD26241" s="9" t="s">
        <v>49</v>
      </c>
      <c r="AE26241" s="9" t="s">
        <v>49</v>
      </c>
      <c r="AF26241" s="9" t="s">
        <v>49</v>
      </c>
      <c r="AG26241" s="9" t="s">
        <v>49</v>
      </c>
      <c r="AH26241" s="9" t="s">
        <v>49</v>
      </c>
      <c r="AI26241" s="9" t="s">
        <v>49</v>
      </c>
      <c r="AJ26241" s="15">
        <v>35.000900000000001</v>
      </c>
      <c r="AK26241" s="15">
        <v>-118.89830000000001</v>
      </c>
    </row>
    <row r="26242" spans="1:37" x14ac:dyDescent="0.3">
      <c r="A26242" s="9">
        <v>64904</v>
      </c>
      <c r="B26242" s="10" t="s">
        <v>23197</v>
      </c>
      <c r="C26242" s="9">
        <v>67366</v>
      </c>
      <c r="D26242" s="10" t="s">
        <v>28566</v>
      </c>
      <c r="E26242" s="11" t="s">
        <v>41</v>
      </c>
      <c r="F26242" s="11" t="s">
        <v>41</v>
      </c>
      <c r="G26242" s="12" t="s">
        <v>1214</v>
      </c>
      <c r="H26242" s="12" t="s">
        <v>1837</v>
      </c>
      <c r="I26242" s="12" t="s">
        <v>852</v>
      </c>
      <c r="J26242" s="10" t="s">
        <v>143</v>
      </c>
      <c r="K26242" s="13" t="s">
        <v>25738</v>
      </c>
      <c r="L26242" s="13" t="s">
        <v>1</v>
      </c>
      <c r="M26242" s="14">
        <v>4.9000000000000004</v>
      </c>
      <c r="N26242" s="14">
        <v>4.9000000000000004</v>
      </c>
      <c r="O26242" s="14">
        <v>4.9000000000000004</v>
      </c>
      <c r="P26242" s="10" t="s">
        <v>364</v>
      </c>
      <c r="Q26242" s="12" t="s">
        <v>365</v>
      </c>
      <c r="R26242" s="12" t="s">
        <v>366</v>
      </c>
      <c r="S26242" s="12">
        <v>12</v>
      </c>
      <c r="T26242" s="12">
        <v>2023</v>
      </c>
      <c r="U26242" s="9" t="s">
        <v>49</v>
      </c>
      <c r="V26242" s="9" t="s">
        <v>49</v>
      </c>
      <c r="W26242" s="12" t="s">
        <v>52</v>
      </c>
      <c r="X26242" s="14" t="s">
        <v>49</v>
      </c>
      <c r="Y26242" s="14">
        <v>7.3</v>
      </c>
      <c r="Z26242" s="9" t="s">
        <v>49</v>
      </c>
      <c r="AA26242" s="9" t="s">
        <v>49</v>
      </c>
      <c r="AB26242" s="9" t="s">
        <v>49</v>
      </c>
      <c r="AC26242" s="9" t="s">
        <v>49</v>
      </c>
      <c r="AD26242" s="9" t="s">
        <v>49</v>
      </c>
      <c r="AE26242" s="9" t="s">
        <v>49</v>
      </c>
      <c r="AF26242" s="9" t="s">
        <v>49</v>
      </c>
      <c r="AG26242" s="9" t="s">
        <v>49</v>
      </c>
      <c r="AH26242" s="9" t="s">
        <v>49</v>
      </c>
      <c r="AI26242" s="9" t="s">
        <v>49</v>
      </c>
      <c r="AJ26242" s="15">
        <v>44.3123</v>
      </c>
      <c r="AK26242" s="15">
        <v>-68.658600000000007</v>
      </c>
    </row>
    <row r="26243" spans="1:37" x14ac:dyDescent="0.3">
      <c r="A26243" s="9">
        <v>62836</v>
      </c>
      <c r="B26243" s="10" t="s">
        <v>15862</v>
      </c>
      <c r="C26243" s="9">
        <v>67367</v>
      </c>
      <c r="D26243" s="10" t="s">
        <v>28567</v>
      </c>
      <c r="E26243" s="11" t="s">
        <v>41</v>
      </c>
      <c r="F26243" s="11" t="s">
        <v>41</v>
      </c>
      <c r="G26243" s="12" t="s">
        <v>873</v>
      </c>
      <c r="H26243" s="12" t="s">
        <v>2006</v>
      </c>
      <c r="I26243" s="12" t="s">
        <v>852</v>
      </c>
      <c r="J26243" s="10" t="s">
        <v>143</v>
      </c>
      <c r="K26243" s="13" t="s">
        <v>28568</v>
      </c>
      <c r="L26243" s="13" t="s">
        <v>1</v>
      </c>
      <c r="M26243" s="14">
        <v>1</v>
      </c>
      <c r="N26243" s="14">
        <v>1</v>
      </c>
      <c r="O26243" s="14">
        <v>1</v>
      </c>
      <c r="P26243" s="10" t="s">
        <v>364</v>
      </c>
      <c r="Q26243" s="12" t="s">
        <v>365</v>
      </c>
      <c r="R26243" s="12" t="s">
        <v>366</v>
      </c>
      <c r="S26243" s="12">
        <v>12</v>
      </c>
      <c r="T26243" s="12">
        <v>2022</v>
      </c>
      <c r="U26243" s="9" t="s">
        <v>49</v>
      </c>
      <c r="V26243" s="9" t="s">
        <v>49</v>
      </c>
      <c r="W26243" s="12" t="s">
        <v>52</v>
      </c>
      <c r="X26243" s="14" t="s">
        <v>49</v>
      </c>
      <c r="Y26243" s="14">
        <v>1.6</v>
      </c>
      <c r="Z26243" s="9" t="s">
        <v>49</v>
      </c>
      <c r="AA26243" s="9" t="s">
        <v>49</v>
      </c>
      <c r="AB26243" s="9" t="s">
        <v>49</v>
      </c>
      <c r="AC26243" s="9" t="s">
        <v>49</v>
      </c>
      <c r="AD26243" s="9" t="s">
        <v>49</v>
      </c>
      <c r="AE26243" s="9" t="s">
        <v>49</v>
      </c>
      <c r="AF26243" s="9" t="s">
        <v>49</v>
      </c>
      <c r="AG26243" s="9" t="s">
        <v>49</v>
      </c>
      <c r="AH26243" s="9" t="s">
        <v>49</v>
      </c>
      <c r="AI26243" s="9" t="s">
        <v>49</v>
      </c>
      <c r="AJ26243" s="15">
        <v>41.760553999999999</v>
      </c>
      <c r="AK26243" s="15">
        <v>-70.967849999999999</v>
      </c>
    </row>
    <row r="26244" spans="1:37" x14ac:dyDescent="0.3">
      <c r="A26244" s="9">
        <v>62836</v>
      </c>
      <c r="B26244" s="10" t="s">
        <v>15862</v>
      </c>
      <c r="C26244" s="9">
        <v>67368</v>
      </c>
      <c r="D26244" s="10" t="s">
        <v>28569</v>
      </c>
      <c r="E26244" s="11" t="s">
        <v>41</v>
      </c>
      <c r="F26244" s="11" t="s">
        <v>41</v>
      </c>
      <c r="G26244" s="12" t="s">
        <v>2684</v>
      </c>
      <c r="H26244" s="12" t="s">
        <v>895</v>
      </c>
      <c r="I26244" s="12" t="s">
        <v>172</v>
      </c>
      <c r="J26244" s="10" t="s">
        <v>143</v>
      </c>
      <c r="K26244" s="13" t="s">
        <v>26592</v>
      </c>
      <c r="L26244" s="13" t="s">
        <v>1</v>
      </c>
      <c r="M26244" s="14">
        <v>1.5</v>
      </c>
      <c r="N26244" s="14">
        <v>1.5</v>
      </c>
      <c r="O26244" s="14">
        <v>1.5</v>
      </c>
      <c r="P26244" s="10" t="s">
        <v>364</v>
      </c>
      <c r="Q26244" s="12" t="s">
        <v>365</v>
      </c>
      <c r="R26244" s="12" t="s">
        <v>366</v>
      </c>
      <c r="S26244" s="12">
        <v>12</v>
      </c>
      <c r="T26244" s="12">
        <v>2021</v>
      </c>
      <c r="U26244" s="9" t="s">
        <v>49</v>
      </c>
      <c r="V26244" s="9" t="s">
        <v>49</v>
      </c>
      <c r="W26244" s="12" t="s">
        <v>52</v>
      </c>
      <c r="X26244" s="14" t="s">
        <v>49</v>
      </c>
      <c r="Y26244" s="14">
        <v>2</v>
      </c>
      <c r="Z26244" s="9" t="s">
        <v>49</v>
      </c>
      <c r="AA26244" s="9" t="s">
        <v>49</v>
      </c>
      <c r="AB26244" s="9" t="s">
        <v>49</v>
      </c>
      <c r="AC26244" s="9" t="s">
        <v>49</v>
      </c>
      <c r="AD26244" s="9" t="s">
        <v>49</v>
      </c>
      <c r="AE26244" s="9" t="s">
        <v>49</v>
      </c>
      <c r="AF26244" s="9" t="s">
        <v>49</v>
      </c>
      <c r="AG26244" s="9" t="s">
        <v>49</v>
      </c>
      <c r="AH26244" s="9" t="s">
        <v>49</v>
      </c>
      <c r="AI26244" s="9" t="s">
        <v>49</v>
      </c>
      <c r="AJ26244" s="15">
        <v>40.528289000000001</v>
      </c>
      <c r="AK26244" s="15">
        <v>-74.435460000000006</v>
      </c>
    </row>
    <row r="26245" spans="1:37" x14ac:dyDescent="0.3">
      <c r="A26245" s="9">
        <v>62836</v>
      </c>
      <c r="B26245" s="10" t="s">
        <v>15862</v>
      </c>
      <c r="C26245" s="9">
        <v>67369</v>
      </c>
      <c r="D26245" s="10" t="s">
        <v>28570</v>
      </c>
      <c r="E26245" s="11" t="s">
        <v>41</v>
      </c>
      <c r="F26245" s="11" t="s">
        <v>41</v>
      </c>
      <c r="G26245" s="12" t="s">
        <v>873</v>
      </c>
      <c r="H26245" s="12" t="s">
        <v>464</v>
      </c>
      <c r="I26245" s="12" t="s">
        <v>852</v>
      </c>
      <c r="J26245" s="10" t="s">
        <v>143</v>
      </c>
      <c r="K26245" s="13" t="s">
        <v>28571</v>
      </c>
      <c r="L26245" s="13" t="s">
        <v>1</v>
      </c>
      <c r="M26245" s="14">
        <v>2.5</v>
      </c>
      <c r="N26245" s="14">
        <v>2.5</v>
      </c>
      <c r="O26245" s="14">
        <v>2.5</v>
      </c>
      <c r="P26245" s="10" t="s">
        <v>364</v>
      </c>
      <c r="Q26245" s="12" t="s">
        <v>365</v>
      </c>
      <c r="R26245" s="12" t="s">
        <v>366</v>
      </c>
      <c r="S26245" s="12">
        <v>7</v>
      </c>
      <c r="T26245" s="12">
        <v>2012</v>
      </c>
      <c r="U26245" s="9" t="s">
        <v>49</v>
      </c>
      <c r="V26245" s="9" t="s">
        <v>49</v>
      </c>
      <c r="W26245" s="12" t="s">
        <v>52</v>
      </c>
      <c r="X26245" s="14" t="s">
        <v>49</v>
      </c>
      <c r="Y26245" s="14">
        <v>2.7</v>
      </c>
      <c r="Z26245" s="9" t="s">
        <v>49</v>
      </c>
      <c r="AA26245" s="9" t="s">
        <v>49</v>
      </c>
      <c r="AB26245" s="9" t="s">
        <v>49</v>
      </c>
      <c r="AC26245" s="9" t="s">
        <v>49</v>
      </c>
      <c r="AD26245" s="9" t="s">
        <v>49</v>
      </c>
      <c r="AE26245" s="9" t="s">
        <v>49</v>
      </c>
      <c r="AF26245" s="9" t="s">
        <v>49</v>
      </c>
      <c r="AG26245" s="9" t="s">
        <v>49</v>
      </c>
      <c r="AH26245" s="9" t="s">
        <v>49</v>
      </c>
      <c r="AI26245" s="9" t="s">
        <v>49</v>
      </c>
      <c r="AJ26245" s="15">
        <v>42.616754999999998</v>
      </c>
      <c r="AK26245" s="15">
        <v>-72.234579999999994</v>
      </c>
    </row>
    <row r="26246" spans="1:37" x14ac:dyDescent="0.3">
      <c r="A26246" s="9">
        <v>62836</v>
      </c>
      <c r="B26246" s="10" t="s">
        <v>15862</v>
      </c>
      <c r="C26246" s="9">
        <v>67370</v>
      </c>
      <c r="D26246" s="10" t="s">
        <v>28572</v>
      </c>
      <c r="E26246" s="11" t="s">
        <v>41</v>
      </c>
      <c r="F26246" s="11" t="s">
        <v>41</v>
      </c>
      <c r="G26246" s="12" t="s">
        <v>873</v>
      </c>
      <c r="H26246" s="12" t="s">
        <v>4045</v>
      </c>
      <c r="I26246" s="12" t="s">
        <v>852</v>
      </c>
      <c r="J26246" s="10" t="s">
        <v>143</v>
      </c>
      <c r="K26246" s="13" t="s">
        <v>28573</v>
      </c>
      <c r="L26246" s="13" t="s">
        <v>1</v>
      </c>
      <c r="M26246" s="14">
        <v>2</v>
      </c>
      <c r="N26246" s="14">
        <v>2</v>
      </c>
      <c r="O26246" s="14">
        <v>2</v>
      </c>
      <c r="P26246" s="10" t="s">
        <v>364</v>
      </c>
      <c r="Q26246" s="12" t="s">
        <v>365</v>
      </c>
      <c r="R26246" s="12" t="s">
        <v>366</v>
      </c>
      <c r="S26246" s="12">
        <v>12</v>
      </c>
      <c r="T26246" s="12">
        <v>2020</v>
      </c>
      <c r="U26246" s="9" t="s">
        <v>49</v>
      </c>
      <c r="V26246" s="9" t="s">
        <v>49</v>
      </c>
      <c r="W26246" s="12" t="s">
        <v>52</v>
      </c>
      <c r="X26246" s="14" t="s">
        <v>49</v>
      </c>
      <c r="Y26246" s="14">
        <v>2.6</v>
      </c>
      <c r="Z26246" s="9" t="s">
        <v>49</v>
      </c>
      <c r="AA26246" s="9" t="s">
        <v>49</v>
      </c>
      <c r="AB26246" s="9" t="s">
        <v>49</v>
      </c>
      <c r="AC26246" s="9" t="s">
        <v>49</v>
      </c>
      <c r="AD26246" s="9" t="s">
        <v>49</v>
      </c>
      <c r="AE26246" s="9" t="s">
        <v>49</v>
      </c>
      <c r="AF26246" s="9" t="s">
        <v>49</v>
      </c>
      <c r="AG26246" s="9" t="s">
        <v>49</v>
      </c>
      <c r="AH26246" s="9" t="s">
        <v>49</v>
      </c>
      <c r="AI26246" s="9" t="s">
        <v>49</v>
      </c>
      <c r="AJ26246" s="15">
        <v>42.137920000000001</v>
      </c>
      <c r="AK26246" s="15">
        <v>-71.91592</v>
      </c>
    </row>
    <row r="26247" spans="1:37" x14ac:dyDescent="0.3">
      <c r="A26247" s="9">
        <v>62836</v>
      </c>
      <c r="B26247" s="10" t="s">
        <v>15862</v>
      </c>
      <c r="C26247" s="9">
        <v>67371</v>
      </c>
      <c r="D26247" s="10" t="s">
        <v>28574</v>
      </c>
      <c r="E26247" s="11" t="s">
        <v>41</v>
      </c>
      <c r="F26247" s="11" t="s">
        <v>41</v>
      </c>
      <c r="G26247" s="12" t="s">
        <v>873</v>
      </c>
      <c r="H26247" s="12" t="s">
        <v>4045</v>
      </c>
      <c r="I26247" s="12" t="s">
        <v>852</v>
      </c>
      <c r="J26247" s="10" t="s">
        <v>143</v>
      </c>
      <c r="K26247" s="13" t="s">
        <v>28575</v>
      </c>
      <c r="L26247" s="13" t="s">
        <v>1</v>
      </c>
      <c r="M26247" s="14">
        <v>1.7</v>
      </c>
      <c r="N26247" s="14">
        <v>1.7</v>
      </c>
      <c r="O26247" s="14">
        <v>1.7</v>
      </c>
      <c r="P26247" s="10" t="s">
        <v>364</v>
      </c>
      <c r="Q26247" s="12" t="s">
        <v>365</v>
      </c>
      <c r="R26247" s="12" t="s">
        <v>366</v>
      </c>
      <c r="S26247" s="12">
        <v>8</v>
      </c>
      <c r="T26247" s="12">
        <v>2020</v>
      </c>
      <c r="U26247" s="9" t="s">
        <v>49</v>
      </c>
      <c r="V26247" s="9" t="s">
        <v>49</v>
      </c>
      <c r="W26247" s="12" t="s">
        <v>52</v>
      </c>
      <c r="X26247" s="14" t="s">
        <v>49</v>
      </c>
      <c r="Y26247" s="14">
        <v>2.1</v>
      </c>
      <c r="Z26247" s="9" t="s">
        <v>49</v>
      </c>
      <c r="AA26247" s="9" t="s">
        <v>49</v>
      </c>
      <c r="AB26247" s="9" t="s">
        <v>49</v>
      </c>
      <c r="AC26247" s="9" t="s">
        <v>49</v>
      </c>
      <c r="AD26247" s="9" t="s">
        <v>49</v>
      </c>
      <c r="AE26247" s="9" t="s">
        <v>49</v>
      </c>
      <c r="AF26247" s="9" t="s">
        <v>49</v>
      </c>
      <c r="AG26247" s="9" t="s">
        <v>49</v>
      </c>
      <c r="AH26247" s="9" t="s">
        <v>49</v>
      </c>
      <c r="AI26247" s="9" t="s">
        <v>49</v>
      </c>
      <c r="AJ26247" s="15">
        <v>42.110225</v>
      </c>
      <c r="AK26247" s="15">
        <v>-71.892359999999996</v>
      </c>
    </row>
    <row r="26248" spans="1:37" x14ac:dyDescent="0.3">
      <c r="A26248" s="9">
        <v>62836</v>
      </c>
      <c r="B26248" s="10" t="s">
        <v>15862</v>
      </c>
      <c r="C26248" s="9">
        <v>67372</v>
      </c>
      <c r="D26248" s="10" t="s">
        <v>28576</v>
      </c>
      <c r="E26248" s="11" t="s">
        <v>41</v>
      </c>
      <c r="F26248" s="11" t="s">
        <v>41</v>
      </c>
      <c r="G26248" s="12" t="s">
        <v>873</v>
      </c>
      <c r="H26248" s="12" t="s">
        <v>1979</v>
      </c>
      <c r="I26248" s="12" t="s">
        <v>852</v>
      </c>
      <c r="J26248" s="10" t="s">
        <v>143</v>
      </c>
      <c r="K26248" s="13" t="s">
        <v>28577</v>
      </c>
      <c r="L26248" s="13" t="s">
        <v>1</v>
      </c>
      <c r="M26248" s="14">
        <v>2</v>
      </c>
      <c r="N26248" s="14">
        <v>2</v>
      </c>
      <c r="O26248" s="14">
        <v>2</v>
      </c>
      <c r="P26248" s="10" t="s">
        <v>364</v>
      </c>
      <c r="Q26248" s="12" t="s">
        <v>365</v>
      </c>
      <c r="R26248" s="12" t="s">
        <v>366</v>
      </c>
      <c r="S26248" s="12">
        <v>4</v>
      </c>
      <c r="T26248" s="12">
        <v>2021</v>
      </c>
      <c r="U26248" s="9" t="s">
        <v>49</v>
      </c>
      <c r="V26248" s="9" t="s">
        <v>49</v>
      </c>
      <c r="W26248" s="12" t="s">
        <v>52</v>
      </c>
      <c r="X26248" s="14" t="s">
        <v>49</v>
      </c>
      <c r="Y26248" s="14">
        <v>2.4</v>
      </c>
      <c r="Z26248" s="9" t="s">
        <v>49</v>
      </c>
      <c r="AA26248" s="9" t="s">
        <v>49</v>
      </c>
      <c r="AB26248" s="9" t="s">
        <v>49</v>
      </c>
      <c r="AC26248" s="9" t="s">
        <v>49</v>
      </c>
      <c r="AD26248" s="9" t="s">
        <v>49</v>
      </c>
      <c r="AE26248" s="9" t="s">
        <v>49</v>
      </c>
      <c r="AF26248" s="9" t="s">
        <v>49</v>
      </c>
      <c r="AG26248" s="9" t="s">
        <v>49</v>
      </c>
      <c r="AH26248" s="9" t="s">
        <v>49</v>
      </c>
      <c r="AI26248" s="9" t="s">
        <v>49</v>
      </c>
      <c r="AJ26248" s="15">
        <v>42.136749999999999</v>
      </c>
      <c r="AK26248" s="15">
        <v>-73.325180000000003</v>
      </c>
    </row>
    <row r="26249" spans="1:37" x14ac:dyDescent="0.3">
      <c r="A26249" s="9">
        <v>62836</v>
      </c>
      <c r="B26249" s="10" t="s">
        <v>15862</v>
      </c>
      <c r="C26249" s="9">
        <v>67373</v>
      </c>
      <c r="D26249" s="10" t="s">
        <v>28578</v>
      </c>
      <c r="E26249" s="11" t="s">
        <v>41</v>
      </c>
      <c r="F26249" s="11" t="s">
        <v>41</v>
      </c>
      <c r="G26249" s="12" t="s">
        <v>3593</v>
      </c>
      <c r="H26249" s="12" t="s">
        <v>3598</v>
      </c>
      <c r="I26249" s="12" t="s">
        <v>172</v>
      </c>
      <c r="J26249" s="10" t="s">
        <v>143</v>
      </c>
      <c r="K26249" s="13" t="s">
        <v>28579</v>
      </c>
      <c r="L26249" s="13" t="s">
        <v>1</v>
      </c>
      <c r="M26249" s="14">
        <v>5</v>
      </c>
      <c r="N26249" s="14">
        <v>5</v>
      </c>
      <c r="O26249" s="14">
        <v>5</v>
      </c>
      <c r="P26249" s="10" t="s">
        <v>364</v>
      </c>
      <c r="Q26249" s="12" t="s">
        <v>365</v>
      </c>
      <c r="R26249" s="12" t="s">
        <v>366</v>
      </c>
      <c r="S26249" s="12">
        <v>8</v>
      </c>
      <c r="T26249" s="12">
        <v>2020</v>
      </c>
      <c r="U26249" s="9" t="s">
        <v>49</v>
      </c>
      <c r="V26249" s="9" t="s">
        <v>49</v>
      </c>
      <c r="W26249" s="12" t="s">
        <v>52</v>
      </c>
      <c r="X26249" s="14" t="s">
        <v>49</v>
      </c>
      <c r="Y26249" s="14">
        <v>7</v>
      </c>
      <c r="Z26249" s="9" t="s">
        <v>49</v>
      </c>
      <c r="AA26249" s="9" t="s">
        <v>49</v>
      </c>
      <c r="AB26249" s="9" t="s">
        <v>49</v>
      </c>
      <c r="AC26249" s="9" t="s">
        <v>49</v>
      </c>
      <c r="AD26249" s="9" t="s">
        <v>49</v>
      </c>
      <c r="AE26249" s="9" t="s">
        <v>49</v>
      </c>
      <c r="AF26249" s="9" t="s">
        <v>49</v>
      </c>
      <c r="AG26249" s="9" t="s">
        <v>49</v>
      </c>
      <c r="AH26249" s="9" t="s">
        <v>49</v>
      </c>
      <c r="AI26249" s="9" t="s">
        <v>49</v>
      </c>
      <c r="AJ26249" s="15">
        <v>36.727159</v>
      </c>
      <c r="AK26249" s="15">
        <v>-79.506489999999999</v>
      </c>
    </row>
    <row r="26250" spans="1:37" x14ac:dyDescent="0.3">
      <c r="A26250" s="9">
        <v>62836</v>
      </c>
      <c r="B26250" s="10" t="s">
        <v>15862</v>
      </c>
      <c r="C26250" s="9">
        <v>67374</v>
      </c>
      <c r="D26250" s="10" t="s">
        <v>28580</v>
      </c>
      <c r="E26250" s="11" t="s">
        <v>41</v>
      </c>
      <c r="F26250" s="11" t="s">
        <v>41</v>
      </c>
      <c r="G26250" s="12" t="s">
        <v>3593</v>
      </c>
      <c r="H26250" s="12" t="s">
        <v>3598</v>
      </c>
      <c r="I26250" s="12" t="s">
        <v>172</v>
      </c>
      <c r="J26250" s="10" t="s">
        <v>143</v>
      </c>
      <c r="K26250" s="13" t="s">
        <v>28581</v>
      </c>
      <c r="L26250" s="13" t="s">
        <v>1</v>
      </c>
      <c r="M26250" s="14">
        <v>5</v>
      </c>
      <c r="N26250" s="14">
        <v>5</v>
      </c>
      <c r="O26250" s="14">
        <v>5</v>
      </c>
      <c r="P26250" s="10" t="s">
        <v>364</v>
      </c>
      <c r="Q26250" s="12" t="s">
        <v>365</v>
      </c>
      <c r="R26250" s="12" t="s">
        <v>366</v>
      </c>
      <c r="S26250" s="12">
        <v>8</v>
      </c>
      <c r="T26250" s="12">
        <v>2020</v>
      </c>
      <c r="U26250" s="9" t="s">
        <v>49</v>
      </c>
      <c r="V26250" s="9" t="s">
        <v>49</v>
      </c>
      <c r="W26250" s="12" t="s">
        <v>52</v>
      </c>
      <c r="X26250" s="14" t="s">
        <v>49</v>
      </c>
      <c r="Y26250" s="14">
        <v>6.7</v>
      </c>
      <c r="Z26250" s="9" t="s">
        <v>49</v>
      </c>
      <c r="AA26250" s="9" t="s">
        <v>49</v>
      </c>
      <c r="AB26250" s="9" t="s">
        <v>49</v>
      </c>
      <c r="AC26250" s="9" t="s">
        <v>49</v>
      </c>
      <c r="AD26250" s="9" t="s">
        <v>49</v>
      </c>
      <c r="AE26250" s="9" t="s">
        <v>49</v>
      </c>
      <c r="AF26250" s="9" t="s">
        <v>49</v>
      </c>
      <c r="AG26250" s="9" t="s">
        <v>49</v>
      </c>
      <c r="AH26250" s="9" t="s">
        <v>49</v>
      </c>
      <c r="AI26250" s="9" t="s">
        <v>49</v>
      </c>
      <c r="AJ26250" s="15">
        <v>36.727159</v>
      </c>
      <c r="AK26250" s="15">
        <v>-79.506489999999999</v>
      </c>
    </row>
    <row r="26251" spans="1:37" x14ac:dyDescent="0.3">
      <c r="A26251" s="9">
        <v>62836</v>
      </c>
      <c r="B26251" s="10" t="s">
        <v>15862</v>
      </c>
      <c r="C26251" s="9">
        <v>67375</v>
      </c>
      <c r="D26251" s="10" t="s">
        <v>28582</v>
      </c>
      <c r="E26251" s="11" t="s">
        <v>41</v>
      </c>
      <c r="F26251" s="11" t="s">
        <v>41</v>
      </c>
      <c r="G26251" s="12" t="s">
        <v>1214</v>
      </c>
      <c r="H26251" s="12" t="s">
        <v>1414</v>
      </c>
      <c r="I26251" s="12" t="s">
        <v>852</v>
      </c>
      <c r="J26251" s="10" t="s">
        <v>143</v>
      </c>
      <c r="K26251" s="13" t="s">
        <v>28583</v>
      </c>
      <c r="L26251" s="13" t="s">
        <v>1</v>
      </c>
      <c r="M26251" s="14">
        <v>5</v>
      </c>
      <c r="N26251" s="14">
        <v>5</v>
      </c>
      <c r="O26251" s="14">
        <v>5</v>
      </c>
      <c r="P26251" s="10" t="s">
        <v>364</v>
      </c>
      <c r="Q26251" s="12" t="s">
        <v>365</v>
      </c>
      <c r="R26251" s="12" t="s">
        <v>366</v>
      </c>
      <c r="S26251" s="12">
        <v>5</v>
      </c>
      <c r="T26251" s="12">
        <v>2023</v>
      </c>
      <c r="U26251" s="9" t="s">
        <v>49</v>
      </c>
      <c r="V26251" s="9" t="s">
        <v>49</v>
      </c>
      <c r="W26251" s="12" t="s">
        <v>52</v>
      </c>
      <c r="X26251" s="14" t="s">
        <v>49</v>
      </c>
      <c r="Y26251" s="14">
        <v>6.6</v>
      </c>
      <c r="Z26251" s="9" t="s">
        <v>49</v>
      </c>
      <c r="AA26251" s="9" t="s">
        <v>49</v>
      </c>
      <c r="AB26251" s="9" t="s">
        <v>49</v>
      </c>
      <c r="AC26251" s="9" t="s">
        <v>49</v>
      </c>
      <c r="AD26251" s="9" t="s">
        <v>49</v>
      </c>
      <c r="AE26251" s="9" t="s">
        <v>49</v>
      </c>
      <c r="AF26251" s="9" t="s">
        <v>49</v>
      </c>
      <c r="AG26251" s="9" t="s">
        <v>49</v>
      </c>
      <c r="AH26251" s="9" t="s">
        <v>49</v>
      </c>
      <c r="AI26251" s="9" t="s">
        <v>49</v>
      </c>
      <c r="AJ26251" s="15">
        <v>43.614961999999998</v>
      </c>
      <c r="AK26251" s="15">
        <v>-70.408019999999993</v>
      </c>
    </row>
    <row r="26252" spans="1:37" x14ac:dyDescent="0.3">
      <c r="A26252" s="9">
        <v>62836</v>
      </c>
      <c r="B26252" s="10" t="s">
        <v>15862</v>
      </c>
      <c r="C26252" s="9">
        <v>67376</v>
      </c>
      <c r="D26252" s="10" t="s">
        <v>28584</v>
      </c>
      <c r="E26252" s="11" t="s">
        <v>41</v>
      </c>
      <c r="F26252" s="11" t="s">
        <v>41</v>
      </c>
      <c r="G26252" s="12" t="s">
        <v>873</v>
      </c>
      <c r="H26252" s="12" t="s">
        <v>2001</v>
      </c>
      <c r="I26252" s="12" t="s">
        <v>852</v>
      </c>
      <c r="J26252" s="10" t="s">
        <v>143</v>
      </c>
      <c r="K26252" s="13" t="s">
        <v>28585</v>
      </c>
      <c r="L26252" s="13" t="s">
        <v>1</v>
      </c>
      <c r="M26252" s="14">
        <v>3.5</v>
      </c>
      <c r="N26252" s="14">
        <v>3.5</v>
      </c>
      <c r="O26252" s="14">
        <v>3.5</v>
      </c>
      <c r="P26252" s="10" t="s">
        <v>364</v>
      </c>
      <c r="Q26252" s="12" t="s">
        <v>365</v>
      </c>
      <c r="R26252" s="12" t="s">
        <v>366</v>
      </c>
      <c r="S26252" s="12">
        <v>12</v>
      </c>
      <c r="T26252" s="12">
        <v>2020</v>
      </c>
      <c r="U26252" s="9" t="s">
        <v>49</v>
      </c>
      <c r="V26252" s="9" t="s">
        <v>49</v>
      </c>
      <c r="W26252" s="12" t="s">
        <v>52</v>
      </c>
      <c r="X26252" s="14" t="s">
        <v>49</v>
      </c>
      <c r="Y26252" s="14">
        <v>4.9000000000000004</v>
      </c>
      <c r="Z26252" s="9" t="s">
        <v>49</v>
      </c>
      <c r="AA26252" s="9" t="s">
        <v>49</v>
      </c>
      <c r="AB26252" s="9" t="s">
        <v>49</v>
      </c>
      <c r="AC26252" s="9" t="s">
        <v>49</v>
      </c>
      <c r="AD26252" s="9" t="s">
        <v>49</v>
      </c>
      <c r="AE26252" s="9" t="s">
        <v>49</v>
      </c>
      <c r="AF26252" s="9" t="s">
        <v>49</v>
      </c>
      <c r="AG26252" s="9" t="s">
        <v>49</v>
      </c>
      <c r="AH26252" s="9" t="s">
        <v>49</v>
      </c>
      <c r="AI26252" s="9" t="s">
        <v>49</v>
      </c>
      <c r="AJ26252" s="15">
        <v>42.567763999999997</v>
      </c>
      <c r="AK26252" s="15">
        <v>-70.871319999999997</v>
      </c>
    </row>
    <row r="26253" spans="1:37" x14ac:dyDescent="0.3">
      <c r="A26253" s="9">
        <v>62836</v>
      </c>
      <c r="B26253" s="10" t="s">
        <v>15862</v>
      </c>
      <c r="C26253" s="9">
        <v>67377</v>
      </c>
      <c r="D26253" s="10" t="s">
        <v>28586</v>
      </c>
      <c r="E26253" s="11" t="s">
        <v>41</v>
      </c>
      <c r="F26253" s="11" t="s">
        <v>41</v>
      </c>
      <c r="G26253" s="12" t="s">
        <v>3264</v>
      </c>
      <c r="H26253" s="12" t="s">
        <v>3265</v>
      </c>
      <c r="I26253" s="12" t="s">
        <v>852</v>
      </c>
      <c r="J26253" s="10" t="s">
        <v>143</v>
      </c>
      <c r="K26253" s="13" t="s">
        <v>28587</v>
      </c>
      <c r="L26253" s="13" t="s">
        <v>1</v>
      </c>
      <c r="M26253" s="14">
        <v>1.8</v>
      </c>
      <c r="N26253" s="14">
        <v>1.8</v>
      </c>
      <c r="O26253" s="14">
        <v>1.8</v>
      </c>
      <c r="P26253" s="10" t="s">
        <v>364</v>
      </c>
      <c r="Q26253" s="12" t="s">
        <v>365</v>
      </c>
      <c r="R26253" s="12" t="s">
        <v>366</v>
      </c>
      <c r="S26253" s="12">
        <v>6</v>
      </c>
      <c r="T26253" s="12">
        <v>2023</v>
      </c>
      <c r="U26253" s="9" t="s">
        <v>49</v>
      </c>
      <c r="V26253" s="9" t="s">
        <v>49</v>
      </c>
      <c r="W26253" s="12" t="s">
        <v>52</v>
      </c>
      <c r="X26253" s="14" t="s">
        <v>49</v>
      </c>
      <c r="Y26253" s="14">
        <v>2.6</v>
      </c>
      <c r="Z26253" s="9" t="s">
        <v>49</v>
      </c>
      <c r="AA26253" s="9" t="s">
        <v>49</v>
      </c>
      <c r="AB26253" s="9" t="s">
        <v>49</v>
      </c>
      <c r="AC26253" s="9" t="s">
        <v>49</v>
      </c>
      <c r="AD26253" s="9" t="s">
        <v>49</v>
      </c>
      <c r="AE26253" s="9" t="s">
        <v>49</v>
      </c>
      <c r="AF26253" s="9" t="s">
        <v>49</v>
      </c>
      <c r="AG26253" s="9" t="s">
        <v>49</v>
      </c>
      <c r="AH26253" s="9" t="s">
        <v>49</v>
      </c>
      <c r="AI26253" s="9" t="s">
        <v>49</v>
      </c>
      <c r="AJ26253" s="15">
        <v>41.97636</v>
      </c>
      <c r="AK26253" s="15">
        <v>-71.613720000000001</v>
      </c>
    </row>
    <row r="26254" spans="1:37" x14ac:dyDescent="0.3">
      <c r="A26254" s="9">
        <v>65660</v>
      </c>
      <c r="B26254" s="10" t="s">
        <v>27209</v>
      </c>
      <c r="C26254" s="9">
        <v>67380</v>
      </c>
      <c r="D26254" s="10" t="s">
        <v>28588</v>
      </c>
      <c r="E26254" s="11" t="s">
        <v>41</v>
      </c>
      <c r="F26254" s="11" t="s">
        <v>41</v>
      </c>
      <c r="G26254" s="12" t="s">
        <v>84</v>
      </c>
      <c r="H26254" s="12" t="s">
        <v>392</v>
      </c>
      <c r="I26254" s="12" t="s">
        <v>393</v>
      </c>
      <c r="J26254" s="10" t="s">
        <v>143</v>
      </c>
      <c r="K26254" s="13" t="s">
        <v>28589</v>
      </c>
      <c r="L26254" s="13" t="s">
        <v>1</v>
      </c>
      <c r="M26254" s="14">
        <v>48</v>
      </c>
      <c r="N26254" s="14">
        <v>48</v>
      </c>
      <c r="O26254" s="14">
        <v>48</v>
      </c>
      <c r="P26254" s="10" t="s">
        <v>327</v>
      </c>
      <c r="Q26254" s="12" t="s">
        <v>72</v>
      </c>
      <c r="R26254" s="12" t="s">
        <v>48</v>
      </c>
      <c r="S26254" s="12">
        <v>4</v>
      </c>
      <c r="T26254" s="12">
        <v>2024</v>
      </c>
      <c r="U26254" s="9" t="s">
        <v>49</v>
      </c>
      <c r="V26254" s="9" t="s">
        <v>49</v>
      </c>
      <c r="W26254" s="12" t="s">
        <v>52</v>
      </c>
      <c r="X26254" s="14" t="s">
        <v>49</v>
      </c>
      <c r="Y26254" s="14" t="s">
        <v>49</v>
      </c>
      <c r="Z26254" s="9" t="s">
        <v>49</v>
      </c>
      <c r="AA26254" s="9" t="s">
        <v>49</v>
      </c>
      <c r="AB26254" s="9" t="s">
        <v>49</v>
      </c>
      <c r="AC26254" s="9" t="s">
        <v>49</v>
      </c>
      <c r="AD26254" s="9" t="s">
        <v>49</v>
      </c>
      <c r="AE26254" s="9" t="s">
        <v>49</v>
      </c>
      <c r="AF26254" s="9" t="s">
        <v>49</v>
      </c>
      <c r="AG26254" s="9" t="s">
        <v>49</v>
      </c>
      <c r="AH26254" s="9" t="s">
        <v>49</v>
      </c>
      <c r="AI26254" s="9" t="s">
        <v>49</v>
      </c>
      <c r="AJ26254" s="15">
        <v>37.710267999999999</v>
      </c>
      <c r="AK26254" s="15">
        <v>-120.96850000000001</v>
      </c>
    </row>
    <row r="26255" spans="1:37" x14ac:dyDescent="0.3">
      <c r="A26255" s="9">
        <v>64449</v>
      </c>
      <c r="B26255" s="10" t="s">
        <v>24151</v>
      </c>
      <c r="C26255" s="9">
        <v>67381</v>
      </c>
      <c r="D26255" s="10" t="s">
        <v>28590</v>
      </c>
      <c r="E26255" s="11" t="s">
        <v>41</v>
      </c>
      <c r="F26255" s="11" t="s">
        <v>41</v>
      </c>
      <c r="G26255" s="12" t="s">
        <v>96</v>
      </c>
      <c r="H26255" s="12" t="s">
        <v>3451</v>
      </c>
      <c r="I26255" s="12" t="s">
        <v>586</v>
      </c>
      <c r="J26255" s="10" t="s">
        <v>143</v>
      </c>
      <c r="K26255" s="13" t="s">
        <v>28591</v>
      </c>
      <c r="L26255" s="13" t="s">
        <v>1</v>
      </c>
      <c r="M26255" s="14">
        <v>0.4</v>
      </c>
      <c r="N26255" s="14">
        <v>0.4</v>
      </c>
      <c r="O26255" s="14">
        <v>0.4</v>
      </c>
      <c r="P26255" s="10" t="s">
        <v>327</v>
      </c>
      <c r="Q26255" s="12" t="s">
        <v>72</v>
      </c>
      <c r="R26255" s="12" t="s">
        <v>48</v>
      </c>
      <c r="S26255" s="12">
        <v>4</v>
      </c>
      <c r="T26255" s="12">
        <v>2023</v>
      </c>
      <c r="U26255" s="9" t="s">
        <v>49</v>
      </c>
      <c r="V26255" s="9" t="s">
        <v>49</v>
      </c>
      <c r="W26255" s="12" t="s">
        <v>52</v>
      </c>
      <c r="X26255" s="14" t="s">
        <v>49</v>
      </c>
      <c r="Y26255" s="14" t="s">
        <v>49</v>
      </c>
      <c r="Z26255" s="9" t="s">
        <v>49</v>
      </c>
      <c r="AA26255" s="9" t="s">
        <v>49</v>
      </c>
      <c r="AB26255" s="9" t="s">
        <v>49</v>
      </c>
      <c r="AC26255" s="9" t="s">
        <v>49</v>
      </c>
      <c r="AD26255" s="9" t="s">
        <v>49</v>
      </c>
      <c r="AE26255" s="9" t="s">
        <v>49</v>
      </c>
      <c r="AF26255" s="9" t="s">
        <v>49</v>
      </c>
      <c r="AG26255" s="9" t="s">
        <v>49</v>
      </c>
      <c r="AH26255" s="9" t="s">
        <v>49</v>
      </c>
      <c r="AI26255" s="9" t="s">
        <v>49</v>
      </c>
      <c r="AJ26255" s="15">
        <v>32.707171000000002</v>
      </c>
      <c r="AK26255" s="15">
        <v>-97.408330000000007</v>
      </c>
    </row>
    <row r="26256" spans="1:37" x14ac:dyDescent="0.3">
      <c r="A26256" s="9">
        <v>64449</v>
      </c>
      <c r="B26256" s="10" t="s">
        <v>24151</v>
      </c>
      <c r="C26256" s="9">
        <v>67381</v>
      </c>
      <c r="D26256" s="10" t="s">
        <v>28590</v>
      </c>
      <c r="E26256" s="11" t="s">
        <v>41</v>
      </c>
      <c r="F26256" s="11" t="s">
        <v>41</v>
      </c>
      <c r="G26256" s="12" t="s">
        <v>96</v>
      </c>
      <c r="H26256" s="12" t="s">
        <v>3451</v>
      </c>
      <c r="I26256" s="12" t="s">
        <v>586</v>
      </c>
      <c r="J26256" s="10" t="s">
        <v>143</v>
      </c>
      <c r="K26256" s="13" t="s">
        <v>28592</v>
      </c>
      <c r="L26256" s="13" t="s">
        <v>1</v>
      </c>
      <c r="M26256" s="14">
        <v>0.4</v>
      </c>
      <c r="N26256" s="14">
        <v>0.4</v>
      </c>
      <c r="O26256" s="14">
        <v>0.4</v>
      </c>
      <c r="P26256" s="10" t="s">
        <v>327</v>
      </c>
      <c r="Q26256" s="12" t="s">
        <v>72</v>
      </c>
      <c r="R26256" s="12" t="s">
        <v>48</v>
      </c>
      <c r="S26256" s="12">
        <v>4</v>
      </c>
      <c r="T26256" s="12">
        <v>2023</v>
      </c>
      <c r="U26256" s="9" t="s">
        <v>49</v>
      </c>
      <c r="V26256" s="9" t="s">
        <v>49</v>
      </c>
      <c r="W26256" s="12" t="s">
        <v>52</v>
      </c>
      <c r="X26256" s="14" t="s">
        <v>49</v>
      </c>
      <c r="Y26256" s="14" t="s">
        <v>49</v>
      </c>
      <c r="Z26256" s="9" t="s">
        <v>49</v>
      </c>
      <c r="AA26256" s="9" t="s">
        <v>49</v>
      </c>
      <c r="AB26256" s="9" t="s">
        <v>49</v>
      </c>
      <c r="AC26256" s="9" t="s">
        <v>49</v>
      </c>
      <c r="AD26256" s="9" t="s">
        <v>49</v>
      </c>
      <c r="AE26256" s="9" t="s">
        <v>49</v>
      </c>
      <c r="AF26256" s="9" t="s">
        <v>49</v>
      </c>
      <c r="AG26256" s="9" t="s">
        <v>49</v>
      </c>
      <c r="AH26256" s="9" t="s">
        <v>49</v>
      </c>
      <c r="AI26256" s="9" t="s">
        <v>49</v>
      </c>
      <c r="AJ26256" s="15">
        <v>32.707171000000002</v>
      </c>
      <c r="AK26256" s="15">
        <v>-97.408330000000007</v>
      </c>
    </row>
    <row r="26257" spans="1:37" x14ac:dyDescent="0.3">
      <c r="A26257" s="9">
        <v>64449</v>
      </c>
      <c r="B26257" s="10" t="s">
        <v>24151</v>
      </c>
      <c r="C26257" s="9">
        <v>67381</v>
      </c>
      <c r="D26257" s="10" t="s">
        <v>28590</v>
      </c>
      <c r="E26257" s="11" t="s">
        <v>41</v>
      </c>
      <c r="F26257" s="11" t="s">
        <v>41</v>
      </c>
      <c r="G26257" s="12" t="s">
        <v>96</v>
      </c>
      <c r="H26257" s="12" t="s">
        <v>3451</v>
      </c>
      <c r="I26257" s="12" t="s">
        <v>586</v>
      </c>
      <c r="J26257" s="10" t="s">
        <v>143</v>
      </c>
      <c r="K26257" s="13" t="s">
        <v>28593</v>
      </c>
      <c r="L26257" s="13" t="s">
        <v>1</v>
      </c>
      <c r="M26257" s="14">
        <v>0.4</v>
      </c>
      <c r="N26257" s="14">
        <v>0.4</v>
      </c>
      <c r="O26257" s="14">
        <v>0.4</v>
      </c>
      <c r="P26257" s="10" t="s">
        <v>327</v>
      </c>
      <c r="Q26257" s="12" t="s">
        <v>72</v>
      </c>
      <c r="R26257" s="12" t="s">
        <v>48</v>
      </c>
      <c r="S26257" s="12">
        <v>4</v>
      </c>
      <c r="T26257" s="12">
        <v>2023</v>
      </c>
      <c r="U26257" s="9" t="s">
        <v>49</v>
      </c>
      <c r="V26257" s="9" t="s">
        <v>49</v>
      </c>
      <c r="W26257" s="12" t="s">
        <v>52</v>
      </c>
      <c r="X26257" s="14" t="s">
        <v>49</v>
      </c>
      <c r="Y26257" s="14" t="s">
        <v>49</v>
      </c>
      <c r="Z26257" s="9" t="s">
        <v>49</v>
      </c>
      <c r="AA26257" s="9" t="s">
        <v>49</v>
      </c>
      <c r="AB26257" s="9" t="s">
        <v>49</v>
      </c>
      <c r="AC26257" s="9" t="s">
        <v>49</v>
      </c>
      <c r="AD26257" s="9" t="s">
        <v>49</v>
      </c>
      <c r="AE26257" s="9" t="s">
        <v>49</v>
      </c>
      <c r="AF26257" s="9" t="s">
        <v>49</v>
      </c>
      <c r="AG26257" s="9" t="s">
        <v>49</v>
      </c>
      <c r="AH26257" s="9" t="s">
        <v>49</v>
      </c>
      <c r="AI26257" s="9" t="s">
        <v>49</v>
      </c>
      <c r="AJ26257" s="15">
        <v>32.707171000000002</v>
      </c>
      <c r="AK26257" s="15">
        <v>-97.408330000000007</v>
      </c>
    </row>
    <row r="26258" spans="1:37" x14ac:dyDescent="0.3">
      <c r="A26258" s="9">
        <v>20847</v>
      </c>
      <c r="B26258" s="10" t="s">
        <v>2132</v>
      </c>
      <c r="C26258" s="9">
        <v>67382</v>
      </c>
      <c r="D26258" s="10" t="s">
        <v>28594</v>
      </c>
      <c r="E26258" s="11" t="s">
        <v>41</v>
      </c>
      <c r="F26258" s="11" t="s">
        <v>41</v>
      </c>
      <c r="G26258" s="12" t="s">
        <v>2119</v>
      </c>
      <c r="H26258" s="12" t="s">
        <v>28595</v>
      </c>
      <c r="I26258" s="12" t="s">
        <v>138</v>
      </c>
      <c r="J26258" s="10" t="s">
        <v>44</v>
      </c>
      <c r="K26258" s="13" t="s">
        <v>45</v>
      </c>
      <c r="L26258" s="13" t="s">
        <v>1</v>
      </c>
      <c r="M26258" s="14">
        <v>2.2000000000000002</v>
      </c>
      <c r="N26258" s="14">
        <v>2.2000000000000002</v>
      </c>
      <c r="O26258" s="14">
        <v>2.2000000000000002</v>
      </c>
      <c r="P26258" s="10" t="s">
        <v>364</v>
      </c>
      <c r="Q26258" s="12" t="s">
        <v>365</v>
      </c>
      <c r="R26258" s="12" t="s">
        <v>366</v>
      </c>
      <c r="S26258" s="12">
        <v>10</v>
      </c>
      <c r="T26258" s="12">
        <v>2020</v>
      </c>
      <c r="U26258" s="9" t="s">
        <v>49</v>
      </c>
      <c r="V26258" s="9" t="s">
        <v>49</v>
      </c>
      <c r="W26258" s="12" t="s">
        <v>52</v>
      </c>
      <c r="X26258" s="14" t="s">
        <v>49</v>
      </c>
      <c r="Y26258" s="14">
        <v>2.9</v>
      </c>
      <c r="Z26258" s="9" t="s">
        <v>49</v>
      </c>
      <c r="AA26258" s="9" t="s">
        <v>49</v>
      </c>
      <c r="AB26258" s="9" t="s">
        <v>49</v>
      </c>
      <c r="AC26258" s="9" t="s">
        <v>49</v>
      </c>
      <c r="AD26258" s="9" t="s">
        <v>49</v>
      </c>
      <c r="AE26258" s="9" t="s">
        <v>49</v>
      </c>
      <c r="AF26258" s="9" t="s">
        <v>49</v>
      </c>
      <c r="AG26258" s="9" t="s">
        <v>49</v>
      </c>
      <c r="AH26258" s="9" t="s">
        <v>49</v>
      </c>
      <c r="AI26258" s="9" t="s">
        <v>49</v>
      </c>
      <c r="AJ26258" s="15">
        <v>43.183349</v>
      </c>
      <c r="AK26258" s="15">
        <v>-88.097229999999996</v>
      </c>
    </row>
    <row r="26259" spans="1:37" x14ac:dyDescent="0.3">
      <c r="A26259" s="9">
        <v>20847</v>
      </c>
      <c r="B26259" s="10" t="s">
        <v>2132</v>
      </c>
      <c r="C26259" s="9">
        <v>67383</v>
      </c>
      <c r="D26259" s="10" t="s">
        <v>28596</v>
      </c>
      <c r="E26259" s="11" t="s">
        <v>41</v>
      </c>
      <c r="F26259" s="11" t="s">
        <v>41</v>
      </c>
      <c r="G26259" s="12" t="s">
        <v>2119</v>
      </c>
      <c r="H26259" s="12" t="s">
        <v>3798</v>
      </c>
      <c r="I26259" s="12" t="s">
        <v>138</v>
      </c>
      <c r="J26259" s="10" t="s">
        <v>44</v>
      </c>
      <c r="K26259" s="13" t="s">
        <v>45</v>
      </c>
      <c r="L26259" s="13" t="s">
        <v>1</v>
      </c>
      <c r="M26259" s="14">
        <v>2.2999999999999998</v>
      </c>
      <c r="N26259" s="14">
        <v>2.2999999999999998</v>
      </c>
      <c r="O26259" s="14">
        <v>2.2999999999999998</v>
      </c>
      <c r="P26259" s="10" t="s">
        <v>364</v>
      </c>
      <c r="Q26259" s="12" t="s">
        <v>365</v>
      </c>
      <c r="R26259" s="12" t="s">
        <v>366</v>
      </c>
      <c r="S26259" s="12">
        <v>2</v>
      </c>
      <c r="T26259" s="12">
        <v>2021</v>
      </c>
      <c r="U26259" s="9" t="s">
        <v>49</v>
      </c>
      <c r="V26259" s="9" t="s">
        <v>49</v>
      </c>
      <c r="W26259" s="12" t="s">
        <v>52</v>
      </c>
      <c r="X26259" s="14" t="s">
        <v>49</v>
      </c>
      <c r="Y26259" s="14">
        <v>2.9</v>
      </c>
      <c r="Z26259" s="9" t="s">
        <v>49</v>
      </c>
      <c r="AA26259" s="9" t="s">
        <v>49</v>
      </c>
      <c r="AB26259" s="9" t="s">
        <v>49</v>
      </c>
      <c r="AC26259" s="9" t="s">
        <v>49</v>
      </c>
      <c r="AD26259" s="9" t="s">
        <v>49</v>
      </c>
      <c r="AE26259" s="9" t="s">
        <v>49</v>
      </c>
      <c r="AF26259" s="9" t="s">
        <v>49</v>
      </c>
      <c r="AG26259" s="9" t="s">
        <v>49</v>
      </c>
      <c r="AH26259" s="9" t="s">
        <v>49</v>
      </c>
      <c r="AI26259" s="9" t="s">
        <v>49</v>
      </c>
      <c r="AJ26259" s="15">
        <v>42.933992000000003</v>
      </c>
      <c r="AK26259" s="15">
        <v>-87.888559999999998</v>
      </c>
    </row>
    <row r="26260" spans="1:37" x14ac:dyDescent="0.3">
      <c r="A26260" s="9">
        <v>20847</v>
      </c>
      <c r="B26260" s="10" t="s">
        <v>2132</v>
      </c>
      <c r="C26260" s="9">
        <v>67384</v>
      </c>
      <c r="D26260" s="10" t="s">
        <v>28597</v>
      </c>
      <c r="E26260" s="11" t="s">
        <v>41</v>
      </c>
      <c r="F26260" s="11" t="s">
        <v>41</v>
      </c>
      <c r="G26260" s="12" t="s">
        <v>2119</v>
      </c>
      <c r="H26260" s="12" t="s">
        <v>3798</v>
      </c>
      <c r="I26260" s="12" t="s">
        <v>138</v>
      </c>
      <c r="J26260" s="10" t="s">
        <v>44</v>
      </c>
      <c r="K26260" s="13" t="s">
        <v>45</v>
      </c>
      <c r="L26260" s="13" t="s">
        <v>1</v>
      </c>
      <c r="M26260" s="14">
        <v>2.2999999999999998</v>
      </c>
      <c r="N26260" s="14">
        <v>2.2999999999999998</v>
      </c>
      <c r="O26260" s="14">
        <v>2.2999999999999998</v>
      </c>
      <c r="P26260" s="10" t="s">
        <v>364</v>
      </c>
      <c r="Q26260" s="12" t="s">
        <v>365</v>
      </c>
      <c r="R26260" s="12" t="s">
        <v>366</v>
      </c>
      <c r="S26260" s="12">
        <v>11</v>
      </c>
      <c r="T26260" s="12">
        <v>2020</v>
      </c>
      <c r="U26260" s="9" t="s">
        <v>49</v>
      </c>
      <c r="V26260" s="9" t="s">
        <v>49</v>
      </c>
      <c r="W26260" s="12" t="s">
        <v>52</v>
      </c>
      <c r="X26260" s="14" t="s">
        <v>49</v>
      </c>
      <c r="Y26260" s="14">
        <v>2.9</v>
      </c>
      <c r="Z26260" s="9" t="s">
        <v>49</v>
      </c>
      <c r="AA26260" s="9" t="s">
        <v>49</v>
      </c>
      <c r="AB26260" s="9" t="s">
        <v>49</v>
      </c>
      <c r="AC26260" s="9" t="s">
        <v>49</v>
      </c>
      <c r="AD26260" s="9" t="s">
        <v>49</v>
      </c>
      <c r="AE26260" s="9" t="s">
        <v>49</v>
      </c>
      <c r="AF26260" s="9" t="s">
        <v>49</v>
      </c>
      <c r="AG26260" s="9" t="s">
        <v>49</v>
      </c>
      <c r="AH26260" s="9" t="s">
        <v>49</v>
      </c>
      <c r="AI26260" s="9" t="s">
        <v>49</v>
      </c>
      <c r="AJ26260" s="15">
        <v>42.944890000000001</v>
      </c>
      <c r="AK26260" s="15">
        <v>-87.859899999999996</v>
      </c>
    </row>
    <row r="26261" spans="1:37" x14ac:dyDescent="0.3">
      <c r="A26261" s="9">
        <v>20847</v>
      </c>
      <c r="B26261" s="10" t="s">
        <v>2132</v>
      </c>
      <c r="C26261" s="9">
        <v>67385</v>
      </c>
      <c r="D26261" s="10" t="s">
        <v>28598</v>
      </c>
      <c r="E26261" s="11" t="s">
        <v>41</v>
      </c>
      <c r="F26261" s="11" t="s">
        <v>41</v>
      </c>
      <c r="G26261" s="12" t="s">
        <v>2119</v>
      </c>
      <c r="H26261" s="12" t="s">
        <v>3926</v>
      </c>
      <c r="I26261" s="12" t="s">
        <v>138</v>
      </c>
      <c r="J26261" s="10" t="s">
        <v>44</v>
      </c>
      <c r="K26261" s="13" t="s">
        <v>45</v>
      </c>
      <c r="L26261" s="13" t="s">
        <v>1</v>
      </c>
      <c r="M26261" s="14">
        <v>1.5</v>
      </c>
      <c r="N26261" s="14">
        <v>1.5</v>
      </c>
      <c r="O26261" s="14">
        <v>1.5</v>
      </c>
      <c r="P26261" s="10" t="s">
        <v>364</v>
      </c>
      <c r="Q26261" s="12" t="s">
        <v>365</v>
      </c>
      <c r="R26261" s="12" t="s">
        <v>366</v>
      </c>
      <c r="S26261" s="12">
        <v>8</v>
      </c>
      <c r="T26261" s="12">
        <v>2021</v>
      </c>
      <c r="U26261" s="9" t="s">
        <v>49</v>
      </c>
      <c r="V26261" s="9" t="s">
        <v>49</v>
      </c>
      <c r="W26261" s="12" t="s">
        <v>52</v>
      </c>
      <c r="X26261" s="14" t="s">
        <v>49</v>
      </c>
      <c r="Y26261" s="14">
        <v>1.9</v>
      </c>
      <c r="Z26261" s="9" t="s">
        <v>49</v>
      </c>
      <c r="AA26261" s="9" t="s">
        <v>49</v>
      </c>
      <c r="AB26261" s="9" t="s">
        <v>49</v>
      </c>
      <c r="AC26261" s="9" t="s">
        <v>49</v>
      </c>
      <c r="AD26261" s="9" t="s">
        <v>49</v>
      </c>
      <c r="AE26261" s="9" t="s">
        <v>49</v>
      </c>
      <c r="AF26261" s="9" t="s">
        <v>49</v>
      </c>
      <c r="AG26261" s="9" t="s">
        <v>49</v>
      </c>
      <c r="AH26261" s="9" t="s">
        <v>49</v>
      </c>
      <c r="AI26261" s="9" t="s">
        <v>49</v>
      </c>
      <c r="AJ26261" s="15">
        <v>42.717438999999999</v>
      </c>
      <c r="AK26261" s="15">
        <v>-87.898709999999994</v>
      </c>
    </row>
    <row r="26262" spans="1:37" x14ac:dyDescent="0.3">
      <c r="A26262" s="9">
        <v>20847</v>
      </c>
      <c r="B26262" s="10" t="s">
        <v>2132</v>
      </c>
      <c r="C26262" s="9">
        <v>67386</v>
      </c>
      <c r="D26262" s="10" t="s">
        <v>28599</v>
      </c>
      <c r="E26262" s="11" t="s">
        <v>41</v>
      </c>
      <c r="F26262" s="11" t="s">
        <v>41</v>
      </c>
      <c r="G26262" s="12" t="s">
        <v>2119</v>
      </c>
      <c r="H26262" s="12" t="s">
        <v>1368</v>
      </c>
      <c r="I26262" s="12" t="s">
        <v>138</v>
      </c>
      <c r="J26262" s="10" t="s">
        <v>44</v>
      </c>
      <c r="K26262" s="13" t="s">
        <v>45</v>
      </c>
      <c r="L26262" s="13" t="s">
        <v>1</v>
      </c>
      <c r="M26262" s="14">
        <v>2.2999999999999998</v>
      </c>
      <c r="N26262" s="14">
        <v>2.2999999999999998</v>
      </c>
      <c r="O26262" s="14">
        <v>2.2999999999999998</v>
      </c>
      <c r="P26262" s="10" t="s">
        <v>364</v>
      </c>
      <c r="Q26262" s="12" t="s">
        <v>365</v>
      </c>
      <c r="R26262" s="12" t="s">
        <v>366</v>
      </c>
      <c r="S26262" s="12">
        <v>7</v>
      </c>
      <c r="T26262" s="12">
        <v>2021</v>
      </c>
      <c r="U26262" s="9" t="s">
        <v>49</v>
      </c>
      <c r="V26262" s="9" t="s">
        <v>49</v>
      </c>
      <c r="W26262" s="12" t="s">
        <v>52</v>
      </c>
      <c r="X26262" s="14" t="s">
        <v>49</v>
      </c>
      <c r="Y26262" s="14">
        <v>2.8</v>
      </c>
      <c r="Z26262" s="9" t="s">
        <v>49</v>
      </c>
      <c r="AA26262" s="9" t="s">
        <v>49</v>
      </c>
      <c r="AB26262" s="9" t="s">
        <v>49</v>
      </c>
      <c r="AC26262" s="9" t="s">
        <v>49</v>
      </c>
      <c r="AD26262" s="9" t="s">
        <v>49</v>
      </c>
      <c r="AE26262" s="9" t="s">
        <v>49</v>
      </c>
      <c r="AF26262" s="9" t="s">
        <v>49</v>
      </c>
      <c r="AG26262" s="9" t="s">
        <v>49</v>
      </c>
      <c r="AH26262" s="9" t="s">
        <v>49</v>
      </c>
      <c r="AI26262" s="9" t="s">
        <v>49</v>
      </c>
      <c r="AJ26262" s="15">
        <v>42.919279000000003</v>
      </c>
      <c r="AK26262" s="15">
        <v>-88.847859999999997</v>
      </c>
    </row>
    <row r="26263" spans="1:37" x14ac:dyDescent="0.3">
      <c r="A26263" s="9">
        <v>20847</v>
      </c>
      <c r="B26263" s="10" t="s">
        <v>2132</v>
      </c>
      <c r="C26263" s="9">
        <v>67387</v>
      </c>
      <c r="D26263" s="10" t="s">
        <v>28600</v>
      </c>
      <c r="E26263" s="11" t="s">
        <v>41</v>
      </c>
      <c r="F26263" s="11" t="s">
        <v>41</v>
      </c>
      <c r="G26263" s="12" t="s">
        <v>2119</v>
      </c>
      <c r="H26263" s="12" t="s">
        <v>175</v>
      </c>
      <c r="I26263" s="12" t="s">
        <v>138</v>
      </c>
      <c r="J26263" s="10" t="s">
        <v>44</v>
      </c>
      <c r="K26263" s="13" t="s">
        <v>45</v>
      </c>
      <c r="L26263" s="13" t="s">
        <v>1</v>
      </c>
      <c r="M26263" s="14">
        <v>1.9</v>
      </c>
      <c r="N26263" s="14">
        <v>1.9</v>
      </c>
      <c r="O26263" s="14">
        <v>1.9</v>
      </c>
      <c r="P26263" s="10" t="s">
        <v>364</v>
      </c>
      <c r="Q26263" s="12" t="s">
        <v>365</v>
      </c>
      <c r="R26263" s="12" t="s">
        <v>366</v>
      </c>
      <c r="S26263" s="12">
        <v>4</v>
      </c>
      <c r="T26263" s="12">
        <v>2021</v>
      </c>
      <c r="U26263" s="9" t="s">
        <v>49</v>
      </c>
      <c r="V26263" s="9" t="s">
        <v>49</v>
      </c>
      <c r="W26263" s="12" t="s">
        <v>52</v>
      </c>
      <c r="X26263" s="14" t="s">
        <v>49</v>
      </c>
      <c r="Y26263" s="14">
        <v>2.5</v>
      </c>
      <c r="Z26263" s="9" t="s">
        <v>49</v>
      </c>
      <c r="AA26263" s="9" t="s">
        <v>49</v>
      </c>
      <c r="AB26263" s="9" t="s">
        <v>49</v>
      </c>
      <c r="AC26263" s="9" t="s">
        <v>49</v>
      </c>
      <c r="AD26263" s="9" t="s">
        <v>49</v>
      </c>
      <c r="AE26263" s="9" t="s">
        <v>49</v>
      </c>
      <c r="AF26263" s="9" t="s">
        <v>49</v>
      </c>
      <c r="AG26263" s="9" t="s">
        <v>49</v>
      </c>
      <c r="AH26263" s="9" t="s">
        <v>49</v>
      </c>
      <c r="AI26263" s="9" t="s">
        <v>49</v>
      </c>
      <c r="AJ26263" s="15">
        <v>43.435775</v>
      </c>
      <c r="AK26263" s="15">
        <v>-88.174679999999995</v>
      </c>
    </row>
    <row r="26264" spans="1:37" x14ac:dyDescent="0.3">
      <c r="A26264" s="9">
        <v>61227</v>
      </c>
      <c r="B26264" s="10" t="s">
        <v>15138</v>
      </c>
      <c r="C26264" s="9">
        <v>67388</v>
      </c>
      <c r="D26264" s="10" t="s">
        <v>28601</v>
      </c>
      <c r="E26264" s="11" t="s">
        <v>41</v>
      </c>
      <c r="F26264" s="11" t="s">
        <v>41</v>
      </c>
      <c r="G26264" s="12" t="s">
        <v>1214</v>
      </c>
      <c r="H26264" s="12" t="s">
        <v>1885</v>
      </c>
      <c r="I26264" s="12" t="s">
        <v>852</v>
      </c>
      <c r="J26264" s="10" t="s">
        <v>143</v>
      </c>
      <c r="K26264" s="13" t="s">
        <v>340</v>
      </c>
      <c r="L26264" s="13" t="s">
        <v>1</v>
      </c>
      <c r="M26264" s="14">
        <v>4.9000000000000004</v>
      </c>
      <c r="N26264" s="14">
        <v>4.9000000000000004</v>
      </c>
      <c r="O26264" s="14">
        <v>4.9000000000000004</v>
      </c>
      <c r="P26264" s="10" t="s">
        <v>364</v>
      </c>
      <c r="Q26264" s="12" t="s">
        <v>365</v>
      </c>
      <c r="R26264" s="12" t="s">
        <v>366</v>
      </c>
      <c r="S26264" s="12">
        <v>6</v>
      </c>
      <c r="T26264" s="12">
        <v>2022</v>
      </c>
      <c r="U26264" s="9" t="s">
        <v>49</v>
      </c>
      <c r="V26264" s="9" t="s">
        <v>49</v>
      </c>
      <c r="W26264" s="12" t="s">
        <v>52</v>
      </c>
      <c r="X26264" s="14" t="s">
        <v>49</v>
      </c>
      <c r="Y26264" s="14">
        <v>7.3</v>
      </c>
      <c r="Z26264" s="9" t="s">
        <v>49</v>
      </c>
      <c r="AA26264" s="9" t="s">
        <v>49</v>
      </c>
      <c r="AB26264" s="9" t="s">
        <v>49</v>
      </c>
      <c r="AC26264" s="9" t="s">
        <v>49</v>
      </c>
      <c r="AD26264" s="9" t="s">
        <v>49</v>
      </c>
      <c r="AE26264" s="9" t="s">
        <v>49</v>
      </c>
      <c r="AF26264" s="9" t="s">
        <v>49</v>
      </c>
      <c r="AG26264" s="9" t="s">
        <v>49</v>
      </c>
      <c r="AH26264" s="9" t="s">
        <v>49</v>
      </c>
      <c r="AI26264" s="9" t="s">
        <v>49</v>
      </c>
      <c r="AJ26264" s="15">
        <v>44.247100000000003</v>
      </c>
      <c r="AK26264" s="15">
        <v>-69.8005</v>
      </c>
    </row>
    <row r="26265" spans="1:37" x14ac:dyDescent="0.3">
      <c r="A26265" s="9">
        <v>61227</v>
      </c>
      <c r="B26265" s="10" t="s">
        <v>15138</v>
      </c>
      <c r="C26265" s="9">
        <v>67389</v>
      </c>
      <c r="D26265" s="10" t="s">
        <v>28602</v>
      </c>
      <c r="E26265" s="11" t="s">
        <v>41</v>
      </c>
      <c r="F26265" s="11" t="s">
        <v>41</v>
      </c>
      <c r="G26265" s="12" t="s">
        <v>1214</v>
      </c>
      <c r="H26265" s="12" t="s">
        <v>5726</v>
      </c>
      <c r="I26265" s="12" t="s">
        <v>852</v>
      </c>
      <c r="J26265" s="10" t="s">
        <v>143</v>
      </c>
      <c r="K26265" s="13" t="s">
        <v>340</v>
      </c>
      <c r="L26265" s="13" t="s">
        <v>1</v>
      </c>
      <c r="M26265" s="14">
        <v>4.9000000000000004</v>
      </c>
      <c r="N26265" s="14">
        <v>4.9000000000000004</v>
      </c>
      <c r="O26265" s="14">
        <v>4.9000000000000004</v>
      </c>
      <c r="P26265" s="10" t="s">
        <v>364</v>
      </c>
      <c r="Q26265" s="12" t="s">
        <v>365</v>
      </c>
      <c r="R26265" s="12" t="s">
        <v>366</v>
      </c>
      <c r="S26265" s="12">
        <v>5</v>
      </c>
      <c r="T26265" s="12">
        <v>2023</v>
      </c>
      <c r="U26265" s="9" t="s">
        <v>49</v>
      </c>
      <c r="V26265" s="9" t="s">
        <v>49</v>
      </c>
      <c r="W26265" s="12" t="s">
        <v>52</v>
      </c>
      <c r="X26265" s="14" t="s">
        <v>49</v>
      </c>
      <c r="Y26265" s="14">
        <v>6.9</v>
      </c>
      <c r="Z26265" s="9" t="s">
        <v>49</v>
      </c>
      <c r="AA26265" s="9" t="s">
        <v>49</v>
      </c>
      <c r="AB26265" s="9" t="s">
        <v>49</v>
      </c>
      <c r="AC26265" s="9" t="s">
        <v>49</v>
      </c>
      <c r="AD26265" s="9" t="s">
        <v>49</v>
      </c>
      <c r="AE26265" s="9" t="s">
        <v>49</v>
      </c>
      <c r="AF26265" s="9" t="s">
        <v>49</v>
      </c>
      <c r="AG26265" s="9" t="s">
        <v>49</v>
      </c>
      <c r="AH26265" s="9" t="s">
        <v>49</v>
      </c>
      <c r="AI26265" s="9" t="s">
        <v>49</v>
      </c>
      <c r="AJ26265" s="15">
        <v>44.020989999999998</v>
      </c>
      <c r="AK26265" s="15">
        <v>-70.957819999999998</v>
      </c>
    </row>
    <row r="26266" spans="1:37" x14ac:dyDescent="0.3">
      <c r="A26266" s="9">
        <v>61227</v>
      </c>
      <c r="B26266" s="10" t="s">
        <v>15138</v>
      </c>
      <c r="C26266" s="9">
        <v>67391</v>
      </c>
      <c r="D26266" s="10" t="s">
        <v>28603</v>
      </c>
      <c r="E26266" s="11" t="s">
        <v>41</v>
      </c>
      <c r="F26266" s="11" t="s">
        <v>41</v>
      </c>
      <c r="G26266" s="12" t="s">
        <v>925</v>
      </c>
      <c r="H26266" s="12" t="s">
        <v>4660</v>
      </c>
      <c r="I26266" s="12" t="s">
        <v>172</v>
      </c>
      <c r="J26266" s="10" t="s">
        <v>143</v>
      </c>
      <c r="K26266" s="13" t="s">
        <v>340</v>
      </c>
      <c r="L26266" s="13" t="s">
        <v>1</v>
      </c>
      <c r="M26266" s="14">
        <v>4</v>
      </c>
      <c r="N26266" s="14">
        <v>4</v>
      </c>
      <c r="O26266" s="14">
        <v>4</v>
      </c>
      <c r="P26266" s="10" t="s">
        <v>364</v>
      </c>
      <c r="Q26266" s="12" t="s">
        <v>365</v>
      </c>
      <c r="R26266" s="12" t="s">
        <v>366</v>
      </c>
      <c r="S26266" s="12">
        <v>12</v>
      </c>
      <c r="T26266" s="12">
        <v>2025</v>
      </c>
      <c r="U26266" s="9" t="s">
        <v>49</v>
      </c>
      <c r="V26266" s="9" t="s">
        <v>49</v>
      </c>
      <c r="W26266" s="12" t="s">
        <v>52</v>
      </c>
      <c r="X26266" s="14" t="s">
        <v>49</v>
      </c>
      <c r="Y26266" s="14">
        <v>6.3</v>
      </c>
      <c r="Z26266" s="9" t="s">
        <v>49</v>
      </c>
      <c r="AA26266" s="9" t="s">
        <v>49</v>
      </c>
      <c r="AB26266" s="9" t="s">
        <v>49</v>
      </c>
      <c r="AC26266" s="9" t="s">
        <v>49</v>
      </c>
      <c r="AD26266" s="9" t="s">
        <v>49</v>
      </c>
      <c r="AE26266" s="9" t="s">
        <v>49</v>
      </c>
      <c r="AF26266" s="9" t="s">
        <v>49</v>
      </c>
      <c r="AG26266" s="9" t="s">
        <v>49</v>
      </c>
      <c r="AH26266" s="9" t="s">
        <v>49</v>
      </c>
      <c r="AI26266" s="9" t="s">
        <v>49</v>
      </c>
      <c r="AJ26266" s="15">
        <v>39.2348</v>
      </c>
      <c r="AK26266" s="15">
        <v>-75.562839999999994</v>
      </c>
    </row>
    <row r="26267" spans="1:37" x14ac:dyDescent="0.3">
      <c r="A26267" s="9">
        <v>61227</v>
      </c>
      <c r="B26267" s="10" t="s">
        <v>15138</v>
      </c>
      <c r="C26267" s="9">
        <v>67392</v>
      </c>
      <c r="D26267" s="10" t="s">
        <v>28604</v>
      </c>
      <c r="E26267" s="11" t="s">
        <v>41</v>
      </c>
      <c r="F26267" s="11" t="s">
        <v>41</v>
      </c>
      <c r="G26267" s="12" t="s">
        <v>939</v>
      </c>
      <c r="H26267" s="12" t="s">
        <v>9843</v>
      </c>
      <c r="I26267" s="12" t="s">
        <v>172</v>
      </c>
      <c r="J26267" s="10" t="s">
        <v>143</v>
      </c>
      <c r="K26267" s="13" t="s">
        <v>340</v>
      </c>
      <c r="L26267" s="13" t="s">
        <v>1</v>
      </c>
      <c r="M26267" s="14">
        <v>2</v>
      </c>
      <c r="N26267" s="14">
        <v>2</v>
      </c>
      <c r="O26267" s="14">
        <v>2</v>
      </c>
      <c r="P26267" s="10" t="s">
        <v>364</v>
      </c>
      <c r="Q26267" s="12" t="s">
        <v>365</v>
      </c>
      <c r="R26267" s="12" t="s">
        <v>366</v>
      </c>
      <c r="S26267" s="12">
        <v>4</v>
      </c>
      <c r="T26267" s="12">
        <v>2024</v>
      </c>
      <c r="U26267" s="9" t="s">
        <v>49</v>
      </c>
      <c r="V26267" s="9" t="s">
        <v>49</v>
      </c>
      <c r="W26267" s="12" t="s">
        <v>52</v>
      </c>
      <c r="X26267" s="14" t="s">
        <v>49</v>
      </c>
      <c r="Y26267" s="14">
        <v>2.6</v>
      </c>
      <c r="Z26267" s="9" t="s">
        <v>49</v>
      </c>
      <c r="AA26267" s="9" t="s">
        <v>49</v>
      </c>
      <c r="AB26267" s="9" t="s">
        <v>49</v>
      </c>
      <c r="AC26267" s="9" t="s">
        <v>49</v>
      </c>
      <c r="AD26267" s="9" t="s">
        <v>49</v>
      </c>
      <c r="AE26267" s="9" t="s">
        <v>49</v>
      </c>
      <c r="AF26267" s="9" t="s">
        <v>49</v>
      </c>
      <c r="AG26267" s="9" t="s">
        <v>49</v>
      </c>
      <c r="AH26267" s="9" t="s">
        <v>49</v>
      </c>
      <c r="AI26267" s="9" t="s">
        <v>49</v>
      </c>
      <c r="AJ26267" s="15">
        <v>39.327300000000001</v>
      </c>
      <c r="AK26267" s="15">
        <v>-76.781000000000006</v>
      </c>
    </row>
    <row r="26268" spans="1:37" x14ac:dyDescent="0.3">
      <c r="A26268" s="9">
        <v>61227</v>
      </c>
      <c r="B26268" s="10" t="s">
        <v>15138</v>
      </c>
      <c r="C26268" s="9">
        <v>67393</v>
      </c>
      <c r="D26268" s="10" t="s">
        <v>28605</v>
      </c>
      <c r="E26268" s="11" t="s">
        <v>41</v>
      </c>
      <c r="F26268" s="11" t="s">
        <v>41</v>
      </c>
      <c r="G26268" s="12" t="s">
        <v>939</v>
      </c>
      <c r="H26268" s="12" t="s">
        <v>1945</v>
      </c>
      <c r="I26268" s="12" t="s">
        <v>172</v>
      </c>
      <c r="J26268" s="10" t="s">
        <v>143</v>
      </c>
      <c r="K26268" s="13" t="s">
        <v>340</v>
      </c>
      <c r="L26268" s="13" t="s">
        <v>1</v>
      </c>
      <c r="M26268" s="14">
        <v>2</v>
      </c>
      <c r="N26268" s="14">
        <v>2</v>
      </c>
      <c r="O26268" s="14">
        <v>2</v>
      </c>
      <c r="P26268" s="10" t="s">
        <v>364</v>
      </c>
      <c r="Q26268" s="12" t="s">
        <v>365</v>
      </c>
      <c r="R26268" s="12" t="s">
        <v>366</v>
      </c>
      <c r="S26268" s="12">
        <v>7</v>
      </c>
      <c r="T26268" s="12">
        <v>2025</v>
      </c>
      <c r="U26268" s="9" t="s">
        <v>49</v>
      </c>
      <c r="V26268" s="9" t="s">
        <v>49</v>
      </c>
      <c r="W26268" s="12" t="s">
        <v>52</v>
      </c>
      <c r="X26268" s="14" t="s">
        <v>49</v>
      </c>
      <c r="Y26268" s="14">
        <v>2.7</v>
      </c>
      <c r="Z26268" s="9" t="s">
        <v>49</v>
      </c>
      <c r="AA26268" s="9" t="s">
        <v>49</v>
      </c>
      <c r="AB26268" s="9" t="s">
        <v>49</v>
      </c>
      <c r="AC26268" s="9" t="s">
        <v>49</v>
      </c>
      <c r="AD26268" s="9" t="s">
        <v>49</v>
      </c>
      <c r="AE26268" s="9" t="s">
        <v>49</v>
      </c>
      <c r="AF26268" s="9" t="s">
        <v>49</v>
      </c>
      <c r="AG26268" s="9" t="s">
        <v>49</v>
      </c>
      <c r="AH26268" s="9" t="s">
        <v>49</v>
      </c>
      <c r="AI26268" s="9" t="s">
        <v>49</v>
      </c>
      <c r="AJ26268" s="15">
        <v>38.696860000000001</v>
      </c>
      <c r="AK26268" s="15">
        <v>-76.978160000000003</v>
      </c>
    </row>
    <row r="26269" spans="1:37" x14ac:dyDescent="0.3">
      <c r="A26269" s="9">
        <v>20847</v>
      </c>
      <c r="B26269" s="10" t="s">
        <v>2132</v>
      </c>
      <c r="C26269" s="9">
        <v>67394</v>
      </c>
      <c r="D26269" s="10" t="s">
        <v>28606</v>
      </c>
      <c r="E26269" s="11" t="s">
        <v>41</v>
      </c>
      <c r="F26269" s="11" t="s">
        <v>41</v>
      </c>
      <c r="G26269" s="12" t="s">
        <v>2119</v>
      </c>
      <c r="H26269" s="12" t="s">
        <v>175</v>
      </c>
      <c r="I26269" s="12" t="s">
        <v>138</v>
      </c>
      <c r="J26269" s="10" t="s">
        <v>44</v>
      </c>
      <c r="K26269" s="13" t="s">
        <v>45</v>
      </c>
      <c r="L26269" s="13" t="s">
        <v>1</v>
      </c>
      <c r="M26269" s="14">
        <v>2.2999999999999998</v>
      </c>
      <c r="N26269" s="14">
        <v>2.2999999999999998</v>
      </c>
      <c r="O26269" s="14">
        <v>2.2999999999999998</v>
      </c>
      <c r="P26269" s="10" t="s">
        <v>364</v>
      </c>
      <c r="Q26269" s="12" t="s">
        <v>365</v>
      </c>
      <c r="R26269" s="12" t="s">
        <v>366</v>
      </c>
      <c r="S26269" s="12">
        <v>1</v>
      </c>
      <c r="T26269" s="12">
        <v>2020</v>
      </c>
      <c r="U26269" s="9" t="s">
        <v>49</v>
      </c>
      <c r="V26269" s="9" t="s">
        <v>49</v>
      </c>
      <c r="W26269" s="12" t="s">
        <v>52</v>
      </c>
      <c r="X26269" s="14" t="s">
        <v>49</v>
      </c>
      <c r="Y26269" s="14">
        <v>3</v>
      </c>
      <c r="Z26269" s="9" t="s">
        <v>49</v>
      </c>
      <c r="AA26269" s="9" t="s">
        <v>49</v>
      </c>
      <c r="AB26269" s="9" t="s">
        <v>49</v>
      </c>
      <c r="AC26269" s="9" t="s">
        <v>49</v>
      </c>
      <c r="AD26269" s="9" t="s">
        <v>49</v>
      </c>
      <c r="AE26269" s="9" t="s">
        <v>49</v>
      </c>
      <c r="AF26269" s="9" t="s">
        <v>49</v>
      </c>
      <c r="AG26269" s="9" t="s">
        <v>49</v>
      </c>
      <c r="AH26269" s="9" t="s">
        <v>49</v>
      </c>
      <c r="AI26269" s="9" t="s">
        <v>49</v>
      </c>
      <c r="AJ26269" s="15">
        <v>43.432592999999997</v>
      </c>
      <c r="AK26269" s="15">
        <v>-88.160570000000007</v>
      </c>
    </row>
    <row r="26270" spans="1:37" x14ac:dyDescent="0.3">
      <c r="A26270" s="9">
        <v>20847</v>
      </c>
      <c r="B26270" s="10" t="s">
        <v>2132</v>
      </c>
      <c r="C26270" s="9">
        <v>67395</v>
      </c>
      <c r="D26270" s="10" t="s">
        <v>28607</v>
      </c>
      <c r="E26270" s="11" t="s">
        <v>41</v>
      </c>
      <c r="F26270" s="11" t="s">
        <v>41</v>
      </c>
      <c r="G26270" s="12" t="s">
        <v>2119</v>
      </c>
      <c r="H26270" s="12" t="s">
        <v>4628</v>
      </c>
      <c r="I26270" s="12" t="s">
        <v>138</v>
      </c>
      <c r="J26270" s="10" t="s">
        <v>44</v>
      </c>
      <c r="K26270" s="13" t="s">
        <v>45</v>
      </c>
      <c r="L26270" s="13" t="s">
        <v>1</v>
      </c>
      <c r="M26270" s="14">
        <v>2.2999999999999998</v>
      </c>
      <c r="N26270" s="14">
        <v>2.2999999999999998</v>
      </c>
      <c r="O26270" s="14">
        <v>2.2999999999999998</v>
      </c>
      <c r="P26270" s="10" t="s">
        <v>364</v>
      </c>
      <c r="Q26270" s="12" t="s">
        <v>365</v>
      </c>
      <c r="R26270" s="12" t="s">
        <v>366</v>
      </c>
      <c r="S26270" s="12">
        <v>11</v>
      </c>
      <c r="T26270" s="12">
        <v>2020</v>
      </c>
      <c r="U26270" s="9" t="s">
        <v>49</v>
      </c>
      <c r="V26270" s="9" t="s">
        <v>49</v>
      </c>
      <c r="W26270" s="12" t="s">
        <v>52</v>
      </c>
      <c r="X26270" s="14" t="s">
        <v>49</v>
      </c>
      <c r="Y26270" s="14">
        <v>2.8</v>
      </c>
      <c r="Z26270" s="9" t="s">
        <v>49</v>
      </c>
      <c r="AA26270" s="9" t="s">
        <v>49</v>
      </c>
      <c r="AB26270" s="9" t="s">
        <v>49</v>
      </c>
      <c r="AC26270" s="9" t="s">
        <v>49</v>
      </c>
      <c r="AD26270" s="9" t="s">
        <v>49</v>
      </c>
      <c r="AE26270" s="9" t="s">
        <v>49</v>
      </c>
      <c r="AF26270" s="9" t="s">
        <v>49</v>
      </c>
      <c r="AG26270" s="9" t="s">
        <v>49</v>
      </c>
      <c r="AH26270" s="9" t="s">
        <v>49</v>
      </c>
      <c r="AI26270" s="9" t="s">
        <v>49</v>
      </c>
      <c r="AJ26270" s="15">
        <v>42.647691000000002</v>
      </c>
      <c r="AK26270" s="15">
        <v>-87.855119999999999</v>
      </c>
    </row>
    <row r="26271" spans="1:37" x14ac:dyDescent="0.3">
      <c r="A26271" s="9">
        <v>61227</v>
      </c>
      <c r="B26271" s="10" t="s">
        <v>15138</v>
      </c>
      <c r="C26271" s="9">
        <v>67396</v>
      </c>
      <c r="D26271" s="10" t="s">
        <v>28608</v>
      </c>
      <c r="E26271" s="11" t="s">
        <v>41</v>
      </c>
      <c r="F26271" s="11" t="s">
        <v>41</v>
      </c>
      <c r="G26271" s="12" t="s">
        <v>1214</v>
      </c>
      <c r="H26271" s="12" t="s">
        <v>1922</v>
      </c>
      <c r="I26271" s="12" t="s">
        <v>852</v>
      </c>
      <c r="J26271" s="10" t="s">
        <v>143</v>
      </c>
      <c r="K26271" s="13" t="s">
        <v>340</v>
      </c>
      <c r="L26271" s="13" t="s">
        <v>1</v>
      </c>
      <c r="M26271" s="14">
        <v>3</v>
      </c>
      <c r="N26271" s="14">
        <v>3</v>
      </c>
      <c r="O26271" s="14">
        <v>3</v>
      </c>
      <c r="P26271" s="10" t="s">
        <v>364</v>
      </c>
      <c r="Q26271" s="12" t="s">
        <v>365</v>
      </c>
      <c r="R26271" s="12" t="s">
        <v>366</v>
      </c>
      <c r="S26271" s="12">
        <v>12</v>
      </c>
      <c r="T26271" s="12">
        <v>2024</v>
      </c>
      <c r="U26271" s="9" t="s">
        <v>49</v>
      </c>
      <c r="V26271" s="9" t="s">
        <v>49</v>
      </c>
      <c r="W26271" s="12" t="s">
        <v>52</v>
      </c>
      <c r="X26271" s="14" t="s">
        <v>49</v>
      </c>
      <c r="Y26271" s="14">
        <v>3.8</v>
      </c>
      <c r="Z26271" s="9" t="s">
        <v>49</v>
      </c>
      <c r="AA26271" s="9" t="s">
        <v>49</v>
      </c>
      <c r="AB26271" s="9" t="s">
        <v>49</v>
      </c>
      <c r="AC26271" s="9" t="s">
        <v>49</v>
      </c>
      <c r="AD26271" s="9" t="s">
        <v>49</v>
      </c>
      <c r="AE26271" s="9" t="s">
        <v>49</v>
      </c>
      <c r="AF26271" s="9" t="s">
        <v>49</v>
      </c>
      <c r="AG26271" s="9" t="s">
        <v>49</v>
      </c>
      <c r="AH26271" s="9" t="s">
        <v>49</v>
      </c>
      <c r="AI26271" s="9" t="s">
        <v>49</v>
      </c>
      <c r="AJ26271" s="15">
        <v>46.683700000000002</v>
      </c>
      <c r="AK26271" s="15">
        <v>-68.038200000000003</v>
      </c>
    </row>
    <row r="26272" spans="1:37" x14ac:dyDescent="0.3">
      <c r="A26272" s="9">
        <v>61227</v>
      </c>
      <c r="B26272" s="10" t="s">
        <v>15138</v>
      </c>
      <c r="C26272" s="9">
        <v>67397</v>
      </c>
      <c r="D26272" s="10" t="s">
        <v>28609</v>
      </c>
      <c r="E26272" s="11" t="s">
        <v>41</v>
      </c>
      <c r="F26272" s="11" t="s">
        <v>41</v>
      </c>
      <c r="G26272" s="12" t="s">
        <v>939</v>
      </c>
      <c r="H26272" s="12" t="s">
        <v>4965</v>
      </c>
      <c r="I26272" s="12" t="s">
        <v>172</v>
      </c>
      <c r="J26272" s="10" t="s">
        <v>143</v>
      </c>
      <c r="K26272" s="13" t="s">
        <v>340</v>
      </c>
      <c r="L26272" s="13" t="s">
        <v>1</v>
      </c>
      <c r="M26272" s="14">
        <v>2</v>
      </c>
      <c r="N26272" s="14">
        <v>2</v>
      </c>
      <c r="O26272" s="14">
        <v>2</v>
      </c>
      <c r="P26272" s="10" t="s">
        <v>364</v>
      </c>
      <c r="Q26272" s="12" t="s">
        <v>365</v>
      </c>
      <c r="R26272" s="12" t="s">
        <v>366</v>
      </c>
      <c r="S26272" s="12">
        <v>8</v>
      </c>
      <c r="T26272" s="12">
        <v>2023</v>
      </c>
      <c r="U26272" s="9" t="s">
        <v>49</v>
      </c>
      <c r="V26272" s="9" t="s">
        <v>49</v>
      </c>
      <c r="W26272" s="12" t="s">
        <v>52</v>
      </c>
      <c r="X26272" s="14" t="s">
        <v>49</v>
      </c>
      <c r="Y26272" s="14">
        <v>2.9</v>
      </c>
      <c r="Z26272" s="9" t="s">
        <v>49</v>
      </c>
      <c r="AA26272" s="9" t="s">
        <v>49</v>
      </c>
      <c r="AB26272" s="9" t="s">
        <v>49</v>
      </c>
      <c r="AC26272" s="9" t="s">
        <v>49</v>
      </c>
      <c r="AD26272" s="9" t="s">
        <v>49</v>
      </c>
      <c r="AE26272" s="9" t="s">
        <v>49</v>
      </c>
      <c r="AF26272" s="9" t="s">
        <v>49</v>
      </c>
      <c r="AG26272" s="9" t="s">
        <v>49</v>
      </c>
      <c r="AH26272" s="9" t="s">
        <v>49</v>
      </c>
      <c r="AI26272" s="9" t="s">
        <v>49</v>
      </c>
      <c r="AJ26272" s="15">
        <v>39.703809999999997</v>
      </c>
      <c r="AK26272" s="15">
        <v>-75.94323</v>
      </c>
    </row>
    <row r="26273" spans="1:37" x14ac:dyDescent="0.3">
      <c r="A26273" s="9">
        <v>61227</v>
      </c>
      <c r="B26273" s="10" t="s">
        <v>15138</v>
      </c>
      <c r="C26273" s="9">
        <v>67398</v>
      </c>
      <c r="D26273" s="10" t="s">
        <v>28610</v>
      </c>
      <c r="E26273" s="11" t="s">
        <v>41</v>
      </c>
      <c r="F26273" s="11" t="s">
        <v>41</v>
      </c>
      <c r="G26273" s="12" t="s">
        <v>1214</v>
      </c>
      <c r="H26273" s="12" t="s">
        <v>1922</v>
      </c>
      <c r="I26273" s="12" t="s">
        <v>852</v>
      </c>
      <c r="J26273" s="10" t="s">
        <v>143</v>
      </c>
      <c r="K26273" s="13" t="s">
        <v>340</v>
      </c>
      <c r="L26273" s="13" t="s">
        <v>1</v>
      </c>
      <c r="M26273" s="14">
        <v>3</v>
      </c>
      <c r="N26273" s="14">
        <v>3</v>
      </c>
      <c r="O26273" s="14">
        <v>3</v>
      </c>
      <c r="P26273" s="10" t="s">
        <v>364</v>
      </c>
      <c r="Q26273" s="12" t="s">
        <v>365</v>
      </c>
      <c r="R26273" s="12" t="s">
        <v>366</v>
      </c>
      <c r="S26273" s="12">
        <v>12</v>
      </c>
      <c r="T26273" s="12">
        <v>2024</v>
      </c>
      <c r="U26273" s="9" t="s">
        <v>49</v>
      </c>
      <c r="V26273" s="9" t="s">
        <v>49</v>
      </c>
      <c r="W26273" s="12" t="s">
        <v>52</v>
      </c>
      <c r="X26273" s="14" t="s">
        <v>49</v>
      </c>
      <c r="Y26273" s="14">
        <v>3.8</v>
      </c>
      <c r="Z26273" s="9" t="s">
        <v>49</v>
      </c>
      <c r="AA26273" s="9" t="s">
        <v>49</v>
      </c>
      <c r="AB26273" s="9" t="s">
        <v>49</v>
      </c>
      <c r="AC26273" s="9" t="s">
        <v>49</v>
      </c>
      <c r="AD26273" s="9" t="s">
        <v>49</v>
      </c>
      <c r="AE26273" s="9" t="s">
        <v>49</v>
      </c>
      <c r="AF26273" s="9" t="s">
        <v>49</v>
      </c>
      <c r="AG26273" s="9" t="s">
        <v>49</v>
      </c>
      <c r="AH26273" s="9" t="s">
        <v>49</v>
      </c>
      <c r="AI26273" s="9" t="s">
        <v>49</v>
      </c>
      <c r="AJ26273" s="15">
        <v>46.7057</v>
      </c>
      <c r="AK26273" s="15">
        <v>-68.0441</v>
      </c>
    </row>
    <row r="26274" spans="1:37" x14ac:dyDescent="0.3">
      <c r="A26274" s="9">
        <v>61227</v>
      </c>
      <c r="B26274" s="10" t="s">
        <v>15138</v>
      </c>
      <c r="C26274" s="9">
        <v>67399</v>
      </c>
      <c r="D26274" s="10" t="s">
        <v>28611</v>
      </c>
      <c r="E26274" s="11" t="s">
        <v>41</v>
      </c>
      <c r="F26274" s="11" t="s">
        <v>41</v>
      </c>
      <c r="G26274" s="12" t="s">
        <v>939</v>
      </c>
      <c r="H26274" s="12" t="s">
        <v>1939</v>
      </c>
      <c r="I26274" s="12" t="s">
        <v>172</v>
      </c>
      <c r="J26274" s="10" t="s">
        <v>143</v>
      </c>
      <c r="K26274" s="13" t="s">
        <v>340</v>
      </c>
      <c r="L26274" s="13" t="s">
        <v>1</v>
      </c>
      <c r="M26274" s="14">
        <v>1.5</v>
      </c>
      <c r="N26274" s="14">
        <v>1.5</v>
      </c>
      <c r="O26274" s="14">
        <v>1.5</v>
      </c>
      <c r="P26274" s="10" t="s">
        <v>364</v>
      </c>
      <c r="Q26274" s="12" t="s">
        <v>365</v>
      </c>
      <c r="R26274" s="12" t="s">
        <v>366</v>
      </c>
      <c r="S26274" s="12">
        <v>2</v>
      </c>
      <c r="T26274" s="12">
        <v>2024</v>
      </c>
      <c r="U26274" s="9" t="s">
        <v>49</v>
      </c>
      <c r="V26274" s="9" t="s">
        <v>49</v>
      </c>
      <c r="W26274" s="12" t="s">
        <v>52</v>
      </c>
      <c r="X26274" s="14" t="s">
        <v>49</v>
      </c>
      <c r="Y26274" s="14">
        <v>1.9</v>
      </c>
      <c r="Z26274" s="9" t="s">
        <v>49</v>
      </c>
      <c r="AA26274" s="9" t="s">
        <v>49</v>
      </c>
      <c r="AB26274" s="9" t="s">
        <v>49</v>
      </c>
      <c r="AC26274" s="9" t="s">
        <v>49</v>
      </c>
      <c r="AD26274" s="9" t="s">
        <v>49</v>
      </c>
      <c r="AE26274" s="9" t="s">
        <v>49</v>
      </c>
      <c r="AF26274" s="9" t="s">
        <v>49</v>
      </c>
      <c r="AG26274" s="9" t="s">
        <v>49</v>
      </c>
      <c r="AH26274" s="9" t="s">
        <v>49</v>
      </c>
      <c r="AI26274" s="9" t="s">
        <v>49</v>
      </c>
      <c r="AJ26274" s="15">
        <v>38.566540000000003</v>
      </c>
      <c r="AK26274" s="15">
        <v>-76.109530000000007</v>
      </c>
    </row>
    <row r="26275" spans="1:37" x14ac:dyDescent="0.3">
      <c r="A26275" s="9">
        <v>61227</v>
      </c>
      <c r="B26275" s="10" t="s">
        <v>15138</v>
      </c>
      <c r="C26275" s="9">
        <v>67400</v>
      </c>
      <c r="D26275" s="10" t="s">
        <v>28612</v>
      </c>
      <c r="E26275" s="11" t="s">
        <v>41</v>
      </c>
      <c r="F26275" s="11" t="s">
        <v>41</v>
      </c>
      <c r="G26275" s="12" t="s">
        <v>1214</v>
      </c>
      <c r="H26275" s="12" t="s">
        <v>1414</v>
      </c>
      <c r="I26275" s="12" t="s">
        <v>852</v>
      </c>
      <c r="J26275" s="10" t="s">
        <v>143</v>
      </c>
      <c r="K26275" s="13" t="s">
        <v>340</v>
      </c>
      <c r="L26275" s="13" t="s">
        <v>1</v>
      </c>
      <c r="M26275" s="14">
        <v>5</v>
      </c>
      <c r="N26275" s="14">
        <v>5</v>
      </c>
      <c r="O26275" s="14">
        <v>5</v>
      </c>
      <c r="P26275" s="10" t="s">
        <v>364</v>
      </c>
      <c r="Q26275" s="12" t="s">
        <v>365</v>
      </c>
      <c r="R26275" s="12" t="s">
        <v>366</v>
      </c>
      <c r="S26275" s="12">
        <v>11</v>
      </c>
      <c r="T26275" s="12">
        <v>2022</v>
      </c>
      <c r="U26275" s="9" t="s">
        <v>49</v>
      </c>
      <c r="V26275" s="9" t="s">
        <v>49</v>
      </c>
      <c r="W26275" s="12" t="s">
        <v>52</v>
      </c>
      <c r="X26275" s="14" t="s">
        <v>49</v>
      </c>
      <c r="Y26275" s="14">
        <v>6.7</v>
      </c>
      <c r="Z26275" s="9" t="s">
        <v>49</v>
      </c>
      <c r="AA26275" s="9" t="s">
        <v>49</v>
      </c>
      <c r="AB26275" s="9" t="s">
        <v>49</v>
      </c>
      <c r="AC26275" s="9" t="s">
        <v>49</v>
      </c>
      <c r="AD26275" s="9" t="s">
        <v>49</v>
      </c>
      <c r="AE26275" s="9" t="s">
        <v>49</v>
      </c>
      <c r="AF26275" s="9" t="s">
        <v>49</v>
      </c>
      <c r="AG26275" s="9" t="s">
        <v>49</v>
      </c>
      <c r="AH26275" s="9" t="s">
        <v>49</v>
      </c>
      <c r="AI26275" s="9" t="s">
        <v>49</v>
      </c>
      <c r="AJ26275" s="15">
        <v>44.101199999999999</v>
      </c>
      <c r="AK26275" s="15">
        <v>-70.705770000000001</v>
      </c>
    </row>
    <row r="26276" spans="1:37" x14ac:dyDescent="0.3">
      <c r="A26276" s="9">
        <v>66154</v>
      </c>
      <c r="B26276" s="10" t="s">
        <v>26290</v>
      </c>
      <c r="C26276" s="9">
        <v>67401</v>
      </c>
      <c r="D26276" s="10" t="s">
        <v>28613</v>
      </c>
      <c r="E26276" s="11" t="s">
        <v>41</v>
      </c>
      <c r="F26276" s="11" t="s">
        <v>41</v>
      </c>
      <c r="G26276" s="12" t="s">
        <v>2684</v>
      </c>
      <c r="H26276" s="12" t="s">
        <v>895</v>
      </c>
      <c r="I26276" s="12" t="s">
        <v>172</v>
      </c>
      <c r="J26276" s="10" t="s">
        <v>143</v>
      </c>
      <c r="K26276" s="13" t="s">
        <v>28614</v>
      </c>
      <c r="L26276" s="13" t="s">
        <v>1</v>
      </c>
      <c r="M26276" s="14">
        <v>1.3</v>
      </c>
      <c r="N26276" s="14">
        <v>1.3</v>
      </c>
      <c r="O26276" s="14">
        <v>1.3</v>
      </c>
      <c r="P26276" s="10" t="s">
        <v>364</v>
      </c>
      <c r="Q26276" s="12" t="s">
        <v>365</v>
      </c>
      <c r="R26276" s="12" t="s">
        <v>366</v>
      </c>
      <c r="S26276" s="12">
        <v>12</v>
      </c>
      <c r="T26276" s="12">
        <v>2023</v>
      </c>
      <c r="U26276" s="9" t="s">
        <v>49</v>
      </c>
      <c r="V26276" s="9" t="s">
        <v>49</v>
      </c>
      <c r="W26276" s="12" t="s">
        <v>52</v>
      </c>
      <c r="X26276" s="14" t="s">
        <v>49</v>
      </c>
      <c r="Y26276" s="14">
        <v>1.8</v>
      </c>
      <c r="Z26276" s="9" t="s">
        <v>49</v>
      </c>
      <c r="AA26276" s="9" t="s">
        <v>49</v>
      </c>
      <c r="AB26276" s="9" t="s">
        <v>49</v>
      </c>
      <c r="AC26276" s="9" t="s">
        <v>49</v>
      </c>
      <c r="AD26276" s="9" t="s">
        <v>49</v>
      </c>
      <c r="AE26276" s="9" t="s">
        <v>49</v>
      </c>
      <c r="AF26276" s="9" t="s">
        <v>49</v>
      </c>
      <c r="AG26276" s="9" t="s">
        <v>49</v>
      </c>
      <c r="AH26276" s="9" t="s">
        <v>49</v>
      </c>
      <c r="AI26276" s="9" t="s">
        <v>49</v>
      </c>
      <c r="AJ26276" s="15">
        <v>40.524805999999998</v>
      </c>
      <c r="AK26276" s="15">
        <v>-74.467190000000002</v>
      </c>
    </row>
    <row r="26277" spans="1:37" x14ac:dyDescent="0.3">
      <c r="A26277" s="9">
        <v>66162</v>
      </c>
      <c r="B26277" s="10" t="s">
        <v>28615</v>
      </c>
      <c r="C26277" s="9">
        <v>67402</v>
      </c>
      <c r="D26277" s="10" t="s">
        <v>28616</v>
      </c>
      <c r="E26277" s="11" t="s">
        <v>41</v>
      </c>
      <c r="F26277" s="11" t="s">
        <v>41</v>
      </c>
      <c r="G26277" s="12" t="s">
        <v>1214</v>
      </c>
      <c r="H26277" s="12" t="s">
        <v>5726</v>
      </c>
      <c r="I26277" s="12" t="s">
        <v>852</v>
      </c>
      <c r="J26277" s="10" t="s">
        <v>143</v>
      </c>
      <c r="K26277" s="13" t="s">
        <v>28617</v>
      </c>
      <c r="L26277" s="13" t="s">
        <v>1</v>
      </c>
      <c r="M26277" s="14">
        <v>4</v>
      </c>
      <c r="N26277" s="14">
        <v>4</v>
      </c>
      <c r="O26277" s="14">
        <v>4</v>
      </c>
      <c r="P26277" s="10" t="s">
        <v>364</v>
      </c>
      <c r="Q26277" s="12" t="s">
        <v>365</v>
      </c>
      <c r="R26277" s="12" t="s">
        <v>366</v>
      </c>
      <c r="S26277" s="12">
        <v>12</v>
      </c>
      <c r="T26277" s="12">
        <v>2022</v>
      </c>
      <c r="U26277" s="9" t="s">
        <v>49</v>
      </c>
      <c r="V26277" s="9" t="s">
        <v>49</v>
      </c>
      <c r="W26277" s="12" t="s">
        <v>52</v>
      </c>
      <c r="X26277" s="14" t="s">
        <v>49</v>
      </c>
      <c r="Y26277" s="14">
        <v>5.2</v>
      </c>
      <c r="Z26277" s="9" t="s">
        <v>49</v>
      </c>
      <c r="AA26277" s="9" t="s">
        <v>49</v>
      </c>
      <c r="AB26277" s="9" t="s">
        <v>49</v>
      </c>
      <c r="AC26277" s="9" t="s">
        <v>49</v>
      </c>
      <c r="AD26277" s="9" t="s">
        <v>49</v>
      </c>
      <c r="AE26277" s="9" t="s">
        <v>49</v>
      </c>
      <c r="AF26277" s="9" t="s">
        <v>49</v>
      </c>
      <c r="AG26277" s="9" t="s">
        <v>49</v>
      </c>
      <c r="AH26277" s="9" t="s">
        <v>49</v>
      </c>
      <c r="AI26277" s="9" t="s">
        <v>49</v>
      </c>
      <c r="AJ26277" s="15">
        <v>44.517713999999998</v>
      </c>
      <c r="AK26277" s="15">
        <v>-70.517849999999996</v>
      </c>
    </row>
    <row r="26278" spans="1:37" x14ac:dyDescent="0.3">
      <c r="A26278" s="9">
        <v>61227</v>
      </c>
      <c r="B26278" s="10" t="s">
        <v>15138</v>
      </c>
      <c r="C26278" s="9">
        <v>67403</v>
      </c>
      <c r="D26278" s="10" t="s">
        <v>28618</v>
      </c>
      <c r="E26278" s="11" t="s">
        <v>41</v>
      </c>
      <c r="F26278" s="11" t="s">
        <v>41</v>
      </c>
      <c r="G26278" s="12" t="s">
        <v>243</v>
      </c>
      <c r="H26278" s="12" t="s">
        <v>2828</v>
      </c>
      <c r="I26278" s="12" t="s">
        <v>245</v>
      </c>
      <c r="J26278" s="10" t="s">
        <v>143</v>
      </c>
      <c r="K26278" s="13" t="s">
        <v>340</v>
      </c>
      <c r="L26278" s="13" t="s">
        <v>1</v>
      </c>
      <c r="M26278" s="14">
        <v>2.2999999999999998</v>
      </c>
      <c r="N26278" s="14">
        <v>2.2999999999999998</v>
      </c>
      <c r="O26278" s="14">
        <v>2.2999999999999998</v>
      </c>
      <c r="P26278" s="10" t="s">
        <v>364</v>
      </c>
      <c r="Q26278" s="12" t="s">
        <v>365</v>
      </c>
      <c r="R26278" s="12" t="s">
        <v>366</v>
      </c>
      <c r="S26278" s="12">
        <v>12</v>
      </c>
      <c r="T26278" s="12">
        <v>2024</v>
      </c>
      <c r="U26278" s="9" t="s">
        <v>49</v>
      </c>
      <c r="V26278" s="9" t="s">
        <v>49</v>
      </c>
      <c r="W26278" s="12" t="s">
        <v>52</v>
      </c>
      <c r="X26278" s="14" t="s">
        <v>49</v>
      </c>
      <c r="Y26278" s="14">
        <v>2.8</v>
      </c>
      <c r="Z26278" s="9" t="s">
        <v>49</v>
      </c>
      <c r="AA26278" s="9" t="s">
        <v>49</v>
      </c>
      <c r="AB26278" s="9" t="s">
        <v>49</v>
      </c>
      <c r="AC26278" s="9" t="s">
        <v>49</v>
      </c>
      <c r="AD26278" s="9" t="s">
        <v>49</v>
      </c>
      <c r="AE26278" s="9" t="s">
        <v>49</v>
      </c>
      <c r="AF26278" s="9" t="s">
        <v>49</v>
      </c>
      <c r="AG26278" s="9" t="s">
        <v>49</v>
      </c>
      <c r="AH26278" s="9" t="s">
        <v>49</v>
      </c>
      <c r="AI26278" s="9" t="s">
        <v>49</v>
      </c>
      <c r="AJ26278" s="15">
        <v>42.678742</v>
      </c>
      <c r="AK26278" s="15">
        <v>-73.947190000000006</v>
      </c>
    </row>
    <row r="26279" spans="1:37" x14ac:dyDescent="0.3">
      <c r="A26279" s="9">
        <v>61227</v>
      </c>
      <c r="B26279" s="10" t="s">
        <v>15138</v>
      </c>
      <c r="C26279" s="9">
        <v>67404</v>
      </c>
      <c r="D26279" s="10" t="s">
        <v>28619</v>
      </c>
      <c r="E26279" s="11" t="s">
        <v>41</v>
      </c>
      <c r="F26279" s="11" t="s">
        <v>41</v>
      </c>
      <c r="G26279" s="12" t="s">
        <v>939</v>
      </c>
      <c r="H26279" s="12" t="s">
        <v>175</v>
      </c>
      <c r="I26279" s="12" t="s">
        <v>172</v>
      </c>
      <c r="J26279" s="10" t="s">
        <v>143</v>
      </c>
      <c r="K26279" s="13" t="s">
        <v>340</v>
      </c>
      <c r="L26279" s="13" t="s">
        <v>1</v>
      </c>
      <c r="M26279" s="14">
        <v>2</v>
      </c>
      <c r="N26279" s="14">
        <v>2</v>
      </c>
      <c r="O26279" s="14">
        <v>2</v>
      </c>
      <c r="P26279" s="10" t="s">
        <v>364</v>
      </c>
      <c r="Q26279" s="12" t="s">
        <v>365</v>
      </c>
      <c r="R26279" s="12" t="s">
        <v>366</v>
      </c>
      <c r="S26279" s="12">
        <v>11</v>
      </c>
      <c r="T26279" s="12">
        <v>2023</v>
      </c>
      <c r="U26279" s="9" t="s">
        <v>49</v>
      </c>
      <c r="V26279" s="9" t="s">
        <v>49</v>
      </c>
      <c r="W26279" s="12" t="s">
        <v>52</v>
      </c>
      <c r="X26279" s="14" t="s">
        <v>49</v>
      </c>
      <c r="Y26279" s="14">
        <v>2.8</v>
      </c>
      <c r="Z26279" s="9" t="s">
        <v>49</v>
      </c>
      <c r="AA26279" s="9" t="s">
        <v>49</v>
      </c>
      <c r="AB26279" s="9" t="s">
        <v>49</v>
      </c>
      <c r="AC26279" s="9" t="s">
        <v>49</v>
      </c>
      <c r="AD26279" s="9" t="s">
        <v>49</v>
      </c>
      <c r="AE26279" s="9" t="s">
        <v>49</v>
      </c>
      <c r="AF26279" s="9" t="s">
        <v>49</v>
      </c>
      <c r="AG26279" s="9" t="s">
        <v>49</v>
      </c>
      <c r="AH26279" s="9" t="s">
        <v>49</v>
      </c>
      <c r="AI26279" s="9" t="s">
        <v>49</v>
      </c>
      <c r="AJ26279" s="15">
        <v>39.702849999999998</v>
      </c>
      <c r="AK26279" s="15">
        <v>-78.082610000000003</v>
      </c>
    </row>
    <row r="26280" spans="1:37" x14ac:dyDescent="0.3">
      <c r="A26280" s="9">
        <v>61227</v>
      </c>
      <c r="B26280" s="10" t="s">
        <v>15138</v>
      </c>
      <c r="C26280" s="9">
        <v>67405</v>
      </c>
      <c r="D26280" s="10" t="s">
        <v>28620</v>
      </c>
      <c r="E26280" s="11" t="s">
        <v>41</v>
      </c>
      <c r="F26280" s="11" t="s">
        <v>41</v>
      </c>
      <c r="G26280" s="12" t="s">
        <v>939</v>
      </c>
      <c r="H26280" s="12" t="s">
        <v>28621</v>
      </c>
      <c r="I26280" s="12" t="s">
        <v>172</v>
      </c>
      <c r="J26280" s="10" t="s">
        <v>143</v>
      </c>
      <c r="K26280" s="13" t="s">
        <v>340</v>
      </c>
      <c r="L26280" s="13" t="s">
        <v>1</v>
      </c>
      <c r="M26280" s="14">
        <v>3</v>
      </c>
      <c r="N26280" s="14">
        <v>3</v>
      </c>
      <c r="O26280" s="14">
        <v>3</v>
      </c>
      <c r="P26280" s="10" t="s">
        <v>364</v>
      </c>
      <c r="Q26280" s="12" t="s">
        <v>365</v>
      </c>
      <c r="R26280" s="12" t="s">
        <v>366</v>
      </c>
      <c r="S26280" s="12">
        <v>8</v>
      </c>
      <c r="T26280" s="12">
        <v>2024</v>
      </c>
      <c r="U26280" s="9" t="s">
        <v>49</v>
      </c>
      <c r="V26280" s="9" t="s">
        <v>49</v>
      </c>
      <c r="W26280" s="12" t="s">
        <v>52</v>
      </c>
      <c r="X26280" s="14" t="s">
        <v>49</v>
      </c>
      <c r="Y26280" s="14">
        <v>6.1</v>
      </c>
      <c r="Z26280" s="9" t="s">
        <v>49</v>
      </c>
      <c r="AA26280" s="9" t="s">
        <v>49</v>
      </c>
      <c r="AB26280" s="9" t="s">
        <v>49</v>
      </c>
      <c r="AC26280" s="9" t="s">
        <v>49</v>
      </c>
      <c r="AD26280" s="9" t="s">
        <v>49</v>
      </c>
      <c r="AE26280" s="9" t="s">
        <v>49</v>
      </c>
      <c r="AF26280" s="9" t="s">
        <v>49</v>
      </c>
      <c r="AG26280" s="9" t="s">
        <v>49</v>
      </c>
      <c r="AH26280" s="9" t="s">
        <v>49</v>
      </c>
      <c r="AI26280" s="9" t="s">
        <v>49</v>
      </c>
      <c r="AJ26280" s="15">
        <v>38.822940000000003</v>
      </c>
      <c r="AK26280" s="15">
        <v>-76.934709999999995</v>
      </c>
    </row>
    <row r="26281" spans="1:37" x14ac:dyDescent="0.3">
      <c r="A26281" s="9">
        <v>61227</v>
      </c>
      <c r="B26281" s="10" t="s">
        <v>15138</v>
      </c>
      <c r="C26281" s="9">
        <v>67406</v>
      </c>
      <c r="D26281" s="10" t="s">
        <v>28622</v>
      </c>
      <c r="E26281" s="11" t="s">
        <v>41</v>
      </c>
      <c r="F26281" s="11" t="s">
        <v>41</v>
      </c>
      <c r="G26281" s="12" t="s">
        <v>243</v>
      </c>
      <c r="H26281" s="12" t="s">
        <v>1660</v>
      </c>
      <c r="I26281" s="12" t="s">
        <v>245</v>
      </c>
      <c r="J26281" s="10" t="s">
        <v>143</v>
      </c>
      <c r="K26281" s="13" t="s">
        <v>340</v>
      </c>
      <c r="L26281" s="13" t="s">
        <v>1</v>
      </c>
      <c r="M26281" s="14">
        <v>4</v>
      </c>
      <c r="N26281" s="14">
        <v>4</v>
      </c>
      <c r="O26281" s="14">
        <v>4</v>
      </c>
      <c r="P26281" s="10" t="s">
        <v>364</v>
      </c>
      <c r="Q26281" s="12" t="s">
        <v>365</v>
      </c>
      <c r="R26281" s="12" t="s">
        <v>366</v>
      </c>
      <c r="S26281" s="12">
        <v>9</v>
      </c>
      <c r="T26281" s="12">
        <v>2024</v>
      </c>
      <c r="U26281" s="9" t="s">
        <v>49</v>
      </c>
      <c r="V26281" s="9" t="s">
        <v>49</v>
      </c>
      <c r="W26281" s="12" t="s">
        <v>52</v>
      </c>
      <c r="X26281" s="14" t="s">
        <v>49</v>
      </c>
      <c r="Y26281" s="14">
        <v>5.5</v>
      </c>
      <c r="Z26281" s="9" t="s">
        <v>49</v>
      </c>
      <c r="AA26281" s="9" t="s">
        <v>49</v>
      </c>
      <c r="AB26281" s="9" t="s">
        <v>49</v>
      </c>
      <c r="AC26281" s="9" t="s">
        <v>49</v>
      </c>
      <c r="AD26281" s="9" t="s">
        <v>49</v>
      </c>
      <c r="AE26281" s="9" t="s">
        <v>49</v>
      </c>
      <c r="AF26281" s="9" t="s">
        <v>49</v>
      </c>
      <c r="AG26281" s="9" t="s">
        <v>49</v>
      </c>
      <c r="AH26281" s="9" t="s">
        <v>49</v>
      </c>
      <c r="AI26281" s="9" t="s">
        <v>49</v>
      </c>
      <c r="AJ26281" s="15">
        <v>43.0169</v>
      </c>
      <c r="AK26281" s="15">
        <v>-78.977900000000005</v>
      </c>
    </row>
    <row r="26282" spans="1:37" x14ac:dyDescent="0.3">
      <c r="A26282" s="9">
        <v>66194</v>
      </c>
      <c r="B26282" s="10" t="s">
        <v>28623</v>
      </c>
      <c r="C26282" s="9">
        <v>67407</v>
      </c>
      <c r="D26282" s="10" t="s">
        <v>28624</v>
      </c>
      <c r="E26282" s="11" t="s">
        <v>41</v>
      </c>
      <c r="F26282" s="11" t="s">
        <v>41</v>
      </c>
      <c r="G26282" s="12" t="s">
        <v>243</v>
      </c>
      <c r="H26282" s="12" t="s">
        <v>5847</v>
      </c>
      <c r="I26282" s="12" t="s">
        <v>852</v>
      </c>
      <c r="J26282" s="10" t="s">
        <v>143</v>
      </c>
      <c r="K26282" s="13" t="s">
        <v>28625</v>
      </c>
      <c r="L26282" s="13" t="s">
        <v>1</v>
      </c>
      <c r="M26282" s="14">
        <v>2.8</v>
      </c>
      <c r="N26282" s="14">
        <v>2.8</v>
      </c>
      <c r="O26282" s="14">
        <v>2.8</v>
      </c>
      <c r="P26282" s="10" t="s">
        <v>364</v>
      </c>
      <c r="Q26282" s="12" t="s">
        <v>365</v>
      </c>
      <c r="R26282" s="12" t="s">
        <v>366</v>
      </c>
      <c r="S26282" s="12">
        <v>7</v>
      </c>
      <c r="T26282" s="12">
        <v>2024</v>
      </c>
      <c r="U26282" s="9" t="s">
        <v>49</v>
      </c>
      <c r="V26282" s="9" t="s">
        <v>49</v>
      </c>
      <c r="W26282" s="12" t="s">
        <v>52</v>
      </c>
      <c r="X26282" s="14" t="s">
        <v>49</v>
      </c>
      <c r="Y26282" s="14">
        <v>3.46</v>
      </c>
      <c r="Z26282" s="9" t="s">
        <v>49</v>
      </c>
      <c r="AA26282" s="9" t="s">
        <v>49</v>
      </c>
      <c r="AB26282" s="9" t="s">
        <v>49</v>
      </c>
      <c r="AC26282" s="9" t="s">
        <v>49</v>
      </c>
      <c r="AD26282" s="9" t="s">
        <v>49</v>
      </c>
      <c r="AE26282" s="9" t="s">
        <v>49</v>
      </c>
      <c r="AF26282" s="9" t="s">
        <v>49</v>
      </c>
      <c r="AG26282" s="9" t="s">
        <v>49</v>
      </c>
      <c r="AH26282" s="9" t="s">
        <v>49</v>
      </c>
      <c r="AI26282" s="9" t="s">
        <v>49</v>
      </c>
      <c r="AJ26282" s="15">
        <v>43.063039000000003</v>
      </c>
      <c r="AK26282" s="15">
        <v>-76.01097</v>
      </c>
    </row>
    <row r="26283" spans="1:37" x14ac:dyDescent="0.3">
      <c r="A26283" s="9">
        <v>66195</v>
      </c>
      <c r="B26283" s="10" t="s">
        <v>28626</v>
      </c>
      <c r="C26283" s="9">
        <v>67408</v>
      </c>
      <c r="D26283" s="10" t="s">
        <v>28627</v>
      </c>
      <c r="E26283" s="11" t="s">
        <v>41</v>
      </c>
      <c r="F26283" s="11" t="s">
        <v>41</v>
      </c>
      <c r="G26283" s="12" t="s">
        <v>243</v>
      </c>
      <c r="H26283" s="12" t="s">
        <v>6272</v>
      </c>
      <c r="I26283" s="12" t="s">
        <v>852</v>
      </c>
      <c r="J26283" s="10" t="s">
        <v>143</v>
      </c>
      <c r="K26283" s="13" t="s">
        <v>28628</v>
      </c>
      <c r="L26283" s="13" t="s">
        <v>1</v>
      </c>
      <c r="M26283" s="14">
        <v>3</v>
      </c>
      <c r="N26283" s="14">
        <v>3</v>
      </c>
      <c r="O26283" s="14">
        <v>3</v>
      </c>
      <c r="P26283" s="10" t="s">
        <v>364</v>
      </c>
      <c r="Q26283" s="12" t="s">
        <v>365</v>
      </c>
      <c r="R26283" s="12" t="s">
        <v>366</v>
      </c>
      <c r="S26283" s="12">
        <v>7</v>
      </c>
      <c r="T26283" s="12">
        <v>2024</v>
      </c>
      <c r="U26283" s="9" t="s">
        <v>49</v>
      </c>
      <c r="V26283" s="9" t="s">
        <v>49</v>
      </c>
      <c r="W26283" s="12" t="s">
        <v>52</v>
      </c>
      <c r="X26283" s="14" t="s">
        <v>49</v>
      </c>
      <c r="Y26283" s="14">
        <v>3.74</v>
      </c>
      <c r="Z26283" s="9" t="s">
        <v>49</v>
      </c>
      <c r="AA26283" s="9" t="s">
        <v>49</v>
      </c>
      <c r="AB26283" s="9" t="s">
        <v>49</v>
      </c>
      <c r="AC26283" s="9" t="s">
        <v>49</v>
      </c>
      <c r="AD26283" s="9" t="s">
        <v>49</v>
      </c>
      <c r="AE26283" s="9" t="s">
        <v>49</v>
      </c>
      <c r="AF26283" s="9" t="s">
        <v>49</v>
      </c>
      <c r="AG26283" s="9" t="s">
        <v>49</v>
      </c>
      <c r="AH26283" s="9" t="s">
        <v>49</v>
      </c>
      <c r="AI26283" s="9" t="s">
        <v>49</v>
      </c>
      <c r="AJ26283" s="15">
        <v>42.968809999999998</v>
      </c>
      <c r="AK26283" s="15">
        <v>-78.210040000000006</v>
      </c>
    </row>
    <row r="26284" spans="1:37" x14ac:dyDescent="0.3">
      <c r="A26284" s="9">
        <v>66196</v>
      </c>
      <c r="B26284" s="10" t="s">
        <v>28629</v>
      </c>
      <c r="C26284" s="9">
        <v>67409</v>
      </c>
      <c r="D26284" s="10" t="s">
        <v>28630</v>
      </c>
      <c r="E26284" s="11" t="s">
        <v>41</v>
      </c>
      <c r="F26284" s="11" t="s">
        <v>41</v>
      </c>
      <c r="G26284" s="12" t="s">
        <v>243</v>
      </c>
      <c r="H26284" s="12" t="s">
        <v>6272</v>
      </c>
      <c r="I26284" s="12" t="s">
        <v>852</v>
      </c>
      <c r="J26284" s="10" t="s">
        <v>143</v>
      </c>
      <c r="K26284" s="13" t="s">
        <v>28631</v>
      </c>
      <c r="L26284" s="13" t="s">
        <v>1</v>
      </c>
      <c r="M26284" s="14">
        <v>1.6</v>
      </c>
      <c r="N26284" s="14">
        <v>1.6</v>
      </c>
      <c r="O26284" s="14">
        <v>1.6</v>
      </c>
      <c r="P26284" s="10" t="s">
        <v>364</v>
      </c>
      <c r="Q26284" s="12" t="s">
        <v>365</v>
      </c>
      <c r="R26284" s="12" t="s">
        <v>366</v>
      </c>
      <c r="S26284" s="12">
        <v>7</v>
      </c>
      <c r="T26284" s="12">
        <v>2024</v>
      </c>
      <c r="U26284" s="9" t="s">
        <v>49</v>
      </c>
      <c r="V26284" s="9" t="s">
        <v>49</v>
      </c>
      <c r="W26284" s="12" t="s">
        <v>52</v>
      </c>
      <c r="X26284" s="14" t="s">
        <v>49</v>
      </c>
      <c r="Y26284" s="14">
        <v>2.11</v>
      </c>
      <c r="Z26284" s="9" t="s">
        <v>49</v>
      </c>
      <c r="AA26284" s="9" t="s">
        <v>49</v>
      </c>
      <c r="AB26284" s="9" t="s">
        <v>49</v>
      </c>
      <c r="AC26284" s="9" t="s">
        <v>49</v>
      </c>
      <c r="AD26284" s="9" t="s">
        <v>49</v>
      </c>
      <c r="AE26284" s="9" t="s">
        <v>49</v>
      </c>
      <c r="AF26284" s="9" t="s">
        <v>49</v>
      </c>
      <c r="AG26284" s="9" t="s">
        <v>49</v>
      </c>
      <c r="AH26284" s="9" t="s">
        <v>49</v>
      </c>
      <c r="AI26284" s="9" t="s">
        <v>49</v>
      </c>
      <c r="AJ26284" s="15">
        <v>42.973941000000003</v>
      </c>
      <c r="AK26284" s="15">
        <v>-78.206069999999997</v>
      </c>
    </row>
    <row r="26285" spans="1:37" x14ac:dyDescent="0.3">
      <c r="A26285" s="9">
        <v>61227</v>
      </c>
      <c r="B26285" s="10" t="s">
        <v>15138</v>
      </c>
      <c r="C26285" s="9">
        <v>67410</v>
      </c>
      <c r="D26285" s="10" t="s">
        <v>28632</v>
      </c>
      <c r="E26285" s="11" t="s">
        <v>41</v>
      </c>
      <c r="F26285" s="11" t="s">
        <v>41</v>
      </c>
      <c r="G26285" s="12" t="s">
        <v>3264</v>
      </c>
      <c r="H26285" s="12" t="s">
        <v>175</v>
      </c>
      <c r="I26285" s="12" t="s">
        <v>852</v>
      </c>
      <c r="J26285" s="10" t="s">
        <v>143</v>
      </c>
      <c r="K26285" s="13" t="s">
        <v>340</v>
      </c>
      <c r="L26285" s="13" t="s">
        <v>1</v>
      </c>
      <c r="M26285" s="14">
        <v>2.8</v>
      </c>
      <c r="N26285" s="14">
        <v>2.8</v>
      </c>
      <c r="O26285" s="14">
        <v>2.8</v>
      </c>
      <c r="P26285" s="10" t="s">
        <v>364</v>
      </c>
      <c r="Q26285" s="12" t="s">
        <v>365</v>
      </c>
      <c r="R26285" s="12" t="s">
        <v>366</v>
      </c>
      <c r="S26285" s="12">
        <v>12</v>
      </c>
      <c r="T26285" s="12">
        <v>2024</v>
      </c>
      <c r="U26285" s="9" t="s">
        <v>49</v>
      </c>
      <c r="V26285" s="9" t="s">
        <v>49</v>
      </c>
      <c r="W26285" s="12" t="s">
        <v>52</v>
      </c>
      <c r="X26285" s="14" t="s">
        <v>49</v>
      </c>
      <c r="Y26285" s="14">
        <v>3.7</v>
      </c>
      <c r="Z26285" s="9" t="s">
        <v>49</v>
      </c>
      <c r="AA26285" s="9" t="s">
        <v>49</v>
      </c>
      <c r="AB26285" s="9" t="s">
        <v>49</v>
      </c>
      <c r="AC26285" s="9" t="s">
        <v>49</v>
      </c>
      <c r="AD26285" s="9" t="s">
        <v>49</v>
      </c>
      <c r="AE26285" s="9" t="s">
        <v>49</v>
      </c>
      <c r="AF26285" s="9" t="s">
        <v>49</v>
      </c>
      <c r="AG26285" s="9" t="s">
        <v>49</v>
      </c>
      <c r="AH26285" s="9" t="s">
        <v>49</v>
      </c>
      <c r="AI26285" s="9" t="s">
        <v>49</v>
      </c>
      <c r="AJ26285" s="15">
        <v>41.580080000000002</v>
      </c>
      <c r="AK26285" s="15">
        <v>-71.567059999999998</v>
      </c>
    </row>
    <row r="26286" spans="1:37" x14ac:dyDescent="0.3">
      <c r="A26286" s="9">
        <v>61227</v>
      </c>
      <c r="B26286" s="10" t="s">
        <v>15138</v>
      </c>
      <c r="C26286" s="9">
        <v>67411</v>
      </c>
      <c r="D26286" s="10" t="s">
        <v>28633</v>
      </c>
      <c r="E26286" s="11" t="s">
        <v>41</v>
      </c>
      <c r="F26286" s="11" t="s">
        <v>41</v>
      </c>
      <c r="G26286" s="12" t="s">
        <v>3264</v>
      </c>
      <c r="H26286" s="12" t="s">
        <v>175</v>
      </c>
      <c r="I26286" s="12" t="s">
        <v>852</v>
      </c>
      <c r="J26286" s="10" t="s">
        <v>143</v>
      </c>
      <c r="K26286" s="13" t="s">
        <v>340</v>
      </c>
      <c r="L26286" s="13" t="s">
        <v>1</v>
      </c>
      <c r="M26286" s="14">
        <v>5</v>
      </c>
      <c r="N26286" s="14">
        <v>5</v>
      </c>
      <c r="O26286" s="14">
        <v>5</v>
      </c>
      <c r="P26286" s="10" t="s">
        <v>364</v>
      </c>
      <c r="Q26286" s="12" t="s">
        <v>365</v>
      </c>
      <c r="R26286" s="12" t="s">
        <v>366</v>
      </c>
      <c r="S26286" s="12">
        <v>1</v>
      </c>
      <c r="T26286" s="12">
        <v>2025</v>
      </c>
      <c r="U26286" s="9" t="s">
        <v>49</v>
      </c>
      <c r="V26286" s="9" t="s">
        <v>49</v>
      </c>
      <c r="W26286" s="12" t="s">
        <v>52</v>
      </c>
      <c r="X26286" s="14" t="s">
        <v>49</v>
      </c>
      <c r="Y26286" s="14">
        <v>6.5</v>
      </c>
      <c r="Z26286" s="9" t="s">
        <v>49</v>
      </c>
      <c r="AA26286" s="9" t="s">
        <v>49</v>
      </c>
      <c r="AB26286" s="9" t="s">
        <v>49</v>
      </c>
      <c r="AC26286" s="9" t="s">
        <v>49</v>
      </c>
      <c r="AD26286" s="9" t="s">
        <v>49</v>
      </c>
      <c r="AE26286" s="9" t="s">
        <v>49</v>
      </c>
      <c r="AF26286" s="9" t="s">
        <v>49</v>
      </c>
      <c r="AG26286" s="9" t="s">
        <v>49</v>
      </c>
      <c r="AH26286" s="9" t="s">
        <v>49</v>
      </c>
      <c r="AI26286" s="9" t="s">
        <v>49</v>
      </c>
      <c r="AJ26286" s="15">
        <v>41.532159999999998</v>
      </c>
      <c r="AK26286" s="15">
        <v>-71.559700000000007</v>
      </c>
    </row>
    <row r="26287" spans="1:37" x14ac:dyDescent="0.3">
      <c r="A26287" s="9">
        <v>64904</v>
      </c>
      <c r="B26287" s="10" t="s">
        <v>23197</v>
      </c>
      <c r="C26287" s="9">
        <v>67412</v>
      </c>
      <c r="D26287" s="10" t="s">
        <v>28634</v>
      </c>
      <c r="E26287" s="11" t="s">
        <v>41</v>
      </c>
      <c r="F26287" s="11" t="s">
        <v>41</v>
      </c>
      <c r="G26287" s="12" t="s">
        <v>243</v>
      </c>
      <c r="H26287" s="12" t="s">
        <v>175</v>
      </c>
      <c r="I26287" s="12" t="s">
        <v>245</v>
      </c>
      <c r="J26287" s="10" t="s">
        <v>143</v>
      </c>
      <c r="K26287" s="13" t="s">
        <v>28635</v>
      </c>
      <c r="L26287" s="13" t="s">
        <v>1</v>
      </c>
      <c r="M26287" s="14">
        <v>5</v>
      </c>
      <c r="N26287" s="14">
        <v>5</v>
      </c>
      <c r="O26287" s="14">
        <v>5</v>
      </c>
      <c r="P26287" s="10" t="s">
        <v>364</v>
      </c>
      <c r="Q26287" s="12" t="s">
        <v>365</v>
      </c>
      <c r="R26287" s="12" t="s">
        <v>366</v>
      </c>
      <c r="S26287" s="12">
        <v>9</v>
      </c>
      <c r="T26287" s="12">
        <v>2025</v>
      </c>
      <c r="U26287" s="9" t="s">
        <v>49</v>
      </c>
      <c r="V26287" s="9" t="s">
        <v>49</v>
      </c>
      <c r="W26287" s="12" t="s">
        <v>52</v>
      </c>
      <c r="X26287" s="14" t="s">
        <v>49</v>
      </c>
      <c r="Y26287" s="14">
        <v>6.55</v>
      </c>
      <c r="Z26287" s="9" t="s">
        <v>49</v>
      </c>
      <c r="AA26287" s="9" t="s">
        <v>49</v>
      </c>
      <c r="AB26287" s="9" t="s">
        <v>49</v>
      </c>
      <c r="AC26287" s="9" t="s">
        <v>49</v>
      </c>
      <c r="AD26287" s="9" t="s">
        <v>49</v>
      </c>
      <c r="AE26287" s="9" t="s">
        <v>49</v>
      </c>
      <c r="AF26287" s="9" t="s">
        <v>49</v>
      </c>
      <c r="AG26287" s="9" t="s">
        <v>49</v>
      </c>
      <c r="AH26287" s="9" t="s">
        <v>49</v>
      </c>
      <c r="AI26287" s="9" t="s">
        <v>49</v>
      </c>
      <c r="AJ26287" s="15">
        <v>43.36</v>
      </c>
      <c r="AK26287" s="15">
        <v>-73.563000000000002</v>
      </c>
    </row>
    <row r="26288" spans="1:37" x14ac:dyDescent="0.3">
      <c r="A26288" s="9">
        <v>64904</v>
      </c>
      <c r="B26288" s="10" t="s">
        <v>23197</v>
      </c>
      <c r="C26288" s="9">
        <v>67413</v>
      </c>
      <c r="D26288" s="10" t="s">
        <v>28636</v>
      </c>
      <c r="E26288" s="11" t="s">
        <v>41</v>
      </c>
      <c r="F26288" s="11" t="s">
        <v>41</v>
      </c>
      <c r="G26288" s="12" t="s">
        <v>243</v>
      </c>
      <c r="H26288" s="12" t="s">
        <v>175</v>
      </c>
      <c r="I26288" s="12" t="s">
        <v>245</v>
      </c>
      <c r="J26288" s="10" t="s">
        <v>143</v>
      </c>
      <c r="K26288" s="13" t="s">
        <v>28637</v>
      </c>
      <c r="L26288" s="13" t="s">
        <v>1</v>
      </c>
      <c r="M26288" s="14">
        <v>5</v>
      </c>
      <c r="N26288" s="14">
        <v>5</v>
      </c>
      <c r="O26288" s="14">
        <v>5</v>
      </c>
      <c r="P26288" s="10" t="s">
        <v>364</v>
      </c>
      <c r="Q26288" s="12" t="s">
        <v>365</v>
      </c>
      <c r="R26288" s="12" t="s">
        <v>366</v>
      </c>
      <c r="S26288" s="12">
        <v>6</v>
      </c>
      <c r="T26288" s="12">
        <v>2026</v>
      </c>
      <c r="U26288" s="9" t="s">
        <v>49</v>
      </c>
      <c r="V26288" s="9" t="s">
        <v>49</v>
      </c>
      <c r="W26288" s="12" t="s">
        <v>52</v>
      </c>
      <c r="X26288" s="14" t="s">
        <v>49</v>
      </c>
      <c r="Y26288" s="14" t="s">
        <v>49</v>
      </c>
      <c r="Z26288" s="9" t="s">
        <v>49</v>
      </c>
      <c r="AA26288" s="9" t="s">
        <v>49</v>
      </c>
      <c r="AB26288" s="9" t="s">
        <v>49</v>
      </c>
      <c r="AC26288" s="9" t="s">
        <v>49</v>
      </c>
      <c r="AD26288" s="9" t="s">
        <v>49</v>
      </c>
      <c r="AE26288" s="9" t="s">
        <v>49</v>
      </c>
      <c r="AF26288" s="9" t="s">
        <v>49</v>
      </c>
      <c r="AG26288" s="9" t="s">
        <v>49</v>
      </c>
      <c r="AH26288" s="9" t="s">
        <v>49</v>
      </c>
      <c r="AI26288" s="9" t="s">
        <v>49</v>
      </c>
      <c r="AJ26288" s="15">
        <v>43.353999999999999</v>
      </c>
      <c r="AK26288" s="15">
        <v>-73.570999999999998</v>
      </c>
    </row>
    <row r="26289" spans="1:37" x14ac:dyDescent="0.3">
      <c r="A26289" s="9">
        <v>64904</v>
      </c>
      <c r="B26289" s="10" t="s">
        <v>23197</v>
      </c>
      <c r="C26289" s="9">
        <v>67414</v>
      </c>
      <c r="D26289" s="10" t="s">
        <v>28638</v>
      </c>
      <c r="E26289" s="11" t="s">
        <v>41</v>
      </c>
      <c r="F26289" s="11" t="s">
        <v>41</v>
      </c>
      <c r="G26289" s="12" t="s">
        <v>243</v>
      </c>
      <c r="H26289" s="12" t="s">
        <v>20559</v>
      </c>
      <c r="I26289" s="12" t="s">
        <v>245</v>
      </c>
      <c r="J26289" s="10" t="s">
        <v>143</v>
      </c>
      <c r="K26289" s="13" t="s">
        <v>28639</v>
      </c>
      <c r="L26289" s="13" t="s">
        <v>1</v>
      </c>
      <c r="M26289" s="14">
        <v>5</v>
      </c>
      <c r="N26289" s="14">
        <v>5</v>
      </c>
      <c r="O26289" s="14">
        <v>5</v>
      </c>
      <c r="P26289" s="10" t="s">
        <v>364</v>
      </c>
      <c r="Q26289" s="12" t="s">
        <v>365</v>
      </c>
      <c r="R26289" s="12" t="s">
        <v>366</v>
      </c>
      <c r="S26289" s="12">
        <v>11</v>
      </c>
      <c r="T26289" s="12">
        <v>2024</v>
      </c>
      <c r="U26289" s="9" t="s">
        <v>49</v>
      </c>
      <c r="V26289" s="9" t="s">
        <v>49</v>
      </c>
      <c r="W26289" s="12" t="s">
        <v>52</v>
      </c>
      <c r="X26289" s="14" t="s">
        <v>49</v>
      </c>
      <c r="Y26289" s="14">
        <v>7.02</v>
      </c>
      <c r="Z26289" s="9" t="s">
        <v>49</v>
      </c>
      <c r="AA26289" s="9" t="s">
        <v>49</v>
      </c>
      <c r="AB26289" s="9" t="s">
        <v>49</v>
      </c>
      <c r="AC26289" s="9" t="s">
        <v>49</v>
      </c>
      <c r="AD26289" s="9" t="s">
        <v>49</v>
      </c>
      <c r="AE26289" s="9" t="s">
        <v>49</v>
      </c>
      <c r="AF26289" s="9" t="s">
        <v>49</v>
      </c>
      <c r="AG26289" s="9" t="s">
        <v>49</v>
      </c>
      <c r="AH26289" s="9" t="s">
        <v>49</v>
      </c>
      <c r="AI26289" s="9" t="s">
        <v>49</v>
      </c>
      <c r="AJ26289" s="15">
        <v>42.78</v>
      </c>
      <c r="AK26289" s="15">
        <v>-74.069999999999993</v>
      </c>
    </row>
    <row r="26290" spans="1:37" x14ac:dyDescent="0.3">
      <c r="A26290" s="9">
        <v>64904</v>
      </c>
      <c r="B26290" s="10" t="s">
        <v>23197</v>
      </c>
      <c r="C26290" s="9">
        <v>67415</v>
      </c>
      <c r="D26290" s="10" t="s">
        <v>28640</v>
      </c>
      <c r="E26290" s="11" t="s">
        <v>41</v>
      </c>
      <c r="F26290" s="11" t="s">
        <v>41</v>
      </c>
      <c r="G26290" s="12" t="s">
        <v>243</v>
      </c>
      <c r="H26290" s="12" t="s">
        <v>1122</v>
      </c>
      <c r="I26290" s="12" t="s">
        <v>245</v>
      </c>
      <c r="J26290" s="10" t="s">
        <v>143</v>
      </c>
      <c r="K26290" s="13" t="s">
        <v>28641</v>
      </c>
      <c r="L26290" s="13" t="s">
        <v>1</v>
      </c>
      <c r="M26290" s="14">
        <v>5</v>
      </c>
      <c r="N26290" s="14">
        <v>5</v>
      </c>
      <c r="O26290" s="14">
        <v>5</v>
      </c>
      <c r="P26290" s="10" t="s">
        <v>364</v>
      </c>
      <c r="Q26290" s="12" t="s">
        <v>365</v>
      </c>
      <c r="R26290" s="12" t="s">
        <v>366</v>
      </c>
      <c r="S26290" s="12">
        <v>6</v>
      </c>
      <c r="T26290" s="12">
        <v>2025</v>
      </c>
      <c r="U26290" s="9" t="s">
        <v>49</v>
      </c>
      <c r="V26290" s="9" t="s">
        <v>49</v>
      </c>
      <c r="W26290" s="12" t="s">
        <v>52</v>
      </c>
      <c r="X26290" s="14" t="s">
        <v>49</v>
      </c>
      <c r="Y26290" s="14">
        <v>7.48</v>
      </c>
      <c r="Z26290" s="9" t="s">
        <v>49</v>
      </c>
      <c r="AA26290" s="9" t="s">
        <v>49</v>
      </c>
      <c r="AB26290" s="9" t="s">
        <v>49</v>
      </c>
      <c r="AC26290" s="9" t="s">
        <v>49</v>
      </c>
      <c r="AD26290" s="9" t="s">
        <v>49</v>
      </c>
      <c r="AE26290" s="9" t="s">
        <v>49</v>
      </c>
      <c r="AF26290" s="9" t="s">
        <v>49</v>
      </c>
      <c r="AG26290" s="9" t="s">
        <v>49</v>
      </c>
      <c r="AH26290" s="9" t="s">
        <v>49</v>
      </c>
      <c r="AI26290" s="9" t="s">
        <v>49</v>
      </c>
      <c r="AJ26290" s="15">
        <v>42.991999999999997</v>
      </c>
      <c r="AK26290" s="15">
        <v>-74.313000000000002</v>
      </c>
    </row>
    <row r="26291" spans="1:37" x14ac:dyDescent="0.3">
      <c r="A26291" s="9">
        <v>64904</v>
      </c>
      <c r="B26291" s="10" t="s">
        <v>23197</v>
      </c>
      <c r="C26291" s="9">
        <v>67416</v>
      </c>
      <c r="D26291" s="10" t="s">
        <v>28642</v>
      </c>
      <c r="E26291" s="11" t="s">
        <v>41</v>
      </c>
      <c r="F26291" s="11" t="s">
        <v>41</v>
      </c>
      <c r="G26291" s="12" t="s">
        <v>243</v>
      </c>
      <c r="H26291" s="12" t="s">
        <v>1122</v>
      </c>
      <c r="I26291" s="12" t="s">
        <v>245</v>
      </c>
      <c r="J26291" s="10" t="s">
        <v>143</v>
      </c>
      <c r="K26291" s="13" t="s">
        <v>28643</v>
      </c>
      <c r="L26291" s="13" t="s">
        <v>1</v>
      </c>
      <c r="M26291" s="14">
        <v>5</v>
      </c>
      <c r="N26291" s="14">
        <v>5</v>
      </c>
      <c r="O26291" s="14">
        <v>5</v>
      </c>
      <c r="P26291" s="10" t="s">
        <v>364</v>
      </c>
      <c r="Q26291" s="12" t="s">
        <v>365</v>
      </c>
      <c r="R26291" s="12" t="s">
        <v>366</v>
      </c>
      <c r="S26291" s="12">
        <v>7</v>
      </c>
      <c r="T26291" s="12">
        <v>2025</v>
      </c>
      <c r="U26291" s="9" t="s">
        <v>49</v>
      </c>
      <c r="V26291" s="9" t="s">
        <v>49</v>
      </c>
      <c r="W26291" s="12" t="s">
        <v>52</v>
      </c>
      <c r="X26291" s="14" t="s">
        <v>49</v>
      </c>
      <c r="Y26291" s="14">
        <v>7.48</v>
      </c>
      <c r="Z26291" s="9" t="s">
        <v>49</v>
      </c>
      <c r="AA26291" s="9" t="s">
        <v>49</v>
      </c>
      <c r="AB26291" s="9" t="s">
        <v>49</v>
      </c>
      <c r="AC26291" s="9" t="s">
        <v>49</v>
      </c>
      <c r="AD26291" s="9" t="s">
        <v>49</v>
      </c>
      <c r="AE26291" s="9" t="s">
        <v>49</v>
      </c>
      <c r="AF26291" s="9" t="s">
        <v>49</v>
      </c>
      <c r="AG26291" s="9" t="s">
        <v>49</v>
      </c>
      <c r="AH26291" s="9" t="s">
        <v>49</v>
      </c>
      <c r="AI26291" s="9" t="s">
        <v>49</v>
      </c>
      <c r="AJ26291" s="15">
        <v>42.993000000000002</v>
      </c>
      <c r="AK26291" s="15">
        <v>-74.311000000000007</v>
      </c>
    </row>
    <row r="26292" spans="1:37" x14ac:dyDescent="0.3">
      <c r="A26292" s="9">
        <v>64904</v>
      </c>
      <c r="B26292" s="10" t="s">
        <v>23197</v>
      </c>
      <c r="C26292" s="9">
        <v>67417</v>
      </c>
      <c r="D26292" s="10" t="s">
        <v>28644</v>
      </c>
      <c r="E26292" s="11" t="s">
        <v>41</v>
      </c>
      <c r="F26292" s="11" t="s">
        <v>41</v>
      </c>
      <c r="G26292" s="12" t="s">
        <v>3264</v>
      </c>
      <c r="H26292" s="12" t="s">
        <v>175</v>
      </c>
      <c r="I26292" s="12" t="s">
        <v>852</v>
      </c>
      <c r="J26292" s="10" t="s">
        <v>143</v>
      </c>
      <c r="K26292" s="13" t="s">
        <v>28645</v>
      </c>
      <c r="L26292" s="13" t="s">
        <v>1</v>
      </c>
      <c r="M26292" s="14">
        <v>10</v>
      </c>
      <c r="N26292" s="14">
        <v>10</v>
      </c>
      <c r="O26292" s="14">
        <v>10</v>
      </c>
      <c r="P26292" s="10" t="s">
        <v>364</v>
      </c>
      <c r="Q26292" s="12" t="s">
        <v>365</v>
      </c>
      <c r="R26292" s="12" t="s">
        <v>366</v>
      </c>
      <c r="S26292" s="12">
        <v>12</v>
      </c>
      <c r="T26292" s="12">
        <v>2024</v>
      </c>
      <c r="U26292" s="9" t="s">
        <v>49</v>
      </c>
      <c r="V26292" s="9" t="s">
        <v>49</v>
      </c>
      <c r="W26292" s="12" t="s">
        <v>52</v>
      </c>
      <c r="X26292" s="14" t="s">
        <v>49</v>
      </c>
      <c r="Y26292" s="14">
        <v>12.33</v>
      </c>
      <c r="Z26292" s="9" t="s">
        <v>49</v>
      </c>
      <c r="AA26292" s="9" t="s">
        <v>49</v>
      </c>
      <c r="AB26292" s="9" t="s">
        <v>49</v>
      </c>
      <c r="AC26292" s="9" t="s">
        <v>49</v>
      </c>
      <c r="AD26292" s="9" t="s">
        <v>49</v>
      </c>
      <c r="AE26292" s="9" t="s">
        <v>49</v>
      </c>
      <c r="AF26292" s="9" t="s">
        <v>49</v>
      </c>
      <c r="AG26292" s="9" t="s">
        <v>49</v>
      </c>
      <c r="AH26292" s="9" t="s">
        <v>49</v>
      </c>
      <c r="AI26292" s="9" t="s">
        <v>49</v>
      </c>
      <c r="AJ26292" s="15">
        <v>41.58</v>
      </c>
      <c r="AK26292" s="15">
        <v>-71.522999999999996</v>
      </c>
    </row>
    <row r="26293" spans="1:37" x14ac:dyDescent="0.3">
      <c r="A26293" s="9">
        <v>64904</v>
      </c>
      <c r="B26293" s="10" t="s">
        <v>23197</v>
      </c>
      <c r="C26293" s="9">
        <v>67418</v>
      </c>
      <c r="D26293" s="10" t="s">
        <v>28646</v>
      </c>
      <c r="E26293" s="11" t="s">
        <v>41</v>
      </c>
      <c r="F26293" s="11" t="s">
        <v>41</v>
      </c>
      <c r="G26293" s="12" t="s">
        <v>243</v>
      </c>
      <c r="H26293" s="12" t="s">
        <v>175</v>
      </c>
      <c r="I26293" s="12" t="s">
        <v>245</v>
      </c>
      <c r="J26293" s="10" t="s">
        <v>143</v>
      </c>
      <c r="K26293" s="13" t="s">
        <v>28647</v>
      </c>
      <c r="L26293" s="13" t="s">
        <v>1</v>
      </c>
      <c r="M26293" s="14">
        <v>5</v>
      </c>
      <c r="N26293" s="14">
        <v>5</v>
      </c>
      <c r="O26293" s="14">
        <v>5</v>
      </c>
      <c r="P26293" s="10" t="s">
        <v>364</v>
      </c>
      <c r="Q26293" s="12" t="s">
        <v>365</v>
      </c>
      <c r="R26293" s="12" t="s">
        <v>366</v>
      </c>
      <c r="S26293" s="12">
        <v>8</v>
      </c>
      <c r="T26293" s="12">
        <v>2025</v>
      </c>
      <c r="U26293" s="9" t="s">
        <v>49</v>
      </c>
      <c r="V26293" s="9" t="s">
        <v>49</v>
      </c>
      <c r="W26293" s="12" t="s">
        <v>52</v>
      </c>
      <c r="X26293" s="14" t="s">
        <v>49</v>
      </c>
      <c r="Y26293" s="14">
        <v>6.32</v>
      </c>
      <c r="Z26293" s="9" t="s">
        <v>49</v>
      </c>
      <c r="AA26293" s="9" t="s">
        <v>49</v>
      </c>
      <c r="AB26293" s="9" t="s">
        <v>49</v>
      </c>
      <c r="AC26293" s="9" t="s">
        <v>49</v>
      </c>
      <c r="AD26293" s="9" t="s">
        <v>49</v>
      </c>
      <c r="AE26293" s="9" t="s">
        <v>49</v>
      </c>
      <c r="AF26293" s="9" t="s">
        <v>49</v>
      </c>
      <c r="AG26293" s="9" t="s">
        <v>49</v>
      </c>
      <c r="AH26293" s="9" t="s">
        <v>49</v>
      </c>
      <c r="AI26293" s="9" t="s">
        <v>49</v>
      </c>
      <c r="AJ26293" s="15">
        <v>43.356000000000002</v>
      </c>
      <c r="AK26293" s="15">
        <v>-73.566000000000003</v>
      </c>
    </row>
    <row r="26294" spans="1:37" x14ac:dyDescent="0.3">
      <c r="A26294" s="9">
        <v>64489</v>
      </c>
      <c r="B26294" s="10" t="s">
        <v>11221</v>
      </c>
      <c r="C26294" s="9">
        <v>67419</v>
      </c>
      <c r="D26294" s="10" t="s">
        <v>28648</v>
      </c>
      <c r="E26294" s="11" t="s">
        <v>41</v>
      </c>
      <c r="F26294" s="11" t="s">
        <v>41</v>
      </c>
      <c r="G26294" s="12" t="s">
        <v>758</v>
      </c>
      <c r="H26294" s="12" t="s">
        <v>770</v>
      </c>
      <c r="I26294" s="12" t="s">
        <v>771</v>
      </c>
      <c r="J26294" s="10" t="s">
        <v>5304</v>
      </c>
      <c r="K26294" s="13" t="s">
        <v>4203</v>
      </c>
      <c r="L26294" s="13" t="s">
        <v>1</v>
      </c>
      <c r="M26294" s="14">
        <v>12.3</v>
      </c>
      <c r="N26294" s="14">
        <v>11.3</v>
      </c>
      <c r="O26294" s="14">
        <v>8.1999999999999993</v>
      </c>
      <c r="P26294" s="10" t="s">
        <v>364</v>
      </c>
      <c r="Q26294" s="12" t="s">
        <v>365</v>
      </c>
      <c r="R26294" s="12" t="s">
        <v>366</v>
      </c>
      <c r="S26294" s="12">
        <v>10</v>
      </c>
      <c r="T26294" s="12">
        <v>2023</v>
      </c>
      <c r="U26294" s="9" t="s">
        <v>49</v>
      </c>
      <c r="V26294" s="9" t="s">
        <v>49</v>
      </c>
      <c r="W26294" s="12" t="s">
        <v>52</v>
      </c>
      <c r="X26294" s="14" t="s">
        <v>49</v>
      </c>
      <c r="Y26294" s="14">
        <v>14.6</v>
      </c>
      <c r="Z26294" s="9" t="s">
        <v>49</v>
      </c>
      <c r="AA26294" s="9" t="s">
        <v>49</v>
      </c>
      <c r="AB26294" s="9" t="s">
        <v>49</v>
      </c>
      <c r="AC26294" s="9" t="s">
        <v>49</v>
      </c>
      <c r="AD26294" s="9" t="s">
        <v>49</v>
      </c>
      <c r="AE26294" s="9" t="s">
        <v>49</v>
      </c>
      <c r="AF26294" s="9" t="s">
        <v>49</v>
      </c>
      <c r="AG26294" s="9" t="s">
        <v>49</v>
      </c>
      <c r="AH26294" s="9" t="s">
        <v>49</v>
      </c>
      <c r="AI26294" s="9" t="s">
        <v>49</v>
      </c>
      <c r="AJ26294" s="15">
        <v>38.169473000000004</v>
      </c>
      <c r="AK26294" s="15">
        <v>-104.619</v>
      </c>
    </row>
    <row r="26295" spans="1:37" x14ac:dyDescent="0.3">
      <c r="A26295" s="9">
        <v>64904</v>
      </c>
      <c r="B26295" s="10" t="s">
        <v>23197</v>
      </c>
      <c r="C26295" s="9">
        <v>67420</v>
      </c>
      <c r="D26295" s="10" t="s">
        <v>28649</v>
      </c>
      <c r="E26295" s="11" t="s">
        <v>41</v>
      </c>
      <c r="F26295" s="11" t="s">
        <v>41</v>
      </c>
      <c r="G26295" s="12" t="s">
        <v>3593</v>
      </c>
      <c r="H26295" s="12" t="s">
        <v>7113</v>
      </c>
      <c r="I26295" s="12" t="s">
        <v>172</v>
      </c>
      <c r="J26295" s="10" t="s">
        <v>143</v>
      </c>
      <c r="K26295" s="13" t="s">
        <v>28650</v>
      </c>
      <c r="L26295" s="13" t="s">
        <v>1</v>
      </c>
      <c r="M26295" s="14">
        <v>155.6</v>
      </c>
      <c r="N26295" s="14">
        <v>155.6</v>
      </c>
      <c r="O26295" s="14">
        <v>155.6</v>
      </c>
      <c r="P26295" s="10" t="s">
        <v>364</v>
      </c>
      <c r="Q26295" s="12" t="s">
        <v>365</v>
      </c>
      <c r="R26295" s="12" t="s">
        <v>366</v>
      </c>
      <c r="S26295" s="12">
        <v>6</v>
      </c>
      <c r="T26295" s="12">
        <v>2024</v>
      </c>
      <c r="U26295" s="9" t="s">
        <v>49</v>
      </c>
      <c r="V26295" s="9" t="s">
        <v>49</v>
      </c>
      <c r="W26295" s="12" t="s">
        <v>52</v>
      </c>
      <c r="X26295" s="14" t="s">
        <v>49</v>
      </c>
      <c r="Y26295" s="14">
        <v>197.87</v>
      </c>
      <c r="Z26295" s="9" t="s">
        <v>49</v>
      </c>
      <c r="AA26295" s="9" t="s">
        <v>49</v>
      </c>
      <c r="AB26295" s="9" t="s">
        <v>49</v>
      </c>
      <c r="AC26295" s="9" t="s">
        <v>49</v>
      </c>
      <c r="AD26295" s="9" t="s">
        <v>49</v>
      </c>
      <c r="AE26295" s="9" t="s">
        <v>49</v>
      </c>
      <c r="AF26295" s="9" t="s">
        <v>49</v>
      </c>
      <c r="AG26295" s="9" t="s">
        <v>49</v>
      </c>
      <c r="AH26295" s="9" t="s">
        <v>49</v>
      </c>
      <c r="AI26295" s="9" t="s">
        <v>49</v>
      </c>
      <c r="AJ26295" s="15">
        <v>37.018000000000001</v>
      </c>
      <c r="AK26295" s="15">
        <v>-76.735799999999998</v>
      </c>
    </row>
    <row r="26296" spans="1:37" x14ac:dyDescent="0.3">
      <c r="A26296" s="9">
        <v>64904</v>
      </c>
      <c r="B26296" s="10" t="s">
        <v>23197</v>
      </c>
      <c r="C26296" s="9">
        <v>67421</v>
      </c>
      <c r="D26296" s="10" t="s">
        <v>28651</v>
      </c>
      <c r="E26296" s="11" t="s">
        <v>41</v>
      </c>
      <c r="F26296" s="11" t="s">
        <v>41</v>
      </c>
      <c r="G26296" s="12" t="s">
        <v>3593</v>
      </c>
      <c r="H26296" s="12" t="s">
        <v>7113</v>
      </c>
      <c r="I26296" s="12" t="s">
        <v>172</v>
      </c>
      <c r="J26296" s="10" t="s">
        <v>143</v>
      </c>
      <c r="K26296" s="13" t="s">
        <v>28652</v>
      </c>
      <c r="L26296" s="13" t="s">
        <v>1</v>
      </c>
      <c r="M26296" s="14">
        <v>84.4</v>
      </c>
      <c r="N26296" s="14">
        <v>84.4</v>
      </c>
      <c r="O26296" s="14">
        <v>84.4</v>
      </c>
      <c r="P26296" s="10" t="s">
        <v>364</v>
      </c>
      <c r="Q26296" s="12" t="s">
        <v>365</v>
      </c>
      <c r="R26296" s="12" t="s">
        <v>366</v>
      </c>
      <c r="S26296" s="12">
        <v>12</v>
      </c>
      <c r="T26296" s="12">
        <v>2024</v>
      </c>
      <c r="U26296" s="9" t="s">
        <v>49</v>
      </c>
      <c r="V26296" s="9" t="s">
        <v>49</v>
      </c>
      <c r="W26296" s="12" t="s">
        <v>52</v>
      </c>
      <c r="X26296" s="14" t="s">
        <v>49</v>
      </c>
      <c r="Y26296" s="14">
        <v>101.69</v>
      </c>
      <c r="Z26296" s="9" t="s">
        <v>49</v>
      </c>
      <c r="AA26296" s="9" t="s">
        <v>49</v>
      </c>
      <c r="AB26296" s="9" t="s">
        <v>49</v>
      </c>
      <c r="AC26296" s="9" t="s">
        <v>49</v>
      </c>
      <c r="AD26296" s="9" t="s">
        <v>49</v>
      </c>
      <c r="AE26296" s="9" t="s">
        <v>49</v>
      </c>
      <c r="AF26296" s="9" t="s">
        <v>49</v>
      </c>
      <c r="AG26296" s="9" t="s">
        <v>49</v>
      </c>
      <c r="AH26296" s="9" t="s">
        <v>49</v>
      </c>
      <c r="AI26296" s="9" t="s">
        <v>49</v>
      </c>
      <c r="AJ26296" s="15">
        <v>37.018000000000001</v>
      </c>
      <c r="AK26296" s="15">
        <v>-76.735799999999998</v>
      </c>
    </row>
    <row r="26297" spans="1:37" x14ac:dyDescent="0.3">
      <c r="A26297" s="9">
        <v>66197</v>
      </c>
      <c r="B26297" s="10" t="s">
        <v>28653</v>
      </c>
      <c r="C26297" s="9">
        <v>67422</v>
      </c>
      <c r="D26297" s="10" t="s">
        <v>28654</v>
      </c>
      <c r="E26297" s="11" t="s">
        <v>41</v>
      </c>
      <c r="F26297" s="11" t="s">
        <v>41</v>
      </c>
      <c r="G26297" s="12" t="s">
        <v>81</v>
      </c>
      <c r="H26297" s="12" t="s">
        <v>889</v>
      </c>
      <c r="I26297" s="12" t="s">
        <v>852</v>
      </c>
      <c r="J26297" s="10" t="s">
        <v>143</v>
      </c>
      <c r="K26297" s="13" t="s">
        <v>28655</v>
      </c>
      <c r="L26297" s="13" t="s">
        <v>1</v>
      </c>
      <c r="M26297" s="14">
        <v>2</v>
      </c>
      <c r="N26297" s="14">
        <v>2</v>
      </c>
      <c r="O26297" s="14">
        <v>2</v>
      </c>
      <c r="P26297" s="10" t="s">
        <v>364</v>
      </c>
      <c r="Q26297" s="12" t="s">
        <v>365</v>
      </c>
      <c r="R26297" s="12" t="s">
        <v>366</v>
      </c>
      <c r="S26297" s="12">
        <v>12</v>
      </c>
      <c r="T26297" s="12">
        <v>2020</v>
      </c>
      <c r="U26297" s="9" t="s">
        <v>49</v>
      </c>
      <c r="V26297" s="9" t="s">
        <v>49</v>
      </c>
      <c r="W26297" s="12" t="s">
        <v>52</v>
      </c>
      <c r="X26297" s="14" t="s">
        <v>49</v>
      </c>
      <c r="Y26297" s="14">
        <v>3</v>
      </c>
      <c r="Z26297" s="9" t="s">
        <v>49</v>
      </c>
      <c r="AA26297" s="9" t="s">
        <v>49</v>
      </c>
      <c r="AB26297" s="9" t="s">
        <v>49</v>
      </c>
      <c r="AC26297" s="9" t="s">
        <v>49</v>
      </c>
      <c r="AD26297" s="9" t="s">
        <v>49</v>
      </c>
      <c r="AE26297" s="9" t="s">
        <v>49</v>
      </c>
      <c r="AF26297" s="9" t="s">
        <v>49</v>
      </c>
      <c r="AG26297" s="9" t="s">
        <v>49</v>
      </c>
      <c r="AH26297" s="9" t="s">
        <v>49</v>
      </c>
      <c r="AI26297" s="9" t="s">
        <v>49</v>
      </c>
      <c r="AJ26297" s="15">
        <v>41.976084</v>
      </c>
      <c r="AK26297" s="15">
        <v>-72.533820000000006</v>
      </c>
    </row>
    <row r="26298" spans="1:37" x14ac:dyDescent="0.3">
      <c r="A26298" s="9">
        <v>66198</v>
      </c>
      <c r="B26298" s="10" t="s">
        <v>28656</v>
      </c>
      <c r="C26298" s="9">
        <v>67423</v>
      </c>
      <c r="D26298" s="10" t="s">
        <v>28657</v>
      </c>
      <c r="E26298" s="11" t="s">
        <v>41</v>
      </c>
      <c r="F26298" s="11" t="s">
        <v>41</v>
      </c>
      <c r="G26298" s="12" t="s">
        <v>81</v>
      </c>
      <c r="H26298" s="12" t="s">
        <v>851</v>
      </c>
      <c r="I26298" s="12" t="s">
        <v>852</v>
      </c>
      <c r="J26298" s="10" t="s">
        <v>143</v>
      </c>
      <c r="K26298" s="13" t="s">
        <v>28658</v>
      </c>
      <c r="L26298" s="13" t="s">
        <v>1</v>
      </c>
      <c r="M26298" s="14">
        <v>2</v>
      </c>
      <c r="N26298" s="14">
        <v>2</v>
      </c>
      <c r="O26298" s="14">
        <v>2</v>
      </c>
      <c r="P26298" s="10" t="s">
        <v>364</v>
      </c>
      <c r="Q26298" s="12" t="s">
        <v>365</v>
      </c>
      <c r="R26298" s="12" t="s">
        <v>366</v>
      </c>
      <c r="S26298" s="12">
        <v>1</v>
      </c>
      <c r="T26298" s="12">
        <v>2022</v>
      </c>
      <c r="U26298" s="9" t="s">
        <v>49</v>
      </c>
      <c r="V26298" s="9" t="s">
        <v>49</v>
      </c>
      <c r="W26298" s="12" t="s">
        <v>52</v>
      </c>
      <c r="X26298" s="14" t="s">
        <v>49</v>
      </c>
      <c r="Y26298" s="14">
        <v>2.9</v>
      </c>
      <c r="Z26298" s="9" t="s">
        <v>49</v>
      </c>
      <c r="AA26298" s="9" t="s">
        <v>49</v>
      </c>
      <c r="AB26298" s="9" t="s">
        <v>49</v>
      </c>
      <c r="AC26298" s="9" t="s">
        <v>49</v>
      </c>
      <c r="AD26298" s="9" t="s">
        <v>49</v>
      </c>
      <c r="AE26298" s="9" t="s">
        <v>49</v>
      </c>
      <c r="AF26298" s="9" t="s">
        <v>49</v>
      </c>
      <c r="AG26298" s="9" t="s">
        <v>49</v>
      </c>
      <c r="AH26298" s="9" t="s">
        <v>49</v>
      </c>
      <c r="AI26298" s="9" t="s">
        <v>49</v>
      </c>
      <c r="AJ26298" s="15">
        <v>41.900095999999998</v>
      </c>
      <c r="AK26298" s="15">
        <v>-73.107050000000001</v>
      </c>
    </row>
    <row r="26299" spans="1:37" x14ac:dyDescent="0.3">
      <c r="A26299" s="9">
        <v>66199</v>
      </c>
      <c r="B26299" s="10" t="s">
        <v>28659</v>
      </c>
      <c r="C26299" s="9">
        <v>67424</v>
      </c>
      <c r="D26299" s="10" t="s">
        <v>28659</v>
      </c>
      <c r="E26299" s="11" t="s">
        <v>41</v>
      </c>
      <c r="F26299" s="11" t="s">
        <v>41</v>
      </c>
      <c r="G26299" s="12" t="s">
        <v>96</v>
      </c>
      <c r="H26299" s="12" t="s">
        <v>27287</v>
      </c>
      <c r="I26299" s="12" t="s">
        <v>586</v>
      </c>
      <c r="J26299" s="10" t="s">
        <v>143</v>
      </c>
      <c r="K26299" s="13" t="s">
        <v>28660</v>
      </c>
      <c r="L26299" s="13" t="s">
        <v>1</v>
      </c>
      <c r="M26299" s="14">
        <v>250</v>
      </c>
      <c r="N26299" s="14">
        <v>250</v>
      </c>
      <c r="O26299" s="14">
        <v>250</v>
      </c>
      <c r="P26299" s="10" t="s">
        <v>364</v>
      </c>
      <c r="Q26299" s="12" t="s">
        <v>365</v>
      </c>
      <c r="R26299" s="12" t="s">
        <v>366</v>
      </c>
      <c r="S26299" s="12">
        <v>6</v>
      </c>
      <c r="T26299" s="12">
        <v>2024</v>
      </c>
      <c r="U26299" s="9" t="s">
        <v>49</v>
      </c>
      <c r="V26299" s="9" t="s">
        <v>49</v>
      </c>
      <c r="W26299" s="12" t="s">
        <v>52</v>
      </c>
      <c r="X26299" s="14" t="s">
        <v>49</v>
      </c>
      <c r="Y26299" s="14">
        <v>331.22</v>
      </c>
      <c r="Z26299" s="9" t="s">
        <v>49</v>
      </c>
      <c r="AA26299" s="9" t="s">
        <v>49</v>
      </c>
      <c r="AB26299" s="9" t="s">
        <v>49</v>
      </c>
      <c r="AC26299" s="9" t="s">
        <v>49</v>
      </c>
      <c r="AD26299" s="9" t="s">
        <v>49</v>
      </c>
      <c r="AE26299" s="9" t="s">
        <v>49</v>
      </c>
      <c r="AF26299" s="9" t="s">
        <v>49</v>
      </c>
      <c r="AG26299" s="9" t="s">
        <v>49</v>
      </c>
      <c r="AH26299" s="9" t="s">
        <v>49</v>
      </c>
      <c r="AI26299" s="9" t="s">
        <v>49</v>
      </c>
      <c r="AJ26299" s="15">
        <v>33.217320000000001</v>
      </c>
      <c r="AK26299" s="15">
        <v>-95.462100000000007</v>
      </c>
    </row>
    <row r="26300" spans="1:37" x14ac:dyDescent="0.3">
      <c r="A26300" s="9">
        <v>66200</v>
      </c>
      <c r="B26300" s="10" t="s">
        <v>28661</v>
      </c>
      <c r="C26300" s="9">
        <v>67425</v>
      </c>
      <c r="D26300" s="10" t="s">
        <v>28661</v>
      </c>
      <c r="E26300" s="11" t="s">
        <v>41</v>
      </c>
      <c r="F26300" s="11" t="s">
        <v>41</v>
      </c>
      <c r="G26300" s="12" t="s">
        <v>96</v>
      </c>
      <c r="H26300" s="12" t="s">
        <v>27466</v>
      </c>
      <c r="I26300" s="12" t="s">
        <v>586</v>
      </c>
      <c r="J26300" s="10" t="s">
        <v>143</v>
      </c>
      <c r="K26300" s="13" t="s">
        <v>28662</v>
      </c>
      <c r="L26300" s="13" t="s">
        <v>1</v>
      </c>
      <c r="M26300" s="14">
        <v>151.5</v>
      </c>
      <c r="N26300" s="14">
        <v>151.5</v>
      </c>
      <c r="O26300" s="14">
        <v>151.5</v>
      </c>
      <c r="P26300" s="10" t="s">
        <v>56</v>
      </c>
      <c r="Q26300" s="12" t="s">
        <v>57</v>
      </c>
      <c r="R26300" s="12" t="s">
        <v>58</v>
      </c>
      <c r="S26300" s="12">
        <v>7</v>
      </c>
      <c r="T26300" s="12">
        <v>2024</v>
      </c>
      <c r="U26300" s="9" t="s">
        <v>49</v>
      </c>
      <c r="V26300" s="9" t="s">
        <v>49</v>
      </c>
      <c r="W26300" s="12" t="s">
        <v>52</v>
      </c>
      <c r="X26300" s="14" t="s">
        <v>49</v>
      </c>
      <c r="Y26300" s="14" t="s">
        <v>49</v>
      </c>
      <c r="Z26300" s="9" t="s">
        <v>49</v>
      </c>
      <c r="AA26300" s="9" t="s">
        <v>49</v>
      </c>
      <c r="AB26300" s="9" t="s">
        <v>49</v>
      </c>
      <c r="AC26300" s="9" t="s">
        <v>49</v>
      </c>
      <c r="AD26300" s="9" t="s">
        <v>49</v>
      </c>
      <c r="AE26300" s="9" t="s">
        <v>49</v>
      </c>
      <c r="AF26300" s="9" t="s">
        <v>49</v>
      </c>
      <c r="AG26300" s="9" t="s">
        <v>49</v>
      </c>
      <c r="AH26300" s="9" t="s">
        <v>49</v>
      </c>
      <c r="AI26300" s="9" t="s">
        <v>49</v>
      </c>
      <c r="AJ26300" s="15">
        <v>32.428685999999999</v>
      </c>
      <c r="AK26300" s="15">
        <v>-99.159109999999998</v>
      </c>
    </row>
    <row r="26301" spans="1:37" x14ac:dyDescent="0.3">
      <c r="A26301" s="9">
        <v>61227</v>
      </c>
      <c r="B26301" s="10" t="s">
        <v>15138</v>
      </c>
      <c r="C26301" s="9">
        <v>67426</v>
      </c>
      <c r="D26301" s="10" t="s">
        <v>28663</v>
      </c>
      <c r="E26301" s="11" t="s">
        <v>41</v>
      </c>
      <c r="F26301" s="11" t="s">
        <v>41</v>
      </c>
      <c r="G26301" s="12" t="s">
        <v>243</v>
      </c>
      <c r="H26301" s="12" t="s">
        <v>1219</v>
      </c>
      <c r="I26301" s="12" t="s">
        <v>245</v>
      </c>
      <c r="J26301" s="10" t="s">
        <v>143</v>
      </c>
      <c r="K26301" s="13" t="s">
        <v>340</v>
      </c>
      <c r="L26301" s="13" t="s">
        <v>1</v>
      </c>
      <c r="M26301" s="14">
        <v>5</v>
      </c>
      <c r="N26301" s="14">
        <v>5</v>
      </c>
      <c r="O26301" s="14">
        <v>5</v>
      </c>
      <c r="P26301" s="10" t="s">
        <v>364</v>
      </c>
      <c r="Q26301" s="12" t="s">
        <v>365</v>
      </c>
      <c r="R26301" s="12" t="s">
        <v>366</v>
      </c>
      <c r="S26301" s="12">
        <v>12</v>
      </c>
      <c r="T26301" s="12">
        <v>2024</v>
      </c>
      <c r="U26301" s="9" t="s">
        <v>49</v>
      </c>
      <c r="V26301" s="9" t="s">
        <v>49</v>
      </c>
      <c r="W26301" s="12" t="s">
        <v>52</v>
      </c>
      <c r="X26301" s="14" t="s">
        <v>49</v>
      </c>
      <c r="Y26301" s="14">
        <v>6.9</v>
      </c>
      <c r="Z26301" s="9" t="s">
        <v>49</v>
      </c>
      <c r="AA26301" s="9" t="s">
        <v>49</v>
      </c>
      <c r="AB26301" s="9" t="s">
        <v>49</v>
      </c>
      <c r="AC26301" s="9" t="s">
        <v>49</v>
      </c>
      <c r="AD26301" s="9" t="s">
        <v>49</v>
      </c>
      <c r="AE26301" s="9" t="s">
        <v>49</v>
      </c>
      <c r="AF26301" s="9" t="s">
        <v>49</v>
      </c>
      <c r="AG26301" s="9" t="s">
        <v>49</v>
      </c>
      <c r="AH26301" s="9" t="s">
        <v>49</v>
      </c>
      <c r="AI26301" s="9" t="s">
        <v>49</v>
      </c>
      <c r="AJ26301" s="15">
        <v>43.350259000000001</v>
      </c>
      <c r="AK26301" s="15">
        <v>-75.729240000000004</v>
      </c>
    </row>
    <row r="26302" spans="1:37" x14ac:dyDescent="0.3">
      <c r="A26302" s="9">
        <v>61227</v>
      </c>
      <c r="B26302" s="10" t="s">
        <v>15138</v>
      </c>
      <c r="C26302" s="9">
        <v>67427</v>
      </c>
      <c r="D26302" s="10" t="s">
        <v>28664</v>
      </c>
      <c r="E26302" s="11" t="s">
        <v>41</v>
      </c>
      <c r="F26302" s="11" t="s">
        <v>41</v>
      </c>
      <c r="G26302" s="12" t="s">
        <v>1214</v>
      </c>
      <c r="H26302" s="12" t="s">
        <v>1922</v>
      </c>
      <c r="I26302" s="12" t="s">
        <v>852</v>
      </c>
      <c r="J26302" s="10" t="s">
        <v>143</v>
      </c>
      <c r="K26302" s="13" t="s">
        <v>340</v>
      </c>
      <c r="L26302" s="13" t="s">
        <v>1</v>
      </c>
      <c r="M26302" s="14">
        <v>5</v>
      </c>
      <c r="N26302" s="14">
        <v>5</v>
      </c>
      <c r="O26302" s="14">
        <v>5</v>
      </c>
      <c r="P26302" s="10" t="s">
        <v>364</v>
      </c>
      <c r="Q26302" s="12" t="s">
        <v>365</v>
      </c>
      <c r="R26302" s="12" t="s">
        <v>366</v>
      </c>
      <c r="S26302" s="12">
        <v>12</v>
      </c>
      <c r="T26302" s="12">
        <v>2024</v>
      </c>
      <c r="U26302" s="9" t="s">
        <v>49</v>
      </c>
      <c r="V26302" s="9" t="s">
        <v>49</v>
      </c>
      <c r="W26302" s="12" t="s">
        <v>52</v>
      </c>
      <c r="X26302" s="14" t="s">
        <v>49</v>
      </c>
      <c r="Y26302" s="14">
        <v>6.6</v>
      </c>
      <c r="Z26302" s="9" t="s">
        <v>49</v>
      </c>
      <c r="AA26302" s="9" t="s">
        <v>49</v>
      </c>
      <c r="AB26302" s="9" t="s">
        <v>49</v>
      </c>
      <c r="AC26302" s="9" t="s">
        <v>49</v>
      </c>
      <c r="AD26302" s="9" t="s">
        <v>49</v>
      </c>
      <c r="AE26302" s="9" t="s">
        <v>49</v>
      </c>
      <c r="AF26302" s="9" t="s">
        <v>49</v>
      </c>
      <c r="AG26302" s="9" t="s">
        <v>49</v>
      </c>
      <c r="AH26302" s="9" t="s">
        <v>49</v>
      </c>
      <c r="AI26302" s="9" t="s">
        <v>49</v>
      </c>
      <c r="AJ26302" s="15">
        <v>46.530990000000003</v>
      </c>
      <c r="AK26302" s="15">
        <v>-68.339320000000001</v>
      </c>
    </row>
    <row r="26303" spans="1:37" x14ac:dyDescent="0.3">
      <c r="A26303" s="9">
        <v>61227</v>
      </c>
      <c r="B26303" s="10" t="s">
        <v>15138</v>
      </c>
      <c r="C26303" s="9">
        <v>67428</v>
      </c>
      <c r="D26303" s="10" t="s">
        <v>28665</v>
      </c>
      <c r="E26303" s="11" t="s">
        <v>41</v>
      </c>
      <c r="F26303" s="11" t="s">
        <v>41</v>
      </c>
      <c r="G26303" s="12" t="s">
        <v>1214</v>
      </c>
      <c r="H26303" s="12" t="s">
        <v>1837</v>
      </c>
      <c r="I26303" s="12" t="s">
        <v>852</v>
      </c>
      <c r="J26303" s="10" t="s">
        <v>143</v>
      </c>
      <c r="K26303" s="13" t="s">
        <v>340</v>
      </c>
      <c r="L26303" s="13" t="s">
        <v>1</v>
      </c>
      <c r="M26303" s="14">
        <v>3.3</v>
      </c>
      <c r="N26303" s="14">
        <v>3.3</v>
      </c>
      <c r="O26303" s="14">
        <v>3.3</v>
      </c>
      <c r="P26303" s="10" t="s">
        <v>364</v>
      </c>
      <c r="Q26303" s="12" t="s">
        <v>365</v>
      </c>
      <c r="R26303" s="12" t="s">
        <v>366</v>
      </c>
      <c r="S26303" s="12">
        <v>12</v>
      </c>
      <c r="T26303" s="12">
        <v>2024</v>
      </c>
      <c r="U26303" s="9" t="s">
        <v>49</v>
      </c>
      <c r="V26303" s="9" t="s">
        <v>49</v>
      </c>
      <c r="W26303" s="12" t="s">
        <v>52</v>
      </c>
      <c r="X26303" s="14" t="s">
        <v>49</v>
      </c>
      <c r="Y26303" s="14">
        <v>4.5999999999999996</v>
      </c>
      <c r="Z26303" s="9" t="s">
        <v>49</v>
      </c>
      <c r="AA26303" s="9" t="s">
        <v>49</v>
      </c>
      <c r="AB26303" s="9" t="s">
        <v>49</v>
      </c>
      <c r="AC26303" s="9" t="s">
        <v>49</v>
      </c>
      <c r="AD26303" s="9" t="s">
        <v>49</v>
      </c>
      <c r="AE26303" s="9" t="s">
        <v>49</v>
      </c>
      <c r="AF26303" s="9" t="s">
        <v>49</v>
      </c>
      <c r="AG26303" s="9" t="s">
        <v>49</v>
      </c>
      <c r="AH26303" s="9" t="s">
        <v>49</v>
      </c>
      <c r="AI26303" s="9" t="s">
        <v>49</v>
      </c>
      <c r="AJ26303" s="15">
        <v>44.620775999999999</v>
      </c>
      <c r="AK26303" s="15">
        <v>-68.509230000000002</v>
      </c>
    </row>
    <row r="26304" spans="1:37" x14ac:dyDescent="0.3">
      <c r="A26304" s="9">
        <v>61227</v>
      </c>
      <c r="B26304" s="10" t="s">
        <v>15138</v>
      </c>
      <c r="C26304" s="9">
        <v>67429</v>
      </c>
      <c r="D26304" s="10" t="s">
        <v>28666</v>
      </c>
      <c r="E26304" s="11" t="s">
        <v>41</v>
      </c>
      <c r="F26304" s="11" t="s">
        <v>41</v>
      </c>
      <c r="G26304" s="12" t="s">
        <v>1214</v>
      </c>
      <c r="H26304" s="12" t="s">
        <v>1877</v>
      </c>
      <c r="I26304" s="12" t="s">
        <v>852</v>
      </c>
      <c r="J26304" s="10" t="s">
        <v>143</v>
      </c>
      <c r="K26304" s="13" t="s">
        <v>340</v>
      </c>
      <c r="L26304" s="13" t="s">
        <v>1</v>
      </c>
      <c r="M26304" s="14">
        <v>2</v>
      </c>
      <c r="N26304" s="14">
        <v>2</v>
      </c>
      <c r="O26304" s="14">
        <v>2</v>
      </c>
      <c r="P26304" s="10" t="s">
        <v>364</v>
      </c>
      <c r="Q26304" s="12" t="s">
        <v>365</v>
      </c>
      <c r="R26304" s="12" t="s">
        <v>366</v>
      </c>
      <c r="S26304" s="12">
        <v>11</v>
      </c>
      <c r="T26304" s="12">
        <v>2024</v>
      </c>
      <c r="U26304" s="9" t="s">
        <v>49</v>
      </c>
      <c r="V26304" s="9" t="s">
        <v>49</v>
      </c>
      <c r="W26304" s="12" t="s">
        <v>52</v>
      </c>
      <c r="X26304" s="14" t="s">
        <v>49</v>
      </c>
      <c r="Y26304" s="14">
        <v>2.7</v>
      </c>
      <c r="Z26304" s="9" t="s">
        <v>49</v>
      </c>
      <c r="AA26304" s="9" t="s">
        <v>49</v>
      </c>
      <c r="AB26304" s="9" t="s">
        <v>49</v>
      </c>
      <c r="AC26304" s="9" t="s">
        <v>49</v>
      </c>
      <c r="AD26304" s="9" t="s">
        <v>49</v>
      </c>
      <c r="AE26304" s="9" t="s">
        <v>49</v>
      </c>
      <c r="AF26304" s="9" t="s">
        <v>49</v>
      </c>
      <c r="AG26304" s="9" t="s">
        <v>49</v>
      </c>
      <c r="AH26304" s="9" t="s">
        <v>49</v>
      </c>
      <c r="AI26304" s="9" t="s">
        <v>49</v>
      </c>
      <c r="AJ26304" s="15">
        <v>44.716374999999999</v>
      </c>
      <c r="AK26304" s="15">
        <v>-69.811239999999998</v>
      </c>
    </row>
    <row r="26305" spans="1:37" x14ac:dyDescent="0.3">
      <c r="A26305" s="9">
        <v>20847</v>
      </c>
      <c r="B26305" s="10" t="s">
        <v>2132</v>
      </c>
      <c r="C26305" s="9">
        <v>67430</v>
      </c>
      <c r="D26305" s="10" t="s">
        <v>28667</v>
      </c>
      <c r="E26305" s="11" t="s">
        <v>41</v>
      </c>
      <c r="F26305" s="11" t="s">
        <v>41</v>
      </c>
      <c r="G26305" s="12" t="s">
        <v>2119</v>
      </c>
      <c r="H26305" s="12" t="s">
        <v>28595</v>
      </c>
      <c r="I26305" s="12" t="s">
        <v>138</v>
      </c>
      <c r="J26305" s="10" t="s">
        <v>44</v>
      </c>
      <c r="K26305" s="13" t="s">
        <v>45</v>
      </c>
      <c r="L26305" s="13" t="s">
        <v>1</v>
      </c>
      <c r="M26305" s="14">
        <v>2.2999999999999998</v>
      </c>
      <c r="N26305" s="14">
        <v>2.2999999999999998</v>
      </c>
      <c r="O26305" s="14">
        <v>2.2999999999999998</v>
      </c>
      <c r="P26305" s="10" t="s">
        <v>364</v>
      </c>
      <c r="Q26305" s="12" t="s">
        <v>365</v>
      </c>
      <c r="R26305" s="12" t="s">
        <v>366</v>
      </c>
      <c r="S26305" s="12">
        <v>12</v>
      </c>
      <c r="T26305" s="12">
        <v>2021</v>
      </c>
      <c r="U26305" s="9" t="s">
        <v>49</v>
      </c>
      <c r="V26305" s="9" t="s">
        <v>49</v>
      </c>
      <c r="W26305" s="12" t="s">
        <v>52</v>
      </c>
      <c r="X26305" s="14" t="s">
        <v>49</v>
      </c>
      <c r="Y26305" s="14">
        <v>2.9</v>
      </c>
      <c r="Z26305" s="9" t="s">
        <v>49</v>
      </c>
      <c r="AA26305" s="9" t="s">
        <v>49</v>
      </c>
      <c r="AB26305" s="9" t="s">
        <v>49</v>
      </c>
      <c r="AC26305" s="9" t="s">
        <v>49</v>
      </c>
      <c r="AD26305" s="9" t="s">
        <v>49</v>
      </c>
      <c r="AE26305" s="9" t="s">
        <v>49</v>
      </c>
      <c r="AF26305" s="9" t="s">
        <v>49</v>
      </c>
      <c r="AG26305" s="9" t="s">
        <v>49</v>
      </c>
      <c r="AH26305" s="9" t="s">
        <v>49</v>
      </c>
      <c r="AI26305" s="9" t="s">
        <v>49</v>
      </c>
      <c r="AJ26305" s="15">
        <v>43.106983999999997</v>
      </c>
      <c r="AK26305" s="15">
        <v>-88.227339999999998</v>
      </c>
    </row>
    <row r="26306" spans="1:37" x14ac:dyDescent="0.3">
      <c r="A26306" s="9">
        <v>61227</v>
      </c>
      <c r="B26306" s="10" t="s">
        <v>15138</v>
      </c>
      <c r="C26306" s="9">
        <v>67431</v>
      </c>
      <c r="D26306" s="10" t="s">
        <v>28668</v>
      </c>
      <c r="E26306" s="11" t="s">
        <v>41</v>
      </c>
      <c r="F26306" s="11" t="s">
        <v>41</v>
      </c>
      <c r="G26306" s="12" t="s">
        <v>1214</v>
      </c>
      <c r="H26306" s="12" t="s">
        <v>1877</v>
      </c>
      <c r="I26306" s="12" t="s">
        <v>852</v>
      </c>
      <c r="J26306" s="10" t="s">
        <v>143</v>
      </c>
      <c r="K26306" s="13" t="s">
        <v>340</v>
      </c>
      <c r="L26306" s="13" t="s">
        <v>1</v>
      </c>
      <c r="M26306" s="14">
        <v>2</v>
      </c>
      <c r="N26306" s="14">
        <v>2</v>
      </c>
      <c r="O26306" s="14">
        <v>2</v>
      </c>
      <c r="P26306" s="10" t="s">
        <v>364</v>
      </c>
      <c r="Q26306" s="12" t="s">
        <v>365</v>
      </c>
      <c r="R26306" s="12" t="s">
        <v>366</v>
      </c>
      <c r="S26306" s="12">
        <v>11</v>
      </c>
      <c r="T26306" s="12">
        <v>2024</v>
      </c>
      <c r="U26306" s="9" t="s">
        <v>49</v>
      </c>
      <c r="V26306" s="9" t="s">
        <v>49</v>
      </c>
      <c r="W26306" s="12" t="s">
        <v>52</v>
      </c>
      <c r="X26306" s="14" t="s">
        <v>49</v>
      </c>
      <c r="Y26306" s="14">
        <v>2.7</v>
      </c>
      <c r="Z26306" s="9" t="s">
        <v>49</v>
      </c>
      <c r="AA26306" s="9" t="s">
        <v>49</v>
      </c>
      <c r="AB26306" s="9" t="s">
        <v>49</v>
      </c>
      <c r="AC26306" s="9" t="s">
        <v>49</v>
      </c>
      <c r="AD26306" s="9" t="s">
        <v>49</v>
      </c>
      <c r="AE26306" s="9" t="s">
        <v>49</v>
      </c>
      <c r="AF26306" s="9" t="s">
        <v>49</v>
      </c>
      <c r="AG26306" s="9" t="s">
        <v>49</v>
      </c>
      <c r="AH26306" s="9" t="s">
        <v>49</v>
      </c>
      <c r="AI26306" s="9" t="s">
        <v>49</v>
      </c>
      <c r="AJ26306" s="15">
        <v>44.851756000000002</v>
      </c>
      <c r="AK26306" s="15">
        <v>-69.916640000000001</v>
      </c>
    </row>
    <row r="26307" spans="1:37" x14ac:dyDescent="0.3">
      <c r="A26307" s="9">
        <v>65949</v>
      </c>
      <c r="B26307" s="10" t="s">
        <v>27883</v>
      </c>
      <c r="C26307" s="9">
        <v>67432</v>
      </c>
      <c r="D26307" s="10" t="s">
        <v>28669</v>
      </c>
      <c r="E26307" s="11" t="s">
        <v>41</v>
      </c>
      <c r="F26307" s="11" t="s">
        <v>41</v>
      </c>
      <c r="G26307" s="12" t="s">
        <v>84</v>
      </c>
      <c r="H26307" s="12" t="s">
        <v>576</v>
      </c>
      <c r="I26307" s="12" t="s">
        <v>142</v>
      </c>
      <c r="J26307" s="10" t="s">
        <v>5304</v>
      </c>
      <c r="K26307" s="13" t="s">
        <v>28670</v>
      </c>
      <c r="L26307" s="13" t="s">
        <v>1</v>
      </c>
      <c r="M26307" s="14">
        <v>4</v>
      </c>
      <c r="N26307" s="14">
        <v>4</v>
      </c>
      <c r="O26307" s="14">
        <v>4</v>
      </c>
      <c r="P26307" s="10" t="s">
        <v>364</v>
      </c>
      <c r="Q26307" s="12" t="s">
        <v>365</v>
      </c>
      <c r="R26307" s="12" t="s">
        <v>366</v>
      </c>
      <c r="S26307" s="12">
        <v>11</v>
      </c>
      <c r="T26307" s="12">
        <v>2023</v>
      </c>
      <c r="U26307" s="9" t="s">
        <v>49</v>
      </c>
      <c r="V26307" s="9" t="s">
        <v>49</v>
      </c>
      <c r="W26307" s="12" t="s">
        <v>52</v>
      </c>
      <c r="X26307" s="14" t="s">
        <v>49</v>
      </c>
      <c r="Y26307" s="14">
        <v>4.4000000000000004</v>
      </c>
      <c r="Z26307" s="9" t="s">
        <v>49</v>
      </c>
      <c r="AA26307" s="9" t="s">
        <v>49</v>
      </c>
      <c r="AB26307" s="9" t="s">
        <v>49</v>
      </c>
      <c r="AC26307" s="9" t="s">
        <v>49</v>
      </c>
      <c r="AD26307" s="9" t="s">
        <v>49</v>
      </c>
      <c r="AE26307" s="9" t="s">
        <v>49</v>
      </c>
      <c r="AF26307" s="9" t="s">
        <v>49</v>
      </c>
      <c r="AG26307" s="9" t="s">
        <v>49</v>
      </c>
      <c r="AH26307" s="9" t="s">
        <v>49</v>
      </c>
      <c r="AI26307" s="9" t="s">
        <v>49</v>
      </c>
      <c r="AJ26307" s="15">
        <v>36.362673000000001</v>
      </c>
      <c r="AK26307" s="15">
        <v>-119.426</v>
      </c>
    </row>
    <row r="26308" spans="1:37" x14ac:dyDescent="0.3">
      <c r="A26308" s="9">
        <v>64897</v>
      </c>
      <c r="B26308" s="10" t="s">
        <v>27061</v>
      </c>
      <c r="C26308" s="9">
        <v>67433</v>
      </c>
      <c r="D26308" s="10" t="s">
        <v>28671</v>
      </c>
      <c r="E26308" s="11" t="s">
        <v>41</v>
      </c>
      <c r="F26308" s="11" t="s">
        <v>41</v>
      </c>
      <c r="G26308" s="12" t="s">
        <v>96</v>
      </c>
      <c r="H26308" s="12" t="s">
        <v>3472</v>
      </c>
      <c r="I26308" s="12" t="s">
        <v>586</v>
      </c>
      <c r="J26308" s="10" t="s">
        <v>143</v>
      </c>
      <c r="K26308" s="13" t="s">
        <v>28672</v>
      </c>
      <c r="L26308" s="13" t="s">
        <v>1</v>
      </c>
      <c r="M26308" s="14">
        <v>0.4</v>
      </c>
      <c r="N26308" s="14">
        <v>0.4</v>
      </c>
      <c r="O26308" s="14">
        <v>0.4</v>
      </c>
      <c r="P26308" s="10" t="s">
        <v>327</v>
      </c>
      <c r="Q26308" s="12" t="s">
        <v>72</v>
      </c>
      <c r="R26308" s="12" t="s">
        <v>48</v>
      </c>
      <c r="S26308" s="12">
        <v>5</v>
      </c>
      <c r="T26308" s="12">
        <v>2023</v>
      </c>
      <c r="U26308" s="9" t="s">
        <v>49</v>
      </c>
      <c r="V26308" s="9" t="s">
        <v>49</v>
      </c>
      <c r="W26308" s="12" t="s">
        <v>52</v>
      </c>
      <c r="X26308" s="14" t="s">
        <v>49</v>
      </c>
      <c r="Y26308" s="14" t="s">
        <v>49</v>
      </c>
      <c r="Z26308" s="9" t="s">
        <v>49</v>
      </c>
      <c r="AA26308" s="9" t="s">
        <v>49</v>
      </c>
      <c r="AB26308" s="9" t="s">
        <v>49</v>
      </c>
      <c r="AC26308" s="9" t="s">
        <v>49</v>
      </c>
      <c r="AD26308" s="9" t="s">
        <v>49</v>
      </c>
      <c r="AE26308" s="9" t="s">
        <v>49</v>
      </c>
      <c r="AF26308" s="9" t="s">
        <v>49</v>
      </c>
      <c r="AG26308" s="9" t="s">
        <v>49</v>
      </c>
      <c r="AH26308" s="9" t="s">
        <v>49</v>
      </c>
      <c r="AI26308" s="9" t="s">
        <v>49</v>
      </c>
      <c r="AJ26308" s="15">
        <v>33.175806000000001</v>
      </c>
      <c r="AK26308" s="15">
        <v>-96.72842</v>
      </c>
    </row>
    <row r="26309" spans="1:37" x14ac:dyDescent="0.3">
      <c r="A26309" s="9">
        <v>64897</v>
      </c>
      <c r="B26309" s="10" t="s">
        <v>27061</v>
      </c>
      <c r="C26309" s="9">
        <v>67433</v>
      </c>
      <c r="D26309" s="10" t="s">
        <v>28671</v>
      </c>
      <c r="E26309" s="11" t="s">
        <v>41</v>
      </c>
      <c r="F26309" s="11" t="s">
        <v>41</v>
      </c>
      <c r="G26309" s="12" t="s">
        <v>96</v>
      </c>
      <c r="H26309" s="12" t="s">
        <v>3472</v>
      </c>
      <c r="I26309" s="12" t="s">
        <v>586</v>
      </c>
      <c r="J26309" s="10" t="s">
        <v>143</v>
      </c>
      <c r="K26309" s="13" t="s">
        <v>28673</v>
      </c>
      <c r="L26309" s="13" t="s">
        <v>1</v>
      </c>
      <c r="M26309" s="14">
        <v>0.4</v>
      </c>
      <c r="N26309" s="14">
        <v>0.4</v>
      </c>
      <c r="O26309" s="14">
        <v>0.4</v>
      </c>
      <c r="P26309" s="10" t="s">
        <v>327</v>
      </c>
      <c r="Q26309" s="12" t="s">
        <v>72</v>
      </c>
      <c r="R26309" s="12" t="s">
        <v>48</v>
      </c>
      <c r="S26309" s="12">
        <v>5</v>
      </c>
      <c r="T26309" s="12">
        <v>2023</v>
      </c>
      <c r="U26309" s="9" t="s">
        <v>49</v>
      </c>
      <c r="V26309" s="9" t="s">
        <v>49</v>
      </c>
      <c r="W26309" s="12" t="s">
        <v>52</v>
      </c>
      <c r="X26309" s="14" t="s">
        <v>49</v>
      </c>
      <c r="Y26309" s="14" t="s">
        <v>49</v>
      </c>
      <c r="Z26309" s="9" t="s">
        <v>49</v>
      </c>
      <c r="AA26309" s="9" t="s">
        <v>49</v>
      </c>
      <c r="AB26309" s="9" t="s">
        <v>49</v>
      </c>
      <c r="AC26309" s="9" t="s">
        <v>49</v>
      </c>
      <c r="AD26309" s="9" t="s">
        <v>49</v>
      </c>
      <c r="AE26309" s="9" t="s">
        <v>49</v>
      </c>
      <c r="AF26309" s="9" t="s">
        <v>49</v>
      </c>
      <c r="AG26309" s="9" t="s">
        <v>49</v>
      </c>
      <c r="AH26309" s="9" t="s">
        <v>49</v>
      </c>
      <c r="AI26309" s="9" t="s">
        <v>49</v>
      </c>
      <c r="AJ26309" s="15">
        <v>33.175806000000001</v>
      </c>
      <c r="AK26309" s="15">
        <v>-96.72842</v>
      </c>
    </row>
    <row r="26310" spans="1:37" x14ac:dyDescent="0.3">
      <c r="A26310" s="9">
        <v>64897</v>
      </c>
      <c r="B26310" s="10" t="s">
        <v>27061</v>
      </c>
      <c r="C26310" s="9">
        <v>67433</v>
      </c>
      <c r="D26310" s="10" t="s">
        <v>28671</v>
      </c>
      <c r="E26310" s="11" t="s">
        <v>41</v>
      </c>
      <c r="F26310" s="11" t="s">
        <v>41</v>
      </c>
      <c r="G26310" s="12" t="s">
        <v>96</v>
      </c>
      <c r="H26310" s="12" t="s">
        <v>3472</v>
      </c>
      <c r="I26310" s="12" t="s">
        <v>586</v>
      </c>
      <c r="J26310" s="10" t="s">
        <v>143</v>
      </c>
      <c r="K26310" s="13" t="s">
        <v>28674</v>
      </c>
      <c r="L26310" s="13" t="s">
        <v>1</v>
      </c>
      <c r="M26310" s="14">
        <v>0.4</v>
      </c>
      <c r="N26310" s="14">
        <v>0.4</v>
      </c>
      <c r="O26310" s="14">
        <v>0.4</v>
      </c>
      <c r="P26310" s="10" t="s">
        <v>327</v>
      </c>
      <c r="Q26310" s="12" t="s">
        <v>72</v>
      </c>
      <c r="R26310" s="12" t="s">
        <v>48</v>
      </c>
      <c r="S26310" s="12">
        <v>5</v>
      </c>
      <c r="T26310" s="12">
        <v>2023</v>
      </c>
      <c r="U26310" s="9" t="s">
        <v>49</v>
      </c>
      <c r="V26310" s="9" t="s">
        <v>49</v>
      </c>
      <c r="W26310" s="12" t="s">
        <v>52</v>
      </c>
      <c r="X26310" s="14" t="s">
        <v>49</v>
      </c>
      <c r="Y26310" s="14" t="s">
        <v>49</v>
      </c>
      <c r="Z26310" s="9" t="s">
        <v>49</v>
      </c>
      <c r="AA26310" s="9" t="s">
        <v>49</v>
      </c>
      <c r="AB26310" s="9" t="s">
        <v>49</v>
      </c>
      <c r="AC26310" s="9" t="s">
        <v>49</v>
      </c>
      <c r="AD26310" s="9" t="s">
        <v>49</v>
      </c>
      <c r="AE26310" s="9" t="s">
        <v>49</v>
      </c>
      <c r="AF26310" s="9" t="s">
        <v>49</v>
      </c>
      <c r="AG26310" s="9" t="s">
        <v>49</v>
      </c>
      <c r="AH26310" s="9" t="s">
        <v>49</v>
      </c>
      <c r="AI26310" s="9" t="s">
        <v>49</v>
      </c>
      <c r="AJ26310" s="15">
        <v>33.175806000000001</v>
      </c>
      <c r="AK26310" s="15">
        <v>-96.72842</v>
      </c>
    </row>
    <row r="26311" spans="1:37" x14ac:dyDescent="0.3">
      <c r="A26311" s="9">
        <v>64897</v>
      </c>
      <c r="B26311" s="10" t="s">
        <v>27061</v>
      </c>
      <c r="C26311" s="9">
        <v>67434</v>
      </c>
      <c r="D26311" s="10" t="s">
        <v>28675</v>
      </c>
      <c r="E26311" s="11" t="s">
        <v>41</v>
      </c>
      <c r="F26311" s="11" t="s">
        <v>41</v>
      </c>
      <c r="G26311" s="12" t="s">
        <v>96</v>
      </c>
      <c r="H26311" s="12" t="s">
        <v>1585</v>
      </c>
      <c r="I26311" s="12" t="s">
        <v>586</v>
      </c>
      <c r="J26311" s="10" t="s">
        <v>143</v>
      </c>
      <c r="K26311" s="13" t="s">
        <v>28676</v>
      </c>
      <c r="L26311" s="13" t="s">
        <v>1</v>
      </c>
      <c r="M26311" s="14">
        <v>0.4</v>
      </c>
      <c r="N26311" s="14">
        <v>0.4</v>
      </c>
      <c r="O26311" s="14">
        <v>0.4</v>
      </c>
      <c r="P26311" s="10" t="s">
        <v>327</v>
      </c>
      <c r="Q26311" s="12" t="s">
        <v>72</v>
      </c>
      <c r="R26311" s="12" t="s">
        <v>48</v>
      </c>
      <c r="S26311" s="12">
        <v>7</v>
      </c>
      <c r="T26311" s="12">
        <v>2022</v>
      </c>
      <c r="U26311" s="9" t="s">
        <v>49</v>
      </c>
      <c r="V26311" s="9" t="s">
        <v>49</v>
      </c>
      <c r="W26311" s="12" t="s">
        <v>52</v>
      </c>
      <c r="X26311" s="14" t="s">
        <v>49</v>
      </c>
      <c r="Y26311" s="14" t="s">
        <v>49</v>
      </c>
      <c r="Z26311" s="9" t="s">
        <v>49</v>
      </c>
      <c r="AA26311" s="9" t="s">
        <v>49</v>
      </c>
      <c r="AB26311" s="9" t="s">
        <v>49</v>
      </c>
      <c r="AC26311" s="9" t="s">
        <v>49</v>
      </c>
      <c r="AD26311" s="9" t="s">
        <v>49</v>
      </c>
      <c r="AE26311" s="9" t="s">
        <v>49</v>
      </c>
      <c r="AF26311" s="9" t="s">
        <v>49</v>
      </c>
      <c r="AG26311" s="9" t="s">
        <v>49</v>
      </c>
      <c r="AH26311" s="9" t="s">
        <v>49</v>
      </c>
      <c r="AI26311" s="9" t="s">
        <v>49</v>
      </c>
      <c r="AJ26311" s="15">
        <v>30.221150999999999</v>
      </c>
      <c r="AK26311" s="15">
        <v>-95.681970000000007</v>
      </c>
    </row>
    <row r="26312" spans="1:37" x14ac:dyDescent="0.3">
      <c r="A26312" s="9">
        <v>64897</v>
      </c>
      <c r="B26312" s="10" t="s">
        <v>27061</v>
      </c>
      <c r="C26312" s="9">
        <v>67434</v>
      </c>
      <c r="D26312" s="10" t="s">
        <v>28675</v>
      </c>
      <c r="E26312" s="11" t="s">
        <v>41</v>
      </c>
      <c r="F26312" s="11" t="s">
        <v>41</v>
      </c>
      <c r="G26312" s="12" t="s">
        <v>96</v>
      </c>
      <c r="H26312" s="12" t="s">
        <v>1585</v>
      </c>
      <c r="I26312" s="12" t="s">
        <v>586</v>
      </c>
      <c r="J26312" s="10" t="s">
        <v>143</v>
      </c>
      <c r="K26312" s="13" t="s">
        <v>28677</v>
      </c>
      <c r="L26312" s="13" t="s">
        <v>1</v>
      </c>
      <c r="M26312" s="14">
        <v>0.4</v>
      </c>
      <c r="N26312" s="14">
        <v>0.4</v>
      </c>
      <c r="O26312" s="14">
        <v>0.4</v>
      </c>
      <c r="P26312" s="10" t="s">
        <v>327</v>
      </c>
      <c r="Q26312" s="12" t="s">
        <v>72</v>
      </c>
      <c r="R26312" s="12" t="s">
        <v>48</v>
      </c>
      <c r="S26312" s="12">
        <v>7</v>
      </c>
      <c r="T26312" s="12">
        <v>2022</v>
      </c>
      <c r="U26312" s="9" t="s">
        <v>49</v>
      </c>
      <c r="V26312" s="9" t="s">
        <v>49</v>
      </c>
      <c r="W26312" s="12" t="s">
        <v>52</v>
      </c>
      <c r="X26312" s="14" t="s">
        <v>49</v>
      </c>
      <c r="Y26312" s="14" t="s">
        <v>49</v>
      </c>
      <c r="Z26312" s="9" t="s">
        <v>49</v>
      </c>
      <c r="AA26312" s="9" t="s">
        <v>49</v>
      </c>
      <c r="AB26312" s="9" t="s">
        <v>49</v>
      </c>
      <c r="AC26312" s="9" t="s">
        <v>49</v>
      </c>
      <c r="AD26312" s="9" t="s">
        <v>49</v>
      </c>
      <c r="AE26312" s="9" t="s">
        <v>49</v>
      </c>
      <c r="AF26312" s="9" t="s">
        <v>49</v>
      </c>
      <c r="AG26312" s="9" t="s">
        <v>49</v>
      </c>
      <c r="AH26312" s="9" t="s">
        <v>49</v>
      </c>
      <c r="AI26312" s="9" t="s">
        <v>49</v>
      </c>
      <c r="AJ26312" s="15">
        <v>30.221150999999999</v>
      </c>
      <c r="AK26312" s="15">
        <v>-95.681970000000007</v>
      </c>
    </row>
    <row r="26313" spans="1:37" x14ac:dyDescent="0.3">
      <c r="A26313" s="9">
        <v>64897</v>
      </c>
      <c r="B26313" s="10" t="s">
        <v>27061</v>
      </c>
      <c r="C26313" s="9">
        <v>67434</v>
      </c>
      <c r="D26313" s="10" t="s">
        <v>28675</v>
      </c>
      <c r="E26313" s="11" t="s">
        <v>41</v>
      </c>
      <c r="F26313" s="11" t="s">
        <v>41</v>
      </c>
      <c r="G26313" s="12" t="s">
        <v>96</v>
      </c>
      <c r="H26313" s="12" t="s">
        <v>1585</v>
      </c>
      <c r="I26313" s="12" t="s">
        <v>586</v>
      </c>
      <c r="J26313" s="10" t="s">
        <v>143</v>
      </c>
      <c r="K26313" s="13" t="s">
        <v>28678</v>
      </c>
      <c r="L26313" s="13" t="s">
        <v>1</v>
      </c>
      <c r="M26313" s="14">
        <v>0.4</v>
      </c>
      <c r="N26313" s="14">
        <v>0.4</v>
      </c>
      <c r="O26313" s="14">
        <v>0.4</v>
      </c>
      <c r="P26313" s="10" t="s">
        <v>327</v>
      </c>
      <c r="Q26313" s="12" t="s">
        <v>72</v>
      </c>
      <c r="R26313" s="12" t="s">
        <v>48</v>
      </c>
      <c r="S26313" s="12">
        <v>7</v>
      </c>
      <c r="T26313" s="12">
        <v>2022</v>
      </c>
      <c r="U26313" s="9" t="s">
        <v>49</v>
      </c>
      <c r="V26313" s="9" t="s">
        <v>49</v>
      </c>
      <c r="W26313" s="12" t="s">
        <v>52</v>
      </c>
      <c r="X26313" s="14" t="s">
        <v>49</v>
      </c>
      <c r="Y26313" s="14" t="s">
        <v>49</v>
      </c>
      <c r="Z26313" s="9" t="s">
        <v>49</v>
      </c>
      <c r="AA26313" s="9" t="s">
        <v>49</v>
      </c>
      <c r="AB26313" s="9" t="s">
        <v>49</v>
      </c>
      <c r="AC26313" s="9" t="s">
        <v>49</v>
      </c>
      <c r="AD26313" s="9" t="s">
        <v>49</v>
      </c>
      <c r="AE26313" s="9" t="s">
        <v>49</v>
      </c>
      <c r="AF26313" s="9" t="s">
        <v>49</v>
      </c>
      <c r="AG26313" s="9" t="s">
        <v>49</v>
      </c>
      <c r="AH26313" s="9" t="s">
        <v>49</v>
      </c>
      <c r="AI26313" s="9" t="s">
        <v>49</v>
      </c>
      <c r="AJ26313" s="15">
        <v>30.221150999999999</v>
      </c>
      <c r="AK26313" s="15">
        <v>-95.681970000000007</v>
      </c>
    </row>
    <row r="26314" spans="1:37" x14ac:dyDescent="0.3">
      <c r="A26314" s="9">
        <v>66208</v>
      </c>
      <c r="B26314" s="10" t="s">
        <v>28679</v>
      </c>
      <c r="C26314" s="9">
        <v>67436</v>
      </c>
      <c r="D26314" s="10" t="s">
        <v>28680</v>
      </c>
      <c r="E26314" s="11" t="s">
        <v>41</v>
      </c>
      <c r="F26314" s="11" t="s">
        <v>41</v>
      </c>
      <c r="G26314" s="12" t="s">
        <v>1194</v>
      </c>
      <c r="H26314" s="12" t="s">
        <v>1225</v>
      </c>
      <c r="I26314" s="12" t="s">
        <v>1223</v>
      </c>
      <c r="J26314" s="10" t="s">
        <v>143</v>
      </c>
      <c r="K26314" s="13" t="s">
        <v>28681</v>
      </c>
      <c r="L26314" s="13" t="s">
        <v>1</v>
      </c>
      <c r="M26314" s="14">
        <v>1.6</v>
      </c>
      <c r="N26314" s="14">
        <v>1.6</v>
      </c>
      <c r="O26314" s="14">
        <v>1.6</v>
      </c>
      <c r="P26314" s="10" t="s">
        <v>5317</v>
      </c>
      <c r="Q26314" s="12" t="s">
        <v>5318</v>
      </c>
      <c r="R26314" s="12" t="s">
        <v>48</v>
      </c>
      <c r="S26314" s="12">
        <v>8</v>
      </c>
      <c r="T26314" s="12">
        <v>2024</v>
      </c>
      <c r="U26314" s="9" t="s">
        <v>49</v>
      </c>
      <c r="V26314" s="9" t="s">
        <v>49</v>
      </c>
      <c r="W26314" s="12" t="s">
        <v>52</v>
      </c>
      <c r="X26314" s="14" t="s">
        <v>49</v>
      </c>
      <c r="Y26314" s="14" t="s">
        <v>49</v>
      </c>
      <c r="Z26314" s="9" t="s">
        <v>49</v>
      </c>
      <c r="AA26314" s="9" t="s">
        <v>49</v>
      </c>
      <c r="AB26314" s="9" t="s">
        <v>49</v>
      </c>
      <c r="AC26314" s="9" t="s">
        <v>49</v>
      </c>
      <c r="AD26314" s="9" t="s">
        <v>49</v>
      </c>
      <c r="AE26314" s="9" t="s">
        <v>49</v>
      </c>
      <c r="AF26314" s="9" t="s">
        <v>49</v>
      </c>
      <c r="AG26314" s="9" t="s">
        <v>49</v>
      </c>
      <c r="AH26314" s="9" t="s">
        <v>49</v>
      </c>
      <c r="AI26314" s="9" t="s">
        <v>49</v>
      </c>
      <c r="AJ26314" s="15">
        <v>42.75</v>
      </c>
      <c r="AK26314" s="15">
        <v>-114.646</v>
      </c>
    </row>
    <row r="26315" spans="1:37" x14ac:dyDescent="0.3">
      <c r="A26315" s="9">
        <v>66208</v>
      </c>
      <c r="B26315" s="10" t="s">
        <v>28679</v>
      </c>
      <c r="C26315" s="9">
        <v>67436</v>
      </c>
      <c r="D26315" s="10" t="s">
        <v>28680</v>
      </c>
      <c r="E26315" s="11" t="s">
        <v>41</v>
      </c>
      <c r="F26315" s="11" t="s">
        <v>41</v>
      </c>
      <c r="G26315" s="12" t="s">
        <v>1194</v>
      </c>
      <c r="H26315" s="12" t="s">
        <v>1225</v>
      </c>
      <c r="I26315" s="12" t="s">
        <v>1223</v>
      </c>
      <c r="J26315" s="10" t="s">
        <v>143</v>
      </c>
      <c r="K26315" s="13" t="s">
        <v>28682</v>
      </c>
      <c r="L26315" s="13" t="s">
        <v>1</v>
      </c>
      <c r="M26315" s="14">
        <v>1.6</v>
      </c>
      <c r="N26315" s="14">
        <v>1.6</v>
      </c>
      <c r="O26315" s="14">
        <v>1.6</v>
      </c>
      <c r="P26315" s="10" t="s">
        <v>5317</v>
      </c>
      <c r="Q26315" s="12" t="s">
        <v>5318</v>
      </c>
      <c r="R26315" s="12" t="s">
        <v>48</v>
      </c>
      <c r="S26315" s="12">
        <v>8</v>
      </c>
      <c r="T26315" s="12">
        <v>2024</v>
      </c>
      <c r="U26315" s="9" t="s">
        <v>49</v>
      </c>
      <c r="V26315" s="9" t="s">
        <v>49</v>
      </c>
      <c r="W26315" s="12" t="s">
        <v>52</v>
      </c>
      <c r="X26315" s="14" t="s">
        <v>49</v>
      </c>
      <c r="Y26315" s="14" t="s">
        <v>49</v>
      </c>
      <c r="Z26315" s="9" t="s">
        <v>49</v>
      </c>
      <c r="AA26315" s="9" t="s">
        <v>49</v>
      </c>
      <c r="AB26315" s="9" t="s">
        <v>49</v>
      </c>
      <c r="AC26315" s="9" t="s">
        <v>49</v>
      </c>
      <c r="AD26315" s="9" t="s">
        <v>49</v>
      </c>
      <c r="AE26315" s="9" t="s">
        <v>49</v>
      </c>
      <c r="AF26315" s="9" t="s">
        <v>49</v>
      </c>
      <c r="AG26315" s="9" t="s">
        <v>49</v>
      </c>
      <c r="AH26315" s="9" t="s">
        <v>49</v>
      </c>
      <c r="AI26315" s="9" t="s">
        <v>49</v>
      </c>
      <c r="AJ26315" s="15">
        <v>42.75</v>
      </c>
      <c r="AK26315" s="15">
        <v>-114.646</v>
      </c>
    </row>
    <row r="26316" spans="1:37" x14ac:dyDescent="0.3">
      <c r="A26316" s="9">
        <v>61227</v>
      </c>
      <c r="B26316" s="10" t="s">
        <v>15138</v>
      </c>
      <c r="C26316" s="9">
        <v>67437</v>
      </c>
      <c r="D26316" s="10" t="s">
        <v>28683</v>
      </c>
      <c r="E26316" s="11" t="s">
        <v>41</v>
      </c>
      <c r="F26316" s="11" t="s">
        <v>41</v>
      </c>
      <c r="G26316" s="12" t="s">
        <v>243</v>
      </c>
      <c r="H26316" s="12" t="s">
        <v>2831</v>
      </c>
      <c r="I26316" s="12" t="s">
        <v>245</v>
      </c>
      <c r="J26316" s="10" t="s">
        <v>143</v>
      </c>
      <c r="K26316" s="13" t="s">
        <v>340</v>
      </c>
      <c r="L26316" s="13" t="s">
        <v>1</v>
      </c>
      <c r="M26316" s="14">
        <v>5</v>
      </c>
      <c r="N26316" s="14">
        <v>5</v>
      </c>
      <c r="O26316" s="14">
        <v>5</v>
      </c>
      <c r="P26316" s="10" t="s">
        <v>364</v>
      </c>
      <c r="Q26316" s="12" t="s">
        <v>365</v>
      </c>
      <c r="R26316" s="12" t="s">
        <v>366</v>
      </c>
      <c r="S26316" s="12">
        <v>7</v>
      </c>
      <c r="T26316" s="12">
        <v>2025</v>
      </c>
      <c r="U26316" s="9" t="s">
        <v>49</v>
      </c>
      <c r="V26316" s="9" t="s">
        <v>49</v>
      </c>
      <c r="W26316" s="12" t="s">
        <v>52</v>
      </c>
      <c r="X26316" s="14" t="s">
        <v>49</v>
      </c>
      <c r="Y26316" s="14">
        <v>6.6</v>
      </c>
      <c r="Z26316" s="9" t="s">
        <v>49</v>
      </c>
      <c r="AA26316" s="9" t="s">
        <v>49</v>
      </c>
      <c r="AB26316" s="9" t="s">
        <v>49</v>
      </c>
      <c r="AC26316" s="9" t="s">
        <v>49</v>
      </c>
      <c r="AD26316" s="9" t="s">
        <v>49</v>
      </c>
      <c r="AE26316" s="9" t="s">
        <v>49</v>
      </c>
      <c r="AF26316" s="9" t="s">
        <v>49</v>
      </c>
      <c r="AG26316" s="9" t="s">
        <v>49</v>
      </c>
      <c r="AH26316" s="9" t="s">
        <v>49</v>
      </c>
      <c r="AI26316" s="9" t="s">
        <v>49</v>
      </c>
      <c r="AJ26316" s="15">
        <v>44.617699999999999</v>
      </c>
      <c r="AK26316" s="15">
        <v>-75.162199999999999</v>
      </c>
    </row>
    <row r="26317" spans="1:37" x14ac:dyDescent="0.3">
      <c r="A26317" s="9">
        <v>61227</v>
      </c>
      <c r="B26317" s="10" t="s">
        <v>15138</v>
      </c>
      <c r="C26317" s="9">
        <v>67438</v>
      </c>
      <c r="D26317" s="10" t="s">
        <v>2046</v>
      </c>
      <c r="E26317" s="11" t="s">
        <v>41</v>
      </c>
      <c r="F26317" s="11" t="s">
        <v>41</v>
      </c>
      <c r="G26317" s="12" t="s">
        <v>1214</v>
      </c>
      <c r="H26317" s="12" t="s">
        <v>1885</v>
      </c>
      <c r="I26317" s="12" t="s">
        <v>852</v>
      </c>
      <c r="J26317" s="10" t="s">
        <v>143</v>
      </c>
      <c r="K26317" s="13" t="s">
        <v>340</v>
      </c>
      <c r="L26317" s="13" t="s">
        <v>1</v>
      </c>
      <c r="M26317" s="14">
        <v>5</v>
      </c>
      <c r="N26317" s="14">
        <v>5</v>
      </c>
      <c r="O26317" s="14">
        <v>5</v>
      </c>
      <c r="P26317" s="10" t="s">
        <v>364</v>
      </c>
      <c r="Q26317" s="12" t="s">
        <v>365</v>
      </c>
      <c r="R26317" s="12" t="s">
        <v>366</v>
      </c>
      <c r="S26317" s="12">
        <v>9</v>
      </c>
      <c r="T26317" s="12">
        <v>2022</v>
      </c>
      <c r="U26317" s="9" t="s">
        <v>49</v>
      </c>
      <c r="V26317" s="9" t="s">
        <v>49</v>
      </c>
      <c r="W26317" s="12" t="s">
        <v>52</v>
      </c>
      <c r="X26317" s="14" t="s">
        <v>49</v>
      </c>
      <c r="Y26317" s="14">
        <v>7.2</v>
      </c>
      <c r="Z26317" s="9" t="s">
        <v>49</v>
      </c>
      <c r="AA26317" s="9" t="s">
        <v>49</v>
      </c>
      <c r="AB26317" s="9" t="s">
        <v>49</v>
      </c>
      <c r="AC26317" s="9" t="s">
        <v>49</v>
      </c>
      <c r="AD26317" s="9" t="s">
        <v>49</v>
      </c>
      <c r="AE26317" s="9" t="s">
        <v>49</v>
      </c>
      <c r="AF26317" s="9" t="s">
        <v>49</v>
      </c>
      <c r="AG26317" s="9" t="s">
        <v>49</v>
      </c>
      <c r="AH26317" s="9" t="s">
        <v>49</v>
      </c>
      <c r="AI26317" s="9" t="s">
        <v>49</v>
      </c>
      <c r="AJ26317" s="15">
        <v>44.572209999999998</v>
      </c>
      <c r="AK26317" s="15">
        <v>-69.691699999999997</v>
      </c>
    </row>
    <row r="26318" spans="1:37" x14ac:dyDescent="0.3">
      <c r="A26318" s="9">
        <v>61227</v>
      </c>
      <c r="B26318" s="10" t="s">
        <v>15138</v>
      </c>
      <c r="C26318" s="9">
        <v>67439</v>
      </c>
      <c r="D26318" s="10" t="s">
        <v>28684</v>
      </c>
      <c r="E26318" s="11" t="s">
        <v>41</v>
      </c>
      <c r="F26318" s="11" t="s">
        <v>41</v>
      </c>
      <c r="G26318" s="12" t="s">
        <v>939</v>
      </c>
      <c r="H26318" s="12" t="s">
        <v>9983</v>
      </c>
      <c r="I26318" s="12" t="s">
        <v>172</v>
      </c>
      <c r="J26318" s="10" t="s">
        <v>143</v>
      </c>
      <c r="K26318" s="13" t="s">
        <v>340</v>
      </c>
      <c r="L26318" s="13" t="s">
        <v>1</v>
      </c>
      <c r="M26318" s="14">
        <v>2</v>
      </c>
      <c r="N26318" s="14">
        <v>2</v>
      </c>
      <c r="O26318" s="14">
        <v>2</v>
      </c>
      <c r="P26318" s="10" t="s">
        <v>364</v>
      </c>
      <c r="Q26318" s="12" t="s">
        <v>365</v>
      </c>
      <c r="R26318" s="12" t="s">
        <v>366</v>
      </c>
      <c r="S26318" s="12">
        <v>4</v>
      </c>
      <c r="T26318" s="12">
        <v>2024</v>
      </c>
      <c r="U26318" s="9" t="s">
        <v>49</v>
      </c>
      <c r="V26318" s="9" t="s">
        <v>49</v>
      </c>
      <c r="W26318" s="12" t="s">
        <v>52</v>
      </c>
      <c r="X26318" s="14" t="s">
        <v>49</v>
      </c>
      <c r="Y26318" s="14">
        <v>3</v>
      </c>
      <c r="Z26318" s="9" t="s">
        <v>49</v>
      </c>
      <c r="AA26318" s="9" t="s">
        <v>49</v>
      </c>
      <c r="AB26318" s="9" t="s">
        <v>49</v>
      </c>
      <c r="AC26318" s="9" t="s">
        <v>49</v>
      </c>
      <c r="AD26318" s="9" t="s">
        <v>49</v>
      </c>
      <c r="AE26318" s="9" t="s">
        <v>49</v>
      </c>
      <c r="AF26318" s="9" t="s">
        <v>49</v>
      </c>
      <c r="AG26318" s="9" t="s">
        <v>49</v>
      </c>
      <c r="AH26318" s="9" t="s">
        <v>49</v>
      </c>
      <c r="AI26318" s="9" t="s">
        <v>49</v>
      </c>
      <c r="AJ26318" s="15">
        <v>38.322800000000001</v>
      </c>
      <c r="AK26318" s="15">
        <v>-75.543099999999995</v>
      </c>
    </row>
    <row r="26319" spans="1:37" x14ac:dyDescent="0.3">
      <c r="A26319" s="9">
        <v>61227</v>
      </c>
      <c r="B26319" s="10" t="s">
        <v>15138</v>
      </c>
      <c r="C26319" s="9">
        <v>67440</v>
      </c>
      <c r="D26319" s="10" t="s">
        <v>28685</v>
      </c>
      <c r="E26319" s="11" t="s">
        <v>41</v>
      </c>
      <c r="F26319" s="11" t="s">
        <v>41</v>
      </c>
      <c r="G26319" s="12" t="s">
        <v>243</v>
      </c>
      <c r="H26319" s="12" t="s">
        <v>1219</v>
      </c>
      <c r="I26319" s="12" t="s">
        <v>245</v>
      </c>
      <c r="J26319" s="10" t="s">
        <v>143</v>
      </c>
      <c r="K26319" s="13" t="s">
        <v>340</v>
      </c>
      <c r="L26319" s="13" t="s">
        <v>1</v>
      </c>
      <c r="M26319" s="14">
        <v>4</v>
      </c>
      <c r="N26319" s="14">
        <v>4</v>
      </c>
      <c r="O26319" s="14">
        <v>4</v>
      </c>
      <c r="P26319" s="10" t="s">
        <v>364</v>
      </c>
      <c r="Q26319" s="12" t="s">
        <v>365</v>
      </c>
      <c r="R26319" s="12" t="s">
        <v>366</v>
      </c>
      <c r="S26319" s="12">
        <v>6</v>
      </c>
      <c r="T26319" s="12">
        <v>2024</v>
      </c>
      <c r="U26319" s="9" t="s">
        <v>49</v>
      </c>
      <c r="V26319" s="9" t="s">
        <v>49</v>
      </c>
      <c r="W26319" s="12" t="s">
        <v>52</v>
      </c>
      <c r="X26319" s="14" t="s">
        <v>49</v>
      </c>
      <c r="Y26319" s="14">
        <v>5.5</v>
      </c>
      <c r="Z26319" s="9" t="s">
        <v>49</v>
      </c>
      <c r="AA26319" s="9" t="s">
        <v>49</v>
      </c>
      <c r="AB26319" s="9" t="s">
        <v>49</v>
      </c>
      <c r="AC26319" s="9" t="s">
        <v>49</v>
      </c>
      <c r="AD26319" s="9" t="s">
        <v>49</v>
      </c>
      <c r="AE26319" s="9" t="s">
        <v>49</v>
      </c>
      <c r="AF26319" s="9" t="s">
        <v>49</v>
      </c>
      <c r="AG26319" s="9" t="s">
        <v>49</v>
      </c>
      <c r="AH26319" s="9" t="s">
        <v>49</v>
      </c>
      <c r="AI26319" s="9" t="s">
        <v>49</v>
      </c>
      <c r="AJ26319" s="15">
        <v>43.070743</v>
      </c>
      <c r="AK26319" s="15">
        <v>-75.545289999999994</v>
      </c>
    </row>
    <row r="26320" spans="1:37" x14ac:dyDescent="0.3">
      <c r="A26320" s="9">
        <v>61227</v>
      </c>
      <c r="B26320" s="10" t="s">
        <v>15138</v>
      </c>
      <c r="C26320" s="9">
        <v>67441</v>
      </c>
      <c r="D26320" s="10" t="s">
        <v>28686</v>
      </c>
      <c r="E26320" s="11" t="s">
        <v>41</v>
      </c>
      <c r="F26320" s="11" t="s">
        <v>41</v>
      </c>
      <c r="G26320" s="12" t="s">
        <v>758</v>
      </c>
      <c r="H26320" s="12" t="s">
        <v>9784</v>
      </c>
      <c r="I26320" s="12" t="s">
        <v>759</v>
      </c>
      <c r="J26320" s="10" t="s">
        <v>143</v>
      </c>
      <c r="K26320" s="13" t="s">
        <v>340</v>
      </c>
      <c r="L26320" s="13" t="s">
        <v>1</v>
      </c>
      <c r="M26320" s="14">
        <v>1.7</v>
      </c>
      <c r="N26320" s="14">
        <v>1.7</v>
      </c>
      <c r="O26320" s="14">
        <v>1.7</v>
      </c>
      <c r="P26320" s="10" t="s">
        <v>364</v>
      </c>
      <c r="Q26320" s="12" t="s">
        <v>365</v>
      </c>
      <c r="R26320" s="12" t="s">
        <v>366</v>
      </c>
      <c r="S26320" s="12">
        <v>4</v>
      </c>
      <c r="T26320" s="12">
        <v>2024</v>
      </c>
      <c r="U26320" s="9" t="s">
        <v>49</v>
      </c>
      <c r="V26320" s="9" t="s">
        <v>49</v>
      </c>
      <c r="W26320" s="12" t="s">
        <v>52</v>
      </c>
      <c r="X26320" s="14" t="s">
        <v>49</v>
      </c>
      <c r="Y26320" s="14">
        <v>2</v>
      </c>
      <c r="Z26320" s="9" t="s">
        <v>49</v>
      </c>
      <c r="AA26320" s="9" t="s">
        <v>49</v>
      </c>
      <c r="AB26320" s="9" t="s">
        <v>49</v>
      </c>
      <c r="AC26320" s="9" t="s">
        <v>49</v>
      </c>
      <c r="AD26320" s="9" t="s">
        <v>49</v>
      </c>
      <c r="AE26320" s="9" t="s">
        <v>49</v>
      </c>
      <c r="AF26320" s="9" t="s">
        <v>49</v>
      </c>
      <c r="AG26320" s="9" t="s">
        <v>49</v>
      </c>
      <c r="AH26320" s="9" t="s">
        <v>49</v>
      </c>
      <c r="AI26320" s="9" t="s">
        <v>49</v>
      </c>
      <c r="AJ26320" s="15">
        <v>39.727359999999997</v>
      </c>
      <c r="AK26320" s="15">
        <v>-104.76949999999999</v>
      </c>
    </row>
    <row r="26321" spans="1:37" x14ac:dyDescent="0.3">
      <c r="A26321" s="9">
        <v>61227</v>
      </c>
      <c r="B26321" s="10" t="s">
        <v>15138</v>
      </c>
      <c r="C26321" s="9">
        <v>67442</v>
      </c>
      <c r="D26321" s="10" t="s">
        <v>28687</v>
      </c>
      <c r="E26321" s="11" t="s">
        <v>41</v>
      </c>
      <c r="F26321" s="11" t="s">
        <v>41</v>
      </c>
      <c r="G26321" s="12" t="s">
        <v>243</v>
      </c>
      <c r="H26321" s="12" t="s">
        <v>1660</v>
      </c>
      <c r="I26321" s="12" t="s">
        <v>245</v>
      </c>
      <c r="J26321" s="10" t="s">
        <v>143</v>
      </c>
      <c r="K26321" s="13" t="s">
        <v>340</v>
      </c>
      <c r="L26321" s="13" t="s">
        <v>1</v>
      </c>
      <c r="M26321" s="14">
        <v>3.8</v>
      </c>
      <c r="N26321" s="14">
        <v>3.8</v>
      </c>
      <c r="O26321" s="14">
        <v>3.8</v>
      </c>
      <c r="P26321" s="10" t="s">
        <v>364</v>
      </c>
      <c r="Q26321" s="12" t="s">
        <v>365</v>
      </c>
      <c r="R26321" s="12" t="s">
        <v>366</v>
      </c>
      <c r="S26321" s="12">
        <v>7</v>
      </c>
      <c r="T26321" s="12">
        <v>2025</v>
      </c>
      <c r="U26321" s="9" t="s">
        <v>49</v>
      </c>
      <c r="V26321" s="9" t="s">
        <v>49</v>
      </c>
      <c r="W26321" s="12" t="s">
        <v>52</v>
      </c>
      <c r="X26321" s="14" t="s">
        <v>49</v>
      </c>
      <c r="Y26321" s="14">
        <v>5.0999999999999996</v>
      </c>
      <c r="Z26321" s="9" t="s">
        <v>49</v>
      </c>
      <c r="AA26321" s="9" t="s">
        <v>49</v>
      </c>
      <c r="AB26321" s="9" t="s">
        <v>49</v>
      </c>
      <c r="AC26321" s="9" t="s">
        <v>49</v>
      </c>
      <c r="AD26321" s="9" t="s">
        <v>49</v>
      </c>
      <c r="AE26321" s="9" t="s">
        <v>49</v>
      </c>
      <c r="AF26321" s="9" t="s">
        <v>49</v>
      </c>
      <c r="AG26321" s="9" t="s">
        <v>49</v>
      </c>
      <c r="AH26321" s="9" t="s">
        <v>49</v>
      </c>
      <c r="AI26321" s="9" t="s">
        <v>49</v>
      </c>
      <c r="AJ26321" s="15">
        <v>42.641660999999999</v>
      </c>
      <c r="AK26321" s="15">
        <v>-79.017300000000006</v>
      </c>
    </row>
    <row r="26322" spans="1:37" x14ac:dyDescent="0.3">
      <c r="A26322" s="9">
        <v>67192</v>
      </c>
      <c r="B26322" s="10" t="s">
        <v>8564</v>
      </c>
      <c r="C26322" s="9">
        <v>67443</v>
      </c>
      <c r="D26322" s="10" t="s">
        <v>28688</v>
      </c>
      <c r="E26322" s="11" t="s">
        <v>41</v>
      </c>
      <c r="F26322" s="11" t="s">
        <v>41</v>
      </c>
      <c r="G26322" s="12" t="s">
        <v>96</v>
      </c>
      <c r="H26322" s="12" t="s">
        <v>6214</v>
      </c>
      <c r="I26322" s="12" t="s">
        <v>586</v>
      </c>
      <c r="J26322" s="10" t="s">
        <v>143</v>
      </c>
      <c r="K26322" s="13" t="s">
        <v>24359</v>
      </c>
      <c r="L26322" s="13" t="s">
        <v>1</v>
      </c>
      <c r="M26322" s="14">
        <v>202.5</v>
      </c>
      <c r="N26322" s="14">
        <v>202.5</v>
      </c>
      <c r="O26322" s="14">
        <v>202.5</v>
      </c>
      <c r="P26322" s="10" t="s">
        <v>56</v>
      </c>
      <c r="Q26322" s="12" t="s">
        <v>57</v>
      </c>
      <c r="R26322" s="12" t="s">
        <v>58</v>
      </c>
      <c r="S26322" s="12">
        <v>10</v>
      </c>
      <c r="T26322" s="12">
        <v>2025</v>
      </c>
      <c r="U26322" s="9" t="s">
        <v>49</v>
      </c>
      <c r="V26322" s="9" t="s">
        <v>49</v>
      </c>
      <c r="W26322" s="12" t="s">
        <v>52</v>
      </c>
      <c r="X26322" s="14" t="s">
        <v>49</v>
      </c>
      <c r="Y26322" s="14" t="s">
        <v>49</v>
      </c>
      <c r="Z26322" s="9" t="s">
        <v>49</v>
      </c>
      <c r="AA26322" s="9" t="s">
        <v>49</v>
      </c>
      <c r="AB26322" s="9" t="s">
        <v>49</v>
      </c>
      <c r="AC26322" s="9" t="s">
        <v>49</v>
      </c>
      <c r="AD26322" s="9" t="s">
        <v>49</v>
      </c>
      <c r="AE26322" s="9" t="s">
        <v>49</v>
      </c>
      <c r="AF26322" s="9" t="s">
        <v>49</v>
      </c>
      <c r="AG26322" s="9" t="s">
        <v>49</v>
      </c>
      <c r="AH26322" s="9" t="s">
        <v>49</v>
      </c>
      <c r="AI26322" s="9" t="s">
        <v>49</v>
      </c>
      <c r="AJ26322" s="15">
        <v>29.209728999999999</v>
      </c>
      <c r="AK26322" s="15">
        <v>-96.029600000000002</v>
      </c>
    </row>
    <row r="26323" spans="1:37" x14ac:dyDescent="0.3">
      <c r="A26323" s="9">
        <v>66211</v>
      </c>
      <c r="B26323" s="10" t="s">
        <v>28689</v>
      </c>
      <c r="C26323" s="9">
        <v>67444</v>
      </c>
      <c r="D26323" s="10" t="s">
        <v>28690</v>
      </c>
      <c r="E26323" s="11" t="s">
        <v>41</v>
      </c>
      <c r="F26323" s="11" t="s">
        <v>41</v>
      </c>
      <c r="G26323" s="12" t="s">
        <v>939</v>
      </c>
      <c r="H26323" s="12" t="s">
        <v>4972</v>
      </c>
      <c r="I26323" s="12" t="s">
        <v>172</v>
      </c>
      <c r="J26323" s="10" t="s">
        <v>143</v>
      </c>
      <c r="K26323" s="13" t="s">
        <v>28691</v>
      </c>
      <c r="L26323" s="13" t="s">
        <v>1</v>
      </c>
      <c r="M26323" s="14">
        <v>145</v>
      </c>
      <c r="N26323" s="14">
        <v>145</v>
      </c>
      <c r="O26323" s="14">
        <v>145</v>
      </c>
      <c r="P26323" s="10" t="s">
        <v>364</v>
      </c>
      <c r="Q26323" s="12" t="s">
        <v>365</v>
      </c>
      <c r="R26323" s="12" t="s">
        <v>366</v>
      </c>
      <c r="S26323" s="12">
        <v>6</v>
      </c>
      <c r="T26323" s="12">
        <v>2026</v>
      </c>
      <c r="U26323" s="9" t="s">
        <v>49</v>
      </c>
      <c r="V26323" s="9" t="s">
        <v>49</v>
      </c>
      <c r="W26323" s="12" t="s">
        <v>52</v>
      </c>
      <c r="X26323" s="14" t="s">
        <v>49</v>
      </c>
      <c r="Y26323" s="14" t="s">
        <v>49</v>
      </c>
      <c r="Z26323" s="9" t="s">
        <v>49</v>
      </c>
      <c r="AA26323" s="9" t="s">
        <v>49</v>
      </c>
      <c r="AB26323" s="9" t="s">
        <v>49</v>
      </c>
      <c r="AC26323" s="9" t="s">
        <v>49</v>
      </c>
      <c r="AD26323" s="9" t="s">
        <v>49</v>
      </c>
      <c r="AE26323" s="9" t="s">
        <v>49</v>
      </c>
      <c r="AF26323" s="9" t="s">
        <v>49</v>
      </c>
      <c r="AG26323" s="9" t="s">
        <v>49</v>
      </c>
      <c r="AH26323" s="9" t="s">
        <v>49</v>
      </c>
      <c r="AI26323" s="9" t="s">
        <v>49</v>
      </c>
      <c r="AJ26323" s="15">
        <v>39.007849</v>
      </c>
      <c r="AK26323" s="15">
        <v>-75.782970000000006</v>
      </c>
    </row>
    <row r="26324" spans="1:37" x14ac:dyDescent="0.3">
      <c r="A26324" s="9">
        <v>11135</v>
      </c>
      <c r="B26324" s="10" t="s">
        <v>3537</v>
      </c>
      <c r="C26324" s="9">
        <v>67445</v>
      </c>
      <c r="D26324" s="10" t="s">
        <v>28692</v>
      </c>
      <c r="E26324" s="11" t="s">
        <v>41</v>
      </c>
      <c r="F26324" s="11" t="s">
        <v>41</v>
      </c>
      <c r="G26324" s="12" t="s">
        <v>411</v>
      </c>
      <c r="H26324" s="12" t="s">
        <v>3539</v>
      </c>
      <c r="I26324" s="12" t="s">
        <v>413</v>
      </c>
      <c r="J26324" s="10" t="s">
        <v>44</v>
      </c>
      <c r="K26324" s="13" t="s">
        <v>45</v>
      </c>
      <c r="L26324" s="13" t="s">
        <v>1</v>
      </c>
      <c r="M26324" s="14">
        <v>2.5</v>
      </c>
      <c r="N26324" s="14">
        <v>2.5</v>
      </c>
      <c r="O26324" s="14">
        <v>2.5</v>
      </c>
      <c r="P26324" s="10" t="s">
        <v>99</v>
      </c>
      <c r="Q26324" s="12" t="s">
        <v>72</v>
      </c>
      <c r="R26324" s="12" t="s">
        <v>100</v>
      </c>
      <c r="S26324" s="12">
        <v>4</v>
      </c>
      <c r="T26324" s="12">
        <v>2026</v>
      </c>
      <c r="U26324" s="9" t="s">
        <v>49</v>
      </c>
      <c r="V26324" s="9" t="s">
        <v>49</v>
      </c>
      <c r="W26324" s="12" t="s">
        <v>52</v>
      </c>
      <c r="X26324" s="14" t="s">
        <v>49</v>
      </c>
      <c r="Y26324" s="14" t="s">
        <v>49</v>
      </c>
      <c r="Z26324" s="9" t="s">
        <v>49</v>
      </c>
      <c r="AA26324" s="9" t="s">
        <v>49</v>
      </c>
      <c r="AB26324" s="9" t="s">
        <v>49</v>
      </c>
      <c r="AC26324" s="9" t="s">
        <v>49</v>
      </c>
      <c r="AD26324" s="9" t="s">
        <v>49</v>
      </c>
      <c r="AE26324" s="9" t="s">
        <v>49</v>
      </c>
      <c r="AF26324" s="9" t="s">
        <v>49</v>
      </c>
      <c r="AG26324" s="9" t="s">
        <v>49</v>
      </c>
      <c r="AH26324" s="9" t="s">
        <v>49</v>
      </c>
      <c r="AI26324" s="9" t="s">
        <v>49</v>
      </c>
      <c r="AJ26324" s="15">
        <v>41.699759999999998</v>
      </c>
      <c r="AK26324" s="15">
        <v>-111.85980000000001</v>
      </c>
    </row>
    <row r="26325" spans="1:37" x14ac:dyDescent="0.3">
      <c r="A26325" s="9">
        <v>11135</v>
      </c>
      <c r="B26325" s="10" t="s">
        <v>3537</v>
      </c>
      <c r="C26325" s="9">
        <v>67445</v>
      </c>
      <c r="D26325" s="10" t="s">
        <v>28692</v>
      </c>
      <c r="E26325" s="11" t="s">
        <v>41</v>
      </c>
      <c r="F26325" s="11" t="s">
        <v>41</v>
      </c>
      <c r="G26325" s="12" t="s">
        <v>411</v>
      </c>
      <c r="H26325" s="12" t="s">
        <v>3539</v>
      </c>
      <c r="I26325" s="12" t="s">
        <v>413</v>
      </c>
      <c r="J26325" s="10" t="s">
        <v>44</v>
      </c>
      <c r="K26325" s="13" t="s">
        <v>51</v>
      </c>
      <c r="L26325" s="13" t="s">
        <v>1</v>
      </c>
      <c r="M26325" s="14">
        <v>2.5</v>
      </c>
      <c r="N26325" s="14">
        <v>2.5</v>
      </c>
      <c r="O26325" s="14">
        <v>2.5</v>
      </c>
      <c r="P26325" s="10" t="s">
        <v>99</v>
      </c>
      <c r="Q26325" s="12" t="s">
        <v>72</v>
      </c>
      <c r="R26325" s="12" t="s">
        <v>100</v>
      </c>
      <c r="S26325" s="12">
        <v>4</v>
      </c>
      <c r="T26325" s="12">
        <v>2026</v>
      </c>
      <c r="U26325" s="9" t="s">
        <v>49</v>
      </c>
      <c r="V26325" s="9" t="s">
        <v>49</v>
      </c>
      <c r="W26325" s="12" t="s">
        <v>52</v>
      </c>
      <c r="X26325" s="14" t="s">
        <v>49</v>
      </c>
      <c r="Y26325" s="14" t="s">
        <v>49</v>
      </c>
      <c r="Z26325" s="9" t="s">
        <v>49</v>
      </c>
      <c r="AA26325" s="9" t="s">
        <v>49</v>
      </c>
      <c r="AB26325" s="9" t="s">
        <v>49</v>
      </c>
      <c r="AC26325" s="9" t="s">
        <v>49</v>
      </c>
      <c r="AD26325" s="9" t="s">
        <v>49</v>
      </c>
      <c r="AE26325" s="9" t="s">
        <v>49</v>
      </c>
      <c r="AF26325" s="9" t="s">
        <v>49</v>
      </c>
      <c r="AG26325" s="9" t="s">
        <v>49</v>
      </c>
      <c r="AH26325" s="9" t="s">
        <v>49</v>
      </c>
      <c r="AI26325" s="9" t="s">
        <v>49</v>
      </c>
      <c r="AJ26325" s="15">
        <v>41.699759999999998</v>
      </c>
      <c r="AK26325" s="15">
        <v>-111.85980000000001</v>
      </c>
    </row>
    <row r="26326" spans="1:37" x14ac:dyDescent="0.3">
      <c r="A26326" s="9">
        <v>11135</v>
      </c>
      <c r="B26326" s="10" t="s">
        <v>3537</v>
      </c>
      <c r="C26326" s="9">
        <v>67445</v>
      </c>
      <c r="D26326" s="10" t="s">
        <v>28692</v>
      </c>
      <c r="E26326" s="11" t="s">
        <v>41</v>
      </c>
      <c r="F26326" s="11" t="s">
        <v>41</v>
      </c>
      <c r="G26326" s="12" t="s">
        <v>411</v>
      </c>
      <c r="H26326" s="12" t="s">
        <v>3539</v>
      </c>
      <c r="I26326" s="12" t="s">
        <v>413</v>
      </c>
      <c r="J26326" s="10" t="s">
        <v>44</v>
      </c>
      <c r="K26326" s="13" t="s">
        <v>53</v>
      </c>
      <c r="L26326" s="13" t="s">
        <v>1</v>
      </c>
      <c r="M26326" s="14">
        <v>2.5</v>
      </c>
      <c r="N26326" s="14">
        <v>2.5</v>
      </c>
      <c r="O26326" s="14">
        <v>2.5</v>
      </c>
      <c r="P26326" s="10" t="s">
        <v>99</v>
      </c>
      <c r="Q26326" s="12" t="s">
        <v>72</v>
      </c>
      <c r="R26326" s="12" t="s">
        <v>100</v>
      </c>
      <c r="S26326" s="12">
        <v>4</v>
      </c>
      <c r="T26326" s="12">
        <v>2026</v>
      </c>
      <c r="U26326" s="9" t="s">
        <v>49</v>
      </c>
      <c r="V26326" s="9" t="s">
        <v>49</v>
      </c>
      <c r="W26326" s="12" t="s">
        <v>52</v>
      </c>
      <c r="X26326" s="14" t="s">
        <v>49</v>
      </c>
      <c r="Y26326" s="14" t="s">
        <v>49</v>
      </c>
      <c r="Z26326" s="9" t="s">
        <v>49</v>
      </c>
      <c r="AA26326" s="9" t="s">
        <v>49</v>
      </c>
      <c r="AB26326" s="9" t="s">
        <v>49</v>
      </c>
      <c r="AC26326" s="9" t="s">
        <v>49</v>
      </c>
      <c r="AD26326" s="9" t="s">
        <v>49</v>
      </c>
      <c r="AE26326" s="9" t="s">
        <v>49</v>
      </c>
      <c r="AF26326" s="9" t="s">
        <v>49</v>
      </c>
      <c r="AG26326" s="9" t="s">
        <v>49</v>
      </c>
      <c r="AH26326" s="9" t="s">
        <v>49</v>
      </c>
      <c r="AI26326" s="9" t="s">
        <v>49</v>
      </c>
      <c r="AJ26326" s="15">
        <v>41.699759999999998</v>
      </c>
      <c r="AK26326" s="15">
        <v>-111.85980000000001</v>
      </c>
    </row>
    <row r="26327" spans="1:37" x14ac:dyDescent="0.3">
      <c r="A26327" s="9">
        <v>11135</v>
      </c>
      <c r="B26327" s="10" t="s">
        <v>3537</v>
      </c>
      <c r="C26327" s="9">
        <v>67445</v>
      </c>
      <c r="D26327" s="10" t="s">
        <v>28692</v>
      </c>
      <c r="E26327" s="11" t="s">
        <v>41</v>
      </c>
      <c r="F26327" s="11" t="s">
        <v>41</v>
      </c>
      <c r="G26327" s="12" t="s">
        <v>411</v>
      </c>
      <c r="H26327" s="12" t="s">
        <v>3539</v>
      </c>
      <c r="I26327" s="12" t="s">
        <v>413</v>
      </c>
      <c r="J26327" s="10" t="s">
        <v>44</v>
      </c>
      <c r="K26327" s="13" t="s">
        <v>74</v>
      </c>
      <c r="L26327" s="13" t="s">
        <v>1</v>
      </c>
      <c r="M26327" s="14">
        <v>2.5</v>
      </c>
      <c r="N26327" s="14">
        <v>2.5</v>
      </c>
      <c r="O26327" s="14">
        <v>2.5</v>
      </c>
      <c r="P26327" s="10" t="s">
        <v>99</v>
      </c>
      <c r="Q26327" s="12" t="s">
        <v>72</v>
      </c>
      <c r="R26327" s="12" t="s">
        <v>100</v>
      </c>
      <c r="S26327" s="12">
        <v>4</v>
      </c>
      <c r="T26327" s="12">
        <v>2026</v>
      </c>
      <c r="U26327" s="9" t="s">
        <v>49</v>
      </c>
      <c r="V26327" s="9" t="s">
        <v>49</v>
      </c>
      <c r="W26327" s="12" t="s">
        <v>52</v>
      </c>
      <c r="X26327" s="14" t="s">
        <v>49</v>
      </c>
      <c r="Y26327" s="14" t="s">
        <v>49</v>
      </c>
      <c r="Z26327" s="9" t="s">
        <v>49</v>
      </c>
      <c r="AA26327" s="9" t="s">
        <v>49</v>
      </c>
      <c r="AB26327" s="9" t="s">
        <v>49</v>
      </c>
      <c r="AC26327" s="9" t="s">
        <v>49</v>
      </c>
      <c r="AD26327" s="9" t="s">
        <v>49</v>
      </c>
      <c r="AE26327" s="9" t="s">
        <v>49</v>
      </c>
      <c r="AF26327" s="9" t="s">
        <v>49</v>
      </c>
      <c r="AG26327" s="9" t="s">
        <v>49</v>
      </c>
      <c r="AH26327" s="9" t="s">
        <v>49</v>
      </c>
      <c r="AI26327" s="9" t="s">
        <v>49</v>
      </c>
      <c r="AJ26327" s="15">
        <v>41.699759999999998</v>
      </c>
      <c r="AK26327" s="15">
        <v>-111.85980000000001</v>
      </c>
    </row>
    <row r="26328" spans="1:37" x14ac:dyDescent="0.3">
      <c r="A26328" s="9">
        <v>61227</v>
      </c>
      <c r="B26328" s="10" t="s">
        <v>15138</v>
      </c>
      <c r="C26328" s="9">
        <v>67446</v>
      </c>
      <c r="D26328" s="10" t="s">
        <v>28693</v>
      </c>
      <c r="E26328" s="11" t="s">
        <v>41</v>
      </c>
      <c r="F26328" s="11" t="s">
        <v>41</v>
      </c>
      <c r="G26328" s="12" t="s">
        <v>758</v>
      </c>
      <c r="H26328" s="12" t="s">
        <v>9784</v>
      </c>
      <c r="I26328" s="12" t="s">
        <v>759</v>
      </c>
      <c r="J26328" s="10" t="s">
        <v>143</v>
      </c>
      <c r="K26328" s="13" t="s">
        <v>340</v>
      </c>
      <c r="L26328" s="13" t="s">
        <v>1</v>
      </c>
      <c r="M26328" s="14">
        <v>1.7</v>
      </c>
      <c r="N26328" s="14">
        <v>1.7</v>
      </c>
      <c r="O26328" s="14">
        <v>1.7</v>
      </c>
      <c r="P26328" s="10" t="s">
        <v>364</v>
      </c>
      <c r="Q26328" s="12" t="s">
        <v>365</v>
      </c>
      <c r="R26328" s="12" t="s">
        <v>366</v>
      </c>
      <c r="S26328" s="12">
        <v>4</v>
      </c>
      <c r="T26328" s="12">
        <v>2024</v>
      </c>
      <c r="U26328" s="9" t="s">
        <v>49</v>
      </c>
      <c r="V26328" s="9" t="s">
        <v>49</v>
      </c>
      <c r="W26328" s="12" t="s">
        <v>52</v>
      </c>
      <c r="X26328" s="14" t="s">
        <v>49</v>
      </c>
      <c r="Y26328" s="14">
        <v>2</v>
      </c>
      <c r="Z26328" s="9" t="s">
        <v>49</v>
      </c>
      <c r="AA26328" s="9" t="s">
        <v>49</v>
      </c>
      <c r="AB26328" s="9" t="s">
        <v>49</v>
      </c>
      <c r="AC26328" s="9" t="s">
        <v>49</v>
      </c>
      <c r="AD26328" s="9" t="s">
        <v>49</v>
      </c>
      <c r="AE26328" s="9" t="s">
        <v>49</v>
      </c>
      <c r="AF26328" s="9" t="s">
        <v>49</v>
      </c>
      <c r="AG26328" s="9" t="s">
        <v>49</v>
      </c>
      <c r="AH26328" s="9" t="s">
        <v>49</v>
      </c>
      <c r="AI26328" s="9" t="s">
        <v>49</v>
      </c>
      <c r="AJ26328" s="15">
        <v>39.728830000000002</v>
      </c>
      <c r="AK26328" s="15">
        <v>-104.7706</v>
      </c>
    </row>
    <row r="26329" spans="1:37" x14ac:dyDescent="0.3">
      <c r="A26329" s="9">
        <v>61227</v>
      </c>
      <c r="B26329" s="10" t="s">
        <v>15138</v>
      </c>
      <c r="C26329" s="9">
        <v>67447</v>
      </c>
      <c r="D26329" s="10" t="s">
        <v>28694</v>
      </c>
      <c r="E26329" s="11" t="s">
        <v>41</v>
      </c>
      <c r="F26329" s="11" t="s">
        <v>41</v>
      </c>
      <c r="G26329" s="12" t="s">
        <v>3264</v>
      </c>
      <c r="H26329" s="12" t="s">
        <v>3265</v>
      </c>
      <c r="I26329" s="12" t="s">
        <v>852</v>
      </c>
      <c r="J26329" s="10" t="s">
        <v>143</v>
      </c>
      <c r="K26329" s="13" t="s">
        <v>340</v>
      </c>
      <c r="L26329" s="13" t="s">
        <v>1</v>
      </c>
      <c r="M26329" s="14">
        <v>2.5</v>
      </c>
      <c r="N26329" s="14">
        <v>2.5</v>
      </c>
      <c r="O26329" s="14">
        <v>2.5</v>
      </c>
      <c r="P26329" s="10" t="s">
        <v>364</v>
      </c>
      <c r="Q26329" s="12" t="s">
        <v>365</v>
      </c>
      <c r="R26329" s="12" t="s">
        <v>366</v>
      </c>
      <c r="S26329" s="12">
        <v>7</v>
      </c>
      <c r="T26329" s="12">
        <v>2025</v>
      </c>
      <c r="U26329" s="9" t="s">
        <v>49</v>
      </c>
      <c r="V26329" s="9" t="s">
        <v>49</v>
      </c>
      <c r="W26329" s="12" t="s">
        <v>52</v>
      </c>
      <c r="X26329" s="14" t="s">
        <v>49</v>
      </c>
      <c r="Y26329" s="14">
        <v>2.8</v>
      </c>
      <c r="Z26329" s="9" t="s">
        <v>49</v>
      </c>
      <c r="AA26329" s="9" t="s">
        <v>49</v>
      </c>
      <c r="AB26329" s="9" t="s">
        <v>49</v>
      </c>
      <c r="AC26329" s="9" t="s">
        <v>49</v>
      </c>
      <c r="AD26329" s="9" t="s">
        <v>49</v>
      </c>
      <c r="AE26329" s="9" t="s">
        <v>49</v>
      </c>
      <c r="AF26329" s="9" t="s">
        <v>49</v>
      </c>
      <c r="AG26329" s="9" t="s">
        <v>49</v>
      </c>
      <c r="AH26329" s="9" t="s">
        <v>49</v>
      </c>
      <c r="AI26329" s="9" t="s">
        <v>49</v>
      </c>
      <c r="AJ26329" s="15">
        <v>41.953969999999998</v>
      </c>
      <c r="AK26329" s="15">
        <v>-71.521529999999998</v>
      </c>
    </row>
    <row r="26330" spans="1:37" x14ac:dyDescent="0.3">
      <c r="A26330" s="9">
        <v>61227</v>
      </c>
      <c r="B26330" s="10" t="s">
        <v>15138</v>
      </c>
      <c r="C26330" s="9">
        <v>67448</v>
      </c>
      <c r="D26330" s="10" t="s">
        <v>28695</v>
      </c>
      <c r="E26330" s="11" t="s">
        <v>41</v>
      </c>
      <c r="F26330" s="11" t="s">
        <v>41</v>
      </c>
      <c r="G26330" s="12" t="s">
        <v>1214</v>
      </c>
      <c r="H26330" s="12" t="s">
        <v>1856</v>
      </c>
      <c r="I26330" s="12" t="s">
        <v>852</v>
      </c>
      <c r="J26330" s="10" t="s">
        <v>143</v>
      </c>
      <c r="K26330" s="13" t="s">
        <v>340</v>
      </c>
      <c r="L26330" s="13" t="s">
        <v>1</v>
      </c>
      <c r="M26330" s="14">
        <v>5</v>
      </c>
      <c r="N26330" s="14">
        <v>5</v>
      </c>
      <c r="O26330" s="14">
        <v>5</v>
      </c>
      <c r="P26330" s="10" t="s">
        <v>364</v>
      </c>
      <c r="Q26330" s="12" t="s">
        <v>365</v>
      </c>
      <c r="R26330" s="12" t="s">
        <v>366</v>
      </c>
      <c r="S26330" s="12">
        <v>12</v>
      </c>
      <c r="T26330" s="12">
        <v>2022</v>
      </c>
      <c r="U26330" s="9" t="s">
        <v>49</v>
      </c>
      <c r="V26330" s="9" t="s">
        <v>49</v>
      </c>
      <c r="W26330" s="12" t="s">
        <v>52</v>
      </c>
      <c r="X26330" s="14" t="s">
        <v>49</v>
      </c>
      <c r="Y26330" s="14">
        <v>7</v>
      </c>
      <c r="Z26330" s="9" t="s">
        <v>49</v>
      </c>
      <c r="AA26330" s="9" t="s">
        <v>49</v>
      </c>
      <c r="AB26330" s="9" t="s">
        <v>49</v>
      </c>
      <c r="AC26330" s="9" t="s">
        <v>49</v>
      </c>
      <c r="AD26330" s="9" t="s">
        <v>49</v>
      </c>
      <c r="AE26330" s="9" t="s">
        <v>49</v>
      </c>
      <c r="AF26330" s="9" t="s">
        <v>49</v>
      </c>
      <c r="AG26330" s="9" t="s">
        <v>49</v>
      </c>
      <c r="AH26330" s="9" t="s">
        <v>49</v>
      </c>
      <c r="AI26330" s="9" t="s">
        <v>49</v>
      </c>
      <c r="AJ26330" s="15">
        <v>43.337769999999999</v>
      </c>
      <c r="AK26330" s="15">
        <v>-70.733310000000003</v>
      </c>
    </row>
    <row r="26331" spans="1:37" x14ac:dyDescent="0.3">
      <c r="A26331" s="9">
        <v>61227</v>
      </c>
      <c r="B26331" s="10" t="s">
        <v>15138</v>
      </c>
      <c r="C26331" s="9">
        <v>67449</v>
      </c>
      <c r="D26331" s="10" t="s">
        <v>28696</v>
      </c>
      <c r="E26331" s="11" t="s">
        <v>41</v>
      </c>
      <c r="F26331" s="11" t="s">
        <v>41</v>
      </c>
      <c r="G26331" s="12" t="s">
        <v>1214</v>
      </c>
      <c r="H26331" s="12" t="s">
        <v>5726</v>
      </c>
      <c r="I26331" s="12" t="s">
        <v>852</v>
      </c>
      <c r="J26331" s="10" t="s">
        <v>143</v>
      </c>
      <c r="K26331" s="13" t="s">
        <v>340</v>
      </c>
      <c r="L26331" s="13" t="s">
        <v>1</v>
      </c>
      <c r="M26331" s="14">
        <v>5</v>
      </c>
      <c r="N26331" s="14">
        <v>5</v>
      </c>
      <c r="O26331" s="14">
        <v>5</v>
      </c>
      <c r="P26331" s="10" t="s">
        <v>364</v>
      </c>
      <c r="Q26331" s="12" t="s">
        <v>365</v>
      </c>
      <c r="R26331" s="12" t="s">
        <v>366</v>
      </c>
      <c r="S26331" s="12">
        <v>6</v>
      </c>
      <c r="T26331" s="12">
        <v>2022</v>
      </c>
      <c r="U26331" s="9" t="s">
        <v>49</v>
      </c>
      <c r="V26331" s="9" t="s">
        <v>49</v>
      </c>
      <c r="W26331" s="12" t="s">
        <v>52</v>
      </c>
      <c r="X26331" s="14" t="s">
        <v>49</v>
      </c>
      <c r="Y26331" s="14">
        <v>6.5</v>
      </c>
      <c r="Z26331" s="9" t="s">
        <v>49</v>
      </c>
      <c r="AA26331" s="9" t="s">
        <v>49</v>
      </c>
      <c r="AB26331" s="9" t="s">
        <v>49</v>
      </c>
      <c r="AC26331" s="9" t="s">
        <v>49</v>
      </c>
      <c r="AD26331" s="9" t="s">
        <v>49</v>
      </c>
      <c r="AE26331" s="9" t="s">
        <v>49</v>
      </c>
      <c r="AF26331" s="9" t="s">
        <v>49</v>
      </c>
      <c r="AG26331" s="9" t="s">
        <v>49</v>
      </c>
      <c r="AH26331" s="9" t="s">
        <v>49</v>
      </c>
      <c r="AI26331" s="9" t="s">
        <v>49</v>
      </c>
      <c r="AJ26331" s="15">
        <v>44.179791000000002</v>
      </c>
      <c r="AK26331" s="15">
        <v>-70.514579999999995</v>
      </c>
    </row>
    <row r="26332" spans="1:37" x14ac:dyDescent="0.3">
      <c r="A26332" s="9">
        <v>61227</v>
      </c>
      <c r="B26332" s="10" t="s">
        <v>15138</v>
      </c>
      <c r="C26332" s="9">
        <v>67450</v>
      </c>
      <c r="D26332" s="10" t="s">
        <v>28697</v>
      </c>
      <c r="E26332" s="11" t="s">
        <v>41</v>
      </c>
      <c r="F26332" s="11" t="s">
        <v>41</v>
      </c>
      <c r="G26332" s="12" t="s">
        <v>1214</v>
      </c>
      <c r="H26332" s="12" t="s">
        <v>1215</v>
      </c>
      <c r="I26332" s="12" t="s">
        <v>852</v>
      </c>
      <c r="J26332" s="10" t="s">
        <v>143</v>
      </c>
      <c r="K26332" s="13" t="s">
        <v>340</v>
      </c>
      <c r="L26332" s="13" t="s">
        <v>1</v>
      </c>
      <c r="M26332" s="14">
        <v>4.9000000000000004</v>
      </c>
      <c r="N26332" s="14">
        <v>4.9000000000000004</v>
      </c>
      <c r="O26332" s="14">
        <v>4.9000000000000004</v>
      </c>
      <c r="P26332" s="10" t="s">
        <v>364</v>
      </c>
      <c r="Q26332" s="12" t="s">
        <v>365</v>
      </c>
      <c r="R26332" s="12" t="s">
        <v>366</v>
      </c>
      <c r="S26332" s="12">
        <v>10</v>
      </c>
      <c r="T26332" s="12">
        <v>2023</v>
      </c>
      <c r="U26332" s="9" t="s">
        <v>49</v>
      </c>
      <c r="V26332" s="9" t="s">
        <v>49</v>
      </c>
      <c r="W26332" s="12" t="s">
        <v>52</v>
      </c>
      <c r="X26332" s="14" t="s">
        <v>49</v>
      </c>
      <c r="Y26332" s="14">
        <v>6.7</v>
      </c>
      <c r="Z26332" s="9" t="s">
        <v>49</v>
      </c>
      <c r="AA26332" s="9" t="s">
        <v>49</v>
      </c>
      <c r="AB26332" s="9" t="s">
        <v>49</v>
      </c>
      <c r="AC26332" s="9" t="s">
        <v>49</v>
      </c>
      <c r="AD26332" s="9" t="s">
        <v>49</v>
      </c>
      <c r="AE26332" s="9" t="s">
        <v>49</v>
      </c>
      <c r="AF26332" s="9" t="s">
        <v>49</v>
      </c>
      <c r="AG26332" s="9" t="s">
        <v>49</v>
      </c>
      <c r="AH26332" s="9" t="s">
        <v>49</v>
      </c>
      <c r="AI26332" s="9" t="s">
        <v>49</v>
      </c>
      <c r="AJ26332" s="15">
        <v>44.065100000000001</v>
      </c>
      <c r="AK26332" s="15">
        <v>-70.102099999999993</v>
      </c>
    </row>
    <row r="26333" spans="1:37" x14ac:dyDescent="0.3">
      <c r="A26333" s="9">
        <v>61227</v>
      </c>
      <c r="B26333" s="10" t="s">
        <v>15138</v>
      </c>
      <c r="C26333" s="9">
        <v>67451</v>
      </c>
      <c r="D26333" s="10" t="s">
        <v>28698</v>
      </c>
      <c r="E26333" s="11" t="s">
        <v>41</v>
      </c>
      <c r="F26333" s="11" t="s">
        <v>41</v>
      </c>
      <c r="G26333" s="12" t="s">
        <v>1214</v>
      </c>
      <c r="H26333" s="12" t="s">
        <v>1856</v>
      </c>
      <c r="I26333" s="12" t="s">
        <v>852</v>
      </c>
      <c r="J26333" s="10" t="s">
        <v>143</v>
      </c>
      <c r="K26333" s="13" t="s">
        <v>340</v>
      </c>
      <c r="L26333" s="13" t="s">
        <v>1</v>
      </c>
      <c r="M26333" s="14">
        <v>5</v>
      </c>
      <c r="N26333" s="14">
        <v>5</v>
      </c>
      <c r="O26333" s="14">
        <v>5</v>
      </c>
      <c r="P26333" s="10" t="s">
        <v>364</v>
      </c>
      <c r="Q26333" s="12" t="s">
        <v>365</v>
      </c>
      <c r="R26333" s="12" t="s">
        <v>366</v>
      </c>
      <c r="S26333" s="12">
        <v>11</v>
      </c>
      <c r="T26333" s="12">
        <v>2024</v>
      </c>
      <c r="U26333" s="9" t="s">
        <v>49</v>
      </c>
      <c r="V26333" s="9" t="s">
        <v>49</v>
      </c>
      <c r="W26333" s="12" t="s">
        <v>52</v>
      </c>
      <c r="X26333" s="14" t="s">
        <v>49</v>
      </c>
      <c r="Y26333" s="14">
        <v>6.5</v>
      </c>
      <c r="Z26333" s="9" t="s">
        <v>49</v>
      </c>
      <c r="AA26333" s="9" t="s">
        <v>49</v>
      </c>
      <c r="AB26333" s="9" t="s">
        <v>49</v>
      </c>
      <c r="AC26333" s="9" t="s">
        <v>49</v>
      </c>
      <c r="AD26333" s="9" t="s">
        <v>49</v>
      </c>
      <c r="AE26333" s="9" t="s">
        <v>49</v>
      </c>
      <c r="AF26333" s="9" t="s">
        <v>49</v>
      </c>
      <c r="AG26333" s="9" t="s">
        <v>49</v>
      </c>
      <c r="AH26333" s="9" t="s">
        <v>49</v>
      </c>
      <c r="AI26333" s="9" t="s">
        <v>49</v>
      </c>
      <c r="AJ26333" s="15">
        <v>43.432160000000003</v>
      </c>
      <c r="AK26333" s="15">
        <v>-70.714320000000001</v>
      </c>
    </row>
    <row r="26334" spans="1:37" x14ac:dyDescent="0.3">
      <c r="A26334" s="9">
        <v>61227</v>
      </c>
      <c r="B26334" s="10" t="s">
        <v>15138</v>
      </c>
      <c r="C26334" s="9">
        <v>67452</v>
      </c>
      <c r="D26334" s="10" t="s">
        <v>28699</v>
      </c>
      <c r="E26334" s="11" t="s">
        <v>41</v>
      </c>
      <c r="F26334" s="11" t="s">
        <v>41</v>
      </c>
      <c r="G26334" s="12" t="s">
        <v>1214</v>
      </c>
      <c r="H26334" s="12" t="s">
        <v>1856</v>
      </c>
      <c r="I26334" s="12" t="s">
        <v>852</v>
      </c>
      <c r="J26334" s="10" t="s">
        <v>143</v>
      </c>
      <c r="K26334" s="13" t="s">
        <v>340</v>
      </c>
      <c r="L26334" s="13" t="s">
        <v>1</v>
      </c>
      <c r="M26334" s="14">
        <v>4.9000000000000004</v>
      </c>
      <c r="N26334" s="14">
        <v>4.9000000000000004</v>
      </c>
      <c r="O26334" s="14">
        <v>4.9000000000000004</v>
      </c>
      <c r="P26334" s="10" t="s">
        <v>364</v>
      </c>
      <c r="Q26334" s="12" t="s">
        <v>365</v>
      </c>
      <c r="R26334" s="12" t="s">
        <v>366</v>
      </c>
      <c r="S26334" s="12">
        <v>2</v>
      </c>
      <c r="T26334" s="12">
        <v>2024</v>
      </c>
      <c r="U26334" s="9" t="s">
        <v>49</v>
      </c>
      <c r="V26334" s="9" t="s">
        <v>49</v>
      </c>
      <c r="W26334" s="12" t="s">
        <v>52</v>
      </c>
      <c r="X26334" s="14" t="s">
        <v>49</v>
      </c>
      <c r="Y26334" s="14">
        <v>6.1</v>
      </c>
      <c r="Z26334" s="9" t="s">
        <v>49</v>
      </c>
      <c r="AA26334" s="9" t="s">
        <v>49</v>
      </c>
      <c r="AB26334" s="9" t="s">
        <v>49</v>
      </c>
      <c r="AC26334" s="9" t="s">
        <v>49</v>
      </c>
      <c r="AD26334" s="9" t="s">
        <v>49</v>
      </c>
      <c r="AE26334" s="9" t="s">
        <v>49</v>
      </c>
      <c r="AF26334" s="9" t="s">
        <v>49</v>
      </c>
      <c r="AG26334" s="9" t="s">
        <v>49</v>
      </c>
      <c r="AH26334" s="9" t="s">
        <v>49</v>
      </c>
      <c r="AI26334" s="9" t="s">
        <v>49</v>
      </c>
      <c r="AJ26334" s="15">
        <v>43.434609999999999</v>
      </c>
      <c r="AK26334" s="15">
        <v>-70.753870000000006</v>
      </c>
    </row>
    <row r="26335" spans="1:37" x14ac:dyDescent="0.3">
      <c r="A26335" s="9">
        <v>61227</v>
      </c>
      <c r="B26335" s="10" t="s">
        <v>15138</v>
      </c>
      <c r="C26335" s="9">
        <v>67453</v>
      </c>
      <c r="D26335" s="10" t="s">
        <v>28700</v>
      </c>
      <c r="E26335" s="11" t="s">
        <v>41</v>
      </c>
      <c r="F26335" s="11" t="s">
        <v>41</v>
      </c>
      <c r="G26335" s="12" t="s">
        <v>1214</v>
      </c>
      <c r="H26335" s="12" t="s">
        <v>1414</v>
      </c>
      <c r="I26335" s="12" t="s">
        <v>852</v>
      </c>
      <c r="J26335" s="10" t="s">
        <v>143</v>
      </c>
      <c r="K26335" s="13" t="s">
        <v>340</v>
      </c>
      <c r="L26335" s="13" t="s">
        <v>1</v>
      </c>
      <c r="M26335" s="14">
        <v>5</v>
      </c>
      <c r="N26335" s="14">
        <v>5</v>
      </c>
      <c r="O26335" s="14">
        <v>5</v>
      </c>
      <c r="P26335" s="10" t="s">
        <v>364</v>
      </c>
      <c r="Q26335" s="12" t="s">
        <v>365</v>
      </c>
      <c r="R26335" s="12" t="s">
        <v>366</v>
      </c>
      <c r="S26335" s="12">
        <v>7</v>
      </c>
      <c r="T26335" s="12">
        <v>2022</v>
      </c>
      <c r="U26335" s="9" t="s">
        <v>49</v>
      </c>
      <c r="V26335" s="9" t="s">
        <v>49</v>
      </c>
      <c r="W26335" s="12" t="s">
        <v>52</v>
      </c>
      <c r="X26335" s="14" t="s">
        <v>49</v>
      </c>
      <c r="Y26335" s="14">
        <v>6.3</v>
      </c>
      <c r="Z26335" s="9" t="s">
        <v>49</v>
      </c>
      <c r="AA26335" s="9" t="s">
        <v>49</v>
      </c>
      <c r="AB26335" s="9" t="s">
        <v>49</v>
      </c>
      <c r="AC26335" s="9" t="s">
        <v>49</v>
      </c>
      <c r="AD26335" s="9" t="s">
        <v>49</v>
      </c>
      <c r="AE26335" s="9" t="s">
        <v>49</v>
      </c>
      <c r="AF26335" s="9" t="s">
        <v>49</v>
      </c>
      <c r="AG26335" s="9" t="s">
        <v>49</v>
      </c>
      <c r="AH26335" s="9" t="s">
        <v>49</v>
      </c>
      <c r="AI26335" s="9" t="s">
        <v>49</v>
      </c>
      <c r="AJ26335" s="15">
        <v>43.894919999999999</v>
      </c>
      <c r="AK26335" s="15">
        <v>-70.343459999999993</v>
      </c>
    </row>
    <row r="26336" spans="1:37" x14ac:dyDescent="0.3">
      <c r="A26336" s="9">
        <v>67092</v>
      </c>
      <c r="B26336" s="10" t="s">
        <v>28701</v>
      </c>
      <c r="C26336" s="9">
        <v>67454</v>
      </c>
      <c r="D26336" s="10" t="s">
        <v>28702</v>
      </c>
      <c r="E26336" s="11" t="s">
        <v>41</v>
      </c>
      <c r="F26336" s="11" t="s">
        <v>41</v>
      </c>
      <c r="G26336" s="12" t="s">
        <v>281</v>
      </c>
      <c r="H26336" s="12" t="s">
        <v>282</v>
      </c>
      <c r="I26336" s="12" t="s">
        <v>300</v>
      </c>
      <c r="J26336" s="10" t="s">
        <v>143</v>
      </c>
      <c r="K26336" s="13" t="s">
        <v>9331</v>
      </c>
      <c r="L26336" s="13" t="s">
        <v>1</v>
      </c>
      <c r="M26336" s="14">
        <v>170</v>
      </c>
      <c r="N26336" s="14">
        <v>170</v>
      </c>
      <c r="O26336" s="14">
        <v>170</v>
      </c>
      <c r="P26336" s="10" t="s">
        <v>360</v>
      </c>
      <c r="Q26336" s="12" t="s">
        <v>361</v>
      </c>
      <c r="R26336" s="12" t="s">
        <v>362</v>
      </c>
      <c r="S26336" s="12">
        <v>4</v>
      </c>
      <c r="T26336" s="12">
        <v>2025</v>
      </c>
      <c r="U26336" s="9" t="s">
        <v>49</v>
      </c>
      <c r="V26336" s="9" t="s">
        <v>49</v>
      </c>
      <c r="W26336" s="12" t="s">
        <v>52</v>
      </c>
      <c r="X26336" s="14">
        <v>680</v>
      </c>
      <c r="Y26336" s="14" t="s">
        <v>49</v>
      </c>
      <c r="Z26336" s="9" t="s">
        <v>49</v>
      </c>
      <c r="AA26336" s="9" t="s">
        <v>49</v>
      </c>
      <c r="AB26336" s="9" t="s">
        <v>49</v>
      </c>
      <c r="AC26336" s="9" t="s">
        <v>49</v>
      </c>
      <c r="AD26336" s="9" t="s">
        <v>49</v>
      </c>
      <c r="AE26336" s="9" t="s">
        <v>49</v>
      </c>
      <c r="AF26336" s="9" t="s">
        <v>49</v>
      </c>
      <c r="AG26336" s="9" t="s">
        <v>49</v>
      </c>
      <c r="AH26336" s="9" t="s">
        <v>49</v>
      </c>
      <c r="AI26336" s="9" t="s">
        <v>49</v>
      </c>
      <c r="AJ26336" s="15">
        <v>33.71264</v>
      </c>
      <c r="AK26336" s="15">
        <v>-112.08199999999999</v>
      </c>
    </row>
    <row r="26337" spans="1:37" x14ac:dyDescent="0.3">
      <c r="A26337" s="9">
        <v>67092</v>
      </c>
      <c r="B26337" s="10" t="s">
        <v>28701</v>
      </c>
      <c r="C26337" s="9">
        <v>67455</v>
      </c>
      <c r="D26337" s="10" t="s">
        <v>28703</v>
      </c>
      <c r="E26337" s="11" t="s">
        <v>41</v>
      </c>
      <c r="F26337" s="11" t="s">
        <v>41</v>
      </c>
      <c r="G26337" s="12" t="s">
        <v>281</v>
      </c>
      <c r="H26337" s="12" t="s">
        <v>282</v>
      </c>
      <c r="I26337" s="12" t="s">
        <v>300</v>
      </c>
      <c r="J26337" s="10" t="s">
        <v>143</v>
      </c>
      <c r="K26337" s="13" t="s">
        <v>9333</v>
      </c>
      <c r="L26337" s="13" t="s">
        <v>1</v>
      </c>
      <c r="M26337" s="14">
        <v>85</v>
      </c>
      <c r="N26337" s="14">
        <v>85</v>
      </c>
      <c r="O26337" s="14">
        <v>85</v>
      </c>
      <c r="P26337" s="10" t="s">
        <v>360</v>
      </c>
      <c r="Q26337" s="12" t="s">
        <v>361</v>
      </c>
      <c r="R26337" s="12" t="s">
        <v>362</v>
      </c>
      <c r="S26337" s="12">
        <v>4</v>
      </c>
      <c r="T26337" s="12">
        <v>2025</v>
      </c>
      <c r="U26337" s="9" t="s">
        <v>49</v>
      </c>
      <c r="V26337" s="9" t="s">
        <v>49</v>
      </c>
      <c r="W26337" s="12" t="s">
        <v>52</v>
      </c>
      <c r="X26337" s="14">
        <v>340</v>
      </c>
      <c r="Y26337" s="14" t="s">
        <v>49</v>
      </c>
      <c r="Z26337" s="9" t="s">
        <v>49</v>
      </c>
      <c r="AA26337" s="9" t="s">
        <v>49</v>
      </c>
      <c r="AB26337" s="9" t="s">
        <v>49</v>
      </c>
      <c r="AC26337" s="9" t="s">
        <v>49</v>
      </c>
      <c r="AD26337" s="9" t="s">
        <v>49</v>
      </c>
      <c r="AE26337" s="9" t="s">
        <v>49</v>
      </c>
      <c r="AF26337" s="9" t="s">
        <v>49</v>
      </c>
      <c r="AG26337" s="9" t="s">
        <v>49</v>
      </c>
      <c r="AH26337" s="9" t="s">
        <v>49</v>
      </c>
      <c r="AI26337" s="9" t="s">
        <v>49</v>
      </c>
      <c r="AJ26337" s="15">
        <v>33.712234000000002</v>
      </c>
      <c r="AK26337" s="15">
        <v>-112.08199999999999</v>
      </c>
    </row>
    <row r="26338" spans="1:37" x14ac:dyDescent="0.3">
      <c r="A26338" s="9">
        <v>65043</v>
      </c>
      <c r="B26338" s="10" t="s">
        <v>12330</v>
      </c>
      <c r="C26338" s="9">
        <v>67456</v>
      </c>
      <c r="D26338" s="10" t="s">
        <v>28704</v>
      </c>
      <c r="E26338" s="11" t="s">
        <v>41</v>
      </c>
      <c r="F26338" s="11" t="s">
        <v>41</v>
      </c>
      <c r="G26338" s="12" t="s">
        <v>243</v>
      </c>
      <c r="H26338" s="12" t="s">
        <v>244</v>
      </c>
      <c r="I26338" s="12" t="s">
        <v>852</v>
      </c>
      <c r="J26338" s="10" t="s">
        <v>143</v>
      </c>
      <c r="K26338" s="13" t="s">
        <v>28705</v>
      </c>
      <c r="L26338" s="13" t="s">
        <v>1</v>
      </c>
      <c r="M26338" s="14">
        <v>1.1000000000000001</v>
      </c>
      <c r="N26338" s="14">
        <v>1.1000000000000001</v>
      </c>
      <c r="O26338" s="14">
        <v>1.1000000000000001</v>
      </c>
      <c r="P26338" s="10" t="s">
        <v>364</v>
      </c>
      <c r="Q26338" s="12" t="s">
        <v>365</v>
      </c>
      <c r="R26338" s="12" t="s">
        <v>366</v>
      </c>
      <c r="S26338" s="12">
        <v>9</v>
      </c>
      <c r="T26338" s="12">
        <v>2022</v>
      </c>
      <c r="U26338" s="9" t="s">
        <v>49</v>
      </c>
      <c r="V26338" s="9" t="s">
        <v>49</v>
      </c>
      <c r="W26338" s="12" t="s">
        <v>52</v>
      </c>
      <c r="X26338" s="14" t="s">
        <v>49</v>
      </c>
      <c r="Y26338" s="14">
        <v>1.6</v>
      </c>
      <c r="Z26338" s="9" t="s">
        <v>49</v>
      </c>
      <c r="AA26338" s="9" t="s">
        <v>49</v>
      </c>
      <c r="AB26338" s="9" t="s">
        <v>49</v>
      </c>
      <c r="AC26338" s="9" t="s">
        <v>49</v>
      </c>
      <c r="AD26338" s="9" t="s">
        <v>49</v>
      </c>
      <c r="AE26338" s="9" t="s">
        <v>49</v>
      </c>
      <c r="AF26338" s="9" t="s">
        <v>49</v>
      </c>
      <c r="AG26338" s="9" t="s">
        <v>49</v>
      </c>
      <c r="AH26338" s="9" t="s">
        <v>49</v>
      </c>
      <c r="AI26338" s="9" t="s">
        <v>49</v>
      </c>
      <c r="AJ26338" s="15">
        <v>41.849012000000002</v>
      </c>
      <c r="AK26338" s="15">
        <v>-74.089929999999995</v>
      </c>
    </row>
    <row r="26339" spans="1:37" x14ac:dyDescent="0.3">
      <c r="A26339" s="9">
        <v>65043</v>
      </c>
      <c r="B26339" s="10" t="s">
        <v>12330</v>
      </c>
      <c r="C26339" s="9">
        <v>67457</v>
      </c>
      <c r="D26339" s="10" t="s">
        <v>28706</v>
      </c>
      <c r="E26339" s="11" t="s">
        <v>41</v>
      </c>
      <c r="F26339" s="11" t="s">
        <v>41</v>
      </c>
      <c r="G26339" s="12" t="s">
        <v>873</v>
      </c>
      <c r="H26339" s="12" t="s">
        <v>1967</v>
      </c>
      <c r="I26339" s="12" t="s">
        <v>852</v>
      </c>
      <c r="J26339" s="10" t="s">
        <v>143</v>
      </c>
      <c r="K26339" s="13" t="s">
        <v>28707</v>
      </c>
      <c r="L26339" s="13" t="s">
        <v>1</v>
      </c>
      <c r="M26339" s="14">
        <v>1.5</v>
      </c>
      <c r="N26339" s="14">
        <v>1.5</v>
      </c>
      <c r="O26339" s="14">
        <v>1.5</v>
      </c>
      <c r="P26339" s="10" t="s">
        <v>360</v>
      </c>
      <c r="Q26339" s="12" t="s">
        <v>361</v>
      </c>
      <c r="R26339" s="12" t="s">
        <v>362</v>
      </c>
      <c r="S26339" s="12">
        <v>12</v>
      </c>
      <c r="T26339" s="12">
        <v>2022</v>
      </c>
      <c r="U26339" s="9" t="s">
        <v>49</v>
      </c>
      <c r="V26339" s="9" t="s">
        <v>49</v>
      </c>
      <c r="W26339" s="12" t="s">
        <v>52</v>
      </c>
      <c r="X26339" s="14">
        <v>31</v>
      </c>
      <c r="Y26339" s="14" t="s">
        <v>49</v>
      </c>
      <c r="Z26339" s="9" t="s">
        <v>49</v>
      </c>
      <c r="AA26339" s="9" t="s">
        <v>49</v>
      </c>
      <c r="AB26339" s="9" t="s">
        <v>49</v>
      </c>
      <c r="AC26339" s="9" t="s">
        <v>49</v>
      </c>
      <c r="AD26339" s="9" t="s">
        <v>49</v>
      </c>
      <c r="AE26339" s="9" t="s">
        <v>49</v>
      </c>
      <c r="AF26339" s="9" t="s">
        <v>49</v>
      </c>
      <c r="AG26339" s="9" t="s">
        <v>49</v>
      </c>
      <c r="AH26339" s="9" t="s">
        <v>49</v>
      </c>
      <c r="AI26339" s="9" t="s">
        <v>49</v>
      </c>
      <c r="AJ26339" s="15">
        <v>41.77</v>
      </c>
      <c r="AK26339" s="15">
        <v>-70.570999999999998</v>
      </c>
    </row>
    <row r="26340" spans="1:37" x14ac:dyDescent="0.3">
      <c r="A26340" s="9">
        <v>65043</v>
      </c>
      <c r="B26340" s="10" t="s">
        <v>12330</v>
      </c>
      <c r="C26340" s="9">
        <v>67457</v>
      </c>
      <c r="D26340" s="10" t="s">
        <v>28706</v>
      </c>
      <c r="E26340" s="11" t="s">
        <v>41</v>
      </c>
      <c r="F26340" s="11" t="s">
        <v>41</v>
      </c>
      <c r="G26340" s="12" t="s">
        <v>873</v>
      </c>
      <c r="H26340" s="12" t="s">
        <v>1967</v>
      </c>
      <c r="I26340" s="12" t="s">
        <v>852</v>
      </c>
      <c r="J26340" s="10" t="s">
        <v>143</v>
      </c>
      <c r="K26340" s="13" t="s">
        <v>28708</v>
      </c>
      <c r="L26340" s="13" t="s">
        <v>1</v>
      </c>
      <c r="M26340" s="14">
        <v>4.3</v>
      </c>
      <c r="N26340" s="14">
        <v>4.3</v>
      </c>
      <c r="O26340" s="14">
        <v>4.3</v>
      </c>
      <c r="P26340" s="10" t="s">
        <v>364</v>
      </c>
      <c r="Q26340" s="12" t="s">
        <v>365</v>
      </c>
      <c r="R26340" s="12" t="s">
        <v>366</v>
      </c>
      <c r="S26340" s="12">
        <v>12</v>
      </c>
      <c r="T26340" s="12">
        <v>2022</v>
      </c>
      <c r="U26340" s="9" t="s">
        <v>49</v>
      </c>
      <c r="V26340" s="9" t="s">
        <v>49</v>
      </c>
      <c r="W26340" s="12" t="s">
        <v>52</v>
      </c>
      <c r="X26340" s="14" t="s">
        <v>49</v>
      </c>
      <c r="Y26340" s="14">
        <v>5.5</v>
      </c>
      <c r="Z26340" s="9" t="s">
        <v>49</v>
      </c>
      <c r="AA26340" s="9" t="s">
        <v>49</v>
      </c>
      <c r="AB26340" s="9" t="s">
        <v>49</v>
      </c>
      <c r="AC26340" s="9" t="s">
        <v>49</v>
      </c>
      <c r="AD26340" s="9" t="s">
        <v>49</v>
      </c>
      <c r="AE26340" s="9" t="s">
        <v>49</v>
      </c>
      <c r="AF26340" s="9" t="s">
        <v>49</v>
      </c>
      <c r="AG26340" s="9" t="s">
        <v>49</v>
      </c>
      <c r="AH26340" s="9" t="s">
        <v>49</v>
      </c>
      <c r="AI26340" s="9" t="s">
        <v>49</v>
      </c>
      <c r="AJ26340" s="15">
        <v>41.77</v>
      </c>
      <c r="AK26340" s="15">
        <v>-70.570999999999998</v>
      </c>
    </row>
    <row r="26341" spans="1:37" x14ac:dyDescent="0.3">
      <c r="A26341" s="9">
        <v>65043</v>
      </c>
      <c r="B26341" s="10" t="s">
        <v>12330</v>
      </c>
      <c r="C26341" s="9">
        <v>67458</v>
      </c>
      <c r="D26341" s="10" t="s">
        <v>28709</v>
      </c>
      <c r="E26341" s="11" t="s">
        <v>41</v>
      </c>
      <c r="F26341" s="11" t="s">
        <v>41</v>
      </c>
      <c r="G26341" s="12" t="s">
        <v>939</v>
      </c>
      <c r="H26341" s="12" t="s">
        <v>1585</v>
      </c>
      <c r="I26341" s="12" t="s">
        <v>172</v>
      </c>
      <c r="J26341" s="10" t="s">
        <v>143</v>
      </c>
      <c r="K26341" s="13" t="s">
        <v>28710</v>
      </c>
      <c r="L26341" s="13" t="s">
        <v>1</v>
      </c>
      <c r="M26341" s="14">
        <v>1</v>
      </c>
      <c r="N26341" s="14">
        <v>1</v>
      </c>
      <c r="O26341" s="14">
        <v>1</v>
      </c>
      <c r="P26341" s="10" t="s">
        <v>364</v>
      </c>
      <c r="Q26341" s="12" t="s">
        <v>365</v>
      </c>
      <c r="R26341" s="12" t="s">
        <v>366</v>
      </c>
      <c r="S26341" s="12">
        <v>4</v>
      </c>
      <c r="T26341" s="12">
        <v>2023</v>
      </c>
      <c r="U26341" s="9" t="s">
        <v>49</v>
      </c>
      <c r="V26341" s="9" t="s">
        <v>49</v>
      </c>
      <c r="W26341" s="12" t="s">
        <v>52</v>
      </c>
      <c r="X26341" s="14" t="s">
        <v>49</v>
      </c>
      <c r="Y26341" s="14">
        <v>1.3</v>
      </c>
      <c r="Z26341" s="9" t="s">
        <v>49</v>
      </c>
      <c r="AA26341" s="9" t="s">
        <v>49</v>
      </c>
      <c r="AB26341" s="9" t="s">
        <v>49</v>
      </c>
      <c r="AC26341" s="9" t="s">
        <v>49</v>
      </c>
      <c r="AD26341" s="9" t="s">
        <v>49</v>
      </c>
      <c r="AE26341" s="9" t="s">
        <v>49</v>
      </c>
      <c r="AF26341" s="9" t="s">
        <v>49</v>
      </c>
      <c r="AG26341" s="9" t="s">
        <v>49</v>
      </c>
      <c r="AH26341" s="9" t="s">
        <v>49</v>
      </c>
      <c r="AI26341" s="9" t="s">
        <v>49</v>
      </c>
      <c r="AJ26341" s="15">
        <v>39.152794</v>
      </c>
      <c r="AK26341" s="15">
        <v>-77.311359999999993</v>
      </c>
    </row>
    <row r="26342" spans="1:37" x14ac:dyDescent="0.3">
      <c r="A26342" s="9">
        <v>65043</v>
      </c>
      <c r="B26342" s="10" t="s">
        <v>12330</v>
      </c>
      <c r="C26342" s="9">
        <v>67459</v>
      </c>
      <c r="D26342" s="10" t="s">
        <v>28711</v>
      </c>
      <c r="E26342" s="11" t="s">
        <v>41</v>
      </c>
      <c r="F26342" s="11" t="s">
        <v>41</v>
      </c>
      <c r="G26342" s="12" t="s">
        <v>3026</v>
      </c>
      <c r="H26342" s="12" t="s">
        <v>10613</v>
      </c>
      <c r="I26342" s="12" t="s">
        <v>172</v>
      </c>
      <c r="J26342" s="10" t="s">
        <v>143</v>
      </c>
      <c r="K26342" s="13" t="s">
        <v>28712</v>
      </c>
      <c r="L26342" s="13" t="s">
        <v>1</v>
      </c>
      <c r="M26342" s="14">
        <v>1.3</v>
      </c>
      <c r="N26342" s="14">
        <v>1.3</v>
      </c>
      <c r="O26342" s="14">
        <v>1.3</v>
      </c>
      <c r="P26342" s="10" t="s">
        <v>364</v>
      </c>
      <c r="Q26342" s="12" t="s">
        <v>365</v>
      </c>
      <c r="R26342" s="12" t="s">
        <v>366</v>
      </c>
      <c r="S26342" s="12">
        <v>12</v>
      </c>
      <c r="T26342" s="12">
        <v>2023</v>
      </c>
      <c r="U26342" s="9" t="s">
        <v>49</v>
      </c>
      <c r="V26342" s="9" t="s">
        <v>49</v>
      </c>
      <c r="W26342" s="12" t="s">
        <v>52</v>
      </c>
      <c r="X26342" s="14" t="s">
        <v>49</v>
      </c>
      <c r="Y26342" s="14">
        <v>1.6</v>
      </c>
      <c r="Z26342" s="9" t="s">
        <v>49</v>
      </c>
      <c r="AA26342" s="9" t="s">
        <v>49</v>
      </c>
      <c r="AB26342" s="9" t="s">
        <v>49</v>
      </c>
      <c r="AC26342" s="9" t="s">
        <v>49</v>
      </c>
      <c r="AD26342" s="9" t="s">
        <v>49</v>
      </c>
      <c r="AE26342" s="9" t="s">
        <v>49</v>
      </c>
      <c r="AF26342" s="9" t="s">
        <v>49</v>
      </c>
      <c r="AG26342" s="9" t="s">
        <v>49</v>
      </c>
      <c r="AH26342" s="9" t="s">
        <v>49</v>
      </c>
      <c r="AI26342" s="9" t="s">
        <v>49</v>
      </c>
      <c r="AJ26342" s="15">
        <v>40.946933999999999</v>
      </c>
      <c r="AK26342" s="15">
        <v>-83.162440000000004</v>
      </c>
    </row>
    <row r="26343" spans="1:37" x14ac:dyDescent="0.3">
      <c r="A26343" s="9">
        <v>65043</v>
      </c>
      <c r="B26343" s="10" t="s">
        <v>12330</v>
      </c>
      <c r="C26343" s="9">
        <v>67460</v>
      </c>
      <c r="D26343" s="10" t="s">
        <v>28713</v>
      </c>
      <c r="E26343" s="11" t="s">
        <v>41</v>
      </c>
      <c r="F26343" s="11" t="s">
        <v>41</v>
      </c>
      <c r="G26343" s="12" t="s">
        <v>2684</v>
      </c>
      <c r="H26343" s="12" t="s">
        <v>11257</v>
      </c>
      <c r="I26343" s="12" t="s">
        <v>172</v>
      </c>
      <c r="J26343" s="10" t="s">
        <v>143</v>
      </c>
      <c r="K26343" s="13" t="s">
        <v>28714</v>
      </c>
      <c r="L26343" s="13" t="s">
        <v>1</v>
      </c>
      <c r="M26343" s="14">
        <v>1</v>
      </c>
      <c r="N26343" s="14">
        <v>1</v>
      </c>
      <c r="O26343" s="14">
        <v>1</v>
      </c>
      <c r="P26343" s="10" t="s">
        <v>364</v>
      </c>
      <c r="Q26343" s="12" t="s">
        <v>365</v>
      </c>
      <c r="R26343" s="12" t="s">
        <v>366</v>
      </c>
      <c r="S26343" s="12">
        <v>3</v>
      </c>
      <c r="T26343" s="12">
        <v>2023</v>
      </c>
      <c r="U26343" s="9" t="s">
        <v>49</v>
      </c>
      <c r="V26343" s="9" t="s">
        <v>49</v>
      </c>
      <c r="W26343" s="12" t="s">
        <v>52</v>
      </c>
      <c r="X26343" s="14" t="s">
        <v>49</v>
      </c>
      <c r="Y26343" s="14">
        <v>1.2</v>
      </c>
      <c r="Z26343" s="9" t="s">
        <v>49</v>
      </c>
      <c r="AA26343" s="9" t="s">
        <v>49</v>
      </c>
      <c r="AB26343" s="9" t="s">
        <v>49</v>
      </c>
      <c r="AC26343" s="9" t="s">
        <v>49</v>
      </c>
      <c r="AD26343" s="9" t="s">
        <v>49</v>
      </c>
      <c r="AE26343" s="9" t="s">
        <v>49</v>
      </c>
      <c r="AF26343" s="9" t="s">
        <v>49</v>
      </c>
      <c r="AG26343" s="9" t="s">
        <v>49</v>
      </c>
      <c r="AH26343" s="9" t="s">
        <v>49</v>
      </c>
      <c r="AI26343" s="9" t="s">
        <v>49</v>
      </c>
      <c r="AJ26343" s="15">
        <v>40.130000000000003</v>
      </c>
      <c r="AK26343" s="15">
        <v>-74.218000000000004</v>
      </c>
    </row>
    <row r="26344" spans="1:37" x14ac:dyDescent="0.3">
      <c r="A26344" s="9">
        <v>65043</v>
      </c>
      <c r="B26344" s="10" t="s">
        <v>12330</v>
      </c>
      <c r="C26344" s="9">
        <v>67461</v>
      </c>
      <c r="D26344" s="10" t="s">
        <v>1328</v>
      </c>
      <c r="E26344" s="11" t="s">
        <v>41</v>
      </c>
      <c r="F26344" s="11" t="s">
        <v>41</v>
      </c>
      <c r="G26344" s="12" t="s">
        <v>2684</v>
      </c>
      <c r="H26344" s="12" t="s">
        <v>1754</v>
      </c>
      <c r="I26344" s="12" t="s">
        <v>172</v>
      </c>
      <c r="J26344" s="10" t="s">
        <v>143</v>
      </c>
      <c r="K26344" s="13" t="s">
        <v>28710</v>
      </c>
      <c r="L26344" s="13" t="s">
        <v>1</v>
      </c>
      <c r="M26344" s="14">
        <v>1</v>
      </c>
      <c r="N26344" s="14">
        <v>1</v>
      </c>
      <c r="O26344" s="14">
        <v>1</v>
      </c>
      <c r="P26344" s="10" t="s">
        <v>364</v>
      </c>
      <c r="Q26344" s="12" t="s">
        <v>365</v>
      </c>
      <c r="R26344" s="12" t="s">
        <v>366</v>
      </c>
      <c r="S26344" s="12">
        <v>4</v>
      </c>
      <c r="T26344" s="12">
        <v>2023</v>
      </c>
      <c r="U26344" s="9" t="s">
        <v>49</v>
      </c>
      <c r="V26344" s="9" t="s">
        <v>49</v>
      </c>
      <c r="W26344" s="12" t="s">
        <v>52</v>
      </c>
      <c r="X26344" s="14" t="s">
        <v>49</v>
      </c>
      <c r="Y26344" s="14">
        <v>1.3</v>
      </c>
      <c r="Z26344" s="9" t="s">
        <v>49</v>
      </c>
      <c r="AA26344" s="9" t="s">
        <v>49</v>
      </c>
      <c r="AB26344" s="9" t="s">
        <v>49</v>
      </c>
      <c r="AC26344" s="9" t="s">
        <v>49</v>
      </c>
      <c r="AD26344" s="9" t="s">
        <v>49</v>
      </c>
      <c r="AE26344" s="9" t="s">
        <v>49</v>
      </c>
      <c r="AF26344" s="9" t="s">
        <v>49</v>
      </c>
      <c r="AG26344" s="9" t="s">
        <v>49</v>
      </c>
      <c r="AH26344" s="9" t="s">
        <v>49</v>
      </c>
      <c r="AI26344" s="9" t="s">
        <v>49</v>
      </c>
      <c r="AJ26344" s="15">
        <v>40.198</v>
      </c>
      <c r="AK26344" s="15">
        <v>-74.632999999999996</v>
      </c>
    </row>
    <row r="26345" spans="1:37" x14ac:dyDescent="0.3">
      <c r="A26345" s="9">
        <v>65043</v>
      </c>
      <c r="B26345" s="10" t="s">
        <v>12330</v>
      </c>
      <c r="C26345" s="9">
        <v>67462</v>
      </c>
      <c r="D26345" s="10" t="s">
        <v>28715</v>
      </c>
      <c r="E26345" s="11" t="s">
        <v>41</v>
      </c>
      <c r="F26345" s="11" t="s">
        <v>41</v>
      </c>
      <c r="G26345" s="12" t="s">
        <v>1214</v>
      </c>
      <c r="H26345" s="12" t="s">
        <v>464</v>
      </c>
      <c r="I26345" s="12" t="s">
        <v>852</v>
      </c>
      <c r="J26345" s="10" t="s">
        <v>143</v>
      </c>
      <c r="K26345" s="13" t="s">
        <v>28716</v>
      </c>
      <c r="L26345" s="13" t="s">
        <v>1</v>
      </c>
      <c r="M26345" s="14">
        <v>4.9000000000000004</v>
      </c>
      <c r="N26345" s="14">
        <v>4.9000000000000004</v>
      </c>
      <c r="O26345" s="14">
        <v>4.9000000000000004</v>
      </c>
      <c r="P26345" s="10" t="s">
        <v>364</v>
      </c>
      <c r="Q26345" s="12" t="s">
        <v>365</v>
      </c>
      <c r="R26345" s="12" t="s">
        <v>366</v>
      </c>
      <c r="S26345" s="12">
        <v>12</v>
      </c>
      <c r="T26345" s="12">
        <v>2023</v>
      </c>
      <c r="U26345" s="9" t="s">
        <v>49</v>
      </c>
      <c r="V26345" s="9" t="s">
        <v>49</v>
      </c>
      <c r="W26345" s="12" t="s">
        <v>52</v>
      </c>
      <c r="X26345" s="14" t="s">
        <v>49</v>
      </c>
      <c r="Y26345" s="14">
        <v>6.5</v>
      </c>
      <c r="Z26345" s="9" t="s">
        <v>49</v>
      </c>
      <c r="AA26345" s="9" t="s">
        <v>49</v>
      </c>
      <c r="AB26345" s="9" t="s">
        <v>49</v>
      </c>
      <c r="AC26345" s="9" t="s">
        <v>49</v>
      </c>
      <c r="AD26345" s="9" t="s">
        <v>49</v>
      </c>
      <c r="AE26345" s="9" t="s">
        <v>49</v>
      </c>
      <c r="AF26345" s="9" t="s">
        <v>49</v>
      </c>
      <c r="AG26345" s="9" t="s">
        <v>49</v>
      </c>
      <c r="AH26345" s="9" t="s">
        <v>49</v>
      </c>
      <c r="AI26345" s="9" t="s">
        <v>49</v>
      </c>
      <c r="AJ26345" s="15">
        <v>44.655000000000001</v>
      </c>
      <c r="AK26345" s="15">
        <v>-70.150999999999996</v>
      </c>
    </row>
    <row r="26346" spans="1:37" x14ac:dyDescent="0.3">
      <c r="A26346" s="9">
        <v>65043</v>
      </c>
      <c r="B26346" s="10" t="s">
        <v>12330</v>
      </c>
      <c r="C26346" s="9">
        <v>67463</v>
      </c>
      <c r="D26346" s="10" t="s">
        <v>28717</v>
      </c>
      <c r="E26346" s="11" t="s">
        <v>41</v>
      </c>
      <c r="F26346" s="11" t="s">
        <v>41</v>
      </c>
      <c r="G26346" s="12" t="s">
        <v>3593</v>
      </c>
      <c r="H26346" s="12" t="s">
        <v>579</v>
      </c>
      <c r="I26346" s="12" t="s">
        <v>1755</v>
      </c>
      <c r="J26346" s="10" t="s">
        <v>143</v>
      </c>
      <c r="K26346" s="13" t="s">
        <v>28718</v>
      </c>
      <c r="L26346" s="13" t="s">
        <v>1</v>
      </c>
      <c r="M26346" s="14">
        <v>3</v>
      </c>
      <c r="N26346" s="14">
        <v>3</v>
      </c>
      <c r="O26346" s="14">
        <v>3</v>
      </c>
      <c r="P26346" s="10" t="s">
        <v>364</v>
      </c>
      <c r="Q26346" s="12" t="s">
        <v>365</v>
      </c>
      <c r="R26346" s="12" t="s">
        <v>366</v>
      </c>
      <c r="S26346" s="12">
        <v>2</v>
      </c>
      <c r="T26346" s="12">
        <v>2023</v>
      </c>
      <c r="U26346" s="9" t="s">
        <v>49</v>
      </c>
      <c r="V26346" s="9" t="s">
        <v>49</v>
      </c>
      <c r="W26346" s="12" t="s">
        <v>52</v>
      </c>
      <c r="X26346" s="14" t="s">
        <v>49</v>
      </c>
      <c r="Y26346" s="14">
        <v>3.5</v>
      </c>
      <c r="Z26346" s="9" t="s">
        <v>49</v>
      </c>
      <c r="AA26346" s="9" t="s">
        <v>49</v>
      </c>
      <c r="AB26346" s="9" t="s">
        <v>49</v>
      </c>
      <c r="AC26346" s="9" t="s">
        <v>49</v>
      </c>
      <c r="AD26346" s="9" t="s">
        <v>49</v>
      </c>
      <c r="AE26346" s="9" t="s">
        <v>49</v>
      </c>
      <c r="AF26346" s="9" t="s">
        <v>49</v>
      </c>
      <c r="AG26346" s="9" t="s">
        <v>49</v>
      </c>
      <c r="AH26346" s="9" t="s">
        <v>49</v>
      </c>
      <c r="AI26346" s="9" t="s">
        <v>49</v>
      </c>
      <c r="AJ26346" s="15">
        <v>36.997160000000001</v>
      </c>
      <c r="AK26346" s="15">
        <v>-82.526619999999994</v>
      </c>
    </row>
    <row r="26347" spans="1:37" x14ac:dyDescent="0.3">
      <c r="A26347" s="9">
        <v>65043</v>
      </c>
      <c r="B26347" s="10" t="s">
        <v>12330</v>
      </c>
      <c r="C26347" s="9">
        <v>67464</v>
      </c>
      <c r="D26347" s="10" t="s">
        <v>28719</v>
      </c>
      <c r="E26347" s="11" t="s">
        <v>41</v>
      </c>
      <c r="F26347" s="11" t="s">
        <v>41</v>
      </c>
      <c r="G26347" s="12" t="s">
        <v>873</v>
      </c>
      <c r="H26347" s="12" t="s">
        <v>1959</v>
      </c>
      <c r="I26347" s="12" t="s">
        <v>852</v>
      </c>
      <c r="J26347" s="10" t="s">
        <v>143</v>
      </c>
      <c r="K26347" s="13" t="s">
        <v>28720</v>
      </c>
      <c r="L26347" s="13" t="s">
        <v>1</v>
      </c>
      <c r="M26347" s="14">
        <v>1</v>
      </c>
      <c r="N26347" s="14">
        <v>1</v>
      </c>
      <c r="O26347" s="14">
        <v>1</v>
      </c>
      <c r="P26347" s="10" t="s">
        <v>360</v>
      </c>
      <c r="Q26347" s="12" t="s">
        <v>361</v>
      </c>
      <c r="R26347" s="12" t="s">
        <v>362</v>
      </c>
      <c r="S26347" s="12">
        <v>9</v>
      </c>
      <c r="T26347" s="12">
        <v>2023</v>
      </c>
      <c r="U26347" s="9" t="s">
        <v>49</v>
      </c>
      <c r="V26347" s="9" t="s">
        <v>49</v>
      </c>
      <c r="W26347" s="12" t="s">
        <v>52</v>
      </c>
      <c r="X26347" s="14">
        <v>2</v>
      </c>
      <c r="Y26347" s="14" t="s">
        <v>49</v>
      </c>
      <c r="Z26347" s="9" t="s">
        <v>49</v>
      </c>
      <c r="AA26347" s="9" t="s">
        <v>49</v>
      </c>
      <c r="AB26347" s="9" t="s">
        <v>49</v>
      </c>
      <c r="AC26347" s="9" t="s">
        <v>49</v>
      </c>
      <c r="AD26347" s="9" t="s">
        <v>49</v>
      </c>
      <c r="AE26347" s="9" t="s">
        <v>49</v>
      </c>
      <c r="AF26347" s="9" t="s">
        <v>49</v>
      </c>
      <c r="AG26347" s="9" t="s">
        <v>49</v>
      </c>
      <c r="AH26347" s="9" t="s">
        <v>49</v>
      </c>
      <c r="AI26347" s="9" t="s">
        <v>49</v>
      </c>
      <c r="AJ26347" s="15">
        <v>42.115000000000002</v>
      </c>
      <c r="AK26347" s="15">
        <v>-71.236999999999995</v>
      </c>
    </row>
    <row r="26348" spans="1:37" x14ac:dyDescent="0.3">
      <c r="A26348" s="9">
        <v>65043</v>
      </c>
      <c r="B26348" s="10" t="s">
        <v>12330</v>
      </c>
      <c r="C26348" s="9">
        <v>67464</v>
      </c>
      <c r="D26348" s="10" t="s">
        <v>28719</v>
      </c>
      <c r="E26348" s="11" t="s">
        <v>41</v>
      </c>
      <c r="F26348" s="11" t="s">
        <v>41</v>
      </c>
      <c r="G26348" s="12" t="s">
        <v>873</v>
      </c>
      <c r="H26348" s="12" t="s">
        <v>1959</v>
      </c>
      <c r="I26348" s="12" t="s">
        <v>852</v>
      </c>
      <c r="J26348" s="10" t="s">
        <v>143</v>
      </c>
      <c r="K26348" s="13" t="s">
        <v>28721</v>
      </c>
      <c r="L26348" s="13" t="s">
        <v>1</v>
      </c>
      <c r="M26348" s="14">
        <v>0.5</v>
      </c>
      <c r="N26348" s="14">
        <v>0.5</v>
      </c>
      <c r="O26348" s="14">
        <v>0.5</v>
      </c>
      <c r="P26348" s="10" t="s">
        <v>364</v>
      </c>
      <c r="Q26348" s="12" t="s">
        <v>365</v>
      </c>
      <c r="R26348" s="12" t="s">
        <v>366</v>
      </c>
      <c r="S26348" s="12">
        <v>9</v>
      </c>
      <c r="T26348" s="12">
        <v>2023</v>
      </c>
      <c r="U26348" s="9" t="s">
        <v>49</v>
      </c>
      <c r="V26348" s="9" t="s">
        <v>49</v>
      </c>
      <c r="W26348" s="12" t="s">
        <v>52</v>
      </c>
      <c r="X26348" s="14" t="s">
        <v>49</v>
      </c>
      <c r="Y26348" s="14">
        <v>1.2</v>
      </c>
      <c r="Z26348" s="9" t="s">
        <v>49</v>
      </c>
      <c r="AA26348" s="9" t="s">
        <v>49</v>
      </c>
      <c r="AB26348" s="9" t="s">
        <v>49</v>
      </c>
      <c r="AC26348" s="9" t="s">
        <v>49</v>
      </c>
      <c r="AD26348" s="9" t="s">
        <v>49</v>
      </c>
      <c r="AE26348" s="9" t="s">
        <v>49</v>
      </c>
      <c r="AF26348" s="9" t="s">
        <v>49</v>
      </c>
      <c r="AG26348" s="9" t="s">
        <v>49</v>
      </c>
      <c r="AH26348" s="9" t="s">
        <v>49</v>
      </c>
      <c r="AI26348" s="9" t="s">
        <v>49</v>
      </c>
      <c r="AJ26348" s="15">
        <v>42.115000000000002</v>
      </c>
      <c r="AK26348" s="15">
        <v>-71.236999999999995</v>
      </c>
    </row>
    <row r="26349" spans="1:37" x14ac:dyDescent="0.3">
      <c r="A26349" s="9">
        <v>62719</v>
      </c>
      <c r="B26349" s="10" t="s">
        <v>18649</v>
      </c>
      <c r="C26349" s="9">
        <v>67465</v>
      </c>
      <c r="D26349" s="10" t="s">
        <v>28722</v>
      </c>
      <c r="E26349" s="11" t="s">
        <v>41</v>
      </c>
      <c r="F26349" s="11" t="s">
        <v>41</v>
      </c>
      <c r="G26349" s="12" t="s">
        <v>758</v>
      </c>
      <c r="H26349" s="12" t="s">
        <v>8843</v>
      </c>
      <c r="I26349" s="12" t="s">
        <v>759</v>
      </c>
      <c r="J26349" s="10" t="s">
        <v>143</v>
      </c>
      <c r="K26349" s="13" t="s">
        <v>28723</v>
      </c>
      <c r="L26349" s="13" t="s">
        <v>1</v>
      </c>
      <c r="M26349" s="14">
        <v>5</v>
      </c>
      <c r="N26349" s="14">
        <v>5</v>
      </c>
      <c r="O26349" s="14">
        <v>5</v>
      </c>
      <c r="P26349" s="10" t="s">
        <v>364</v>
      </c>
      <c r="Q26349" s="12" t="s">
        <v>365</v>
      </c>
      <c r="R26349" s="12" t="s">
        <v>366</v>
      </c>
      <c r="S26349" s="12">
        <v>10</v>
      </c>
      <c r="T26349" s="12">
        <v>2023</v>
      </c>
      <c r="U26349" s="9" t="s">
        <v>49</v>
      </c>
      <c r="V26349" s="9" t="s">
        <v>49</v>
      </c>
      <c r="W26349" s="12" t="s">
        <v>52</v>
      </c>
      <c r="X26349" s="14" t="s">
        <v>49</v>
      </c>
      <c r="Y26349" s="14">
        <v>6.3</v>
      </c>
      <c r="Z26349" s="9" t="s">
        <v>49</v>
      </c>
      <c r="AA26349" s="9" t="s">
        <v>49</v>
      </c>
      <c r="AB26349" s="9" t="s">
        <v>49</v>
      </c>
      <c r="AC26349" s="9" t="s">
        <v>49</v>
      </c>
      <c r="AD26349" s="9" t="s">
        <v>49</v>
      </c>
      <c r="AE26349" s="9" t="s">
        <v>49</v>
      </c>
      <c r="AF26349" s="9" t="s">
        <v>49</v>
      </c>
      <c r="AG26349" s="9" t="s">
        <v>49</v>
      </c>
      <c r="AH26349" s="9" t="s">
        <v>49</v>
      </c>
      <c r="AI26349" s="9" t="s">
        <v>49</v>
      </c>
      <c r="AJ26349" s="15">
        <v>40.665824999999998</v>
      </c>
      <c r="AK26349" s="15">
        <v>-103.20350000000001</v>
      </c>
    </row>
    <row r="26350" spans="1:37" x14ac:dyDescent="0.3">
      <c r="A26350" s="9">
        <v>62719</v>
      </c>
      <c r="B26350" s="10" t="s">
        <v>18649</v>
      </c>
      <c r="C26350" s="9">
        <v>67466</v>
      </c>
      <c r="D26350" s="10" t="s">
        <v>28724</v>
      </c>
      <c r="E26350" s="11" t="s">
        <v>41</v>
      </c>
      <c r="F26350" s="11" t="s">
        <v>41</v>
      </c>
      <c r="G26350" s="12" t="s">
        <v>758</v>
      </c>
      <c r="H26350" s="12" t="s">
        <v>4032</v>
      </c>
      <c r="I26350" s="12" t="s">
        <v>759</v>
      </c>
      <c r="J26350" s="10" t="s">
        <v>143</v>
      </c>
      <c r="K26350" s="13" t="s">
        <v>28725</v>
      </c>
      <c r="L26350" s="13" t="s">
        <v>1</v>
      </c>
      <c r="M26350" s="14">
        <v>4</v>
      </c>
      <c r="N26350" s="14">
        <v>4</v>
      </c>
      <c r="O26350" s="14">
        <v>4</v>
      </c>
      <c r="P26350" s="10" t="s">
        <v>364</v>
      </c>
      <c r="Q26350" s="12" t="s">
        <v>365</v>
      </c>
      <c r="R26350" s="12" t="s">
        <v>366</v>
      </c>
      <c r="S26350" s="12">
        <v>11</v>
      </c>
      <c r="T26350" s="12">
        <v>2023</v>
      </c>
      <c r="U26350" s="9" t="s">
        <v>49</v>
      </c>
      <c r="V26350" s="9" t="s">
        <v>49</v>
      </c>
      <c r="W26350" s="12" t="s">
        <v>52</v>
      </c>
      <c r="X26350" s="14" t="s">
        <v>49</v>
      </c>
      <c r="Y26350" s="14">
        <v>5.2</v>
      </c>
      <c r="Z26350" s="9" t="s">
        <v>49</v>
      </c>
      <c r="AA26350" s="9" t="s">
        <v>49</v>
      </c>
      <c r="AB26350" s="9" t="s">
        <v>49</v>
      </c>
      <c r="AC26350" s="9" t="s">
        <v>49</v>
      </c>
      <c r="AD26350" s="9" t="s">
        <v>49</v>
      </c>
      <c r="AE26350" s="9" t="s">
        <v>49</v>
      </c>
      <c r="AF26350" s="9" t="s">
        <v>49</v>
      </c>
      <c r="AG26350" s="9" t="s">
        <v>49</v>
      </c>
      <c r="AH26350" s="9" t="s">
        <v>49</v>
      </c>
      <c r="AI26350" s="9" t="s">
        <v>49</v>
      </c>
      <c r="AJ26350" s="15">
        <v>40.319191000000004</v>
      </c>
      <c r="AK26350" s="15">
        <v>-104.83620000000001</v>
      </c>
    </row>
    <row r="26351" spans="1:37" x14ac:dyDescent="0.3">
      <c r="A26351" s="9">
        <v>62719</v>
      </c>
      <c r="B26351" s="10" t="s">
        <v>18649</v>
      </c>
      <c r="C26351" s="9">
        <v>67467</v>
      </c>
      <c r="D26351" s="10" t="s">
        <v>28726</v>
      </c>
      <c r="E26351" s="11" t="s">
        <v>41</v>
      </c>
      <c r="F26351" s="11" t="s">
        <v>41</v>
      </c>
      <c r="G26351" s="12" t="s">
        <v>758</v>
      </c>
      <c r="H26351" s="12" t="s">
        <v>4032</v>
      </c>
      <c r="I26351" s="12" t="s">
        <v>759</v>
      </c>
      <c r="J26351" s="10" t="s">
        <v>143</v>
      </c>
      <c r="K26351" s="13" t="s">
        <v>28727</v>
      </c>
      <c r="L26351" s="13" t="s">
        <v>1</v>
      </c>
      <c r="M26351" s="14">
        <v>5</v>
      </c>
      <c r="N26351" s="14">
        <v>5</v>
      </c>
      <c r="O26351" s="14">
        <v>5</v>
      </c>
      <c r="P26351" s="10" t="s">
        <v>364</v>
      </c>
      <c r="Q26351" s="12" t="s">
        <v>365</v>
      </c>
      <c r="R26351" s="12" t="s">
        <v>366</v>
      </c>
      <c r="S26351" s="12">
        <v>12</v>
      </c>
      <c r="T26351" s="12">
        <v>2023</v>
      </c>
      <c r="U26351" s="9" t="s">
        <v>49</v>
      </c>
      <c r="V26351" s="9" t="s">
        <v>49</v>
      </c>
      <c r="W26351" s="12" t="s">
        <v>52</v>
      </c>
      <c r="X26351" s="14" t="s">
        <v>49</v>
      </c>
      <c r="Y26351" s="14">
        <v>6.5</v>
      </c>
      <c r="Z26351" s="9" t="s">
        <v>49</v>
      </c>
      <c r="AA26351" s="9" t="s">
        <v>49</v>
      </c>
      <c r="AB26351" s="9" t="s">
        <v>49</v>
      </c>
      <c r="AC26351" s="9" t="s">
        <v>49</v>
      </c>
      <c r="AD26351" s="9" t="s">
        <v>49</v>
      </c>
      <c r="AE26351" s="9" t="s">
        <v>49</v>
      </c>
      <c r="AF26351" s="9" t="s">
        <v>49</v>
      </c>
      <c r="AG26351" s="9" t="s">
        <v>49</v>
      </c>
      <c r="AH26351" s="9" t="s">
        <v>49</v>
      </c>
      <c r="AI26351" s="9" t="s">
        <v>49</v>
      </c>
      <c r="AJ26351" s="15">
        <v>40.340485000000001</v>
      </c>
      <c r="AK26351" s="15">
        <v>-104.8817</v>
      </c>
    </row>
    <row r="26352" spans="1:37" x14ac:dyDescent="0.3">
      <c r="A26352" s="9">
        <v>62719</v>
      </c>
      <c r="B26352" s="10" t="s">
        <v>18649</v>
      </c>
      <c r="C26352" s="9">
        <v>67468</v>
      </c>
      <c r="D26352" s="10" t="s">
        <v>28728</v>
      </c>
      <c r="E26352" s="11" t="s">
        <v>41</v>
      </c>
      <c r="F26352" s="11" t="s">
        <v>41</v>
      </c>
      <c r="G26352" s="12" t="s">
        <v>243</v>
      </c>
      <c r="H26352" s="12" t="s">
        <v>1219</v>
      </c>
      <c r="I26352" s="12" t="s">
        <v>852</v>
      </c>
      <c r="J26352" s="10" t="s">
        <v>143</v>
      </c>
      <c r="K26352" s="13" t="s">
        <v>28729</v>
      </c>
      <c r="L26352" s="13" t="s">
        <v>1</v>
      </c>
      <c r="M26352" s="14">
        <v>5</v>
      </c>
      <c r="N26352" s="14">
        <v>5</v>
      </c>
      <c r="O26352" s="14">
        <v>5</v>
      </c>
      <c r="P26352" s="10" t="s">
        <v>364</v>
      </c>
      <c r="Q26352" s="12" t="s">
        <v>365</v>
      </c>
      <c r="R26352" s="12" t="s">
        <v>366</v>
      </c>
      <c r="S26352" s="12">
        <v>5</v>
      </c>
      <c r="T26352" s="12">
        <v>2023</v>
      </c>
      <c r="U26352" s="9" t="s">
        <v>49</v>
      </c>
      <c r="V26352" s="9" t="s">
        <v>49</v>
      </c>
      <c r="W26352" s="12" t="s">
        <v>52</v>
      </c>
      <c r="X26352" s="14" t="s">
        <v>49</v>
      </c>
      <c r="Y26352" s="14">
        <v>6.8</v>
      </c>
      <c r="Z26352" s="9" t="s">
        <v>49</v>
      </c>
      <c r="AA26352" s="9" t="s">
        <v>49</v>
      </c>
      <c r="AB26352" s="9" t="s">
        <v>49</v>
      </c>
      <c r="AC26352" s="9" t="s">
        <v>49</v>
      </c>
      <c r="AD26352" s="9" t="s">
        <v>49</v>
      </c>
      <c r="AE26352" s="9" t="s">
        <v>49</v>
      </c>
      <c r="AF26352" s="9" t="s">
        <v>49</v>
      </c>
      <c r="AG26352" s="9" t="s">
        <v>49</v>
      </c>
      <c r="AH26352" s="9" t="s">
        <v>49</v>
      </c>
      <c r="AI26352" s="9" t="s">
        <v>49</v>
      </c>
      <c r="AJ26352" s="15">
        <v>43.200586000000001</v>
      </c>
      <c r="AK26352" s="15">
        <v>-75.258080000000007</v>
      </c>
    </row>
    <row r="26353" spans="1:37" x14ac:dyDescent="0.3">
      <c r="A26353" s="9">
        <v>62719</v>
      </c>
      <c r="B26353" s="10" t="s">
        <v>18649</v>
      </c>
      <c r="C26353" s="9">
        <v>67469</v>
      </c>
      <c r="D26353" s="10" t="s">
        <v>28730</v>
      </c>
      <c r="E26353" s="11" t="s">
        <v>41</v>
      </c>
      <c r="F26353" s="11" t="s">
        <v>41</v>
      </c>
      <c r="G26353" s="12" t="s">
        <v>873</v>
      </c>
      <c r="H26353" s="12" t="s">
        <v>2006</v>
      </c>
      <c r="I26353" s="12" t="s">
        <v>852</v>
      </c>
      <c r="J26353" s="10" t="s">
        <v>143</v>
      </c>
      <c r="K26353" s="13" t="s">
        <v>28731</v>
      </c>
      <c r="L26353" s="13" t="s">
        <v>1</v>
      </c>
      <c r="M26353" s="14">
        <v>1.1000000000000001</v>
      </c>
      <c r="N26353" s="14">
        <v>1.1000000000000001</v>
      </c>
      <c r="O26353" s="14">
        <v>1.1000000000000001</v>
      </c>
      <c r="P26353" s="10" t="s">
        <v>364</v>
      </c>
      <c r="Q26353" s="12" t="s">
        <v>365</v>
      </c>
      <c r="R26353" s="12" t="s">
        <v>366</v>
      </c>
      <c r="S26353" s="12">
        <v>3</v>
      </c>
      <c r="T26353" s="12">
        <v>2023</v>
      </c>
      <c r="U26353" s="9" t="s">
        <v>49</v>
      </c>
      <c r="V26353" s="9" t="s">
        <v>49</v>
      </c>
      <c r="W26353" s="12" t="s">
        <v>52</v>
      </c>
      <c r="X26353" s="14" t="s">
        <v>49</v>
      </c>
      <c r="Y26353" s="14">
        <v>1.5</v>
      </c>
      <c r="Z26353" s="9" t="s">
        <v>49</v>
      </c>
      <c r="AA26353" s="9" t="s">
        <v>49</v>
      </c>
      <c r="AB26353" s="9" t="s">
        <v>49</v>
      </c>
      <c r="AC26353" s="9" t="s">
        <v>49</v>
      </c>
      <c r="AD26353" s="9" t="s">
        <v>49</v>
      </c>
      <c r="AE26353" s="9" t="s">
        <v>49</v>
      </c>
      <c r="AF26353" s="9" t="s">
        <v>49</v>
      </c>
      <c r="AG26353" s="9" t="s">
        <v>49</v>
      </c>
      <c r="AH26353" s="9" t="s">
        <v>49</v>
      </c>
      <c r="AI26353" s="9" t="s">
        <v>49</v>
      </c>
      <c r="AJ26353" s="15">
        <v>41.926699999999997</v>
      </c>
      <c r="AK26353" s="15">
        <v>-71.317719999999994</v>
      </c>
    </row>
    <row r="26354" spans="1:37" x14ac:dyDescent="0.3">
      <c r="A26354" s="9">
        <v>62719</v>
      </c>
      <c r="B26354" s="10" t="s">
        <v>18649</v>
      </c>
      <c r="C26354" s="9">
        <v>67470</v>
      </c>
      <c r="D26354" s="10" t="s">
        <v>28732</v>
      </c>
      <c r="E26354" s="11" t="s">
        <v>41</v>
      </c>
      <c r="F26354" s="11" t="s">
        <v>41</v>
      </c>
      <c r="G26354" s="12" t="s">
        <v>243</v>
      </c>
      <c r="H26354" s="12" t="s">
        <v>1397</v>
      </c>
      <c r="I26354" s="12" t="s">
        <v>852</v>
      </c>
      <c r="J26354" s="10" t="s">
        <v>143</v>
      </c>
      <c r="K26354" s="13" t="s">
        <v>28733</v>
      </c>
      <c r="L26354" s="13" t="s">
        <v>1</v>
      </c>
      <c r="M26354" s="14">
        <v>4.7</v>
      </c>
      <c r="N26354" s="14">
        <v>4.7</v>
      </c>
      <c r="O26354" s="14">
        <v>4.7</v>
      </c>
      <c r="P26354" s="10" t="s">
        <v>364</v>
      </c>
      <c r="Q26354" s="12" t="s">
        <v>365</v>
      </c>
      <c r="R26354" s="12" t="s">
        <v>366</v>
      </c>
      <c r="S26354" s="12">
        <v>6</v>
      </c>
      <c r="T26354" s="12">
        <v>2023</v>
      </c>
      <c r="U26354" s="9" t="s">
        <v>49</v>
      </c>
      <c r="V26354" s="9" t="s">
        <v>49</v>
      </c>
      <c r="W26354" s="12" t="s">
        <v>52</v>
      </c>
      <c r="X26354" s="14" t="s">
        <v>49</v>
      </c>
      <c r="Y26354" s="14">
        <v>6.2</v>
      </c>
      <c r="Z26354" s="9" t="s">
        <v>49</v>
      </c>
      <c r="AA26354" s="9" t="s">
        <v>49</v>
      </c>
      <c r="AB26354" s="9" t="s">
        <v>49</v>
      </c>
      <c r="AC26354" s="9" t="s">
        <v>49</v>
      </c>
      <c r="AD26354" s="9" t="s">
        <v>49</v>
      </c>
      <c r="AE26354" s="9" t="s">
        <v>49</v>
      </c>
      <c r="AF26354" s="9" t="s">
        <v>49</v>
      </c>
      <c r="AG26354" s="9" t="s">
        <v>49</v>
      </c>
      <c r="AH26354" s="9" t="s">
        <v>49</v>
      </c>
      <c r="AI26354" s="9" t="s">
        <v>49</v>
      </c>
      <c r="AJ26354" s="15">
        <v>42.841631</v>
      </c>
      <c r="AK26354" s="15">
        <v>-76.445350000000005</v>
      </c>
    </row>
    <row r="26355" spans="1:37" x14ac:dyDescent="0.3">
      <c r="A26355" s="9">
        <v>62719</v>
      </c>
      <c r="B26355" s="10" t="s">
        <v>18649</v>
      </c>
      <c r="C26355" s="9">
        <v>67471</v>
      </c>
      <c r="D26355" s="10" t="s">
        <v>28734</v>
      </c>
      <c r="E26355" s="11" t="s">
        <v>41</v>
      </c>
      <c r="F26355" s="11" t="s">
        <v>41</v>
      </c>
      <c r="G26355" s="12" t="s">
        <v>243</v>
      </c>
      <c r="H26355" s="12" t="s">
        <v>26451</v>
      </c>
      <c r="I26355" s="12" t="s">
        <v>852</v>
      </c>
      <c r="J26355" s="10" t="s">
        <v>143</v>
      </c>
      <c r="K26355" s="13" t="s">
        <v>28735</v>
      </c>
      <c r="L26355" s="13" t="s">
        <v>1</v>
      </c>
      <c r="M26355" s="14">
        <v>4.8</v>
      </c>
      <c r="N26355" s="14">
        <v>4.8</v>
      </c>
      <c r="O26355" s="14">
        <v>4.8</v>
      </c>
      <c r="P26355" s="10" t="s">
        <v>364</v>
      </c>
      <c r="Q26355" s="12" t="s">
        <v>365</v>
      </c>
      <c r="R26355" s="12" t="s">
        <v>366</v>
      </c>
      <c r="S26355" s="12">
        <v>12</v>
      </c>
      <c r="T26355" s="12">
        <v>2023</v>
      </c>
      <c r="U26355" s="9" t="s">
        <v>49</v>
      </c>
      <c r="V26355" s="9" t="s">
        <v>49</v>
      </c>
      <c r="W26355" s="12" t="s">
        <v>52</v>
      </c>
      <c r="X26355" s="14" t="s">
        <v>49</v>
      </c>
      <c r="Y26355" s="14">
        <v>6.4</v>
      </c>
      <c r="Z26355" s="9" t="s">
        <v>49</v>
      </c>
      <c r="AA26355" s="9" t="s">
        <v>49</v>
      </c>
      <c r="AB26355" s="9" t="s">
        <v>49</v>
      </c>
      <c r="AC26355" s="9" t="s">
        <v>49</v>
      </c>
      <c r="AD26355" s="9" t="s">
        <v>49</v>
      </c>
      <c r="AE26355" s="9" t="s">
        <v>49</v>
      </c>
      <c r="AF26355" s="9" t="s">
        <v>49</v>
      </c>
      <c r="AG26355" s="9" t="s">
        <v>49</v>
      </c>
      <c r="AH26355" s="9" t="s">
        <v>49</v>
      </c>
      <c r="AI26355" s="9" t="s">
        <v>49</v>
      </c>
      <c r="AJ26355" s="15">
        <v>44.344963999999997</v>
      </c>
      <c r="AK26355" s="15">
        <v>-75.486059999999995</v>
      </c>
    </row>
    <row r="26356" spans="1:37" x14ac:dyDescent="0.3">
      <c r="A26356" s="9">
        <v>62719</v>
      </c>
      <c r="B26356" s="10" t="s">
        <v>18649</v>
      </c>
      <c r="C26356" s="9">
        <v>67472</v>
      </c>
      <c r="D26356" s="10" t="s">
        <v>28736</v>
      </c>
      <c r="E26356" s="11" t="s">
        <v>41</v>
      </c>
      <c r="F26356" s="11" t="s">
        <v>41</v>
      </c>
      <c r="G26356" s="12" t="s">
        <v>243</v>
      </c>
      <c r="H26356" s="12" t="s">
        <v>26451</v>
      </c>
      <c r="I26356" s="12" t="s">
        <v>852</v>
      </c>
      <c r="J26356" s="10" t="s">
        <v>143</v>
      </c>
      <c r="K26356" s="13" t="s">
        <v>28737</v>
      </c>
      <c r="L26356" s="13" t="s">
        <v>1</v>
      </c>
      <c r="M26356" s="14">
        <v>5</v>
      </c>
      <c r="N26356" s="14">
        <v>5</v>
      </c>
      <c r="O26356" s="14">
        <v>5</v>
      </c>
      <c r="P26356" s="10" t="s">
        <v>364</v>
      </c>
      <c r="Q26356" s="12" t="s">
        <v>365</v>
      </c>
      <c r="R26356" s="12" t="s">
        <v>366</v>
      </c>
      <c r="S26356" s="12">
        <v>12</v>
      </c>
      <c r="T26356" s="12">
        <v>2023</v>
      </c>
      <c r="U26356" s="9" t="s">
        <v>49</v>
      </c>
      <c r="V26356" s="9" t="s">
        <v>49</v>
      </c>
      <c r="W26356" s="12" t="s">
        <v>52</v>
      </c>
      <c r="X26356" s="14" t="s">
        <v>49</v>
      </c>
      <c r="Y26356" s="14">
        <v>6.5</v>
      </c>
      <c r="Z26356" s="9" t="s">
        <v>49</v>
      </c>
      <c r="AA26356" s="9" t="s">
        <v>49</v>
      </c>
      <c r="AB26356" s="9" t="s">
        <v>49</v>
      </c>
      <c r="AC26356" s="9" t="s">
        <v>49</v>
      </c>
      <c r="AD26356" s="9" t="s">
        <v>49</v>
      </c>
      <c r="AE26356" s="9" t="s">
        <v>49</v>
      </c>
      <c r="AF26356" s="9" t="s">
        <v>49</v>
      </c>
      <c r="AG26356" s="9" t="s">
        <v>49</v>
      </c>
      <c r="AH26356" s="9" t="s">
        <v>49</v>
      </c>
      <c r="AI26356" s="9" t="s">
        <v>49</v>
      </c>
      <c r="AJ26356" s="15">
        <v>44.344963999999997</v>
      </c>
      <c r="AK26356" s="15">
        <v>-75.486059999999995</v>
      </c>
    </row>
    <row r="26357" spans="1:37" x14ac:dyDescent="0.3">
      <c r="A26357" s="9">
        <v>66212</v>
      </c>
      <c r="B26357" s="10" t="s">
        <v>28738</v>
      </c>
      <c r="C26357" s="9">
        <v>67473</v>
      </c>
      <c r="D26357" s="10" t="s">
        <v>28739</v>
      </c>
      <c r="E26357" s="11" t="s">
        <v>41</v>
      </c>
      <c r="F26357" s="11" t="s">
        <v>41</v>
      </c>
      <c r="G26357" s="12" t="s">
        <v>170</v>
      </c>
      <c r="H26357" s="12" t="s">
        <v>17260</v>
      </c>
      <c r="I26357" s="12" t="s">
        <v>172</v>
      </c>
      <c r="J26357" s="10" t="s">
        <v>143</v>
      </c>
      <c r="K26357" s="13" t="s">
        <v>28740</v>
      </c>
      <c r="L26357" s="13" t="s">
        <v>1</v>
      </c>
      <c r="M26357" s="14">
        <v>1.3</v>
      </c>
      <c r="N26357" s="14">
        <v>1.3</v>
      </c>
      <c r="O26357" s="14">
        <v>1.3</v>
      </c>
      <c r="P26357" s="10" t="s">
        <v>364</v>
      </c>
      <c r="Q26357" s="12" t="s">
        <v>365</v>
      </c>
      <c r="R26357" s="12" t="s">
        <v>366</v>
      </c>
      <c r="S26357" s="12">
        <v>6</v>
      </c>
      <c r="T26357" s="12">
        <v>2024</v>
      </c>
      <c r="U26357" s="9" t="s">
        <v>49</v>
      </c>
      <c r="V26357" s="9" t="s">
        <v>49</v>
      </c>
      <c r="W26357" s="12" t="s">
        <v>52</v>
      </c>
      <c r="X26357" s="14" t="s">
        <v>49</v>
      </c>
      <c r="Y26357" s="14">
        <v>1.7</v>
      </c>
      <c r="Z26357" s="9" t="s">
        <v>49</v>
      </c>
      <c r="AA26357" s="9" t="s">
        <v>49</v>
      </c>
      <c r="AB26357" s="9" t="s">
        <v>49</v>
      </c>
      <c r="AC26357" s="9" t="s">
        <v>49</v>
      </c>
      <c r="AD26357" s="9" t="s">
        <v>49</v>
      </c>
      <c r="AE26357" s="9" t="s">
        <v>49</v>
      </c>
      <c r="AF26357" s="9" t="s">
        <v>49</v>
      </c>
      <c r="AG26357" s="9" t="s">
        <v>49</v>
      </c>
      <c r="AH26357" s="9" t="s">
        <v>49</v>
      </c>
      <c r="AI26357" s="9" t="s">
        <v>49</v>
      </c>
      <c r="AJ26357" s="15">
        <v>39.044409999999999</v>
      </c>
      <c r="AK26357" s="15">
        <v>-84.583910000000003</v>
      </c>
    </row>
    <row r="26358" spans="1:37" x14ac:dyDescent="0.3">
      <c r="A26358" s="9">
        <v>66217</v>
      </c>
      <c r="B26358" s="10" t="s">
        <v>27269</v>
      </c>
      <c r="C26358" s="9">
        <v>67474</v>
      </c>
      <c r="D26358" s="10" t="s">
        <v>28741</v>
      </c>
      <c r="E26358" s="11" t="s">
        <v>41</v>
      </c>
      <c r="F26358" s="11" t="s">
        <v>41</v>
      </c>
      <c r="G26358" s="12" t="s">
        <v>281</v>
      </c>
      <c r="H26358" s="12" t="s">
        <v>282</v>
      </c>
      <c r="I26358" s="12" t="s">
        <v>300</v>
      </c>
      <c r="J26358" s="10" t="s">
        <v>143</v>
      </c>
      <c r="K26358" s="13" t="s">
        <v>5420</v>
      </c>
      <c r="L26358" s="13" t="s">
        <v>1</v>
      </c>
      <c r="M26358" s="14">
        <v>300</v>
      </c>
      <c r="N26358" s="14">
        <v>300</v>
      </c>
      <c r="O26358" s="14">
        <v>300</v>
      </c>
      <c r="P26358" s="10" t="s">
        <v>360</v>
      </c>
      <c r="Q26358" s="12" t="s">
        <v>361</v>
      </c>
      <c r="R26358" s="12" t="s">
        <v>362</v>
      </c>
      <c r="S26358" s="12">
        <v>4</v>
      </c>
      <c r="T26358" s="12">
        <v>2025</v>
      </c>
      <c r="U26358" s="9" t="s">
        <v>49</v>
      </c>
      <c r="V26358" s="9" t="s">
        <v>49</v>
      </c>
      <c r="W26358" s="12" t="s">
        <v>52</v>
      </c>
      <c r="X26358" s="14">
        <v>1200</v>
      </c>
      <c r="Y26358" s="14" t="s">
        <v>49</v>
      </c>
      <c r="Z26358" s="9" t="s">
        <v>49</v>
      </c>
      <c r="AA26358" s="9" t="s">
        <v>49</v>
      </c>
      <c r="AB26358" s="9" t="s">
        <v>49</v>
      </c>
      <c r="AC26358" s="9" t="s">
        <v>49</v>
      </c>
      <c r="AD26358" s="9" t="s">
        <v>49</v>
      </c>
      <c r="AE26358" s="9" t="s">
        <v>49</v>
      </c>
      <c r="AF26358" s="9" t="s">
        <v>49</v>
      </c>
      <c r="AG26358" s="9" t="s">
        <v>49</v>
      </c>
      <c r="AH26358" s="9" t="s">
        <v>49</v>
      </c>
      <c r="AI26358" s="9" t="s">
        <v>49</v>
      </c>
      <c r="AJ26358" s="15">
        <v>33.46</v>
      </c>
      <c r="AK26358" s="15">
        <v>-113.11</v>
      </c>
    </row>
    <row r="26359" spans="1:37" x14ac:dyDescent="0.3">
      <c r="A26359" s="9">
        <v>66217</v>
      </c>
      <c r="B26359" s="10" t="s">
        <v>27269</v>
      </c>
      <c r="C26359" s="9">
        <v>67474</v>
      </c>
      <c r="D26359" s="10" t="s">
        <v>28741</v>
      </c>
      <c r="E26359" s="11" t="s">
        <v>41</v>
      </c>
      <c r="F26359" s="11" t="s">
        <v>41</v>
      </c>
      <c r="G26359" s="12" t="s">
        <v>281</v>
      </c>
      <c r="H26359" s="12" t="s">
        <v>282</v>
      </c>
      <c r="I26359" s="12" t="s">
        <v>300</v>
      </c>
      <c r="J26359" s="10" t="s">
        <v>143</v>
      </c>
      <c r="K26359" s="13" t="s">
        <v>4203</v>
      </c>
      <c r="L26359" s="13" t="s">
        <v>1</v>
      </c>
      <c r="M26359" s="14">
        <v>300</v>
      </c>
      <c r="N26359" s="14">
        <v>300</v>
      </c>
      <c r="O26359" s="14">
        <v>300</v>
      </c>
      <c r="P26359" s="10" t="s">
        <v>364</v>
      </c>
      <c r="Q26359" s="12" t="s">
        <v>365</v>
      </c>
      <c r="R26359" s="12" t="s">
        <v>366</v>
      </c>
      <c r="S26359" s="12">
        <v>4</v>
      </c>
      <c r="T26359" s="12">
        <v>2025</v>
      </c>
      <c r="U26359" s="9" t="s">
        <v>49</v>
      </c>
      <c r="V26359" s="9" t="s">
        <v>49</v>
      </c>
      <c r="W26359" s="12" t="s">
        <v>52</v>
      </c>
      <c r="X26359" s="14" t="s">
        <v>49</v>
      </c>
      <c r="Y26359" s="14">
        <v>372</v>
      </c>
      <c r="Z26359" s="9" t="s">
        <v>49</v>
      </c>
      <c r="AA26359" s="9" t="s">
        <v>49</v>
      </c>
      <c r="AB26359" s="9" t="s">
        <v>49</v>
      </c>
      <c r="AC26359" s="9" t="s">
        <v>49</v>
      </c>
      <c r="AD26359" s="9" t="s">
        <v>49</v>
      </c>
      <c r="AE26359" s="9" t="s">
        <v>49</v>
      </c>
      <c r="AF26359" s="9" t="s">
        <v>49</v>
      </c>
      <c r="AG26359" s="9" t="s">
        <v>49</v>
      </c>
      <c r="AH26359" s="9" t="s">
        <v>49</v>
      </c>
      <c r="AI26359" s="9" t="s">
        <v>49</v>
      </c>
      <c r="AJ26359" s="15">
        <v>33.46</v>
      </c>
      <c r="AK26359" s="15">
        <v>-113.11</v>
      </c>
    </row>
    <row r="26360" spans="1:37" x14ac:dyDescent="0.3">
      <c r="A26360" s="9">
        <v>62719</v>
      </c>
      <c r="B26360" s="10" t="s">
        <v>18649</v>
      </c>
      <c r="C26360" s="9">
        <v>67475</v>
      </c>
      <c r="D26360" s="10" t="s">
        <v>28742</v>
      </c>
      <c r="E26360" s="11" t="s">
        <v>41</v>
      </c>
      <c r="F26360" s="11" t="s">
        <v>41</v>
      </c>
      <c r="G26360" s="12" t="s">
        <v>243</v>
      </c>
      <c r="H26360" s="12" t="s">
        <v>993</v>
      </c>
      <c r="I26360" s="12" t="s">
        <v>852</v>
      </c>
      <c r="J26360" s="10" t="s">
        <v>143</v>
      </c>
      <c r="K26360" s="13" t="s">
        <v>28743</v>
      </c>
      <c r="L26360" s="13" t="s">
        <v>1</v>
      </c>
      <c r="M26360" s="14">
        <v>3.5</v>
      </c>
      <c r="N26360" s="14">
        <v>3.5</v>
      </c>
      <c r="O26360" s="14">
        <v>3.5</v>
      </c>
      <c r="P26360" s="10" t="s">
        <v>364</v>
      </c>
      <c r="Q26360" s="12" t="s">
        <v>365</v>
      </c>
      <c r="R26360" s="12" t="s">
        <v>366</v>
      </c>
      <c r="S26360" s="12">
        <v>12</v>
      </c>
      <c r="T26360" s="12">
        <v>2023</v>
      </c>
      <c r="U26360" s="9" t="s">
        <v>49</v>
      </c>
      <c r="V26360" s="9" t="s">
        <v>49</v>
      </c>
      <c r="W26360" s="12" t="s">
        <v>52</v>
      </c>
      <c r="X26360" s="14" t="s">
        <v>49</v>
      </c>
      <c r="Y26360" s="14">
        <v>4.5999999999999996</v>
      </c>
      <c r="Z26360" s="9" t="s">
        <v>49</v>
      </c>
      <c r="AA26360" s="9" t="s">
        <v>49</v>
      </c>
      <c r="AB26360" s="9" t="s">
        <v>49</v>
      </c>
      <c r="AC26360" s="9" t="s">
        <v>49</v>
      </c>
      <c r="AD26360" s="9" t="s">
        <v>49</v>
      </c>
      <c r="AE26360" s="9" t="s">
        <v>49</v>
      </c>
      <c r="AF26360" s="9" t="s">
        <v>49</v>
      </c>
      <c r="AG26360" s="9" t="s">
        <v>49</v>
      </c>
      <c r="AH26360" s="9" t="s">
        <v>49</v>
      </c>
      <c r="AI26360" s="9" t="s">
        <v>49</v>
      </c>
      <c r="AJ26360" s="15">
        <v>43.070720000000001</v>
      </c>
      <c r="AK26360" s="15">
        <v>-73.898070000000004</v>
      </c>
    </row>
    <row r="26361" spans="1:37" x14ac:dyDescent="0.3">
      <c r="A26361" s="9">
        <v>62719</v>
      </c>
      <c r="B26361" s="10" t="s">
        <v>18649</v>
      </c>
      <c r="C26361" s="9">
        <v>67476</v>
      </c>
      <c r="D26361" s="10" t="s">
        <v>28744</v>
      </c>
      <c r="E26361" s="11" t="s">
        <v>41</v>
      </c>
      <c r="F26361" s="11" t="s">
        <v>41</v>
      </c>
      <c r="G26361" s="12" t="s">
        <v>243</v>
      </c>
      <c r="H26361" s="12" t="s">
        <v>993</v>
      </c>
      <c r="I26361" s="12" t="s">
        <v>852</v>
      </c>
      <c r="J26361" s="10" t="s">
        <v>143</v>
      </c>
      <c r="K26361" s="13" t="s">
        <v>28745</v>
      </c>
      <c r="L26361" s="13" t="s">
        <v>1</v>
      </c>
      <c r="M26361" s="14">
        <v>3.5</v>
      </c>
      <c r="N26361" s="14">
        <v>3.5</v>
      </c>
      <c r="O26361" s="14">
        <v>3.5</v>
      </c>
      <c r="P26361" s="10" t="s">
        <v>364</v>
      </c>
      <c r="Q26361" s="12" t="s">
        <v>365</v>
      </c>
      <c r="R26361" s="12" t="s">
        <v>366</v>
      </c>
      <c r="S26361" s="12">
        <v>10</v>
      </c>
      <c r="T26361" s="12">
        <v>2023</v>
      </c>
      <c r="U26361" s="9" t="s">
        <v>49</v>
      </c>
      <c r="V26361" s="9" t="s">
        <v>49</v>
      </c>
      <c r="W26361" s="12" t="s">
        <v>52</v>
      </c>
      <c r="X26361" s="14" t="s">
        <v>49</v>
      </c>
      <c r="Y26361" s="14">
        <v>4.2</v>
      </c>
      <c r="Z26361" s="9" t="s">
        <v>49</v>
      </c>
      <c r="AA26361" s="9" t="s">
        <v>49</v>
      </c>
      <c r="AB26361" s="9" t="s">
        <v>49</v>
      </c>
      <c r="AC26361" s="9" t="s">
        <v>49</v>
      </c>
      <c r="AD26361" s="9" t="s">
        <v>49</v>
      </c>
      <c r="AE26361" s="9" t="s">
        <v>49</v>
      </c>
      <c r="AF26361" s="9" t="s">
        <v>49</v>
      </c>
      <c r="AG26361" s="9" t="s">
        <v>49</v>
      </c>
      <c r="AH26361" s="9" t="s">
        <v>49</v>
      </c>
      <c r="AI26361" s="9" t="s">
        <v>49</v>
      </c>
      <c r="AJ26361" s="15">
        <v>43.068154</v>
      </c>
      <c r="AK26361" s="15">
        <v>-73.920140000000004</v>
      </c>
    </row>
    <row r="26362" spans="1:37" x14ac:dyDescent="0.3">
      <c r="A26362" s="9">
        <v>66216</v>
      </c>
      <c r="B26362" s="10" t="s">
        <v>28746</v>
      </c>
      <c r="C26362" s="9">
        <v>67477</v>
      </c>
      <c r="D26362" s="10" t="s">
        <v>28747</v>
      </c>
      <c r="E26362" s="11" t="s">
        <v>41</v>
      </c>
      <c r="F26362" s="11" t="s">
        <v>41</v>
      </c>
      <c r="G26362" s="12" t="s">
        <v>873</v>
      </c>
      <c r="H26362" s="12" t="s">
        <v>12122</v>
      </c>
      <c r="I26362" s="12" t="s">
        <v>852</v>
      </c>
      <c r="J26362" s="10" t="s">
        <v>143</v>
      </c>
      <c r="K26362" s="13" t="s">
        <v>28748</v>
      </c>
      <c r="L26362" s="13" t="s">
        <v>1</v>
      </c>
      <c r="M26362" s="14">
        <v>5</v>
      </c>
      <c r="N26362" s="14">
        <v>5</v>
      </c>
      <c r="O26362" s="14">
        <v>5</v>
      </c>
      <c r="P26362" s="10" t="s">
        <v>364</v>
      </c>
      <c r="Q26362" s="12" t="s">
        <v>365</v>
      </c>
      <c r="R26362" s="12" t="s">
        <v>366</v>
      </c>
      <c r="S26362" s="12">
        <v>7</v>
      </c>
      <c r="T26362" s="12">
        <v>2019</v>
      </c>
      <c r="U26362" s="9" t="s">
        <v>49</v>
      </c>
      <c r="V26362" s="9" t="s">
        <v>49</v>
      </c>
      <c r="W26362" s="12" t="s">
        <v>52</v>
      </c>
      <c r="X26362" s="14" t="s">
        <v>49</v>
      </c>
      <c r="Y26362" s="14">
        <v>6</v>
      </c>
      <c r="Z26362" s="9" t="s">
        <v>49</v>
      </c>
      <c r="AA26362" s="9" t="s">
        <v>49</v>
      </c>
      <c r="AB26362" s="9" t="s">
        <v>49</v>
      </c>
      <c r="AC26362" s="9" t="s">
        <v>49</v>
      </c>
      <c r="AD26362" s="9" t="s">
        <v>49</v>
      </c>
      <c r="AE26362" s="9" t="s">
        <v>49</v>
      </c>
      <c r="AF26362" s="9" t="s">
        <v>49</v>
      </c>
      <c r="AG26362" s="9" t="s">
        <v>49</v>
      </c>
      <c r="AH26362" s="9" t="s">
        <v>49</v>
      </c>
      <c r="AI26362" s="9" t="s">
        <v>49</v>
      </c>
      <c r="AJ26362" s="15">
        <v>42.410570999999997</v>
      </c>
      <c r="AK26362" s="15">
        <v>-72.531170000000003</v>
      </c>
    </row>
    <row r="26363" spans="1:37" x14ac:dyDescent="0.3">
      <c r="A26363" s="9">
        <v>66215</v>
      </c>
      <c r="B26363" s="10" t="s">
        <v>28749</v>
      </c>
      <c r="C26363" s="9">
        <v>67478</v>
      </c>
      <c r="D26363" s="10" t="s">
        <v>28750</v>
      </c>
      <c r="E26363" s="11" t="s">
        <v>41</v>
      </c>
      <c r="F26363" s="11" t="s">
        <v>41</v>
      </c>
      <c r="G26363" s="12" t="s">
        <v>81</v>
      </c>
      <c r="H26363" s="12" t="s">
        <v>851</v>
      </c>
      <c r="I26363" s="12" t="s">
        <v>852</v>
      </c>
      <c r="J26363" s="10" t="s">
        <v>143</v>
      </c>
      <c r="K26363" s="13" t="s">
        <v>28751</v>
      </c>
      <c r="L26363" s="13" t="s">
        <v>1</v>
      </c>
      <c r="M26363" s="14">
        <v>2</v>
      </c>
      <c r="N26363" s="14">
        <v>2</v>
      </c>
      <c r="O26363" s="14">
        <v>2</v>
      </c>
      <c r="P26363" s="10" t="s">
        <v>364</v>
      </c>
      <c r="Q26363" s="12" t="s">
        <v>365</v>
      </c>
      <c r="R26363" s="12" t="s">
        <v>366</v>
      </c>
      <c r="S26363" s="12">
        <v>11</v>
      </c>
      <c r="T26363" s="12">
        <v>2021</v>
      </c>
      <c r="U26363" s="9" t="s">
        <v>49</v>
      </c>
      <c r="V26363" s="9" t="s">
        <v>49</v>
      </c>
      <c r="W26363" s="12" t="s">
        <v>52</v>
      </c>
      <c r="X26363" s="14" t="s">
        <v>49</v>
      </c>
      <c r="Y26363" s="14">
        <v>3</v>
      </c>
      <c r="Z26363" s="9" t="s">
        <v>49</v>
      </c>
      <c r="AA26363" s="9" t="s">
        <v>49</v>
      </c>
      <c r="AB26363" s="9" t="s">
        <v>49</v>
      </c>
      <c r="AC26363" s="9" t="s">
        <v>49</v>
      </c>
      <c r="AD26363" s="9" t="s">
        <v>49</v>
      </c>
      <c r="AE26363" s="9" t="s">
        <v>49</v>
      </c>
      <c r="AF26363" s="9" t="s">
        <v>49</v>
      </c>
      <c r="AG26363" s="9" t="s">
        <v>49</v>
      </c>
      <c r="AH26363" s="9" t="s">
        <v>49</v>
      </c>
      <c r="AI26363" s="9" t="s">
        <v>49</v>
      </c>
      <c r="AJ26363" s="15">
        <v>42.032201999999998</v>
      </c>
      <c r="AK26363" s="15">
        <v>-73.334159999999997</v>
      </c>
    </row>
    <row r="26364" spans="1:37" x14ac:dyDescent="0.3">
      <c r="A26364" s="9">
        <v>62923</v>
      </c>
      <c r="B26364" s="10" t="s">
        <v>20767</v>
      </c>
      <c r="C26364" s="9">
        <v>67479</v>
      </c>
      <c r="D26364" s="10" t="s">
        <v>28752</v>
      </c>
      <c r="E26364" s="11" t="s">
        <v>41</v>
      </c>
      <c r="F26364" s="11" t="s">
        <v>41</v>
      </c>
      <c r="G26364" s="12" t="s">
        <v>243</v>
      </c>
      <c r="H26364" s="12" t="s">
        <v>2933</v>
      </c>
      <c r="I26364" s="12" t="s">
        <v>245</v>
      </c>
      <c r="J26364" s="10" t="s">
        <v>143</v>
      </c>
      <c r="K26364" s="13" t="s">
        <v>16747</v>
      </c>
      <c r="L26364" s="13" t="s">
        <v>1</v>
      </c>
      <c r="M26364" s="14">
        <v>2.5</v>
      </c>
      <c r="N26364" s="14">
        <v>2.5</v>
      </c>
      <c r="O26364" s="14">
        <v>2.5</v>
      </c>
      <c r="P26364" s="10" t="s">
        <v>364</v>
      </c>
      <c r="Q26364" s="12" t="s">
        <v>365</v>
      </c>
      <c r="R26364" s="12" t="s">
        <v>366</v>
      </c>
      <c r="S26364" s="12">
        <v>1</v>
      </c>
      <c r="T26364" s="12">
        <v>2023</v>
      </c>
      <c r="U26364" s="9" t="s">
        <v>49</v>
      </c>
      <c r="V26364" s="9" t="s">
        <v>49</v>
      </c>
      <c r="W26364" s="12" t="s">
        <v>52</v>
      </c>
      <c r="X26364" s="14" t="s">
        <v>49</v>
      </c>
      <c r="Y26364" s="14">
        <v>2.6</v>
      </c>
      <c r="Z26364" s="9" t="s">
        <v>49</v>
      </c>
      <c r="AA26364" s="9" t="s">
        <v>49</v>
      </c>
      <c r="AB26364" s="9" t="s">
        <v>49</v>
      </c>
      <c r="AC26364" s="9" t="s">
        <v>49</v>
      </c>
      <c r="AD26364" s="9" t="s">
        <v>49</v>
      </c>
      <c r="AE26364" s="9" t="s">
        <v>49</v>
      </c>
      <c r="AF26364" s="9" t="s">
        <v>49</v>
      </c>
      <c r="AG26364" s="9" t="s">
        <v>49</v>
      </c>
      <c r="AH26364" s="9" t="s">
        <v>49</v>
      </c>
      <c r="AI26364" s="9" t="s">
        <v>49</v>
      </c>
      <c r="AJ26364" s="15">
        <v>42.391010000000001</v>
      </c>
      <c r="AK26364" s="15">
        <v>-79.427549999999997</v>
      </c>
    </row>
    <row r="26365" spans="1:37" x14ac:dyDescent="0.3">
      <c r="A26365" s="9">
        <v>66221</v>
      </c>
      <c r="B26365" s="10" t="s">
        <v>28753</v>
      </c>
      <c r="C26365" s="9">
        <v>67480</v>
      </c>
      <c r="D26365" s="10" t="s">
        <v>28754</v>
      </c>
      <c r="E26365" s="11" t="s">
        <v>41</v>
      </c>
      <c r="F26365" s="11" t="s">
        <v>41</v>
      </c>
      <c r="G26365" s="12" t="s">
        <v>243</v>
      </c>
      <c r="H26365" s="12" t="s">
        <v>612</v>
      </c>
      <c r="I26365" s="12" t="s">
        <v>245</v>
      </c>
      <c r="J26365" s="10" t="s">
        <v>143</v>
      </c>
      <c r="K26365" s="13" t="s">
        <v>28755</v>
      </c>
      <c r="L26365" s="13" t="s">
        <v>1</v>
      </c>
      <c r="M26365" s="14">
        <v>1.8</v>
      </c>
      <c r="N26365" s="14">
        <v>1.8</v>
      </c>
      <c r="O26365" s="14">
        <v>1.8</v>
      </c>
      <c r="P26365" s="10" t="s">
        <v>364</v>
      </c>
      <c r="Q26365" s="12" t="s">
        <v>365</v>
      </c>
      <c r="R26365" s="12" t="s">
        <v>366</v>
      </c>
      <c r="S26365" s="12">
        <v>12</v>
      </c>
      <c r="T26365" s="12">
        <v>2024</v>
      </c>
      <c r="U26365" s="9" t="s">
        <v>49</v>
      </c>
      <c r="V26365" s="9" t="s">
        <v>49</v>
      </c>
      <c r="W26365" s="12" t="s">
        <v>52</v>
      </c>
      <c r="X26365" s="14" t="s">
        <v>49</v>
      </c>
      <c r="Y26365" s="14">
        <v>1.81</v>
      </c>
      <c r="Z26365" s="9" t="s">
        <v>49</v>
      </c>
      <c r="AA26365" s="9" t="s">
        <v>49</v>
      </c>
      <c r="AB26365" s="9" t="s">
        <v>49</v>
      </c>
      <c r="AC26365" s="9" t="s">
        <v>49</v>
      </c>
      <c r="AD26365" s="9" t="s">
        <v>49</v>
      </c>
      <c r="AE26365" s="9" t="s">
        <v>49</v>
      </c>
      <c r="AF26365" s="9" t="s">
        <v>49</v>
      </c>
      <c r="AG26365" s="9" t="s">
        <v>49</v>
      </c>
      <c r="AH26365" s="9" t="s">
        <v>49</v>
      </c>
      <c r="AI26365" s="9" t="s">
        <v>49</v>
      </c>
      <c r="AJ26365" s="15">
        <v>41.449393999999998</v>
      </c>
      <c r="AK26365" s="15">
        <v>-74.554779999999994</v>
      </c>
    </row>
    <row r="26366" spans="1:37" x14ac:dyDescent="0.3">
      <c r="A26366" s="9">
        <v>66222</v>
      </c>
      <c r="B26366" s="10" t="s">
        <v>28756</v>
      </c>
      <c r="C26366" s="9">
        <v>67481</v>
      </c>
      <c r="D26366" s="10" t="s">
        <v>28757</v>
      </c>
      <c r="E26366" s="11" t="s">
        <v>41</v>
      </c>
      <c r="F26366" s="11" t="s">
        <v>41</v>
      </c>
      <c r="G26366" s="12" t="s">
        <v>243</v>
      </c>
      <c r="H26366" s="12" t="s">
        <v>612</v>
      </c>
      <c r="I26366" s="12" t="s">
        <v>245</v>
      </c>
      <c r="J26366" s="10" t="s">
        <v>143</v>
      </c>
      <c r="K26366" s="13" t="s">
        <v>28758</v>
      </c>
      <c r="L26366" s="13" t="s">
        <v>1</v>
      </c>
      <c r="M26366" s="14">
        <v>2</v>
      </c>
      <c r="N26366" s="14">
        <v>2</v>
      </c>
      <c r="O26366" s="14">
        <v>2</v>
      </c>
      <c r="P26366" s="10" t="s">
        <v>364</v>
      </c>
      <c r="Q26366" s="12" t="s">
        <v>365</v>
      </c>
      <c r="R26366" s="12" t="s">
        <v>366</v>
      </c>
      <c r="S26366" s="12">
        <v>12</v>
      </c>
      <c r="T26366" s="12">
        <v>2023</v>
      </c>
      <c r="U26366" s="9" t="s">
        <v>49</v>
      </c>
      <c r="V26366" s="9" t="s">
        <v>49</v>
      </c>
      <c r="W26366" s="12" t="s">
        <v>52</v>
      </c>
      <c r="X26366" s="14" t="s">
        <v>49</v>
      </c>
      <c r="Y26366" s="14">
        <v>2.8</v>
      </c>
      <c r="Z26366" s="9" t="s">
        <v>49</v>
      </c>
      <c r="AA26366" s="9" t="s">
        <v>49</v>
      </c>
      <c r="AB26366" s="9" t="s">
        <v>49</v>
      </c>
      <c r="AC26366" s="9" t="s">
        <v>49</v>
      </c>
      <c r="AD26366" s="9" t="s">
        <v>49</v>
      </c>
      <c r="AE26366" s="9" t="s">
        <v>49</v>
      </c>
      <c r="AF26366" s="9" t="s">
        <v>49</v>
      </c>
      <c r="AG26366" s="9" t="s">
        <v>49</v>
      </c>
      <c r="AH26366" s="9" t="s">
        <v>49</v>
      </c>
      <c r="AI26366" s="9" t="s">
        <v>49</v>
      </c>
      <c r="AJ26366" s="15">
        <v>41.338011999999999</v>
      </c>
      <c r="AK26366" s="15">
        <v>-74.481049999999996</v>
      </c>
    </row>
    <row r="26367" spans="1:37" x14ac:dyDescent="0.3">
      <c r="A26367" s="9">
        <v>66223</v>
      </c>
      <c r="B26367" s="10" t="s">
        <v>28759</v>
      </c>
      <c r="C26367" s="9">
        <v>67482</v>
      </c>
      <c r="D26367" s="10" t="s">
        <v>28760</v>
      </c>
      <c r="E26367" s="11" t="s">
        <v>41</v>
      </c>
      <c r="F26367" s="11" t="s">
        <v>41</v>
      </c>
      <c r="G26367" s="12" t="s">
        <v>243</v>
      </c>
      <c r="H26367" s="12" t="s">
        <v>612</v>
      </c>
      <c r="I26367" s="12" t="s">
        <v>245</v>
      </c>
      <c r="J26367" s="10" t="s">
        <v>143</v>
      </c>
      <c r="K26367" s="13" t="s">
        <v>28761</v>
      </c>
      <c r="L26367" s="13" t="s">
        <v>1</v>
      </c>
      <c r="M26367" s="14">
        <v>2</v>
      </c>
      <c r="N26367" s="14">
        <v>2</v>
      </c>
      <c r="O26367" s="14">
        <v>2</v>
      </c>
      <c r="P26367" s="10" t="s">
        <v>364</v>
      </c>
      <c r="Q26367" s="12" t="s">
        <v>365</v>
      </c>
      <c r="R26367" s="12" t="s">
        <v>366</v>
      </c>
      <c r="S26367" s="12">
        <v>12</v>
      </c>
      <c r="T26367" s="12">
        <v>2023</v>
      </c>
      <c r="U26367" s="9" t="s">
        <v>49</v>
      </c>
      <c r="V26367" s="9" t="s">
        <v>49</v>
      </c>
      <c r="W26367" s="12" t="s">
        <v>52</v>
      </c>
      <c r="X26367" s="14" t="s">
        <v>49</v>
      </c>
      <c r="Y26367" s="14">
        <v>2.8</v>
      </c>
      <c r="Z26367" s="9" t="s">
        <v>49</v>
      </c>
      <c r="AA26367" s="9" t="s">
        <v>49</v>
      </c>
      <c r="AB26367" s="9" t="s">
        <v>49</v>
      </c>
      <c r="AC26367" s="9" t="s">
        <v>49</v>
      </c>
      <c r="AD26367" s="9" t="s">
        <v>49</v>
      </c>
      <c r="AE26367" s="9" t="s">
        <v>49</v>
      </c>
      <c r="AF26367" s="9" t="s">
        <v>49</v>
      </c>
      <c r="AG26367" s="9" t="s">
        <v>49</v>
      </c>
      <c r="AH26367" s="9" t="s">
        <v>49</v>
      </c>
      <c r="AI26367" s="9" t="s">
        <v>49</v>
      </c>
      <c r="AJ26367" s="15">
        <v>41.333041000000001</v>
      </c>
      <c r="AK26367" s="15">
        <v>-74.48451</v>
      </c>
    </row>
    <row r="26368" spans="1:37" x14ac:dyDescent="0.3">
      <c r="A26368" s="9">
        <v>56990</v>
      </c>
      <c r="B26368" s="10" t="s">
        <v>11253</v>
      </c>
      <c r="C26368" s="9">
        <v>67483</v>
      </c>
      <c r="D26368" s="10" t="s">
        <v>28762</v>
      </c>
      <c r="E26368" s="11" t="s">
        <v>41</v>
      </c>
      <c r="F26368" s="11" t="s">
        <v>41</v>
      </c>
      <c r="G26368" s="12" t="s">
        <v>81</v>
      </c>
      <c r="H26368" s="12" t="s">
        <v>851</v>
      </c>
      <c r="I26368" s="12" t="s">
        <v>852</v>
      </c>
      <c r="J26368" s="10" t="s">
        <v>143</v>
      </c>
      <c r="K26368" s="13" t="s">
        <v>28763</v>
      </c>
      <c r="L26368" s="13" t="s">
        <v>1</v>
      </c>
      <c r="M26368" s="14">
        <v>4</v>
      </c>
      <c r="N26368" s="14">
        <v>4</v>
      </c>
      <c r="O26368" s="14">
        <v>4</v>
      </c>
      <c r="P26368" s="10" t="s">
        <v>364</v>
      </c>
      <c r="Q26368" s="12" t="s">
        <v>365</v>
      </c>
      <c r="R26368" s="12" t="s">
        <v>366</v>
      </c>
      <c r="S26368" s="12">
        <v>12</v>
      </c>
      <c r="T26368" s="12">
        <v>2024</v>
      </c>
      <c r="U26368" s="9" t="s">
        <v>49</v>
      </c>
      <c r="V26368" s="9" t="s">
        <v>49</v>
      </c>
      <c r="W26368" s="12" t="s">
        <v>52</v>
      </c>
      <c r="X26368" s="14" t="s">
        <v>49</v>
      </c>
      <c r="Y26368" s="14">
        <v>5.6</v>
      </c>
      <c r="Z26368" s="9" t="s">
        <v>49</v>
      </c>
      <c r="AA26368" s="9" t="s">
        <v>49</v>
      </c>
      <c r="AB26368" s="9" t="s">
        <v>49</v>
      </c>
      <c r="AC26368" s="9" t="s">
        <v>49</v>
      </c>
      <c r="AD26368" s="9" t="s">
        <v>49</v>
      </c>
      <c r="AE26368" s="9" t="s">
        <v>49</v>
      </c>
      <c r="AF26368" s="9" t="s">
        <v>49</v>
      </c>
      <c r="AG26368" s="9" t="s">
        <v>49</v>
      </c>
      <c r="AH26368" s="9" t="s">
        <v>49</v>
      </c>
      <c r="AI26368" s="9" t="s">
        <v>49</v>
      </c>
      <c r="AJ26368" s="15">
        <v>41.981000000000002</v>
      </c>
      <c r="AK26368" s="15">
        <v>-73.152000000000001</v>
      </c>
    </row>
    <row r="26369" spans="1:37" x14ac:dyDescent="0.3">
      <c r="A26369" s="9">
        <v>56990</v>
      </c>
      <c r="B26369" s="10" t="s">
        <v>11253</v>
      </c>
      <c r="C26369" s="9">
        <v>67484</v>
      </c>
      <c r="D26369" s="10" t="s">
        <v>28764</v>
      </c>
      <c r="E26369" s="11" t="s">
        <v>41</v>
      </c>
      <c r="F26369" s="11" t="s">
        <v>41</v>
      </c>
      <c r="G26369" s="12" t="s">
        <v>81</v>
      </c>
      <c r="H26369" s="12" t="s">
        <v>889</v>
      </c>
      <c r="I26369" s="12" t="s">
        <v>852</v>
      </c>
      <c r="J26369" s="10" t="s">
        <v>143</v>
      </c>
      <c r="K26369" s="13" t="s">
        <v>28292</v>
      </c>
      <c r="L26369" s="13" t="s">
        <v>1</v>
      </c>
      <c r="M26369" s="14">
        <v>4</v>
      </c>
      <c r="N26369" s="14">
        <v>4</v>
      </c>
      <c r="O26369" s="14">
        <v>4</v>
      </c>
      <c r="P26369" s="10" t="s">
        <v>364</v>
      </c>
      <c r="Q26369" s="12" t="s">
        <v>365</v>
      </c>
      <c r="R26369" s="12" t="s">
        <v>366</v>
      </c>
      <c r="S26369" s="12">
        <v>12</v>
      </c>
      <c r="T26369" s="12">
        <v>2024</v>
      </c>
      <c r="U26369" s="9" t="s">
        <v>49</v>
      </c>
      <c r="V26369" s="9" t="s">
        <v>49</v>
      </c>
      <c r="W26369" s="12" t="s">
        <v>52</v>
      </c>
      <c r="X26369" s="14" t="s">
        <v>49</v>
      </c>
      <c r="Y26369" s="14">
        <v>5.4</v>
      </c>
      <c r="Z26369" s="9" t="s">
        <v>49</v>
      </c>
      <c r="AA26369" s="9" t="s">
        <v>49</v>
      </c>
      <c r="AB26369" s="9" t="s">
        <v>49</v>
      </c>
      <c r="AC26369" s="9" t="s">
        <v>49</v>
      </c>
      <c r="AD26369" s="9" t="s">
        <v>49</v>
      </c>
      <c r="AE26369" s="9" t="s">
        <v>49</v>
      </c>
      <c r="AF26369" s="9" t="s">
        <v>49</v>
      </c>
      <c r="AG26369" s="9" t="s">
        <v>49</v>
      </c>
      <c r="AH26369" s="9" t="s">
        <v>49</v>
      </c>
      <c r="AI26369" s="9" t="s">
        <v>49</v>
      </c>
      <c r="AJ26369" s="15">
        <v>41.963999999999999</v>
      </c>
      <c r="AK26369" s="15">
        <v>-72.561000000000007</v>
      </c>
    </row>
    <row r="26370" spans="1:37" x14ac:dyDescent="0.3">
      <c r="A26370" s="9">
        <v>66214</v>
      </c>
      <c r="B26370" s="10" t="s">
        <v>28765</v>
      </c>
      <c r="C26370" s="9">
        <v>67485</v>
      </c>
      <c r="D26370" s="10" t="s">
        <v>28766</v>
      </c>
      <c r="E26370" s="11" t="s">
        <v>41</v>
      </c>
      <c r="F26370" s="11" t="s">
        <v>41</v>
      </c>
      <c r="G26370" s="12" t="s">
        <v>84</v>
      </c>
      <c r="H26370" s="12" t="s">
        <v>4143</v>
      </c>
      <c r="I26370" s="12" t="s">
        <v>142</v>
      </c>
      <c r="J26370" s="10" t="s">
        <v>2203</v>
      </c>
      <c r="K26370" s="13" t="s">
        <v>28767</v>
      </c>
      <c r="L26370" s="13" t="s">
        <v>1</v>
      </c>
      <c r="M26370" s="14">
        <v>0.9</v>
      </c>
      <c r="N26370" s="14">
        <v>0.9</v>
      </c>
      <c r="O26370" s="14">
        <v>0.9</v>
      </c>
      <c r="P26370" s="10" t="s">
        <v>5317</v>
      </c>
      <c r="Q26370" s="12" t="s">
        <v>5318</v>
      </c>
      <c r="R26370" s="12" t="s">
        <v>48</v>
      </c>
      <c r="S26370" s="12">
        <v>4</v>
      </c>
      <c r="T26370" s="12">
        <v>2015</v>
      </c>
      <c r="U26370" s="9" t="s">
        <v>49</v>
      </c>
      <c r="V26370" s="9" t="s">
        <v>49</v>
      </c>
      <c r="W26370" s="12" t="s">
        <v>52</v>
      </c>
      <c r="X26370" s="14" t="s">
        <v>49</v>
      </c>
      <c r="Y26370" s="14" t="s">
        <v>49</v>
      </c>
      <c r="Z26370" s="9" t="s">
        <v>49</v>
      </c>
      <c r="AA26370" s="9" t="s">
        <v>49</v>
      </c>
      <c r="AB26370" s="9" t="s">
        <v>49</v>
      </c>
      <c r="AC26370" s="9" t="s">
        <v>49</v>
      </c>
      <c r="AD26370" s="9" t="s">
        <v>49</v>
      </c>
      <c r="AE26370" s="9" t="s">
        <v>49</v>
      </c>
      <c r="AF26370" s="9" t="s">
        <v>49</v>
      </c>
      <c r="AG26370" s="9" t="s">
        <v>49</v>
      </c>
      <c r="AH26370" s="9" t="s">
        <v>49</v>
      </c>
      <c r="AI26370" s="9" t="s">
        <v>49</v>
      </c>
      <c r="AJ26370" s="15">
        <v>37.589632000000002</v>
      </c>
      <c r="AK26370" s="15">
        <v>-122.0907</v>
      </c>
    </row>
    <row r="26371" spans="1:37" x14ac:dyDescent="0.3">
      <c r="A26371" s="9">
        <v>66214</v>
      </c>
      <c r="B26371" s="10" t="s">
        <v>28765</v>
      </c>
      <c r="C26371" s="9">
        <v>67485</v>
      </c>
      <c r="D26371" s="10" t="s">
        <v>28766</v>
      </c>
      <c r="E26371" s="11" t="s">
        <v>41</v>
      </c>
      <c r="F26371" s="11" t="s">
        <v>41</v>
      </c>
      <c r="G26371" s="12" t="s">
        <v>84</v>
      </c>
      <c r="H26371" s="12" t="s">
        <v>4143</v>
      </c>
      <c r="I26371" s="12" t="s">
        <v>142</v>
      </c>
      <c r="J26371" s="10" t="s">
        <v>2203</v>
      </c>
      <c r="K26371" s="13" t="s">
        <v>28768</v>
      </c>
      <c r="L26371" s="13" t="s">
        <v>1</v>
      </c>
      <c r="M26371" s="14">
        <v>0.9</v>
      </c>
      <c r="N26371" s="14">
        <v>0.9</v>
      </c>
      <c r="O26371" s="14">
        <v>0.9</v>
      </c>
      <c r="P26371" s="10" t="s">
        <v>5317</v>
      </c>
      <c r="Q26371" s="12" t="s">
        <v>5318</v>
      </c>
      <c r="R26371" s="12" t="s">
        <v>48</v>
      </c>
      <c r="S26371" s="12">
        <v>4</v>
      </c>
      <c r="T26371" s="12">
        <v>2015</v>
      </c>
      <c r="U26371" s="9" t="s">
        <v>49</v>
      </c>
      <c r="V26371" s="9" t="s">
        <v>49</v>
      </c>
      <c r="W26371" s="12" t="s">
        <v>52</v>
      </c>
      <c r="X26371" s="14" t="s">
        <v>49</v>
      </c>
      <c r="Y26371" s="14" t="s">
        <v>49</v>
      </c>
      <c r="Z26371" s="9" t="s">
        <v>49</v>
      </c>
      <c r="AA26371" s="9" t="s">
        <v>49</v>
      </c>
      <c r="AB26371" s="9" t="s">
        <v>49</v>
      </c>
      <c r="AC26371" s="9" t="s">
        <v>49</v>
      </c>
      <c r="AD26371" s="9" t="s">
        <v>49</v>
      </c>
      <c r="AE26371" s="9" t="s">
        <v>49</v>
      </c>
      <c r="AF26371" s="9" t="s">
        <v>49</v>
      </c>
      <c r="AG26371" s="9" t="s">
        <v>49</v>
      </c>
      <c r="AH26371" s="9" t="s">
        <v>49</v>
      </c>
      <c r="AI26371" s="9" t="s">
        <v>49</v>
      </c>
      <c r="AJ26371" s="15">
        <v>37.589632000000002</v>
      </c>
      <c r="AK26371" s="15">
        <v>-122.0907</v>
      </c>
    </row>
    <row r="26372" spans="1:37" x14ac:dyDescent="0.3">
      <c r="A26372" s="9">
        <v>60531</v>
      </c>
      <c r="B26372" s="10" t="s">
        <v>11241</v>
      </c>
      <c r="C26372" s="9">
        <v>67486</v>
      </c>
      <c r="D26372" s="10" t="s">
        <v>28769</v>
      </c>
      <c r="E26372" s="11" t="s">
        <v>41</v>
      </c>
      <c r="F26372" s="11" t="s">
        <v>41</v>
      </c>
      <c r="G26372" s="12" t="s">
        <v>939</v>
      </c>
      <c r="H26372" s="12" t="s">
        <v>1945</v>
      </c>
      <c r="I26372" s="12" t="s">
        <v>172</v>
      </c>
      <c r="J26372" s="10" t="s">
        <v>143</v>
      </c>
      <c r="K26372" s="13" t="s">
        <v>28770</v>
      </c>
      <c r="L26372" s="13" t="s">
        <v>1</v>
      </c>
      <c r="M26372" s="14">
        <v>2</v>
      </c>
      <c r="N26372" s="14">
        <v>2</v>
      </c>
      <c r="O26372" s="14">
        <v>2</v>
      </c>
      <c r="P26372" s="10" t="s">
        <v>364</v>
      </c>
      <c r="Q26372" s="12" t="s">
        <v>365</v>
      </c>
      <c r="R26372" s="12" t="s">
        <v>366</v>
      </c>
      <c r="S26372" s="12">
        <v>3</v>
      </c>
      <c r="T26372" s="12">
        <v>2024</v>
      </c>
      <c r="U26372" s="9" t="s">
        <v>49</v>
      </c>
      <c r="V26372" s="9" t="s">
        <v>49</v>
      </c>
      <c r="W26372" s="12" t="s">
        <v>52</v>
      </c>
      <c r="X26372" s="14" t="s">
        <v>49</v>
      </c>
      <c r="Y26372" s="14">
        <v>3</v>
      </c>
      <c r="Z26372" s="9" t="s">
        <v>49</v>
      </c>
      <c r="AA26372" s="9" t="s">
        <v>49</v>
      </c>
      <c r="AB26372" s="9" t="s">
        <v>49</v>
      </c>
      <c r="AC26372" s="9" t="s">
        <v>49</v>
      </c>
      <c r="AD26372" s="9" t="s">
        <v>49</v>
      </c>
      <c r="AE26372" s="9" t="s">
        <v>49</v>
      </c>
      <c r="AF26372" s="9" t="s">
        <v>49</v>
      </c>
      <c r="AG26372" s="9" t="s">
        <v>49</v>
      </c>
      <c r="AH26372" s="9" t="s">
        <v>49</v>
      </c>
      <c r="AI26372" s="9" t="s">
        <v>49</v>
      </c>
      <c r="AJ26372" s="15">
        <v>38.708360999999996</v>
      </c>
      <c r="AK26372" s="15">
        <v>-76.745850000000004</v>
      </c>
    </row>
    <row r="26373" spans="1:37" x14ac:dyDescent="0.3">
      <c r="A26373" s="9">
        <v>9879</v>
      </c>
      <c r="B26373" s="10" t="s">
        <v>9737</v>
      </c>
      <c r="C26373" s="9">
        <v>67487</v>
      </c>
      <c r="D26373" s="10" t="s">
        <v>28771</v>
      </c>
      <c r="E26373" s="11" t="s">
        <v>41</v>
      </c>
      <c r="F26373" s="11" t="s">
        <v>41</v>
      </c>
      <c r="G26373" s="12" t="s">
        <v>430</v>
      </c>
      <c r="H26373" s="12" t="s">
        <v>9739</v>
      </c>
      <c r="I26373" s="12" t="s">
        <v>138</v>
      </c>
      <c r="J26373" s="10" t="s">
        <v>44</v>
      </c>
      <c r="K26373" s="13" t="s">
        <v>45</v>
      </c>
      <c r="L26373" s="13" t="s">
        <v>1</v>
      </c>
      <c r="M26373" s="14">
        <v>10</v>
      </c>
      <c r="N26373" s="14">
        <v>10</v>
      </c>
      <c r="O26373" s="14">
        <v>8</v>
      </c>
      <c r="P26373" s="10" t="s">
        <v>364</v>
      </c>
      <c r="Q26373" s="12" t="s">
        <v>365</v>
      </c>
      <c r="R26373" s="12" t="s">
        <v>366</v>
      </c>
      <c r="S26373" s="12">
        <v>6</v>
      </c>
      <c r="T26373" s="12">
        <v>2022</v>
      </c>
      <c r="U26373" s="9" t="s">
        <v>49</v>
      </c>
      <c r="V26373" s="9" t="s">
        <v>49</v>
      </c>
      <c r="W26373" s="12" t="s">
        <v>52</v>
      </c>
      <c r="X26373" s="14" t="s">
        <v>49</v>
      </c>
      <c r="Y26373" s="14">
        <v>13.3</v>
      </c>
      <c r="Z26373" s="9" t="s">
        <v>49</v>
      </c>
      <c r="AA26373" s="9" t="s">
        <v>49</v>
      </c>
      <c r="AB26373" s="9" t="s">
        <v>49</v>
      </c>
      <c r="AC26373" s="9" t="s">
        <v>49</v>
      </c>
      <c r="AD26373" s="9" t="s">
        <v>49</v>
      </c>
      <c r="AE26373" s="9" t="s">
        <v>49</v>
      </c>
      <c r="AF26373" s="9" t="s">
        <v>49</v>
      </c>
      <c r="AG26373" s="9" t="s">
        <v>49</v>
      </c>
      <c r="AH26373" s="9" t="s">
        <v>49</v>
      </c>
      <c r="AI26373" s="9" t="s">
        <v>49</v>
      </c>
      <c r="AJ26373" s="15">
        <v>35.814273999999997</v>
      </c>
      <c r="AK26373" s="15">
        <v>-90.578670000000002</v>
      </c>
    </row>
    <row r="26374" spans="1:37" x14ac:dyDescent="0.3">
      <c r="A26374" s="9">
        <v>66218</v>
      </c>
      <c r="B26374" s="10" t="s">
        <v>28772</v>
      </c>
      <c r="C26374" s="9">
        <v>67488</v>
      </c>
      <c r="D26374" s="10" t="s">
        <v>28773</v>
      </c>
      <c r="E26374" s="11" t="s">
        <v>41</v>
      </c>
      <c r="F26374" s="11" t="s">
        <v>41</v>
      </c>
      <c r="G26374" s="12" t="s">
        <v>63</v>
      </c>
      <c r="H26374" s="12" t="s">
        <v>1301</v>
      </c>
      <c r="I26374" s="12" t="s">
        <v>151</v>
      </c>
      <c r="J26374" s="10" t="s">
        <v>143</v>
      </c>
      <c r="K26374" s="13" t="s">
        <v>4203</v>
      </c>
      <c r="L26374" s="13" t="s">
        <v>1</v>
      </c>
      <c r="M26374" s="14">
        <v>32.4</v>
      </c>
      <c r="N26374" s="14">
        <v>32.4</v>
      </c>
      <c r="O26374" s="14">
        <v>32.4</v>
      </c>
      <c r="P26374" s="10" t="s">
        <v>364</v>
      </c>
      <c r="Q26374" s="12" t="s">
        <v>365</v>
      </c>
      <c r="R26374" s="12" t="s">
        <v>366</v>
      </c>
      <c r="S26374" s="12">
        <v>7</v>
      </c>
      <c r="T26374" s="12">
        <v>2024</v>
      </c>
      <c r="U26374" s="9" t="s">
        <v>49</v>
      </c>
      <c r="V26374" s="9" t="s">
        <v>49</v>
      </c>
      <c r="W26374" s="12" t="s">
        <v>52</v>
      </c>
      <c r="X26374" s="14" t="s">
        <v>49</v>
      </c>
      <c r="Y26374" s="14">
        <v>39.1</v>
      </c>
      <c r="Z26374" s="9" t="s">
        <v>49</v>
      </c>
      <c r="AA26374" s="9" t="s">
        <v>49</v>
      </c>
      <c r="AB26374" s="9" t="s">
        <v>49</v>
      </c>
      <c r="AC26374" s="9" t="s">
        <v>49</v>
      </c>
      <c r="AD26374" s="9" t="s">
        <v>49</v>
      </c>
      <c r="AE26374" s="9" t="s">
        <v>49</v>
      </c>
      <c r="AF26374" s="9" t="s">
        <v>49</v>
      </c>
      <c r="AG26374" s="9" t="s">
        <v>49</v>
      </c>
      <c r="AH26374" s="9" t="s">
        <v>49</v>
      </c>
      <c r="AI26374" s="9" t="s">
        <v>49</v>
      </c>
      <c r="AJ26374" s="15">
        <v>34.829551000000002</v>
      </c>
      <c r="AK26374" s="15">
        <v>-86.630350000000007</v>
      </c>
    </row>
    <row r="26375" spans="1:37" x14ac:dyDescent="0.3">
      <c r="A26375" s="9">
        <v>66219</v>
      </c>
      <c r="B26375" s="10" t="s">
        <v>28774</v>
      </c>
      <c r="C26375" s="9">
        <v>67489</v>
      </c>
      <c r="D26375" s="10" t="s">
        <v>28775</v>
      </c>
      <c r="E26375" s="11" t="s">
        <v>41</v>
      </c>
      <c r="F26375" s="11" t="s">
        <v>41</v>
      </c>
      <c r="G26375" s="12" t="s">
        <v>1367</v>
      </c>
      <c r="H26375" s="12" t="s">
        <v>1315</v>
      </c>
      <c r="I26375" s="12" t="s">
        <v>138</v>
      </c>
      <c r="J26375" s="10" t="s">
        <v>44</v>
      </c>
      <c r="K26375" s="13" t="s">
        <v>28776</v>
      </c>
      <c r="L26375" s="13" t="s">
        <v>1</v>
      </c>
      <c r="M26375" s="14">
        <v>45</v>
      </c>
      <c r="N26375" s="14">
        <v>45</v>
      </c>
      <c r="O26375" s="14">
        <v>45</v>
      </c>
      <c r="P26375" s="10" t="s">
        <v>360</v>
      </c>
      <c r="Q26375" s="12" t="s">
        <v>361</v>
      </c>
      <c r="R26375" s="12" t="s">
        <v>362</v>
      </c>
      <c r="S26375" s="12">
        <v>5</v>
      </c>
      <c r="T26375" s="12">
        <v>2024</v>
      </c>
      <c r="U26375" s="9" t="s">
        <v>49</v>
      </c>
      <c r="V26375" s="9" t="s">
        <v>49</v>
      </c>
      <c r="W26375" s="12" t="s">
        <v>52</v>
      </c>
      <c r="X26375" s="14">
        <v>180</v>
      </c>
      <c r="Y26375" s="14" t="s">
        <v>49</v>
      </c>
      <c r="Z26375" s="9" t="s">
        <v>49</v>
      </c>
      <c r="AA26375" s="9" t="s">
        <v>49</v>
      </c>
      <c r="AB26375" s="9" t="s">
        <v>49</v>
      </c>
      <c r="AC26375" s="9" t="s">
        <v>49</v>
      </c>
      <c r="AD26375" s="9" t="s">
        <v>49</v>
      </c>
      <c r="AE26375" s="9" t="s">
        <v>49</v>
      </c>
      <c r="AF26375" s="9" t="s">
        <v>49</v>
      </c>
      <c r="AG26375" s="9" t="s">
        <v>49</v>
      </c>
      <c r="AH26375" s="9" t="s">
        <v>49</v>
      </c>
      <c r="AI26375" s="9" t="s">
        <v>49</v>
      </c>
      <c r="AJ26375" s="15">
        <v>40.895313999999999</v>
      </c>
      <c r="AK26375" s="15">
        <v>-86.810230000000004</v>
      </c>
    </row>
    <row r="26376" spans="1:37" x14ac:dyDescent="0.3">
      <c r="A26376" s="9">
        <v>66219</v>
      </c>
      <c r="B26376" s="10" t="s">
        <v>28774</v>
      </c>
      <c r="C26376" s="9">
        <v>67489</v>
      </c>
      <c r="D26376" s="10" t="s">
        <v>28775</v>
      </c>
      <c r="E26376" s="11" t="s">
        <v>41</v>
      </c>
      <c r="F26376" s="11" t="s">
        <v>41</v>
      </c>
      <c r="G26376" s="12" t="s">
        <v>1367</v>
      </c>
      <c r="H26376" s="12" t="s">
        <v>1315</v>
      </c>
      <c r="I26376" s="12" t="s">
        <v>138</v>
      </c>
      <c r="J26376" s="10" t="s">
        <v>44</v>
      </c>
      <c r="K26376" s="13" t="s">
        <v>28650</v>
      </c>
      <c r="L26376" s="13" t="s">
        <v>1</v>
      </c>
      <c r="M26376" s="14">
        <v>200</v>
      </c>
      <c r="N26376" s="14">
        <v>200</v>
      </c>
      <c r="O26376" s="14">
        <v>200</v>
      </c>
      <c r="P26376" s="10" t="s">
        <v>364</v>
      </c>
      <c r="Q26376" s="12" t="s">
        <v>365</v>
      </c>
      <c r="R26376" s="12" t="s">
        <v>366</v>
      </c>
      <c r="S26376" s="12">
        <v>5</v>
      </c>
      <c r="T26376" s="12">
        <v>2024</v>
      </c>
      <c r="U26376" s="9" t="s">
        <v>49</v>
      </c>
      <c r="V26376" s="9" t="s">
        <v>49</v>
      </c>
      <c r="W26376" s="12" t="s">
        <v>52</v>
      </c>
      <c r="X26376" s="14" t="s">
        <v>49</v>
      </c>
      <c r="Y26376" s="14">
        <v>280.3</v>
      </c>
      <c r="Z26376" s="9" t="s">
        <v>49</v>
      </c>
      <c r="AA26376" s="9" t="s">
        <v>49</v>
      </c>
      <c r="AB26376" s="9" t="s">
        <v>49</v>
      </c>
      <c r="AC26376" s="9" t="s">
        <v>49</v>
      </c>
      <c r="AD26376" s="9" t="s">
        <v>49</v>
      </c>
      <c r="AE26376" s="9" t="s">
        <v>49</v>
      </c>
      <c r="AF26376" s="9" t="s">
        <v>49</v>
      </c>
      <c r="AG26376" s="9" t="s">
        <v>49</v>
      </c>
      <c r="AH26376" s="9" t="s">
        <v>49</v>
      </c>
      <c r="AI26376" s="9" t="s">
        <v>49</v>
      </c>
      <c r="AJ26376" s="15">
        <v>40.895313999999999</v>
      </c>
      <c r="AK26376" s="15">
        <v>-86.810230000000004</v>
      </c>
    </row>
    <row r="26377" spans="1:37" x14ac:dyDescent="0.3">
      <c r="A26377" s="9">
        <v>66220</v>
      </c>
      <c r="B26377" s="10" t="s">
        <v>28777</v>
      </c>
      <c r="C26377" s="9">
        <v>67490</v>
      </c>
      <c r="D26377" s="10" t="s">
        <v>28778</v>
      </c>
      <c r="E26377" s="11" t="s">
        <v>41</v>
      </c>
      <c r="F26377" s="11" t="s">
        <v>41</v>
      </c>
      <c r="G26377" s="12" t="s">
        <v>939</v>
      </c>
      <c r="H26377" s="12" t="s">
        <v>1945</v>
      </c>
      <c r="I26377" s="12" t="s">
        <v>172</v>
      </c>
      <c r="J26377" s="10" t="s">
        <v>143</v>
      </c>
      <c r="K26377" s="13" t="s">
        <v>45</v>
      </c>
      <c r="L26377" s="13" t="s">
        <v>1</v>
      </c>
      <c r="M26377" s="14">
        <v>3</v>
      </c>
      <c r="N26377" s="14">
        <v>3</v>
      </c>
      <c r="O26377" s="14">
        <v>3</v>
      </c>
      <c r="P26377" s="10" t="s">
        <v>364</v>
      </c>
      <c r="Q26377" s="12" t="s">
        <v>365</v>
      </c>
      <c r="R26377" s="12" t="s">
        <v>366</v>
      </c>
      <c r="S26377" s="12">
        <v>12</v>
      </c>
      <c r="T26377" s="12">
        <v>2023</v>
      </c>
      <c r="U26377" s="9" t="s">
        <v>49</v>
      </c>
      <c r="V26377" s="9" t="s">
        <v>49</v>
      </c>
      <c r="W26377" s="12" t="s">
        <v>52</v>
      </c>
      <c r="X26377" s="14" t="s">
        <v>49</v>
      </c>
      <c r="Y26377" s="14">
        <v>4.4000000000000004</v>
      </c>
      <c r="Z26377" s="9" t="s">
        <v>49</v>
      </c>
      <c r="AA26377" s="9" t="s">
        <v>49</v>
      </c>
      <c r="AB26377" s="9" t="s">
        <v>49</v>
      </c>
      <c r="AC26377" s="9" t="s">
        <v>49</v>
      </c>
      <c r="AD26377" s="9" t="s">
        <v>49</v>
      </c>
      <c r="AE26377" s="9" t="s">
        <v>49</v>
      </c>
      <c r="AF26377" s="9" t="s">
        <v>49</v>
      </c>
      <c r="AG26377" s="9" t="s">
        <v>49</v>
      </c>
      <c r="AH26377" s="9" t="s">
        <v>49</v>
      </c>
      <c r="AI26377" s="9" t="s">
        <v>49</v>
      </c>
      <c r="AJ26377" s="15">
        <v>38.950000000000003</v>
      </c>
      <c r="AK26377" s="15">
        <v>-76.95</v>
      </c>
    </row>
    <row r="26378" spans="1:37" x14ac:dyDescent="0.3">
      <c r="A26378" s="9">
        <v>66220</v>
      </c>
      <c r="B26378" s="10" t="s">
        <v>28777</v>
      </c>
      <c r="C26378" s="9">
        <v>67490</v>
      </c>
      <c r="D26378" s="10" t="s">
        <v>28778</v>
      </c>
      <c r="E26378" s="11" t="s">
        <v>41</v>
      </c>
      <c r="F26378" s="11" t="s">
        <v>41</v>
      </c>
      <c r="G26378" s="12" t="s">
        <v>939</v>
      </c>
      <c r="H26378" s="12" t="s">
        <v>1945</v>
      </c>
      <c r="I26378" s="12" t="s">
        <v>172</v>
      </c>
      <c r="J26378" s="10" t="s">
        <v>143</v>
      </c>
      <c r="K26378" s="13" t="s">
        <v>51</v>
      </c>
      <c r="L26378" s="13" t="s">
        <v>1</v>
      </c>
      <c r="M26378" s="14">
        <v>2.6</v>
      </c>
      <c r="N26378" s="14">
        <v>2.6</v>
      </c>
      <c r="O26378" s="14">
        <v>2.6</v>
      </c>
      <c r="P26378" s="10" t="s">
        <v>364</v>
      </c>
      <c r="Q26378" s="12" t="s">
        <v>365</v>
      </c>
      <c r="R26378" s="12" t="s">
        <v>366</v>
      </c>
      <c r="S26378" s="12">
        <v>12</v>
      </c>
      <c r="T26378" s="12">
        <v>2023</v>
      </c>
      <c r="U26378" s="9" t="s">
        <v>49</v>
      </c>
      <c r="V26378" s="9" t="s">
        <v>49</v>
      </c>
      <c r="W26378" s="12" t="s">
        <v>52</v>
      </c>
      <c r="X26378" s="14" t="s">
        <v>49</v>
      </c>
      <c r="Y26378" s="14">
        <v>3.9</v>
      </c>
      <c r="Z26378" s="9" t="s">
        <v>49</v>
      </c>
      <c r="AA26378" s="9" t="s">
        <v>49</v>
      </c>
      <c r="AB26378" s="9" t="s">
        <v>49</v>
      </c>
      <c r="AC26378" s="9" t="s">
        <v>49</v>
      </c>
      <c r="AD26378" s="9" t="s">
        <v>49</v>
      </c>
      <c r="AE26378" s="9" t="s">
        <v>49</v>
      </c>
      <c r="AF26378" s="9" t="s">
        <v>49</v>
      </c>
      <c r="AG26378" s="9" t="s">
        <v>49</v>
      </c>
      <c r="AH26378" s="9" t="s">
        <v>49</v>
      </c>
      <c r="AI26378" s="9" t="s">
        <v>49</v>
      </c>
      <c r="AJ26378" s="15">
        <v>38.950000000000003</v>
      </c>
      <c r="AK26378" s="15">
        <v>-76.95</v>
      </c>
    </row>
    <row r="26379" spans="1:37" x14ac:dyDescent="0.3">
      <c r="A26379" s="9">
        <v>62719</v>
      </c>
      <c r="B26379" s="10" t="s">
        <v>18649</v>
      </c>
      <c r="C26379" s="9">
        <v>67491</v>
      </c>
      <c r="D26379" s="10" t="s">
        <v>28779</v>
      </c>
      <c r="E26379" s="11" t="s">
        <v>41</v>
      </c>
      <c r="F26379" s="11" t="s">
        <v>41</v>
      </c>
      <c r="G26379" s="12" t="s">
        <v>344</v>
      </c>
      <c r="H26379" s="12" t="s">
        <v>819</v>
      </c>
      <c r="I26379" s="12" t="s">
        <v>998</v>
      </c>
      <c r="J26379" s="10" t="s">
        <v>143</v>
      </c>
      <c r="K26379" s="13" t="s">
        <v>28780</v>
      </c>
      <c r="L26379" s="13" t="s">
        <v>1</v>
      </c>
      <c r="M26379" s="14">
        <v>2.1</v>
      </c>
      <c r="N26379" s="14">
        <v>2.1</v>
      </c>
      <c r="O26379" s="14">
        <v>2.1</v>
      </c>
      <c r="P26379" s="10" t="s">
        <v>364</v>
      </c>
      <c r="Q26379" s="12" t="s">
        <v>365</v>
      </c>
      <c r="R26379" s="12" t="s">
        <v>366</v>
      </c>
      <c r="S26379" s="12">
        <v>3</v>
      </c>
      <c r="T26379" s="12">
        <v>2023</v>
      </c>
      <c r="U26379" s="9" t="s">
        <v>49</v>
      </c>
      <c r="V26379" s="9" t="s">
        <v>49</v>
      </c>
      <c r="W26379" s="12" t="s">
        <v>52</v>
      </c>
      <c r="X26379" s="14" t="s">
        <v>49</v>
      </c>
      <c r="Y26379" s="14">
        <v>2.8</v>
      </c>
      <c r="Z26379" s="9" t="s">
        <v>49</v>
      </c>
      <c r="AA26379" s="9" t="s">
        <v>49</v>
      </c>
      <c r="AB26379" s="9" t="s">
        <v>49</v>
      </c>
      <c r="AC26379" s="9" t="s">
        <v>49</v>
      </c>
      <c r="AD26379" s="9" t="s">
        <v>49</v>
      </c>
      <c r="AE26379" s="9" t="s">
        <v>49</v>
      </c>
      <c r="AF26379" s="9" t="s">
        <v>49</v>
      </c>
      <c r="AG26379" s="9" t="s">
        <v>49</v>
      </c>
      <c r="AH26379" s="9" t="s">
        <v>49</v>
      </c>
      <c r="AI26379" s="9" t="s">
        <v>49</v>
      </c>
      <c r="AJ26379" s="15">
        <v>28.815358</v>
      </c>
      <c r="AK26379" s="15">
        <v>-81.682389999999998</v>
      </c>
    </row>
    <row r="26380" spans="1:37" x14ac:dyDescent="0.3">
      <c r="A26380" s="9">
        <v>62719</v>
      </c>
      <c r="B26380" s="10" t="s">
        <v>18649</v>
      </c>
      <c r="C26380" s="9">
        <v>67492</v>
      </c>
      <c r="D26380" s="10" t="s">
        <v>28781</v>
      </c>
      <c r="E26380" s="11" t="s">
        <v>41</v>
      </c>
      <c r="F26380" s="11" t="s">
        <v>41</v>
      </c>
      <c r="G26380" s="12" t="s">
        <v>344</v>
      </c>
      <c r="H26380" s="12" t="s">
        <v>819</v>
      </c>
      <c r="I26380" s="12" t="s">
        <v>998</v>
      </c>
      <c r="J26380" s="10" t="s">
        <v>143</v>
      </c>
      <c r="K26380" s="13" t="s">
        <v>28782</v>
      </c>
      <c r="L26380" s="13" t="s">
        <v>1</v>
      </c>
      <c r="M26380" s="14">
        <v>1.9</v>
      </c>
      <c r="N26380" s="14">
        <v>1.9</v>
      </c>
      <c r="O26380" s="14">
        <v>1.9</v>
      </c>
      <c r="P26380" s="10" t="s">
        <v>364</v>
      </c>
      <c r="Q26380" s="12" t="s">
        <v>365</v>
      </c>
      <c r="R26380" s="12" t="s">
        <v>366</v>
      </c>
      <c r="S26380" s="12">
        <v>3</v>
      </c>
      <c r="T26380" s="12">
        <v>2023</v>
      </c>
      <c r="U26380" s="9" t="s">
        <v>49</v>
      </c>
      <c r="V26380" s="9" t="s">
        <v>49</v>
      </c>
      <c r="W26380" s="12" t="s">
        <v>52</v>
      </c>
      <c r="X26380" s="14" t="s">
        <v>49</v>
      </c>
      <c r="Y26380" s="14">
        <v>2.2999999999999998</v>
      </c>
      <c r="Z26380" s="9" t="s">
        <v>49</v>
      </c>
      <c r="AA26380" s="9" t="s">
        <v>49</v>
      </c>
      <c r="AB26380" s="9" t="s">
        <v>49</v>
      </c>
      <c r="AC26380" s="9" t="s">
        <v>49</v>
      </c>
      <c r="AD26380" s="9" t="s">
        <v>49</v>
      </c>
      <c r="AE26380" s="9" t="s">
        <v>49</v>
      </c>
      <c r="AF26380" s="9" t="s">
        <v>49</v>
      </c>
      <c r="AG26380" s="9" t="s">
        <v>49</v>
      </c>
      <c r="AH26380" s="9" t="s">
        <v>49</v>
      </c>
      <c r="AI26380" s="9" t="s">
        <v>49</v>
      </c>
      <c r="AJ26380" s="15">
        <v>28.793953999999999</v>
      </c>
      <c r="AK26380" s="15">
        <v>-81.623140000000006</v>
      </c>
    </row>
    <row r="26381" spans="1:37" x14ac:dyDescent="0.3">
      <c r="A26381" s="9">
        <v>65076</v>
      </c>
      <c r="B26381" s="10" t="s">
        <v>25736</v>
      </c>
      <c r="C26381" s="9">
        <v>67493</v>
      </c>
      <c r="D26381" s="10" t="s">
        <v>28783</v>
      </c>
      <c r="E26381" s="11" t="s">
        <v>41</v>
      </c>
      <c r="F26381" s="11" t="s">
        <v>41</v>
      </c>
      <c r="G26381" s="12" t="s">
        <v>96</v>
      </c>
      <c r="H26381" s="12" t="s">
        <v>4160</v>
      </c>
      <c r="I26381" s="12" t="s">
        <v>586</v>
      </c>
      <c r="J26381" s="10" t="s">
        <v>143</v>
      </c>
      <c r="K26381" s="13" t="s">
        <v>28784</v>
      </c>
      <c r="L26381" s="13" t="s">
        <v>1</v>
      </c>
      <c r="M26381" s="14">
        <v>9.9</v>
      </c>
      <c r="N26381" s="14">
        <v>9.9</v>
      </c>
      <c r="O26381" s="14">
        <v>9.9</v>
      </c>
      <c r="P26381" s="10" t="s">
        <v>360</v>
      </c>
      <c r="Q26381" s="12" t="s">
        <v>361</v>
      </c>
      <c r="R26381" s="12" t="s">
        <v>362</v>
      </c>
      <c r="S26381" s="12">
        <v>10</v>
      </c>
      <c r="T26381" s="12">
        <v>2024</v>
      </c>
      <c r="U26381" s="9" t="s">
        <v>49</v>
      </c>
      <c r="V26381" s="9" t="s">
        <v>49</v>
      </c>
      <c r="W26381" s="12" t="s">
        <v>52</v>
      </c>
      <c r="X26381" s="14">
        <v>9.9</v>
      </c>
      <c r="Y26381" s="14" t="s">
        <v>49</v>
      </c>
      <c r="Z26381" s="9" t="s">
        <v>49</v>
      </c>
      <c r="AA26381" s="9" t="s">
        <v>49</v>
      </c>
      <c r="AB26381" s="9" t="s">
        <v>49</v>
      </c>
      <c r="AC26381" s="9" t="s">
        <v>49</v>
      </c>
      <c r="AD26381" s="9" t="s">
        <v>49</v>
      </c>
      <c r="AE26381" s="9" t="s">
        <v>49</v>
      </c>
      <c r="AF26381" s="9" t="s">
        <v>49</v>
      </c>
      <c r="AG26381" s="9" t="s">
        <v>49</v>
      </c>
      <c r="AH26381" s="9" t="s">
        <v>49</v>
      </c>
      <c r="AI26381" s="9" t="s">
        <v>49</v>
      </c>
      <c r="AJ26381" s="15">
        <v>28.994112000000001</v>
      </c>
      <c r="AK26381" s="15">
        <v>-96.126199999999997</v>
      </c>
    </row>
    <row r="26382" spans="1:37" x14ac:dyDescent="0.3">
      <c r="A26382" s="9">
        <v>65076</v>
      </c>
      <c r="B26382" s="10" t="s">
        <v>25736</v>
      </c>
      <c r="C26382" s="9">
        <v>67494</v>
      </c>
      <c r="D26382" s="10" t="s">
        <v>28785</v>
      </c>
      <c r="E26382" s="11" t="s">
        <v>41</v>
      </c>
      <c r="F26382" s="11" t="s">
        <v>41</v>
      </c>
      <c r="G26382" s="12" t="s">
        <v>96</v>
      </c>
      <c r="H26382" s="12" t="s">
        <v>6236</v>
      </c>
      <c r="I26382" s="12" t="s">
        <v>586</v>
      </c>
      <c r="J26382" s="10" t="s">
        <v>143</v>
      </c>
      <c r="K26382" s="13" t="s">
        <v>28786</v>
      </c>
      <c r="L26382" s="13" t="s">
        <v>1</v>
      </c>
      <c r="M26382" s="14">
        <v>9.9</v>
      </c>
      <c r="N26382" s="14">
        <v>9.9</v>
      </c>
      <c r="O26382" s="14">
        <v>9.9</v>
      </c>
      <c r="P26382" s="10" t="s">
        <v>360</v>
      </c>
      <c r="Q26382" s="12" t="s">
        <v>361</v>
      </c>
      <c r="R26382" s="12" t="s">
        <v>362</v>
      </c>
      <c r="S26382" s="12">
        <v>6</v>
      </c>
      <c r="T26382" s="12">
        <v>2024</v>
      </c>
      <c r="U26382" s="9" t="s">
        <v>49</v>
      </c>
      <c r="V26382" s="9" t="s">
        <v>49</v>
      </c>
      <c r="W26382" s="12" t="s">
        <v>52</v>
      </c>
      <c r="X26382" s="14">
        <v>9.9</v>
      </c>
      <c r="Y26382" s="14" t="s">
        <v>49</v>
      </c>
      <c r="Z26382" s="9" t="s">
        <v>49</v>
      </c>
      <c r="AA26382" s="9" t="s">
        <v>49</v>
      </c>
      <c r="AB26382" s="9" t="s">
        <v>49</v>
      </c>
      <c r="AC26382" s="9" t="s">
        <v>49</v>
      </c>
      <c r="AD26382" s="9" t="s">
        <v>49</v>
      </c>
      <c r="AE26382" s="9" t="s">
        <v>49</v>
      </c>
      <c r="AF26382" s="9" t="s">
        <v>49</v>
      </c>
      <c r="AG26382" s="9" t="s">
        <v>49</v>
      </c>
      <c r="AH26382" s="9" t="s">
        <v>49</v>
      </c>
      <c r="AI26382" s="9" t="s">
        <v>49</v>
      </c>
      <c r="AJ26382" s="15">
        <v>29.395209999999999</v>
      </c>
      <c r="AK26382" s="15">
        <v>-95.040769999999995</v>
      </c>
    </row>
    <row r="26383" spans="1:37" x14ac:dyDescent="0.3">
      <c r="A26383" s="9">
        <v>65076</v>
      </c>
      <c r="B26383" s="10" t="s">
        <v>25736</v>
      </c>
      <c r="C26383" s="9">
        <v>67495</v>
      </c>
      <c r="D26383" s="10" t="s">
        <v>28787</v>
      </c>
      <c r="E26383" s="11" t="s">
        <v>41</v>
      </c>
      <c r="F26383" s="11" t="s">
        <v>41</v>
      </c>
      <c r="G26383" s="12" t="s">
        <v>96</v>
      </c>
      <c r="H26383" s="12" t="s">
        <v>16724</v>
      </c>
      <c r="I26383" s="12" t="s">
        <v>586</v>
      </c>
      <c r="J26383" s="10" t="s">
        <v>143</v>
      </c>
      <c r="K26383" s="13" t="s">
        <v>28788</v>
      </c>
      <c r="L26383" s="13" t="s">
        <v>1</v>
      </c>
      <c r="M26383" s="14">
        <v>9.9</v>
      </c>
      <c r="N26383" s="14">
        <v>9.9</v>
      </c>
      <c r="O26383" s="14">
        <v>9.9</v>
      </c>
      <c r="P26383" s="10" t="s">
        <v>360</v>
      </c>
      <c r="Q26383" s="12" t="s">
        <v>361</v>
      </c>
      <c r="R26383" s="12" t="s">
        <v>362</v>
      </c>
      <c r="S26383" s="12">
        <v>1</v>
      </c>
      <c r="T26383" s="12">
        <v>2025</v>
      </c>
      <c r="U26383" s="9" t="s">
        <v>49</v>
      </c>
      <c r="V26383" s="9" t="s">
        <v>49</v>
      </c>
      <c r="W26383" s="12" t="s">
        <v>52</v>
      </c>
      <c r="X26383" s="14">
        <v>9.9</v>
      </c>
      <c r="Y26383" s="14" t="s">
        <v>49</v>
      </c>
      <c r="Z26383" s="9" t="s">
        <v>49</v>
      </c>
      <c r="AA26383" s="9" t="s">
        <v>49</v>
      </c>
      <c r="AB26383" s="9" t="s">
        <v>49</v>
      </c>
      <c r="AC26383" s="9" t="s">
        <v>49</v>
      </c>
      <c r="AD26383" s="9" t="s">
        <v>49</v>
      </c>
      <c r="AE26383" s="9" t="s">
        <v>49</v>
      </c>
      <c r="AF26383" s="9" t="s">
        <v>49</v>
      </c>
      <c r="AG26383" s="9" t="s">
        <v>49</v>
      </c>
      <c r="AH26383" s="9" t="s">
        <v>49</v>
      </c>
      <c r="AI26383" s="9" t="s">
        <v>49</v>
      </c>
      <c r="AJ26383" s="15">
        <v>31.183494</v>
      </c>
      <c r="AK26383" s="15">
        <v>-101.46040000000001</v>
      </c>
    </row>
    <row r="26384" spans="1:37" x14ac:dyDescent="0.3">
      <c r="A26384" s="9">
        <v>65076</v>
      </c>
      <c r="B26384" s="10" t="s">
        <v>25736</v>
      </c>
      <c r="C26384" s="9">
        <v>67496</v>
      </c>
      <c r="D26384" s="10" t="s">
        <v>28789</v>
      </c>
      <c r="E26384" s="11" t="s">
        <v>41</v>
      </c>
      <c r="F26384" s="11" t="s">
        <v>41</v>
      </c>
      <c r="G26384" s="12" t="s">
        <v>96</v>
      </c>
      <c r="H26384" s="12" t="s">
        <v>2737</v>
      </c>
      <c r="I26384" s="12" t="s">
        <v>586</v>
      </c>
      <c r="J26384" s="10" t="s">
        <v>143</v>
      </c>
      <c r="K26384" s="13" t="s">
        <v>28790</v>
      </c>
      <c r="L26384" s="13" t="s">
        <v>1</v>
      </c>
      <c r="M26384" s="14">
        <v>9.9</v>
      </c>
      <c r="N26384" s="14">
        <v>9.9</v>
      </c>
      <c r="O26384" s="14">
        <v>9.9</v>
      </c>
      <c r="P26384" s="10" t="s">
        <v>360</v>
      </c>
      <c r="Q26384" s="12" t="s">
        <v>361</v>
      </c>
      <c r="R26384" s="12" t="s">
        <v>362</v>
      </c>
      <c r="S26384" s="12">
        <v>10</v>
      </c>
      <c r="T26384" s="12">
        <v>2024</v>
      </c>
      <c r="U26384" s="9" t="s">
        <v>49</v>
      </c>
      <c r="V26384" s="9" t="s">
        <v>49</v>
      </c>
      <c r="W26384" s="12" t="s">
        <v>52</v>
      </c>
      <c r="X26384" s="14">
        <v>9.9</v>
      </c>
      <c r="Y26384" s="14" t="s">
        <v>49</v>
      </c>
      <c r="Z26384" s="9" t="s">
        <v>49</v>
      </c>
      <c r="AA26384" s="9" t="s">
        <v>49</v>
      </c>
      <c r="AB26384" s="9" t="s">
        <v>49</v>
      </c>
      <c r="AC26384" s="9" t="s">
        <v>49</v>
      </c>
      <c r="AD26384" s="9" t="s">
        <v>49</v>
      </c>
      <c r="AE26384" s="9" t="s">
        <v>49</v>
      </c>
      <c r="AF26384" s="9" t="s">
        <v>49</v>
      </c>
      <c r="AG26384" s="9" t="s">
        <v>49</v>
      </c>
      <c r="AH26384" s="9" t="s">
        <v>49</v>
      </c>
      <c r="AI26384" s="9" t="s">
        <v>49</v>
      </c>
      <c r="AJ26384" s="15">
        <v>31.508786000000001</v>
      </c>
      <c r="AK26384" s="15">
        <v>-103.61750000000001</v>
      </c>
    </row>
    <row r="26385" spans="1:37" x14ac:dyDescent="0.3">
      <c r="A26385" s="9">
        <v>66059</v>
      </c>
      <c r="B26385" s="10" t="s">
        <v>28791</v>
      </c>
      <c r="C26385" s="9">
        <v>67497</v>
      </c>
      <c r="D26385" s="10" t="s">
        <v>28791</v>
      </c>
      <c r="E26385" s="11" t="s">
        <v>41</v>
      </c>
      <c r="F26385" s="11" t="s">
        <v>41</v>
      </c>
      <c r="G26385" s="12" t="s">
        <v>411</v>
      </c>
      <c r="H26385" s="12" t="s">
        <v>4090</v>
      </c>
      <c r="I26385" s="12" t="s">
        <v>413</v>
      </c>
      <c r="J26385" s="10" t="s">
        <v>143</v>
      </c>
      <c r="K26385" s="13" t="s">
        <v>28792</v>
      </c>
      <c r="L26385" s="13" t="s">
        <v>1</v>
      </c>
      <c r="M26385" s="14">
        <v>100</v>
      </c>
      <c r="N26385" s="14">
        <v>100</v>
      </c>
      <c r="O26385" s="14">
        <v>100</v>
      </c>
      <c r="P26385" s="10" t="s">
        <v>364</v>
      </c>
      <c r="Q26385" s="12" t="s">
        <v>365</v>
      </c>
      <c r="R26385" s="12" t="s">
        <v>366</v>
      </c>
      <c r="S26385" s="12">
        <v>6</v>
      </c>
      <c r="T26385" s="12">
        <v>2025</v>
      </c>
      <c r="U26385" s="9" t="s">
        <v>49</v>
      </c>
      <c r="V26385" s="9" t="s">
        <v>49</v>
      </c>
      <c r="W26385" s="12" t="s">
        <v>52</v>
      </c>
      <c r="X26385" s="14" t="s">
        <v>49</v>
      </c>
      <c r="Y26385" s="14">
        <v>128</v>
      </c>
      <c r="Z26385" s="9" t="s">
        <v>49</v>
      </c>
      <c r="AA26385" s="9" t="s">
        <v>49</v>
      </c>
      <c r="AB26385" s="9" t="s">
        <v>49</v>
      </c>
      <c r="AC26385" s="9" t="s">
        <v>49</v>
      </c>
      <c r="AD26385" s="9" t="s">
        <v>49</v>
      </c>
      <c r="AE26385" s="9" t="s">
        <v>49</v>
      </c>
      <c r="AF26385" s="9" t="s">
        <v>49</v>
      </c>
      <c r="AG26385" s="9" t="s">
        <v>49</v>
      </c>
      <c r="AH26385" s="9" t="s">
        <v>49</v>
      </c>
      <c r="AI26385" s="9" t="s">
        <v>49</v>
      </c>
      <c r="AJ26385" s="15">
        <v>39.182428999999999</v>
      </c>
      <c r="AK26385" s="15">
        <v>-110.9772</v>
      </c>
    </row>
    <row r="26386" spans="1:37" x14ac:dyDescent="0.3">
      <c r="A26386" s="9">
        <v>64904</v>
      </c>
      <c r="B26386" s="10" t="s">
        <v>23197</v>
      </c>
      <c r="C26386" s="9">
        <v>67498</v>
      </c>
      <c r="D26386" s="10" t="s">
        <v>28793</v>
      </c>
      <c r="E26386" s="11" t="s">
        <v>41</v>
      </c>
      <c r="F26386" s="11" t="s">
        <v>41</v>
      </c>
      <c r="G26386" s="12" t="s">
        <v>281</v>
      </c>
      <c r="H26386" s="12" t="s">
        <v>318</v>
      </c>
      <c r="I26386" s="12" t="s">
        <v>142</v>
      </c>
      <c r="J26386" s="10" t="s">
        <v>143</v>
      </c>
      <c r="K26386" s="13" t="s">
        <v>28794</v>
      </c>
      <c r="L26386" s="13" t="s">
        <v>1</v>
      </c>
      <c r="M26386" s="14">
        <v>185</v>
      </c>
      <c r="N26386" s="14">
        <v>185</v>
      </c>
      <c r="O26386" s="14">
        <v>185</v>
      </c>
      <c r="P26386" s="10" t="s">
        <v>360</v>
      </c>
      <c r="Q26386" s="12" t="s">
        <v>361</v>
      </c>
      <c r="R26386" s="12" t="s">
        <v>362</v>
      </c>
      <c r="S26386" s="12">
        <v>5</v>
      </c>
      <c r="T26386" s="12">
        <v>2025</v>
      </c>
      <c r="U26386" s="9" t="s">
        <v>49</v>
      </c>
      <c r="V26386" s="9" t="s">
        <v>49</v>
      </c>
      <c r="W26386" s="12" t="s">
        <v>52</v>
      </c>
      <c r="X26386" s="14">
        <v>740</v>
      </c>
      <c r="Y26386" s="14" t="s">
        <v>49</v>
      </c>
      <c r="Z26386" s="9" t="s">
        <v>49</v>
      </c>
      <c r="AA26386" s="9" t="s">
        <v>49</v>
      </c>
      <c r="AB26386" s="9" t="s">
        <v>49</v>
      </c>
      <c r="AC26386" s="9" t="s">
        <v>49</v>
      </c>
      <c r="AD26386" s="9" t="s">
        <v>49</v>
      </c>
      <c r="AE26386" s="9" t="s">
        <v>49</v>
      </c>
      <c r="AF26386" s="9" t="s">
        <v>49</v>
      </c>
      <c r="AG26386" s="9" t="s">
        <v>49</v>
      </c>
      <c r="AH26386" s="9" t="s">
        <v>49</v>
      </c>
      <c r="AI26386" s="9" t="s">
        <v>49</v>
      </c>
      <c r="AJ26386" s="15">
        <v>32.946008999999997</v>
      </c>
      <c r="AK26386" s="15">
        <v>-113.49160000000001</v>
      </c>
    </row>
    <row r="26387" spans="1:37" x14ac:dyDescent="0.3">
      <c r="A26387" s="9">
        <v>61227</v>
      </c>
      <c r="B26387" s="10" t="s">
        <v>15138</v>
      </c>
      <c r="C26387" s="9">
        <v>67499</v>
      </c>
      <c r="D26387" s="10" t="s">
        <v>28795</v>
      </c>
      <c r="E26387" s="11" t="s">
        <v>41</v>
      </c>
      <c r="F26387" s="11" t="s">
        <v>41</v>
      </c>
      <c r="G26387" s="12" t="s">
        <v>1214</v>
      </c>
      <c r="H26387" s="12" t="s">
        <v>1843</v>
      </c>
      <c r="I26387" s="12" t="s">
        <v>852</v>
      </c>
      <c r="J26387" s="10" t="s">
        <v>143</v>
      </c>
      <c r="K26387" s="13" t="s">
        <v>340</v>
      </c>
      <c r="L26387" s="13" t="s">
        <v>1</v>
      </c>
      <c r="M26387" s="14">
        <v>5</v>
      </c>
      <c r="N26387" s="14">
        <v>5</v>
      </c>
      <c r="O26387" s="14">
        <v>5</v>
      </c>
      <c r="P26387" s="10" t="s">
        <v>364</v>
      </c>
      <c r="Q26387" s="12" t="s">
        <v>365</v>
      </c>
      <c r="R26387" s="12" t="s">
        <v>366</v>
      </c>
      <c r="S26387" s="12">
        <v>8</v>
      </c>
      <c r="T26387" s="12">
        <v>2024</v>
      </c>
      <c r="U26387" s="9" t="s">
        <v>49</v>
      </c>
      <c r="V26387" s="9" t="s">
        <v>49</v>
      </c>
      <c r="W26387" s="12" t="s">
        <v>52</v>
      </c>
      <c r="X26387" s="14" t="s">
        <v>49</v>
      </c>
      <c r="Y26387" s="14">
        <v>5.9</v>
      </c>
      <c r="Z26387" s="9" t="s">
        <v>49</v>
      </c>
      <c r="AA26387" s="9" t="s">
        <v>49</v>
      </c>
      <c r="AB26387" s="9" t="s">
        <v>49</v>
      </c>
      <c r="AC26387" s="9" t="s">
        <v>49</v>
      </c>
      <c r="AD26387" s="9" t="s">
        <v>49</v>
      </c>
      <c r="AE26387" s="9" t="s">
        <v>49</v>
      </c>
      <c r="AF26387" s="9" t="s">
        <v>49</v>
      </c>
      <c r="AG26387" s="9" t="s">
        <v>49</v>
      </c>
      <c r="AH26387" s="9" t="s">
        <v>49</v>
      </c>
      <c r="AI26387" s="9" t="s">
        <v>49</v>
      </c>
      <c r="AJ26387" s="15">
        <v>44.797699999999999</v>
      </c>
      <c r="AK26387" s="15">
        <v>-68.714600000000004</v>
      </c>
    </row>
    <row r="26388" spans="1:37" x14ac:dyDescent="0.3">
      <c r="A26388" s="9">
        <v>6763</v>
      </c>
      <c r="B26388" s="10" t="s">
        <v>8396</v>
      </c>
      <c r="C26388" s="9">
        <v>67500</v>
      </c>
      <c r="D26388" s="10" t="s">
        <v>28796</v>
      </c>
      <c r="E26388" s="11" t="s">
        <v>41</v>
      </c>
      <c r="F26388" s="11" t="s">
        <v>41</v>
      </c>
      <c r="G26388" s="12" t="s">
        <v>96</v>
      </c>
      <c r="H26388" s="12" t="s">
        <v>8398</v>
      </c>
      <c r="I26388" s="12" t="s">
        <v>586</v>
      </c>
      <c r="J26388" s="10" t="s">
        <v>143</v>
      </c>
      <c r="K26388" s="13" t="s">
        <v>107</v>
      </c>
      <c r="L26388" s="13" t="s">
        <v>1</v>
      </c>
      <c r="M26388" s="14">
        <v>222</v>
      </c>
      <c r="N26388" s="14">
        <v>212</v>
      </c>
      <c r="O26388" s="14">
        <v>230</v>
      </c>
      <c r="P26388" s="10" t="s">
        <v>99</v>
      </c>
      <c r="Q26388" s="12" t="s">
        <v>72</v>
      </c>
      <c r="R26388" s="12" t="s">
        <v>100</v>
      </c>
      <c r="S26388" s="12">
        <v>4</v>
      </c>
      <c r="T26388" s="12">
        <v>2026</v>
      </c>
      <c r="U26388" s="9" t="s">
        <v>49</v>
      </c>
      <c r="V26388" s="9" t="s">
        <v>49</v>
      </c>
      <c r="W26388" s="12" t="s">
        <v>52</v>
      </c>
      <c r="X26388" s="14" t="s">
        <v>49</v>
      </c>
      <c r="Y26388" s="14" t="s">
        <v>49</v>
      </c>
      <c r="Z26388" s="9" t="s">
        <v>49</v>
      </c>
      <c r="AA26388" s="9" t="s">
        <v>49</v>
      </c>
      <c r="AB26388" s="9" t="s">
        <v>49</v>
      </c>
      <c r="AC26388" s="9" t="s">
        <v>49</v>
      </c>
      <c r="AD26388" s="9" t="s">
        <v>49</v>
      </c>
      <c r="AE26388" s="9" t="s">
        <v>49</v>
      </c>
      <c r="AF26388" s="9" t="s">
        <v>49</v>
      </c>
      <c r="AG26388" s="9" t="s">
        <v>49</v>
      </c>
      <c r="AH26388" s="9" t="s">
        <v>49</v>
      </c>
      <c r="AI26388" s="9" t="s">
        <v>49</v>
      </c>
      <c r="AJ26388" s="15">
        <v>31.893702000000001</v>
      </c>
      <c r="AK26388" s="15">
        <v>-96.110579999999999</v>
      </c>
    </row>
    <row r="26389" spans="1:37" x14ac:dyDescent="0.3">
      <c r="A26389" s="9">
        <v>6763</v>
      </c>
      <c r="B26389" s="10" t="s">
        <v>8396</v>
      </c>
      <c r="C26389" s="9">
        <v>67500</v>
      </c>
      <c r="D26389" s="10" t="s">
        <v>28796</v>
      </c>
      <c r="E26389" s="11" t="s">
        <v>41</v>
      </c>
      <c r="F26389" s="11" t="s">
        <v>41</v>
      </c>
      <c r="G26389" s="12" t="s">
        <v>96</v>
      </c>
      <c r="H26389" s="12" t="s">
        <v>8398</v>
      </c>
      <c r="I26389" s="12" t="s">
        <v>586</v>
      </c>
      <c r="J26389" s="10" t="s">
        <v>143</v>
      </c>
      <c r="K26389" s="13" t="s">
        <v>108</v>
      </c>
      <c r="L26389" s="13" t="s">
        <v>1</v>
      </c>
      <c r="M26389" s="14">
        <v>222</v>
      </c>
      <c r="N26389" s="14">
        <v>212</v>
      </c>
      <c r="O26389" s="14">
        <v>230</v>
      </c>
      <c r="P26389" s="10" t="s">
        <v>99</v>
      </c>
      <c r="Q26389" s="12" t="s">
        <v>72</v>
      </c>
      <c r="R26389" s="12" t="s">
        <v>100</v>
      </c>
      <c r="S26389" s="12">
        <v>4</v>
      </c>
      <c r="T26389" s="12">
        <v>2026</v>
      </c>
      <c r="U26389" s="9" t="s">
        <v>49</v>
      </c>
      <c r="V26389" s="9" t="s">
        <v>49</v>
      </c>
      <c r="W26389" s="12" t="s">
        <v>52</v>
      </c>
      <c r="X26389" s="14" t="s">
        <v>49</v>
      </c>
      <c r="Y26389" s="14" t="s">
        <v>49</v>
      </c>
      <c r="Z26389" s="9" t="s">
        <v>49</v>
      </c>
      <c r="AA26389" s="9" t="s">
        <v>49</v>
      </c>
      <c r="AB26389" s="9" t="s">
        <v>49</v>
      </c>
      <c r="AC26389" s="9" t="s">
        <v>49</v>
      </c>
      <c r="AD26389" s="9" t="s">
        <v>49</v>
      </c>
      <c r="AE26389" s="9" t="s">
        <v>49</v>
      </c>
      <c r="AF26389" s="9" t="s">
        <v>49</v>
      </c>
      <c r="AG26389" s="9" t="s">
        <v>49</v>
      </c>
      <c r="AH26389" s="9" t="s">
        <v>49</v>
      </c>
      <c r="AI26389" s="9" t="s">
        <v>49</v>
      </c>
      <c r="AJ26389" s="15">
        <v>31.893702000000001</v>
      </c>
      <c r="AK26389" s="15">
        <v>-96.110579999999999</v>
      </c>
    </row>
    <row r="26390" spans="1:37" x14ac:dyDescent="0.3">
      <c r="A26390" s="9">
        <v>66232</v>
      </c>
      <c r="B26390" s="10" t="s">
        <v>28797</v>
      </c>
      <c r="C26390" s="9">
        <v>67501</v>
      </c>
      <c r="D26390" s="10" t="s">
        <v>28798</v>
      </c>
      <c r="E26390" s="11" t="s">
        <v>41</v>
      </c>
      <c r="F26390" s="11" t="s">
        <v>41</v>
      </c>
      <c r="G26390" s="12" t="s">
        <v>411</v>
      </c>
      <c r="H26390" s="12" t="s">
        <v>4090</v>
      </c>
      <c r="I26390" s="12" t="s">
        <v>413</v>
      </c>
      <c r="J26390" s="10" t="s">
        <v>143</v>
      </c>
      <c r="K26390" s="13" t="s">
        <v>28799</v>
      </c>
      <c r="L26390" s="13" t="s">
        <v>1</v>
      </c>
      <c r="M26390" s="14">
        <v>400</v>
      </c>
      <c r="N26390" s="14">
        <v>400</v>
      </c>
      <c r="O26390" s="14">
        <v>400</v>
      </c>
      <c r="P26390" s="10" t="s">
        <v>360</v>
      </c>
      <c r="Q26390" s="12" t="s">
        <v>361</v>
      </c>
      <c r="R26390" s="12" t="s">
        <v>362</v>
      </c>
      <c r="S26390" s="12">
        <v>6</v>
      </c>
      <c r="T26390" s="12">
        <v>2026</v>
      </c>
      <c r="U26390" s="9" t="s">
        <v>49</v>
      </c>
      <c r="V26390" s="9" t="s">
        <v>49</v>
      </c>
      <c r="W26390" s="12" t="s">
        <v>52</v>
      </c>
      <c r="X26390" s="14">
        <v>1600</v>
      </c>
      <c r="Y26390" s="14" t="s">
        <v>49</v>
      </c>
      <c r="Z26390" s="9" t="s">
        <v>49</v>
      </c>
      <c r="AA26390" s="9" t="s">
        <v>49</v>
      </c>
      <c r="AB26390" s="9" t="s">
        <v>49</v>
      </c>
      <c r="AC26390" s="9" t="s">
        <v>49</v>
      </c>
      <c r="AD26390" s="9" t="s">
        <v>49</v>
      </c>
      <c r="AE26390" s="9" t="s">
        <v>49</v>
      </c>
      <c r="AF26390" s="9" t="s">
        <v>49</v>
      </c>
      <c r="AG26390" s="9" t="s">
        <v>49</v>
      </c>
      <c r="AH26390" s="9" t="s">
        <v>49</v>
      </c>
      <c r="AI26390" s="9" t="s">
        <v>49</v>
      </c>
      <c r="AJ26390" s="15">
        <v>38.998699999999999</v>
      </c>
      <c r="AK26390" s="15">
        <v>-111.1172</v>
      </c>
    </row>
    <row r="26391" spans="1:37" x14ac:dyDescent="0.3">
      <c r="A26391" s="9">
        <v>66232</v>
      </c>
      <c r="B26391" s="10" t="s">
        <v>28797</v>
      </c>
      <c r="C26391" s="9">
        <v>67501</v>
      </c>
      <c r="D26391" s="10" t="s">
        <v>28798</v>
      </c>
      <c r="E26391" s="11" t="s">
        <v>41</v>
      </c>
      <c r="F26391" s="11" t="s">
        <v>41</v>
      </c>
      <c r="G26391" s="12" t="s">
        <v>411</v>
      </c>
      <c r="H26391" s="12" t="s">
        <v>4090</v>
      </c>
      <c r="I26391" s="12" t="s">
        <v>413</v>
      </c>
      <c r="J26391" s="10" t="s">
        <v>143</v>
      </c>
      <c r="K26391" s="13" t="s">
        <v>28800</v>
      </c>
      <c r="L26391" s="13" t="s">
        <v>1</v>
      </c>
      <c r="M26391" s="14">
        <v>400</v>
      </c>
      <c r="N26391" s="14">
        <v>400</v>
      </c>
      <c r="O26391" s="14">
        <v>400</v>
      </c>
      <c r="P26391" s="10" t="s">
        <v>364</v>
      </c>
      <c r="Q26391" s="12" t="s">
        <v>365</v>
      </c>
      <c r="R26391" s="12" t="s">
        <v>366</v>
      </c>
      <c r="S26391" s="12">
        <v>6</v>
      </c>
      <c r="T26391" s="12">
        <v>2026</v>
      </c>
      <c r="U26391" s="9" t="s">
        <v>49</v>
      </c>
      <c r="V26391" s="9" t="s">
        <v>49</v>
      </c>
      <c r="W26391" s="12" t="s">
        <v>52</v>
      </c>
      <c r="X26391" s="14" t="s">
        <v>49</v>
      </c>
      <c r="Y26391" s="14" t="s">
        <v>49</v>
      </c>
      <c r="Z26391" s="9" t="s">
        <v>49</v>
      </c>
      <c r="AA26391" s="9" t="s">
        <v>49</v>
      </c>
      <c r="AB26391" s="9" t="s">
        <v>49</v>
      </c>
      <c r="AC26391" s="9" t="s">
        <v>49</v>
      </c>
      <c r="AD26391" s="9" t="s">
        <v>49</v>
      </c>
      <c r="AE26391" s="9" t="s">
        <v>49</v>
      </c>
      <c r="AF26391" s="9" t="s">
        <v>49</v>
      </c>
      <c r="AG26391" s="9" t="s">
        <v>49</v>
      </c>
      <c r="AH26391" s="9" t="s">
        <v>49</v>
      </c>
      <c r="AI26391" s="9" t="s">
        <v>49</v>
      </c>
      <c r="AJ26391" s="15">
        <v>38.998699999999999</v>
      </c>
      <c r="AK26391" s="15">
        <v>-111.1172</v>
      </c>
    </row>
    <row r="26392" spans="1:37" x14ac:dyDescent="0.3">
      <c r="A26392" s="9">
        <v>66233</v>
      </c>
      <c r="B26392" s="10" t="s">
        <v>28801</v>
      </c>
      <c r="C26392" s="9">
        <v>67502</v>
      </c>
      <c r="D26392" s="10" t="s">
        <v>28802</v>
      </c>
      <c r="E26392" s="11" t="s">
        <v>41</v>
      </c>
      <c r="F26392" s="11" t="s">
        <v>41</v>
      </c>
      <c r="G26392" s="12" t="s">
        <v>3010</v>
      </c>
      <c r="H26392" s="12" t="s">
        <v>2050</v>
      </c>
      <c r="I26392" s="12" t="s">
        <v>183</v>
      </c>
      <c r="J26392" s="10" t="s">
        <v>143</v>
      </c>
      <c r="K26392" s="13" t="s">
        <v>1963</v>
      </c>
      <c r="L26392" s="13" t="s">
        <v>1</v>
      </c>
      <c r="M26392" s="14">
        <v>198.8</v>
      </c>
      <c r="N26392" s="14">
        <v>198.8</v>
      </c>
      <c r="O26392" s="14">
        <v>198.8</v>
      </c>
      <c r="P26392" s="10" t="s">
        <v>56</v>
      </c>
      <c r="Q26392" s="12" t="s">
        <v>57</v>
      </c>
      <c r="R26392" s="12" t="s">
        <v>58</v>
      </c>
      <c r="S26392" s="12">
        <v>12</v>
      </c>
      <c r="T26392" s="12">
        <v>2024</v>
      </c>
      <c r="U26392" s="9" t="s">
        <v>49</v>
      </c>
      <c r="V26392" s="9" t="s">
        <v>49</v>
      </c>
      <c r="W26392" s="12" t="s">
        <v>52</v>
      </c>
      <c r="X26392" s="14" t="s">
        <v>49</v>
      </c>
      <c r="Y26392" s="14" t="s">
        <v>49</v>
      </c>
      <c r="Z26392" s="9" t="s">
        <v>49</v>
      </c>
      <c r="AA26392" s="9" t="s">
        <v>49</v>
      </c>
      <c r="AB26392" s="9" t="s">
        <v>49</v>
      </c>
      <c r="AC26392" s="9" t="s">
        <v>49</v>
      </c>
      <c r="AD26392" s="9" t="s">
        <v>49</v>
      </c>
      <c r="AE26392" s="9" t="s">
        <v>49</v>
      </c>
      <c r="AF26392" s="9" t="s">
        <v>49</v>
      </c>
      <c r="AG26392" s="9" t="s">
        <v>49</v>
      </c>
      <c r="AH26392" s="9" t="s">
        <v>49</v>
      </c>
      <c r="AI26392" s="9" t="s">
        <v>49</v>
      </c>
      <c r="AJ26392" s="15">
        <v>47.124271999999998</v>
      </c>
      <c r="AK26392" s="15">
        <v>-101.61239999999999</v>
      </c>
    </row>
    <row r="26393" spans="1:37" x14ac:dyDescent="0.3">
      <c r="A26393" s="9">
        <v>66226</v>
      </c>
      <c r="B26393" s="10" t="s">
        <v>28803</v>
      </c>
      <c r="C26393" s="9">
        <v>67503</v>
      </c>
      <c r="D26393" s="10" t="s">
        <v>28804</v>
      </c>
      <c r="E26393" s="11" t="s">
        <v>41</v>
      </c>
      <c r="F26393" s="11" t="s">
        <v>41</v>
      </c>
      <c r="G26393" s="12" t="s">
        <v>281</v>
      </c>
      <c r="H26393" s="12" t="s">
        <v>323</v>
      </c>
      <c r="I26393" s="12" t="s">
        <v>300</v>
      </c>
      <c r="J26393" s="10" t="s">
        <v>143</v>
      </c>
      <c r="K26393" s="13" t="s">
        <v>10877</v>
      </c>
      <c r="L26393" s="13" t="s">
        <v>1</v>
      </c>
      <c r="M26393" s="14">
        <v>170</v>
      </c>
      <c r="N26393" s="14">
        <v>170</v>
      </c>
      <c r="O26393" s="14">
        <v>170</v>
      </c>
      <c r="P26393" s="10" t="s">
        <v>364</v>
      </c>
      <c r="Q26393" s="12" t="s">
        <v>365</v>
      </c>
      <c r="R26393" s="12" t="s">
        <v>366</v>
      </c>
      <c r="S26393" s="12">
        <v>4</v>
      </c>
      <c r="T26393" s="12">
        <v>2025</v>
      </c>
      <c r="U26393" s="9" t="s">
        <v>49</v>
      </c>
      <c r="V26393" s="9" t="s">
        <v>49</v>
      </c>
      <c r="W26393" s="12" t="s">
        <v>52</v>
      </c>
      <c r="X26393" s="14" t="s">
        <v>49</v>
      </c>
      <c r="Y26393" s="14">
        <v>220</v>
      </c>
      <c r="Z26393" s="9" t="s">
        <v>49</v>
      </c>
      <c r="AA26393" s="9" t="s">
        <v>49</v>
      </c>
      <c r="AB26393" s="9" t="s">
        <v>49</v>
      </c>
      <c r="AC26393" s="9" t="s">
        <v>49</v>
      </c>
      <c r="AD26393" s="9" t="s">
        <v>49</v>
      </c>
      <c r="AE26393" s="9" t="s">
        <v>49</v>
      </c>
      <c r="AF26393" s="9" t="s">
        <v>49</v>
      </c>
      <c r="AG26393" s="9" t="s">
        <v>49</v>
      </c>
      <c r="AH26393" s="9" t="s">
        <v>49</v>
      </c>
      <c r="AI26393" s="9" t="s">
        <v>49</v>
      </c>
      <c r="AJ26393" s="15">
        <v>32.502375000000001</v>
      </c>
      <c r="AK26393" s="15">
        <v>-111.30370000000001</v>
      </c>
    </row>
    <row r="26394" spans="1:37" x14ac:dyDescent="0.3">
      <c r="A26394" s="9">
        <v>66226</v>
      </c>
      <c r="B26394" s="10" t="s">
        <v>28803</v>
      </c>
      <c r="C26394" s="9">
        <v>67503</v>
      </c>
      <c r="D26394" s="10" t="s">
        <v>28804</v>
      </c>
      <c r="E26394" s="11" t="s">
        <v>41</v>
      </c>
      <c r="F26394" s="11" t="s">
        <v>41</v>
      </c>
      <c r="G26394" s="12" t="s">
        <v>281</v>
      </c>
      <c r="H26394" s="12" t="s">
        <v>323</v>
      </c>
      <c r="I26394" s="12" t="s">
        <v>300</v>
      </c>
      <c r="J26394" s="10" t="s">
        <v>143</v>
      </c>
      <c r="K26394" s="13" t="s">
        <v>10878</v>
      </c>
      <c r="L26394" s="13" t="s">
        <v>1</v>
      </c>
      <c r="M26394" s="14">
        <v>213.8</v>
      </c>
      <c r="N26394" s="14">
        <v>213.8</v>
      </c>
      <c r="O26394" s="14">
        <v>213.8</v>
      </c>
      <c r="P26394" s="10" t="s">
        <v>360</v>
      </c>
      <c r="Q26394" s="12" t="s">
        <v>361</v>
      </c>
      <c r="R26394" s="12" t="s">
        <v>362</v>
      </c>
      <c r="S26394" s="12">
        <v>4</v>
      </c>
      <c r="T26394" s="12">
        <v>2025</v>
      </c>
      <c r="U26394" s="9" t="s">
        <v>49</v>
      </c>
      <c r="V26394" s="9" t="s">
        <v>49</v>
      </c>
      <c r="W26394" s="12" t="s">
        <v>52</v>
      </c>
      <c r="X26394" s="14">
        <v>855</v>
      </c>
      <c r="Y26394" s="14" t="s">
        <v>49</v>
      </c>
      <c r="Z26394" s="9" t="s">
        <v>49</v>
      </c>
      <c r="AA26394" s="9" t="s">
        <v>49</v>
      </c>
      <c r="AB26394" s="9" t="s">
        <v>49</v>
      </c>
      <c r="AC26394" s="9" t="s">
        <v>49</v>
      </c>
      <c r="AD26394" s="9" t="s">
        <v>49</v>
      </c>
      <c r="AE26394" s="9" t="s">
        <v>49</v>
      </c>
      <c r="AF26394" s="9" t="s">
        <v>49</v>
      </c>
      <c r="AG26394" s="9" t="s">
        <v>49</v>
      </c>
      <c r="AH26394" s="9" t="s">
        <v>49</v>
      </c>
      <c r="AI26394" s="9" t="s">
        <v>49</v>
      </c>
      <c r="AJ26394" s="15">
        <v>32.502375000000001</v>
      </c>
      <c r="AK26394" s="15">
        <v>-111.30370000000001</v>
      </c>
    </row>
    <row r="26395" spans="1:37" x14ac:dyDescent="0.3">
      <c r="A26395" s="9">
        <v>814</v>
      </c>
      <c r="B26395" s="10" t="s">
        <v>428</v>
      </c>
      <c r="C26395" s="9">
        <v>67504</v>
      </c>
      <c r="D26395" s="10" t="s">
        <v>28805</v>
      </c>
      <c r="E26395" s="11" t="s">
        <v>41</v>
      </c>
      <c r="F26395" s="11" t="s">
        <v>41</v>
      </c>
      <c r="G26395" s="12" t="s">
        <v>430</v>
      </c>
      <c r="H26395" s="12" t="s">
        <v>950</v>
      </c>
      <c r="I26395" s="12" t="s">
        <v>138</v>
      </c>
      <c r="J26395" s="10" t="s">
        <v>44</v>
      </c>
      <c r="K26395" s="13" t="s">
        <v>28806</v>
      </c>
      <c r="L26395" s="13" t="s">
        <v>1</v>
      </c>
      <c r="M26395" s="14">
        <v>100</v>
      </c>
      <c r="N26395" s="14">
        <v>100</v>
      </c>
      <c r="O26395" s="14">
        <v>100</v>
      </c>
      <c r="P26395" s="10" t="s">
        <v>364</v>
      </c>
      <c r="Q26395" s="12" t="s">
        <v>365</v>
      </c>
      <c r="R26395" s="12" t="s">
        <v>366</v>
      </c>
      <c r="S26395" s="12">
        <v>9</v>
      </c>
      <c r="T26395" s="12">
        <v>2024</v>
      </c>
      <c r="U26395" s="9" t="s">
        <v>49</v>
      </c>
      <c r="V26395" s="9" t="s">
        <v>49</v>
      </c>
      <c r="W26395" s="12" t="s">
        <v>52</v>
      </c>
      <c r="X26395" s="14" t="s">
        <v>49</v>
      </c>
      <c r="Y26395" s="14">
        <v>135.80000000000001</v>
      </c>
      <c r="Z26395" s="9" t="s">
        <v>49</v>
      </c>
      <c r="AA26395" s="9" t="s">
        <v>49</v>
      </c>
      <c r="AB26395" s="9" t="s">
        <v>49</v>
      </c>
      <c r="AC26395" s="9" t="s">
        <v>49</v>
      </c>
      <c r="AD26395" s="9" t="s">
        <v>49</v>
      </c>
      <c r="AE26395" s="9" t="s">
        <v>49</v>
      </c>
      <c r="AF26395" s="9" t="s">
        <v>49</v>
      </c>
      <c r="AG26395" s="9" t="s">
        <v>49</v>
      </c>
      <c r="AH26395" s="9" t="s">
        <v>49</v>
      </c>
      <c r="AI26395" s="9" t="s">
        <v>49</v>
      </c>
      <c r="AJ26395" s="15">
        <v>34.860346</v>
      </c>
      <c r="AK26395" s="15">
        <v>-91.082009999999997</v>
      </c>
    </row>
    <row r="26396" spans="1:37" x14ac:dyDescent="0.3">
      <c r="A26396" s="9">
        <v>66230</v>
      </c>
      <c r="B26396" s="10" t="s">
        <v>28807</v>
      </c>
      <c r="C26396" s="9">
        <v>67505</v>
      </c>
      <c r="D26396" s="10" t="s">
        <v>28808</v>
      </c>
      <c r="E26396" s="11" t="s">
        <v>41</v>
      </c>
      <c r="F26396" s="11" t="s">
        <v>41</v>
      </c>
      <c r="G26396" s="12" t="s">
        <v>873</v>
      </c>
      <c r="H26396" s="12" t="s">
        <v>4045</v>
      </c>
      <c r="I26396" s="12" t="s">
        <v>852</v>
      </c>
      <c r="J26396" s="10" t="s">
        <v>143</v>
      </c>
      <c r="K26396" s="13" t="s">
        <v>28809</v>
      </c>
      <c r="L26396" s="13" t="s">
        <v>1</v>
      </c>
      <c r="M26396" s="14">
        <v>1</v>
      </c>
      <c r="N26396" s="14">
        <v>1</v>
      </c>
      <c r="O26396" s="14">
        <v>1</v>
      </c>
      <c r="P26396" s="10" t="s">
        <v>364</v>
      </c>
      <c r="Q26396" s="12" t="s">
        <v>365</v>
      </c>
      <c r="R26396" s="12" t="s">
        <v>366</v>
      </c>
      <c r="S26396" s="12">
        <v>6</v>
      </c>
      <c r="T26396" s="12">
        <v>2018</v>
      </c>
      <c r="U26396" s="9" t="s">
        <v>49</v>
      </c>
      <c r="V26396" s="9" t="s">
        <v>49</v>
      </c>
      <c r="W26396" s="12" t="s">
        <v>52</v>
      </c>
      <c r="X26396" s="14" t="s">
        <v>49</v>
      </c>
      <c r="Y26396" s="14">
        <v>1.4</v>
      </c>
      <c r="Z26396" s="9" t="s">
        <v>49</v>
      </c>
      <c r="AA26396" s="9" t="s">
        <v>49</v>
      </c>
      <c r="AB26396" s="9" t="s">
        <v>49</v>
      </c>
      <c r="AC26396" s="9" t="s">
        <v>49</v>
      </c>
      <c r="AD26396" s="9" t="s">
        <v>49</v>
      </c>
      <c r="AE26396" s="9" t="s">
        <v>49</v>
      </c>
      <c r="AF26396" s="9" t="s">
        <v>49</v>
      </c>
      <c r="AG26396" s="9" t="s">
        <v>49</v>
      </c>
      <c r="AH26396" s="9" t="s">
        <v>49</v>
      </c>
      <c r="AI26396" s="9" t="s">
        <v>49</v>
      </c>
      <c r="AJ26396" s="15">
        <v>42.177199999999999</v>
      </c>
      <c r="AK26396" s="15">
        <v>-72.004559999999998</v>
      </c>
    </row>
    <row r="26397" spans="1:37" x14ac:dyDescent="0.3">
      <c r="A26397" s="9">
        <v>66231</v>
      </c>
      <c r="B26397" s="10" t="s">
        <v>28810</v>
      </c>
      <c r="C26397" s="9">
        <v>67506</v>
      </c>
      <c r="D26397" s="10" t="s">
        <v>28811</v>
      </c>
      <c r="E26397" s="11" t="s">
        <v>41</v>
      </c>
      <c r="F26397" s="11" t="s">
        <v>41</v>
      </c>
      <c r="G26397" s="12" t="s">
        <v>81</v>
      </c>
      <c r="H26397" s="12" t="s">
        <v>851</v>
      </c>
      <c r="I26397" s="12" t="s">
        <v>852</v>
      </c>
      <c r="J26397" s="10" t="s">
        <v>143</v>
      </c>
      <c r="K26397" s="13" t="s">
        <v>28812</v>
      </c>
      <c r="L26397" s="13" t="s">
        <v>1</v>
      </c>
      <c r="M26397" s="14">
        <v>2</v>
      </c>
      <c r="N26397" s="14">
        <v>2</v>
      </c>
      <c r="O26397" s="14">
        <v>2</v>
      </c>
      <c r="P26397" s="10" t="s">
        <v>364</v>
      </c>
      <c r="Q26397" s="12" t="s">
        <v>365</v>
      </c>
      <c r="R26397" s="12" t="s">
        <v>366</v>
      </c>
      <c r="S26397" s="12">
        <v>4</v>
      </c>
      <c r="T26397" s="12">
        <v>2022</v>
      </c>
      <c r="U26397" s="9" t="s">
        <v>49</v>
      </c>
      <c r="V26397" s="9" t="s">
        <v>49</v>
      </c>
      <c r="W26397" s="12" t="s">
        <v>52</v>
      </c>
      <c r="X26397" s="14" t="s">
        <v>49</v>
      </c>
      <c r="Y26397" s="14">
        <v>2.7</v>
      </c>
      <c r="Z26397" s="9" t="s">
        <v>49</v>
      </c>
      <c r="AA26397" s="9" t="s">
        <v>49</v>
      </c>
      <c r="AB26397" s="9" t="s">
        <v>49</v>
      </c>
      <c r="AC26397" s="9" t="s">
        <v>49</v>
      </c>
      <c r="AD26397" s="9" t="s">
        <v>49</v>
      </c>
      <c r="AE26397" s="9" t="s">
        <v>49</v>
      </c>
      <c r="AF26397" s="9" t="s">
        <v>49</v>
      </c>
      <c r="AG26397" s="9" t="s">
        <v>49</v>
      </c>
      <c r="AH26397" s="9" t="s">
        <v>49</v>
      </c>
      <c r="AI26397" s="9" t="s">
        <v>49</v>
      </c>
      <c r="AJ26397" s="15">
        <v>42.021794999999997</v>
      </c>
      <c r="AK26397" s="15">
        <v>-73.316909999999993</v>
      </c>
    </row>
    <row r="26398" spans="1:37" x14ac:dyDescent="0.3">
      <c r="A26398" s="9">
        <v>66109</v>
      </c>
      <c r="B26398" s="10" t="s">
        <v>28813</v>
      </c>
      <c r="C26398" s="9">
        <v>67507</v>
      </c>
      <c r="D26398" s="10" t="s">
        <v>28814</v>
      </c>
      <c r="E26398" s="11" t="s">
        <v>41</v>
      </c>
      <c r="F26398" s="11" t="s">
        <v>41</v>
      </c>
      <c r="G26398" s="12" t="s">
        <v>430</v>
      </c>
      <c r="H26398" s="12" t="s">
        <v>2424</v>
      </c>
      <c r="I26398" s="12" t="s">
        <v>138</v>
      </c>
      <c r="J26398" s="10" t="s">
        <v>143</v>
      </c>
      <c r="K26398" s="13" t="s">
        <v>28815</v>
      </c>
      <c r="L26398" s="13" t="s">
        <v>1</v>
      </c>
      <c r="M26398" s="14">
        <v>2</v>
      </c>
      <c r="N26398" s="14">
        <v>2</v>
      </c>
      <c r="O26398" s="14">
        <v>1.6</v>
      </c>
      <c r="P26398" s="10" t="s">
        <v>364</v>
      </c>
      <c r="Q26398" s="12" t="s">
        <v>365</v>
      </c>
      <c r="R26398" s="12" t="s">
        <v>366</v>
      </c>
      <c r="S26398" s="12">
        <v>5</v>
      </c>
      <c r="T26398" s="12">
        <v>2023</v>
      </c>
      <c r="U26398" s="9" t="s">
        <v>49</v>
      </c>
      <c r="V26398" s="9" t="s">
        <v>49</v>
      </c>
      <c r="W26398" s="12" t="s">
        <v>52</v>
      </c>
      <c r="X26398" s="14" t="s">
        <v>49</v>
      </c>
      <c r="Y26398" s="14">
        <v>2.5</v>
      </c>
      <c r="Z26398" s="9" t="s">
        <v>49</v>
      </c>
      <c r="AA26398" s="9" t="s">
        <v>49</v>
      </c>
      <c r="AB26398" s="9" t="s">
        <v>49</v>
      </c>
      <c r="AC26398" s="9" t="s">
        <v>49</v>
      </c>
      <c r="AD26398" s="9" t="s">
        <v>49</v>
      </c>
      <c r="AE26398" s="9" t="s">
        <v>49</v>
      </c>
      <c r="AF26398" s="9" t="s">
        <v>49</v>
      </c>
      <c r="AG26398" s="9" t="s">
        <v>49</v>
      </c>
      <c r="AH26398" s="9" t="s">
        <v>49</v>
      </c>
      <c r="AI26398" s="9" t="s">
        <v>49</v>
      </c>
      <c r="AJ26398" s="15">
        <v>33.926859</v>
      </c>
      <c r="AK26398" s="15">
        <v>-93.860140000000001</v>
      </c>
    </row>
    <row r="26399" spans="1:37" x14ac:dyDescent="0.3">
      <c r="A26399" s="9">
        <v>60025</v>
      </c>
      <c r="B26399" s="10" t="s">
        <v>9434</v>
      </c>
      <c r="C26399" s="9">
        <v>67508</v>
      </c>
      <c r="D26399" s="10" t="s">
        <v>28816</v>
      </c>
      <c r="E26399" s="11" t="s">
        <v>41</v>
      </c>
      <c r="F26399" s="11" t="s">
        <v>41</v>
      </c>
      <c r="G26399" s="12" t="s">
        <v>939</v>
      </c>
      <c r="H26399" s="12" t="s">
        <v>1585</v>
      </c>
      <c r="I26399" s="12" t="s">
        <v>172</v>
      </c>
      <c r="J26399" s="10" t="s">
        <v>143</v>
      </c>
      <c r="K26399" s="13" t="s">
        <v>28817</v>
      </c>
      <c r="L26399" s="13" t="s">
        <v>1</v>
      </c>
      <c r="M26399" s="14">
        <v>2</v>
      </c>
      <c r="N26399" s="14">
        <v>2</v>
      </c>
      <c r="O26399" s="14">
        <v>2</v>
      </c>
      <c r="P26399" s="10" t="s">
        <v>364</v>
      </c>
      <c r="Q26399" s="12" t="s">
        <v>365</v>
      </c>
      <c r="R26399" s="12" t="s">
        <v>366</v>
      </c>
      <c r="S26399" s="12">
        <v>4</v>
      </c>
      <c r="T26399" s="12">
        <v>2024</v>
      </c>
      <c r="U26399" s="9" t="s">
        <v>49</v>
      </c>
      <c r="V26399" s="9" t="s">
        <v>49</v>
      </c>
      <c r="W26399" s="12" t="s">
        <v>52</v>
      </c>
      <c r="X26399" s="14" t="s">
        <v>49</v>
      </c>
      <c r="Y26399" s="14">
        <v>2.77</v>
      </c>
      <c r="Z26399" s="9" t="s">
        <v>49</v>
      </c>
      <c r="AA26399" s="9" t="s">
        <v>49</v>
      </c>
      <c r="AB26399" s="9" t="s">
        <v>49</v>
      </c>
      <c r="AC26399" s="9" t="s">
        <v>49</v>
      </c>
      <c r="AD26399" s="9" t="s">
        <v>49</v>
      </c>
      <c r="AE26399" s="9" t="s">
        <v>49</v>
      </c>
      <c r="AF26399" s="9" t="s">
        <v>49</v>
      </c>
      <c r="AG26399" s="9" t="s">
        <v>49</v>
      </c>
      <c r="AH26399" s="9" t="s">
        <v>49</v>
      </c>
      <c r="AI26399" s="9" t="s">
        <v>49</v>
      </c>
      <c r="AJ26399" s="15">
        <v>39.193589000000003</v>
      </c>
      <c r="AK26399" s="15">
        <v>-77.118719999999996</v>
      </c>
    </row>
    <row r="26400" spans="1:37" x14ac:dyDescent="0.3">
      <c r="A26400" s="9">
        <v>62856</v>
      </c>
      <c r="B26400" s="10" t="s">
        <v>20493</v>
      </c>
      <c r="C26400" s="9">
        <v>67509</v>
      </c>
      <c r="D26400" s="10" t="s">
        <v>28818</v>
      </c>
      <c r="E26400" s="11" t="s">
        <v>41</v>
      </c>
      <c r="F26400" s="11" t="s">
        <v>41</v>
      </c>
      <c r="G26400" s="12" t="s">
        <v>84</v>
      </c>
      <c r="H26400" s="12" t="s">
        <v>754</v>
      </c>
      <c r="I26400" s="12" t="s">
        <v>142</v>
      </c>
      <c r="J26400" s="10" t="s">
        <v>143</v>
      </c>
      <c r="K26400" s="13" t="s">
        <v>28819</v>
      </c>
      <c r="L26400" s="13" t="s">
        <v>1</v>
      </c>
      <c r="M26400" s="14">
        <v>2.6</v>
      </c>
      <c r="N26400" s="14">
        <v>2.6</v>
      </c>
      <c r="O26400" s="14">
        <v>2.6</v>
      </c>
      <c r="P26400" s="10" t="s">
        <v>364</v>
      </c>
      <c r="Q26400" s="12" t="s">
        <v>365</v>
      </c>
      <c r="R26400" s="12" t="s">
        <v>366</v>
      </c>
      <c r="S26400" s="12">
        <v>3</v>
      </c>
      <c r="T26400" s="12">
        <v>2023</v>
      </c>
      <c r="U26400" s="9" t="s">
        <v>49</v>
      </c>
      <c r="V26400" s="9" t="s">
        <v>49</v>
      </c>
      <c r="W26400" s="12" t="s">
        <v>52</v>
      </c>
      <c r="X26400" s="14" t="s">
        <v>49</v>
      </c>
      <c r="Y26400" s="14">
        <v>3.3</v>
      </c>
      <c r="Z26400" s="9" t="s">
        <v>49</v>
      </c>
      <c r="AA26400" s="9" t="s">
        <v>49</v>
      </c>
      <c r="AB26400" s="9" t="s">
        <v>49</v>
      </c>
      <c r="AC26400" s="9" t="s">
        <v>49</v>
      </c>
      <c r="AD26400" s="9" t="s">
        <v>49</v>
      </c>
      <c r="AE26400" s="9" t="s">
        <v>49</v>
      </c>
      <c r="AF26400" s="9" t="s">
        <v>49</v>
      </c>
      <c r="AG26400" s="9" t="s">
        <v>49</v>
      </c>
      <c r="AH26400" s="9" t="s">
        <v>49</v>
      </c>
      <c r="AI26400" s="9" t="s">
        <v>49</v>
      </c>
      <c r="AJ26400" s="15">
        <v>32.816578</v>
      </c>
      <c r="AK26400" s="15">
        <v>-117.0063</v>
      </c>
    </row>
    <row r="26401" spans="1:37" x14ac:dyDescent="0.3">
      <c r="A26401" s="9">
        <v>66070</v>
      </c>
      <c r="B26401" s="10" t="s">
        <v>28820</v>
      </c>
      <c r="C26401" s="9">
        <v>67511</v>
      </c>
      <c r="D26401" s="10" t="s">
        <v>28820</v>
      </c>
      <c r="E26401" s="11" t="s">
        <v>41</v>
      </c>
      <c r="F26401" s="11" t="s">
        <v>41</v>
      </c>
      <c r="G26401" s="12" t="s">
        <v>411</v>
      </c>
      <c r="H26401" s="12" t="s">
        <v>4090</v>
      </c>
      <c r="I26401" s="12" t="s">
        <v>413</v>
      </c>
      <c r="J26401" s="10" t="s">
        <v>143</v>
      </c>
      <c r="K26401" s="13" t="s">
        <v>28821</v>
      </c>
      <c r="L26401" s="13" t="s">
        <v>1</v>
      </c>
      <c r="M26401" s="14">
        <v>200</v>
      </c>
      <c r="N26401" s="14">
        <v>200</v>
      </c>
      <c r="O26401" s="14">
        <v>200</v>
      </c>
      <c r="P26401" s="10" t="s">
        <v>364</v>
      </c>
      <c r="Q26401" s="12" t="s">
        <v>365</v>
      </c>
      <c r="R26401" s="12" t="s">
        <v>366</v>
      </c>
      <c r="S26401" s="12">
        <v>7</v>
      </c>
      <c r="T26401" s="12">
        <v>2025</v>
      </c>
      <c r="U26401" s="9" t="s">
        <v>49</v>
      </c>
      <c r="V26401" s="9" t="s">
        <v>49</v>
      </c>
      <c r="W26401" s="12" t="s">
        <v>52</v>
      </c>
      <c r="X26401" s="14" t="s">
        <v>49</v>
      </c>
      <c r="Y26401" s="14">
        <v>262.67</v>
      </c>
      <c r="Z26401" s="9" t="s">
        <v>49</v>
      </c>
      <c r="AA26401" s="9" t="s">
        <v>49</v>
      </c>
      <c r="AB26401" s="9" t="s">
        <v>49</v>
      </c>
      <c r="AC26401" s="9" t="s">
        <v>49</v>
      </c>
      <c r="AD26401" s="9" t="s">
        <v>49</v>
      </c>
      <c r="AE26401" s="9" t="s">
        <v>49</v>
      </c>
      <c r="AF26401" s="9" t="s">
        <v>49</v>
      </c>
      <c r="AG26401" s="9" t="s">
        <v>49</v>
      </c>
      <c r="AH26401" s="9" t="s">
        <v>49</v>
      </c>
      <c r="AI26401" s="9" t="s">
        <v>49</v>
      </c>
      <c r="AJ26401" s="15">
        <v>39.182428999999999</v>
      </c>
      <c r="AK26401" s="15">
        <v>-110.9772</v>
      </c>
    </row>
    <row r="26402" spans="1:37" x14ac:dyDescent="0.3">
      <c r="A26402" s="9">
        <v>65949</v>
      </c>
      <c r="B26402" s="10" t="s">
        <v>27883</v>
      </c>
      <c r="C26402" s="9">
        <v>67512</v>
      </c>
      <c r="D26402" s="10" t="s">
        <v>28822</v>
      </c>
      <c r="E26402" s="11" t="s">
        <v>41</v>
      </c>
      <c r="F26402" s="11" t="s">
        <v>41</v>
      </c>
      <c r="G26402" s="12" t="s">
        <v>84</v>
      </c>
      <c r="H26402" s="12" t="s">
        <v>2758</v>
      </c>
      <c r="I26402" s="12" t="s">
        <v>142</v>
      </c>
      <c r="J26402" s="10" t="s">
        <v>5304</v>
      </c>
      <c r="K26402" s="13" t="s">
        <v>28823</v>
      </c>
      <c r="L26402" s="13" t="s">
        <v>1</v>
      </c>
      <c r="M26402" s="14">
        <v>2.9</v>
      </c>
      <c r="N26402" s="14">
        <v>2.9</v>
      </c>
      <c r="O26402" s="14">
        <v>2.9</v>
      </c>
      <c r="P26402" s="10" t="s">
        <v>364</v>
      </c>
      <c r="Q26402" s="12" t="s">
        <v>365</v>
      </c>
      <c r="R26402" s="12" t="s">
        <v>366</v>
      </c>
      <c r="S26402" s="12">
        <v>3</v>
      </c>
      <c r="T26402" s="12">
        <v>2023</v>
      </c>
      <c r="U26402" s="9" t="s">
        <v>49</v>
      </c>
      <c r="V26402" s="9" t="s">
        <v>49</v>
      </c>
      <c r="W26402" s="12" t="s">
        <v>52</v>
      </c>
      <c r="X26402" s="14" t="s">
        <v>49</v>
      </c>
      <c r="Y26402" s="14">
        <v>3.2</v>
      </c>
      <c r="Z26402" s="9" t="s">
        <v>49</v>
      </c>
      <c r="AA26402" s="9" t="s">
        <v>49</v>
      </c>
      <c r="AB26402" s="9" t="s">
        <v>49</v>
      </c>
      <c r="AC26402" s="9" t="s">
        <v>49</v>
      </c>
      <c r="AD26402" s="9" t="s">
        <v>49</v>
      </c>
      <c r="AE26402" s="9" t="s">
        <v>49</v>
      </c>
      <c r="AF26402" s="9" t="s">
        <v>49</v>
      </c>
      <c r="AG26402" s="9" t="s">
        <v>49</v>
      </c>
      <c r="AH26402" s="9" t="s">
        <v>49</v>
      </c>
      <c r="AI26402" s="9" t="s">
        <v>49</v>
      </c>
      <c r="AJ26402" s="15">
        <v>36.270566000000002</v>
      </c>
      <c r="AK26402" s="15">
        <v>-119.51819999999999</v>
      </c>
    </row>
    <row r="26403" spans="1:37" x14ac:dyDescent="0.3">
      <c r="A26403" s="9">
        <v>66235</v>
      </c>
      <c r="B26403" s="10" t="s">
        <v>28824</v>
      </c>
      <c r="C26403" s="9">
        <v>67513</v>
      </c>
      <c r="D26403" s="10" t="s">
        <v>28825</v>
      </c>
      <c r="E26403" s="11" t="s">
        <v>41</v>
      </c>
      <c r="F26403" s="11" t="s">
        <v>41</v>
      </c>
      <c r="G26403" s="12" t="s">
        <v>430</v>
      </c>
      <c r="H26403" s="12" t="s">
        <v>1700</v>
      </c>
      <c r="I26403" s="12" t="s">
        <v>138</v>
      </c>
      <c r="J26403" s="10" t="s">
        <v>143</v>
      </c>
      <c r="K26403" s="13" t="s">
        <v>28826</v>
      </c>
      <c r="L26403" s="13" t="s">
        <v>1</v>
      </c>
      <c r="M26403" s="14">
        <v>4.9000000000000004</v>
      </c>
      <c r="N26403" s="14">
        <v>4.9000000000000004</v>
      </c>
      <c r="O26403" s="14">
        <v>3.9</v>
      </c>
      <c r="P26403" s="10" t="s">
        <v>364</v>
      </c>
      <c r="Q26403" s="12" t="s">
        <v>365</v>
      </c>
      <c r="R26403" s="12" t="s">
        <v>366</v>
      </c>
      <c r="S26403" s="12">
        <v>3</v>
      </c>
      <c r="T26403" s="12">
        <v>2024</v>
      </c>
      <c r="U26403" s="9" t="s">
        <v>49</v>
      </c>
      <c r="V26403" s="9" t="s">
        <v>49</v>
      </c>
      <c r="W26403" s="12" t="s">
        <v>52</v>
      </c>
      <c r="X26403" s="14" t="s">
        <v>49</v>
      </c>
      <c r="Y26403" s="14">
        <v>6.37</v>
      </c>
      <c r="Z26403" s="9" t="s">
        <v>49</v>
      </c>
      <c r="AA26403" s="9" t="s">
        <v>49</v>
      </c>
      <c r="AB26403" s="9" t="s">
        <v>49</v>
      </c>
      <c r="AC26403" s="9" t="s">
        <v>49</v>
      </c>
      <c r="AD26403" s="9" t="s">
        <v>49</v>
      </c>
      <c r="AE26403" s="9" t="s">
        <v>49</v>
      </c>
      <c r="AF26403" s="9" t="s">
        <v>49</v>
      </c>
      <c r="AG26403" s="9" t="s">
        <v>49</v>
      </c>
      <c r="AH26403" s="9" t="s">
        <v>49</v>
      </c>
      <c r="AI26403" s="9" t="s">
        <v>49</v>
      </c>
      <c r="AJ26403" s="15">
        <v>34.041297999999998</v>
      </c>
      <c r="AK26403" s="15">
        <v>-91.627949999999998</v>
      </c>
    </row>
    <row r="26404" spans="1:37" x14ac:dyDescent="0.3">
      <c r="A26404" s="9">
        <v>66236</v>
      </c>
      <c r="B26404" s="10" t="s">
        <v>28827</v>
      </c>
      <c r="C26404" s="9">
        <v>67514</v>
      </c>
      <c r="D26404" s="10" t="s">
        <v>28828</v>
      </c>
      <c r="E26404" s="11" t="s">
        <v>41</v>
      </c>
      <c r="F26404" s="11" t="s">
        <v>41</v>
      </c>
      <c r="G26404" s="12" t="s">
        <v>430</v>
      </c>
      <c r="H26404" s="12" t="s">
        <v>443</v>
      </c>
      <c r="I26404" s="12" t="s">
        <v>183</v>
      </c>
      <c r="J26404" s="10" t="s">
        <v>143</v>
      </c>
      <c r="K26404" s="13" t="s">
        <v>28829</v>
      </c>
      <c r="L26404" s="13" t="s">
        <v>1</v>
      </c>
      <c r="M26404" s="14">
        <v>1.2</v>
      </c>
      <c r="N26404" s="14">
        <v>1.2</v>
      </c>
      <c r="O26404" s="14">
        <v>1</v>
      </c>
      <c r="P26404" s="10" t="s">
        <v>364</v>
      </c>
      <c r="Q26404" s="12" t="s">
        <v>365</v>
      </c>
      <c r="R26404" s="12" t="s">
        <v>366</v>
      </c>
      <c r="S26404" s="12">
        <v>1</v>
      </c>
      <c r="T26404" s="12">
        <v>2022</v>
      </c>
      <c r="U26404" s="9" t="s">
        <v>49</v>
      </c>
      <c r="V26404" s="9" t="s">
        <v>49</v>
      </c>
      <c r="W26404" s="12" t="s">
        <v>52</v>
      </c>
      <c r="X26404" s="14" t="s">
        <v>49</v>
      </c>
      <c r="Y26404" s="14">
        <v>1.3</v>
      </c>
      <c r="Z26404" s="9" t="s">
        <v>49</v>
      </c>
      <c r="AA26404" s="9" t="s">
        <v>49</v>
      </c>
      <c r="AB26404" s="9" t="s">
        <v>49</v>
      </c>
      <c r="AC26404" s="9" t="s">
        <v>49</v>
      </c>
      <c r="AD26404" s="9" t="s">
        <v>49</v>
      </c>
      <c r="AE26404" s="9" t="s">
        <v>49</v>
      </c>
      <c r="AF26404" s="9" t="s">
        <v>49</v>
      </c>
      <c r="AG26404" s="9" t="s">
        <v>49</v>
      </c>
      <c r="AH26404" s="9" t="s">
        <v>49</v>
      </c>
      <c r="AI26404" s="9" t="s">
        <v>49</v>
      </c>
      <c r="AJ26404" s="15">
        <v>36.367395999999999</v>
      </c>
      <c r="AK26404" s="15">
        <v>-93.542850000000001</v>
      </c>
    </row>
    <row r="26405" spans="1:37" x14ac:dyDescent="0.3">
      <c r="A26405" s="9">
        <v>66237</v>
      </c>
      <c r="B26405" s="10" t="s">
        <v>28830</v>
      </c>
      <c r="C26405" s="9">
        <v>67515</v>
      </c>
      <c r="D26405" s="10" t="s">
        <v>28831</v>
      </c>
      <c r="E26405" s="11" t="s">
        <v>41</v>
      </c>
      <c r="F26405" s="11" t="s">
        <v>41</v>
      </c>
      <c r="G26405" s="12" t="s">
        <v>430</v>
      </c>
      <c r="H26405" s="12" t="s">
        <v>5824</v>
      </c>
      <c r="I26405" s="12" t="s">
        <v>138</v>
      </c>
      <c r="J26405" s="10" t="s">
        <v>143</v>
      </c>
      <c r="K26405" s="13" t="s">
        <v>28832</v>
      </c>
      <c r="L26405" s="13" t="s">
        <v>1</v>
      </c>
      <c r="M26405" s="14">
        <v>1</v>
      </c>
      <c r="N26405" s="14">
        <v>1</v>
      </c>
      <c r="O26405" s="14">
        <v>0.8</v>
      </c>
      <c r="P26405" s="10" t="s">
        <v>364</v>
      </c>
      <c r="Q26405" s="12" t="s">
        <v>365</v>
      </c>
      <c r="R26405" s="12" t="s">
        <v>366</v>
      </c>
      <c r="S26405" s="12">
        <v>5</v>
      </c>
      <c r="T26405" s="12">
        <v>2022</v>
      </c>
      <c r="U26405" s="9" t="s">
        <v>49</v>
      </c>
      <c r="V26405" s="9" t="s">
        <v>49</v>
      </c>
      <c r="W26405" s="12" t="s">
        <v>52</v>
      </c>
      <c r="X26405" s="14" t="s">
        <v>49</v>
      </c>
      <c r="Y26405" s="14">
        <v>1.4</v>
      </c>
      <c r="Z26405" s="9" t="s">
        <v>49</v>
      </c>
      <c r="AA26405" s="9" t="s">
        <v>49</v>
      </c>
      <c r="AB26405" s="9" t="s">
        <v>49</v>
      </c>
      <c r="AC26405" s="9" t="s">
        <v>49</v>
      </c>
      <c r="AD26405" s="9" t="s">
        <v>49</v>
      </c>
      <c r="AE26405" s="9" t="s">
        <v>49</v>
      </c>
      <c r="AF26405" s="9" t="s">
        <v>49</v>
      </c>
      <c r="AG26405" s="9" t="s">
        <v>49</v>
      </c>
      <c r="AH26405" s="9" t="s">
        <v>49</v>
      </c>
      <c r="AI26405" s="9" t="s">
        <v>49</v>
      </c>
      <c r="AJ26405" s="15">
        <v>33.131191000000001</v>
      </c>
      <c r="AK26405" s="15">
        <v>-91.941100000000006</v>
      </c>
    </row>
    <row r="26406" spans="1:37" x14ac:dyDescent="0.3">
      <c r="A26406" s="9">
        <v>66238</v>
      </c>
      <c r="B26406" s="10" t="s">
        <v>28833</v>
      </c>
      <c r="C26406" s="9">
        <v>67516</v>
      </c>
      <c r="D26406" s="10" t="s">
        <v>28834</v>
      </c>
      <c r="E26406" s="11" t="s">
        <v>41</v>
      </c>
      <c r="F26406" s="11" t="s">
        <v>41</v>
      </c>
      <c r="G26406" s="12" t="s">
        <v>84</v>
      </c>
      <c r="H26406" s="12" t="s">
        <v>738</v>
      </c>
      <c r="I26406" s="12" t="s">
        <v>393</v>
      </c>
      <c r="J26406" s="10" t="s">
        <v>143</v>
      </c>
      <c r="K26406" s="13" t="s">
        <v>28835</v>
      </c>
      <c r="L26406" s="13" t="s">
        <v>1</v>
      </c>
      <c r="M26406" s="14">
        <v>1.3</v>
      </c>
      <c r="N26406" s="14">
        <v>1.3</v>
      </c>
      <c r="O26406" s="14">
        <v>1.2</v>
      </c>
      <c r="P26406" s="10" t="s">
        <v>364</v>
      </c>
      <c r="Q26406" s="12" t="s">
        <v>365</v>
      </c>
      <c r="R26406" s="12" t="s">
        <v>366</v>
      </c>
      <c r="S26406" s="12">
        <v>2</v>
      </c>
      <c r="T26406" s="12">
        <v>2023</v>
      </c>
      <c r="U26406" s="9" t="s">
        <v>49</v>
      </c>
      <c r="V26406" s="9" t="s">
        <v>49</v>
      </c>
      <c r="W26406" s="12" t="s">
        <v>52</v>
      </c>
      <c r="X26406" s="14" t="s">
        <v>49</v>
      </c>
      <c r="Y26406" s="14">
        <v>1.5</v>
      </c>
      <c r="Z26406" s="9" t="s">
        <v>49</v>
      </c>
      <c r="AA26406" s="9" t="s">
        <v>49</v>
      </c>
      <c r="AB26406" s="9" t="s">
        <v>49</v>
      </c>
      <c r="AC26406" s="9" t="s">
        <v>49</v>
      </c>
      <c r="AD26406" s="9" t="s">
        <v>49</v>
      </c>
      <c r="AE26406" s="9" t="s">
        <v>49</v>
      </c>
      <c r="AF26406" s="9" t="s">
        <v>49</v>
      </c>
      <c r="AG26406" s="9" t="s">
        <v>49</v>
      </c>
      <c r="AH26406" s="9" t="s">
        <v>49</v>
      </c>
      <c r="AI26406" s="9" t="s">
        <v>49</v>
      </c>
      <c r="AJ26406" s="15">
        <v>38.552999999999997</v>
      </c>
      <c r="AK26406" s="15">
        <v>-121.422</v>
      </c>
    </row>
    <row r="26407" spans="1:37" x14ac:dyDescent="0.3">
      <c r="A26407" s="9">
        <v>66239</v>
      </c>
      <c r="B26407" s="10" t="s">
        <v>28836</v>
      </c>
      <c r="C26407" s="9">
        <v>67517</v>
      </c>
      <c r="D26407" s="10" t="s">
        <v>28837</v>
      </c>
      <c r="E26407" s="11" t="s">
        <v>41</v>
      </c>
      <c r="F26407" s="11" t="s">
        <v>41</v>
      </c>
      <c r="G26407" s="12" t="s">
        <v>430</v>
      </c>
      <c r="H26407" s="12" t="s">
        <v>1154</v>
      </c>
      <c r="I26407" s="12" t="s">
        <v>138</v>
      </c>
      <c r="J26407" s="10" t="s">
        <v>143</v>
      </c>
      <c r="K26407" s="13" t="s">
        <v>28838</v>
      </c>
      <c r="L26407" s="13" t="s">
        <v>1</v>
      </c>
      <c r="M26407" s="14">
        <v>1.8</v>
      </c>
      <c r="N26407" s="14">
        <v>1.8</v>
      </c>
      <c r="O26407" s="14">
        <v>1.4</v>
      </c>
      <c r="P26407" s="10" t="s">
        <v>364</v>
      </c>
      <c r="Q26407" s="12" t="s">
        <v>365</v>
      </c>
      <c r="R26407" s="12" t="s">
        <v>366</v>
      </c>
      <c r="S26407" s="12">
        <v>2</v>
      </c>
      <c r="T26407" s="12">
        <v>2024</v>
      </c>
      <c r="U26407" s="9" t="s">
        <v>49</v>
      </c>
      <c r="V26407" s="9" t="s">
        <v>49</v>
      </c>
      <c r="W26407" s="12" t="s">
        <v>52</v>
      </c>
      <c r="X26407" s="14" t="s">
        <v>49</v>
      </c>
      <c r="Y26407" s="14">
        <v>2.4</v>
      </c>
      <c r="Z26407" s="9" t="s">
        <v>49</v>
      </c>
      <c r="AA26407" s="9" t="s">
        <v>49</v>
      </c>
      <c r="AB26407" s="9" t="s">
        <v>49</v>
      </c>
      <c r="AC26407" s="9" t="s">
        <v>49</v>
      </c>
      <c r="AD26407" s="9" t="s">
        <v>49</v>
      </c>
      <c r="AE26407" s="9" t="s">
        <v>49</v>
      </c>
      <c r="AF26407" s="9" t="s">
        <v>49</v>
      </c>
      <c r="AG26407" s="9" t="s">
        <v>49</v>
      </c>
      <c r="AH26407" s="9" t="s">
        <v>49</v>
      </c>
      <c r="AI26407" s="9" t="s">
        <v>49</v>
      </c>
      <c r="AJ26407" s="15">
        <v>33.212935000000002</v>
      </c>
      <c r="AK26407" s="15">
        <v>-92.621539999999996</v>
      </c>
    </row>
    <row r="26408" spans="1:37" x14ac:dyDescent="0.3">
      <c r="A26408" s="9">
        <v>66240</v>
      </c>
      <c r="B26408" s="10" t="s">
        <v>28839</v>
      </c>
      <c r="C26408" s="9">
        <v>67518</v>
      </c>
      <c r="D26408" s="10" t="s">
        <v>28840</v>
      </c>
      <c r="E26408" s="11" t="s">
        <v>41</v>
      </c>
      <c r="F26408" s="11" t="s">
        <v>41</v>
      </c>
      <c r="G26408" s="12" t="s">
        <v>430</v>
      </c>
      <c r="H26408" s="12" t="s">
        <v>175</v>
      </c>
      <c r="I26408" s="12" t="s">
        <v>183</v>
      </c>
      <c r="J26408" s="10" t="s">
        <v>143</v>
      </c>
      <c r="K26408" s="13" t="s">
        <v>28841</v>
      </c>
      <c r="L26408" s="13" t="s">
        <v>1</v>
      </c>
      <c r="M26408" s="14">
        <v>1</v>
      </c>
      <c r="N26408" s="14">
        <v>1</v>
      </c>
      <c r="O26408" s="14">
        <v>0.8</v>
      </c>
      <c r="P26408" s="10" t="s">
        <v>364</v>
      </c>
      <c r="Q26408" s="12" t="s">
        <v>365</v>
      </c>
      <c r="R26408" s="12" t="s">
        <v>366</v>
      </c>
      <c r="S26408" s="12">
        <v>6</v>
      </c>
      <c r="T26408" s="12">
        <v>2023</v>
      </c>
      <c r="U26408" s="9" t="s">
        <v>49</v>
      </c>
      <c r="V26408" s="9" t="s">
        <v>49</v>
      </c>
      <c r="W26408" s="12" t="s">
        <v>52</v>
      </c>
      <c r="X26408" s="14" t="s">
        <v>49</v>
      </c>
      <c r="Y26408" s="14">
        <v>1.3</v>
      </c>
      <c r="Z26408" s="9" t="s">
        <v>49</v>
      </c>
      <c r="AA26408" s="9" t="s">
        <v>49</v>
      </c>
      <c r="AB26408" s="9" t="s">
        <v>49</v>
      </c>
      <c r="AC26408" s="9" t="s">
        <v>49</v>
      </c>
      <c r="AD26408" s="9" t="s">
        <v>49</v>
      </c>
      <c r="AE26408" s="9" t="s">
        <v>49</v>
      </c>
      <c r="AF26408" s="9" t="s">
        <v>49</v>
      </c>
      <c r="AG26408" s="9" t="s">
        <v>49</v>
      </c>
      <c r="AH26408" s="9" t="s">
        <v>49</v>
      </c>
      <c r="AI26408" s="9" t="s">
        <v>49</v>
      </c>
      <c r="AJ26408" s="15">
        <v>36.004933999999999</v>
      </c>
      <c r="AK26408" s="15">
        <v>-94.020520000000005</v>
      </c>
    </row>
    <row r="26409" spans="1:37" x14ac:dyDescent="0.3">
      <c r="A26409" s="9">
        <v>66241</v>
      </c>
      <c r="B26409" s="10" t="s">
        <v>28842</v>
      </c>
      <c r="C26409" s="9">
        <v>67519</v>
      </c>
      <c r="D26409" s="10" t="s">
        <v>28843</v>
      </c>
      <c r="E26409" s="11" t="s">
        <v>41</v>
      </c>
      <c r="F26409" s="11" t="s">
        <v>41</v>
      </c>
      <c r="G26409" s="12" t="s">
        <v>430</v>
      </c>
      <c r="H26409" s="12" t="s">
        <v>8843</v>
      </c>
      <c r="I26409" s="12" t="s">
        <v>138</v>
      </c>
      <c r="J26409" s="10" t="s">
        <v>143</v>
      </c>
      <c r="K26409" s="13" t="s">
        <v>28844</v>
      </c>
      <c r="L26409" s="13" t="s">
        <v>1</v>
      </c>
      <c r="M26409" s="14">
        <v>4</v>
      </c>
      <c r="N26409" s="14">
        <v>4</v>
      </c>
      <c r="O26409" s="14">
        <v>3.2</v>
      </c>
      <c r="P26409" s="10" t="s">
        <v>364</v>
      </c>
      <c r="Q26409" s="12" t="s">
        <v>365</v>
      </c>
      <c r="R26409" s="12" t="s">
        <v>366</v>
      </c>
      <c r="S26409" s="12">
        <v>8</v>
      </c>
      <c r="T26409" s="12">
        <v>2023</v>
      </c>
      <c r="U26409" s="9" t="s">
        <v>49</v>
      </c>
      <c r="V26409" s="9" t="s">
        <v>49</v>
      </c>
      <c r="W26409" s="12" t="s">
        <v>52</v>
      </c>
      <c r="X26409" s="14" t="s">
        <v>49</v>
      </c>
      <c r="Y26409" s="14">
        <v>5.3</v>
      </c>
      <c r="Z26409" s="9" t="s">
        <v>49</v>
      </c>
      <c r="AA26409" s="9" t="s">
        <v>49</v>
      </c>
      <c r="AB26409" s="9" t="s">
        <v>49</v>
      </c>
      <c r="AC26409" s="9" t="s">
        <v>49</v>
      </c>
      <c r="AD26409" s="9" t="s">
        <v>49</v>
      </c>
      <c r="AE26409" s="9" t="s">
        <v>49</v>
      </c>
      <c r="AF26409" s="9" t="s">
        <v>49</v>
      </c>
      <c r="AG26409" s="9" t="s">
        <v>49</v>
      </c>
      <c r="AH26409" s="9" t="s">
        <v>49</v>
      </c>
      <c r="AI26409" s="9" t="s">
        <v>49</v>
      </c>
      <c r="AJ26409" s="15">
        <v>35.147412000000003</v>
      </c>
      <c r="AK26409" s="15">
        <v>-93.870859999999993</v>
      </c>
    </row>
    <row r="26410" spans="1:37" x14ac:dyDescent="0.3">
      <c r="A26410" s="9">
        <v>66242</v>
      </c>
      <c r="B26410" s="10" t="s">
        <v>28845</v>
      </c>
      <c r="C26410" s="9">
        <v>67520</v>
      </c>
      <c r="D26410" s="10" t="s">
        <v>28846</v>
      </c>
      <c r="E26410" s="11" t="s">
        <v>41</v>
      </c>
      <c r="F26410" s="11" t="s">
        <v>41</v>
      </c>
      <c r="G26410" s="12" t="s">
        <v>430</v>
      </c>
      <c r="H26410" s="12" t="s">
        <v>8843</v>
      </c>
      <c r="I26410" s="12" t="s">
        <v>138</v>
      </c>
      <c r="J26410" s="10" t="s">
        <v>143</v>
      </c>
      <c r="K26410" s="13" t="s">
        <v>28844</v>
      </c>
      <c r="L26410" s="13" t="s">
        <v>1</v>
      </c>
      <c r="M26410" s="14">
        <v>4</v>
      </c>
      <c r="N26410" s="14">
        <v>4</v>
      </c>
      <c r="O26410" s="14">
        <v>3.2</v>
      </c>
      <c r="P26410" s="10" t="s">
        <v>364</v>
      </c>
      <c r="Q26410" s="12" t="s">
        <v>365</v>
      </c>
      <c r="R26410" s="12" t="s">
        <v>366</v>
      </c>
      <c r="S26410" s="12">
        <v>8</v>
      </c>
      <c r="T26410" s="12">
        <v>2023</v>
      </c>
      <c r="U26410" s="9" t="s">
        <v>49</v>
      </c>
      <c r="V26410" s="9" t="s">
        <v>49</v>
      </c>
      <c r="W26410" s="12" t="s">
        <v>52</v>
      </c>
      <c r="X26410" s="14" t="s">
        <v>49</v>
      </c>
      <c r="Y26410" s="14">
        <v>5.3</v>
      </c>
      <c r="Z26410" s="9" t="s">
        <v>49</v>
      </c>
      <c r="AA26410" s="9" t="s">
        <v>49</v>
      </c>
      <c r="AB26410" s="9" t="s">
        <v>49</v>
      </c>
      <c r="AC26410" s="9" t="s">
        <v>49</v>
      </c>
      <c r="AD26410" s="9" t="s">
        <v>49</v>
      </c>
      <c r="AE26410" s="9" t="s">
        <v>49</v>
      </c>
      <c r="AF26410" s="9" t="s">
        <v>49</v>
      </c>
      <c r="AG26410" s="9" t="s">
        <v>49</v>
      </c>
      <c r="AH26410" s="9" t="s">
        <v>49</v>
      </c>
      <c r="AI26410" s="9" t="s">
        <v>49</v>
      </c>
      <c r="AJ26410" s="15">
        <v>35.147412000000003</v>
      </c>
      <c r="AK26410" s="15">
        <v>-93.870859999999993</v>
      </c>
    </row>
    <row r="26411" spans="1:37" x14ac:dyDescent="0.3">
      <c r="A26411" s="9">
        <v>66243</v>
      </c>
      <c r="B26411" s="10" t="s">
        <v>28847</v>
      </c>
      <c r="C26411" s="9">
        <v>67521</v>
      </c>
      <c r="D26411" s="10" t="s">
        <v>28848</v>
      </c>
      <c r="E26411" s="11" t="s">
        <v>41</v>
      </c>
      <c r="F26411" s="11" t="s">
        <v>41</v>
      </c>
      <c r="G26411" s="12" t="s">
        <v>430</v>
      </c>
      <c r="H26411" s="12" t="s">
        <v>436</v>
      </c>
      <c r="I26411" s="12" t="s">
        <v>138</v>
      </c>
      <c r="J26411" s="10" t="s">
        <v>143</v>
      </c>
      <c r="K26411" s="13" t="s">
        <v>28849</v>
      </c>
      <c r="L26411" s="13" t="s">
        <v>1</v>
      </c>
      <c r="M26411" s="14">
        <v>1</v>
      </c>
      <c r="N26411" s="14">
        <v>1</v>
      </c>
      <c r="O26411" s="14">
        <v>0.8</v>
      </c>
      <c r="P26411" s="10" t="s">
        <v>364</v>
      </c>
      <c r="Q26411" s="12" t="s">
        <v>365</v>
      </c>
      <c r="R26411" s="12" t="s">
        <v>366</v>
      </c>
      <c r="S26411" s="12">
        <v>3</v>
      </c>
      <c r="T26411" s="12">
        <v>2022</v>
      </c>
      <c r="U26411" s="9" t="s">
        <v>49</v>
      </c>
      <c r="V26411" s="9" t="s">
        <v>49</v>
      </c>
      <c r="W26411" s="12" t="s">
        <v>52</v>
      </c>
      <c r="X26411" s="14" t="s">
        <v>49</v>
      </c>
      <c r="Y26411" s="14">
        <v>1.3</v>
      </c>
      <c r="Z26411" s="9" t="s">
        <v>49</v>
      </c>
      <c r="AA26411" s="9" t="s">
        <v>49</v>
      </c>
      <c r="AB26411" s="9" t="s">
        <v>49</v>
      </c>
      <c r="AC26411" s="9" t="s">
        <v>49</v>
      </c>
      <c r="AD26411" s="9" t="s">
        <v>49</v>
      </c>
      <c r="AE26411" s="9" t="s">
        <v>49</v>
      </c>
      <c r="AF26411" s="9" t="s">
        <v>49</v>
      </c>
      <c r="AG26411" s="9" t="s">
        <v>49</v>
      </c>
      <c r="AH26411" s="9" t="s">
        <v>49</v>
      </c>
      <c r="AI26411" s="9" t="s">
        <v>49</v>
      </c>
      <c r="AJ26411" s="15">
        <v>35.618068000000001</v>
      </c>
      <c r="AK26411" s="15">
        <v>-90.104920000000007</v>
      </c>
    </row>
    <row r="26412" spans="1:37" x14ac:dyDescent="0.3">
      <c r="A26412" s="9">
        <v>66244</v>
      </c>
      <c r="B26412" s="10" t="s">
        <v>28850</v>
      </c>
      <c r="C26412" s="9">
        <v>67522</v>
      </c>
      <c r="D26412" s="10" t="s">
        <v>28851</v>
      </c>
      <c r="E26412" s="11" t="s">
        <v>41</v>
      </c>
      <c r="F26412" s="11" t="s">
        <v>41</v>
      </c>
      <c r="G26412" s="12" t="s">
        <v>430</v>
      </c>
      <c r="H26412" s="12" t="s">
        <v>1315</v>
      </c>
      <c r="I26412" s="12" t="s">
        <v>138</v>
      </c>
      <c r="J26412" s="10" t="s">
        <v>143</v>
      </c>
      <c r="K26412" s="13" t="s">
        <v>28852</v>
      </c>
      <c r="L26412" s="13" t="s">
        <v>1</v>
      </c>
      <c r="M26412" s="14">
        <v>1</v>
      </c>
      <c r="N26412" s="14">
        <v>1</v>
      </c>
      <c r="O26412" s="14">
        <v>0.8</v>
      </c>
      <c r="P26412" s="10" t="s">
        <v>364</v>
      </c>
      <c r="Q26412" s="12" t="s">
        <v>365</v>
      </c>
      <c r="R26412" s="12" t="s">
        <v>366</v>
      </c>
      <c r="S26412" s="12">
        <v>6</v>
      </c>
      <c r="T26412" s="12">
        <v>2021</v>
      </c>
      <c r="U26412" s="9" t="s">
        <v>49</v>
      </c>
      <c r="V26412" s="9" t="s">
        <v>49</v>
      </c>
      <c r="W26412" s="12" t="s">
        <v>52</v>
      </c>
      <c r="X26412" s="14" t="s">
        <v>49</v>
      </c>
      <c r="Y26412" s="14">
        <v>1.4</v>
      </c>
      <c r="Z26412" s="9" t="s">
        <v>49</v>
      </c>
      <c r="AA26412" s="9" t="s">
        <v>49</v>
      </c>
      <c r="AB26412" s="9" t="s">
        <v>49</v>
      </c>
      <c r="AC26412" s="9" t="s">
        <v>49</v>
      </c>
      <c r="AD26412" s="9" t="s">
        <v>49</v>
      </c>
      <c r="AE26412" s="9" t="s">
        <v>49</v>
      </c>
      <c r="AF26412" s="9" t="s">
        <v>49</v>
      </c>
      <c r="AG26412" s="9" t="s">
        <v>49</v>
      </c>
      <c r="AH26412" s="9" t="s">
        <v>49</v>
      </c>
      <c r="AI26412" s="9" t="s">
        <v>49</v>
      </c>
      <c r="AJ26412" s="15">
        <v>35.265897000000002</v>
      </c>
      <c r="AK26412" s="15">
        <v>-91.715890000000002</v>
      </c>
    </row>
    <row r="26413" spans="1:37" x14ac:dyDescent="0.3">
      <c r="A26413" s="9">
        <v>66245</v>
      </c>
      <c r="B26413" s="10" t="s">
        <v>28853</v>
      </c>
      <c r="C26413" s="9">
        <v>67523</v>
      </c>
      <c r="D26413" s="10" t="s">
        <v>28854</v>
      </c>
      <c r="E26413" s="11" t="s">
        <v>41</v>
      </c>
      <c r="F26413" s="11" t="s">
        <v>41</v>
      </c>
      <c r="G26413" s="12" t="s">
        <v>430</v>
      </c>
      <c r="H26413" s="12" t="s">
        <v>1315</v>
      </c>
      <c r="I26413" s="12" t="s">
        <v>138</v>
      </c>
      <c r="J26413" s="10" t="s">
        <v>143</v>
      </c>
      <c r="K26413" s="13" t="s">
        <v>28855</v>
      </c>
      <c r="L26413" s="13" t="s">
        <v>1</v>
      </c>
      <c r="M26413" s="14">
        <v>2.8</v>
      </c>
      <c r="N26413" s="14">
        <v>2.8</v>
      </c>
      <c r="O26413" s="14">
        <v>2.2000000000000002</v>
      </c>
      <c r="P26413" s="10" t="s">
        <v>364</v>
      </c>
      <c r="Q26413" s="12" t="s">
        <v>365</v>
      </c>
      <c r="R26413" s="12" t="s">
        <v>366</v>
      </c>
      <c r="S26413" s="12">
        <v>6</v>
      </c>
      <c r="T26413" s="12">
        <v>2021</v>
      </c>
      <c r="U26413" s="9" t="s">
        <v>49</v>
      </c>
      <c r="V26413" s="9" t="s">
        <v>49</v>
      </c>
      <c r="W26413" s="12" t="s">
        <v>52</v>
      </c>
      <c r="X26413" s="14" t="s">
        <v>49</v>
      </c>
      <c r="Y26413" s="14">
        <v>3.7</v>
      </c>
      <c r="Z26413" s="9" t="s">
        <v>49</v>
      </c>
      <c r="AA26413" s="9" t="s">
        <v>49</v>
      </c>
      <c r="AB26413" s="9" t="s">
        <v>49</v>
      </c>
      <c r="AC26413" s="9" t="s">
        <v>49</v>
      </c>
      <c r="AD26413" s="9" t="s">
        <v>49</v>
      </c>
      <c r="AE26413" s="9" t="s">
        <v>49</v>
      </c>
      <c r="AF26413" s="9" t="s">
        <v>49</v>
      </c>
      <c r="AG26413" s="9" t="s">
        <v>49</v>
      </c>
      <c r="AH26413" s="9" t="s">
        <v>49</v>
      </c>
      <c r="AI26413" s="9" t="s">
        <v>49</v>
      </c>
      <c r="AJ26413" s="15">
        <v>35.207904999999997</v>
      </c>
      <c r="AK26413" s="15">
        <v>-91.722160000000002</v>
      </c>
    </row>
    <row r="26414" spans="1:37" x14ac:dyDescent="0.3">
      <c r="A26414" s="9">
        <v>66246</v>
      </c>
      <c r="B26414" s="10" t="s">
        <v>28856</v>
      </c>
      <c r="C26414" s="9">
        <v>67524</v>
      </c>
      <c r="D26414" s="10" t="s">
        <v>28857</v>
      </c>
      <c r="E26414" s="11" t="s">
        <v>41</v>
      </c>
      <c r="F26414" s="11" t="s">
        <v>41</v>
      </c>
      <c r="G26414" s="12" t="s">
        <v>430</v>
      </c>
      <c r="H26414" s="12" t="s">
        <v>1792</v>
      </c>
      <c r="I26414" s="12" t="s">
        <v>138</v>
      </c>
      <c r="J26414" s="10" t="s">
        <v>143</v>
      </c>
      <c r="K26414" s="13" t="s">
        <v>28858</v>
      </c>
      <c r="L26414" s="13" t="s">
        <v>1</v>
      </c>
      <c r="M26414" s="14">
        <v>1</v>
      </c>
      <c r="N26414" s="14">
        <v>1</v>
      </c>
      <c r="O26414" s="14">
        <v>0.8</v>
      </c>
      <c r="P26414" s="10" t="s">
        <v>364</v>
      </c>
      <c r="Q26414" s="12" t="s">
        <v>365</v>
      </c>
      <c r="R26414" s="12" t="s">
        <v>366</v>
      </c>
      <c r="S26414" s="12">
        <v>6</v>
      </c>
      <c r="T26414" s="12">
        <v>2023</v>
      </c>
      <c r="U26414" s="9" t="s">
        <v>49</v>
      </c>
      <c r="V26414" s="9" t="s">
        <v>49</v>
      </c>
      <c r="W26414" s="12" t="s">
        <v>52</v>
      </c>
      <c r="X26414" s="14" t="s">
        <v>49</v>
      </c>
      <c r="Y26414" s="14">
        <v>1.4</v>
      </c>
      <c r="Z26414" s="9" t="s">
        <v>49</v>
      </c>
      <c r="AA26414" s="9" t="s">
        <v>49</v>
      </c>
      <c r="AB26414" s="9" t="s">
        <v>49</v>
      </c>
      <c r="AC26414" s="9" t="s">
        <v>49</v>
      </c>
      <c r="AD26414" s="9" t="s">
        <v>49</v>
      </c>
      <c r="AE26414" s="9" t="s">
        <v>49</v>
      </c>
      <c r="AF26414" s="9" t="s">
        <v>49</v>
      </c>
      <c r="AG26414" s="9" t="s">
        <v>49</v>
      </c>
      <c r="AH26414" s="9" t="s">
        <v>49</v>
      </c>
      <c r="AI26414" s="9" t="s">
        <v>49</v>
      </c>
      <c r="AJ26414" s="15">
        <v>34.724417000000003</v>
      </c>
      <c r="AK26414" s="15">
        <v>-92.196799999999996</v>
      </c>
    </row>
    <row r="26415" spans="1:37" x14ac:dyDescent="0.3">
      <c r="A26415" s="9">
        <v>66248</v>
      </c>
      <c r="B26415" s="10" t="s">
        <v>28859</v>
      </c>
      <c r="C26415" s="9">
        <v>67526</v>
      </c>
      <c r="D26415" s="10" t="s">
        <v>28860</v>
      </c>
      <c r="E26415" s="11" t="s">
        <v>41</v>
      </c>
      <c r="F26415" s="11" t="s">
        <v>41</v>
      </c>
      <c r="G26415" s="12" t="s">
        <v>430</v>
      </c>
      <c r="H26415" s="12" t="s">
        <v>2424</v>
      </c>
      <c r="I26415" s="12" t="s">
        <v>183</v>
      </c>
      <c r="J26415" s="10" t="s">
        <v>143</v>
      </c>
      <c r="K26415" s="13" t="s">
        <v>28861</v>
      </c>
      <c r="L26415" s="13" t="s">
        <v>1</v>
      </c>
      <c r="M26415" s="14">
        <v>2.8</v>
      </c>
      <c r="N26415" s="14">
        <v>2.8</v>
      </c>
      <c r="O26415" s="14">
        <v>2.2000000000000002</v>
      </c>
      <c r="P26415" s="10" t="s">
        <v>364</v>
      </c>
      <c r="Q26415" s="12" t="s">
        <v>365</v>
      </c>
      <c r="R26415" s="12" t="s">
        <v>366</v>
      </c>
      <c r="S26415" s="12">
        <v>5</v>
      </c>
      <c r="T26415" s="12">
        <v>2023</v>
      </c>
      <c r="U26415" s="9" t="s">
        <v>49</v>
      </c>
      <c r="V26415" s="9" t="s">
        <v>49</v>
      </c>
      <c r="W26415" s="12" t="s">
        <v>52</v>
      </c>
      <c r="X26415" s="14" t="s">
        <v>49</v>
      </c>
      <c r="Y26415" s="14">
        <v>3.7</v>
      </c>
      <c r="Z26415" s="9" t="s">
        <v>49</v>
      </c>
      <c r="AA26415" s="9" t="s">
        <v>49</v>
      </c>
      <c r="AB26415" s="9" t="s">
        <v>49</v>
      </c>
      <c r="AC26415" s="9" t="s">
        <v>49</v>
      </c>
      <c r="AD26415" s="9" t="s">
        <v>49</v>
      </c>
      <c r="AE26415" s="9" t="s">
        <v>49</v>
      </c>
      <c r="AF26415" s="9" t="s">
        <v>49</v>
      </c>
      <c r="AG26415" s="9" t="s">
        <v>49</v>
      </c>
      <c r="AH26415" s="9" t="s">
        <v>49</v>
      </c>
      <c r="AI26415" s="9" t="s">
        <v>49</v>
      </c>
      <c r="AJ26415" s="15">
        <v>33.926582000000003</v>
      </c>
      <c r="AK26415" s="15">
        <v>-93.858869999999996</v>
      </c>
    </row>
    <row r="26416" spans="1:37" x14ac:dyDescent="0.3">
      <c r="A26416" s="9">
        <v>66249</v>
      </c>
      <c r="B26416" s="10" t="s">
        <v>28862</v>
      </c>
      <c r="C26416" s="9">
        <v>67527</v>
      </c>
      <c r="D26416" s="10" t="s">
        <v>28863</v>
      </c>
      <c r="E26416" s="11" t="s">
        <v>41</v>
      </c>
      <c r="F26416" s="11" t="s">
        <v>41</v>
      </c>
      <c r="G26416" s="12" t="s">
        <v>430</v>
      </c>
      <c r="H26416" s="12" t="s">
        <v>1427</v>
      </c>
      <c r="I26416" s="12" t="s">
        <v>138</v>
      </c>
      <c r="J26416" s="10" t="s">
        <v>143</v>
      </c>
      <c r="K26416" s="13" t="s">
        <v>28864</v>
      </c>
      <c r="L26416" s="13" t="s">
        <v>1</v>
      </c>
      <c r="M26416" s="14">
        <v>2.9</v>
      </c>
      <c r="N26416" s="14">
        <v>2.9</v>
      </c>
      <c r="O26416" s="14">
        <v>2.2999999999999998</v>
      </c>
      <c r="P26416" s="10" t="s">
        <v>364</v>
      </c>
      <c r="Q26416" s="12" t="s">
        <v>365</v>
      </c>
      <c r="R26416" s="12" t="s">
        <v>366</v>
      </c>
      <c r="S26416" s="12">
        <v>10</v>
      </c>
      <c r="T26416" s="12">
        <v>2023</v>
      </c>
      <c r="U26416" s="9" t="s">
        <v>49</v>
      </c>
      <c r="V26416" s="9" t="s">
        <v>49</v>
      </c>
      <c r="W26416" s="12" t="s">
        <v>52</v>
      </c>
      <c r="X26416" s="14" t="s">
        <v>49</v>
      </c>
      <c r="Y26416" s="14">
        <v>3.6</v>
      </c>
      <c r="Z26416" s="9" t="s">
        <v>49</v>
      </c>
      <c r="AA26416" s="9" t="s">
        <v>49</v>
      </c>
      <c r="AB26416" s="9" t="s">
        <v>49</v>
      </c>
      <c r="AC26416" s="9" t="s">
        <v>49</v>
      </c>
      <c r="AD26416" s="9" t="s">
        <v>49</v>
      </c>
      <c r="AE26416" s="9" t="s">
        <v>49</v>
      </c>
      <c r="AF26416" s="9" t="s">
        <v>49</v>
      </c>
      <c r="AG26416" s="9" t="s">
        <v>49</v>
      </c>
      <c r="AH26416" s="9" t="s">
        <v>49</v>
      </c>
      <c r="AI26416" s="9" t="s">
        <v>49</v>
      </c>
      <c r="AJ26416" s="15">
        <v>35.609774000000002</v>
      </c>
      <c r="AK26416" s="15">
        <v>-91.257040000000003</v>
      </c>
    </row>
    <row r="26417" spans="1:37" x14ac:dyDescent="0.3">
      <c r="A26417" s="9">
        <v>66250</v>
      </c>
      <c r="B26417" s="10" t="s">
        <v>28865</v>
      </c>
      <c r="C26417" s="9">
        <v>67528</v>
      </c>
      <c r="D26417" s="10" t="s">
        <v>28866</v>
      </c>
      <c r="E26417" s="11" t="s">
        <v>41</v>
      </c>
      <c r="F26417" s="11" t="s">
        <v>41</v>
      </c>
      <c r="G26417" s="12" t="s">
        <v>915</v>
      </c>
      <c r="H26417" s="12" t="s">
        <v>2732</v>
      </c>
      <c r="I26417" s="12" t="s">
        <v>98</v>
      </c>
      <c r="J26417" s="10" t="s">
        <v>143</v>
      </c>
      <c r="K26417" s="13" t="s">
        <v>28867</v>
      </c>
      <c r="L26417" s="13" t="s">
        <v>1</v>
      </c>
      <c r="M26417" s="14">
        <v>75</v>
      </c>
      <c r="N26417" s="14">
        <v>75</v>
      </c>
      <c r="O26417" s="14">
        <v>75</v>
      </c>
      <c r="P26417" s="10" t="s">
        <v>360</v>
      </c>
      <c r="Q26417" s="12" t="s">
        <v>361</v>
      </c>
      <c r="R26417" s="12" t="s">
        <v>362</v>
      </c>
      <c r="S26417" s="12">
        <v>9</v>
      </c>
      <c r="T26417" s="12">
        <v>2025</v>
      </c>
      <c r="U26417" s="9" t="s">
        <v>49</v>
      </c>
      <c r="V26417" s="9" t="s">
        <v>49</v>
      </c>
      <c r="W26417" s="12" t="s">
        <v>52</v>
      </c>
      <c r="X26417" s="14">
        <v>300</v>
      </c>
      <c r="Y26417" s="14" t="s">
        <v>49</v>
      </c>
      <c r="Z26417" s="9" t="s">
        <v>49</v>
      </c>
      <c r="AA26417" s="9" t="s">
        <v>49</v>
      </c>
      <c r="AB26417" s="9" t="s">
        <v>49</v>
      </c>
      <c r="AC26417" s="9" t="s">
        <v>49</v>
      </c>
      <c r="AD26417" s="9" t="s">
        <v>49</v>
      </c>
      <c r="AE26417" s="9" t="s">
        <v>49</v>
      </c>
      <c r="AF26417" s="9" t="s">
        <v>49</v>
      </c>
      <c r="AG26417" s="9" t="s">
        <v>49</v>
      </c>
      <c r="AH26417" s="9" t="s">
        <v>49</v>
      </c>
      <c r="AI26417" s="9" t="s">
        <v>49</v>
      </c>
      <c r="AJ26417" s="15">
        <v>31.795999999999999</v>
      </c>
      <c r="AK26417" s="15">
        <v>-106.642</v>
      </c>
    </row>
    <row r="26418" spans="1:37" x14ac:dyDescent="0.3">
      <c r="A26418" s="9">
        <v>66250</v>
      </c>
      <c r="B26418" s="10" t="s">
        <v>28865</v>
      </c>
      <c r="C26418" s="9">
        <v>67528</v>
      </c>
      <c r="D26418" s="10" t="s">
        <v>28866</v>
      </c>
      <c r="E26418" s="11" t="s">
        <v>41</v>
      </c>
      <c r="F26418" s="11" t="s">
        <v>41</v>
      </c>
      <c r="G26418" s="12" t="s">
        <v>915</v>
      </c>
      <c r="H26418" s="12" t="s">
        <v>2732</v>
      </c>
      <c r="I26418" s="12" t="s">
        <v>98</v>
      </c>
      <c r="J26418" s="10" t="s">
        <v>143</v>
      </c>
      <c r="K26418" s="13" t="s">
        <v>28868</v>
      </c>
      <c r="L26418" s="13" t="s">
        <v>1</v>
      </c>
      <c r="M26418" s="14">
        <v>150</v>
      </c>
      <c r="N26418" s="14">
        <v>150</v>
      </c>
      <c r="O26418" s="14">
        <v>150</v>
      </c>
      <c r="P26418" s="10" t="s">
        <v>364</v>
      </c>
      <c r="Q26418" s="12" t="s">
        <v>365</v>
      </c>
      <c r="R26418" s="12" t="s">
        <v>366</v>
      </c>
      <c r="S26418" s="12">
        <v>9</v>
      </c>
      <c r="T26418" s="12">
        <v>2025</v>
      </c>
      <c r="U26418" s="9" t="s">
        <v>49</v>
      </c>
      <c r="V26418" s="9" t="s">
        <v>49</v>
      </c>
      <c r="W26418" s="12" t="s">
        <v>52</v>
      </c>
      <c r="X26418" s="14" t="s">
        <v>49</v>
      </c>
      <c r="Y26418" s="14">
        <v>194</v>
      </c>
      <c r="Z26418" s="9" t="s">
        <v>49</v>
      </c>
      <c r="AA26418" s="9" t="s">
        <v>49</v>
      </c>
      <c r="AB26418" s="9" t="s">
        <v>49</v>
      </c>
      <c r="AC26418" s="9" t="s">
        <v>49</v>
      </c>
      <c r="AD26418" s="9" t="s">
        <v>49</v>
      </c>
      <c r="AE26418" s="9" t="s">
        <v>49</v>
      </c>
      <c r="AF26418" s="9" t="s">
        <v>49</v>
      </c>
      <c r="AG26418" s="9" t="s">
        <v>49</v>
      </c>
      <c r="AH26418" s="9" t="s">
        <v>49</v>
      </c>
      <c r="AI26418" s="9" t="s">
        <v>49</v>
      </c>
      <c r="AJ26418" s="15">
        <v>31.795999999999999</v>
      </c>
      <c r="AK26418" s="15">
        <v>-106.642</v>
      </c>
    </row>
    <row r="26419" spans="1:37" x14ac:dyDescent="0.3">
      <c r="A26419" s="9">
        <v>65677</v>
      </c>
      <c r="B26419" s="10" t="s">
        <v>27272</v>
      </c>
      <c r="C26419" s="9">
        <v>67529</v>
      </c>
      <c r="D26419" s="10" t="s">
        <v>28869</v>
      </c>
      <c r="E26419" s="11" t="s">
        <v>41</v>
      </c>
      <c r="F26419" s="11" t="s">
        <v>41</v>
      </c>
      <c r="G26419" s="12" t="s">
        <v>3593</v>
      </c>
      <c r="H26419" s="12" t="s">
        <v>24990</v>
      </c>
      <c r="I26419" s="12" t="s">
        <v>172</v>
      </c>
      <c r="J26419" s="10" t="s">
        <v>143</v>
      </c>
      <c r="K26419" s="13" t="s">
        <v>28870</v>
      </c>
      <c r="L26419" s="13" t="s">
        <v>1</v>
      </c>
      <c r="M26419" s="14">
        <v>2.9</v>
      </c>
      <c r="N26419" s="14">
        <v>2.9</v>
      </c>
      <c r="O26419" s="14">
        <v>2.9</v>
      </c>
      <c r="P26419" s="10" t="s">
        <v>364</v>
      </c>
      <c r="Q26419" s="12" t="s">
        <v>365</v>
      </c>
      <c r="R26419" s="12" t="s">
        <v>366</v>
      </c>
      <c r="S26419" s="12">
        <v>4</v>
      </c>
      <c r="T26419" s="12">
        <v>2024</v>
      </c>
      <c r="U26419" s="9" t="s">
        <v>49</v>
      </c>
      <c r="V26419" s="9" t="s">
        <v>49</v>
      </c>
      <c r="W26419" s="12" t="s">
        <v>52</v>
      </c>
      <c r="X26419" s="14" t="s">
        <v>49</v>
      </c>
      <c r="Y26419" s="14">
        <v>3.83</v>
      </c>
      <c r="Z26419" s="9" t="s">
        <v>49</v>
      </c>
      <c r="AA26419" s="9" t="s">
        <v>49</v>
      </c>
      <c r="AB26419" s="9" t="s">
        <v>49</v>
      </c>
      <c r="AC26419" s="9" t="s">
        <v>49</v>
      </c>
      <c r="AD26419" s="9" t="s">
        <v>49</v>
      </c>
      <c r="AE26419" s="9" t="s">
        <v>49</v>
      </c>
      <c r="AF26419" s="9" t="s">
        <v>49</v>
      </c>
      <c r="AG26419" s="9" t="s">
        <v>49</v>
      </c>
      <c r="AH26419" s="9" t="s">
        <v>49</v>
      </c>
      <c r="AI26419" s="9" t="s">
        <v>49</v>
      </c>
      <c r="AJ26419" s="15">
        <v>38.100152000000001</v>
      </c>
      <c r="AK26419" s="15">
        <v>-78.964709999999997</v>
      </c>
    </row>
    <row r="26420" spans="1:37" x14ac:dyDescent="0.3">
      <c r="A26420" s="9">
        <v>65677</v>
      </c>
      <c r="B26420" s="10" t="s">
        <v>27272</v>
      </c>
      <c r="C26420" s="9">
        <v>67530</v>
      </c>
      <c r="D26420" s="10" t="s">
        <v>28871</v>
      </c>
      <c r="E26420" s="11" t="s">
        <v>41</v>
      </c>
      <c r="F26420" s="11" t="s">
        <v>41</v>
      </c>
      <c r="G26420" s="12" t="s">
        <v>3593</v>
      </c>
      <c r="H26420" s="12" t="s">
        <v>24990</v>
      </c>
      <c r="I26420" s="12" t="s">
        <v>172</v>
      </c>
      <c r="J26420" s="10" t="s">
        <v>143</v>
      </c>
      <c r="K26420" s="13" t="s">
        <v>20883</v>
      </c>
      <c r="L26420" s="13" t="s">
        <v>1</v>
      </c>
      <c r="M26420" s="14">
        <v>5</v>
      </c>
      <c r="N26420" s="14">
        <v>5</v>
      </c>
      <c r="O26420" s="14">
        <v>5</v>
      </c>
      <c r="P26420" s="10" t="s">
        <v>364</v>
      </c>
      <c r="Q26420" s="12" t="s">
        <v>365</v>
      </c>
      <c r="R26420" s="12" t="s">
        <v>366</v>
      </c>
      <c r="S26420" s="12">
        <v>4</v>
      </c>
      <c r="T26420" s="12">
        <v>2024</v>
      </c>
      <c r="U26420" s="9" t="s">
        <v>49</v>
      </c>
      <c r="V26420" s="9" t="s">
        <v>49</v>
      </c>
      <c r="W26420" s="12" t="s">
        <v>52</v>
      </c>
      <c r="X26420" s="14" t="s">
        <v>49</v>
      </c>
      <c r="Y26420" s="14">
        <v>6.9</v>
      </c>
      <c r="Z26420" s="9" t="s">
        <v>49</v>
      </c>
      <c r="AA26420" s="9" t="s">
        <v>49</v>
      </c>
      <c r="AB26420" s="9" t="s">
        <v>49</v>
      </c>
      <c r="AC26420" s="9" t="s">
        <v>49</v>
      </c>
      <c r="AD26420" s="9" t="s">
        <v>49</v>
      </c>
      <c r="AE26420" s="9" t="s">
        <v>49</v>
      </c>
      <c r="AF26420" s="9" t="s">
        <v>49</v>
      </c>
      <c r="AG26420" s="9" t="s">
        <v>49</v>
      </c>
      <c r="AH26420" s="9" t="s">
        <v>49</v>
      </c>
      <c r="AI26420" s="9" t="s">
        <v>49</v>
      </c>
      <c r="AJ26420" s="15">
        <v>38.102167999999999</v>
      </c>
      <c r="AK26420" s="15">
        <v>-78.923429999999996</v>
      </c>
    </row>
    <row r="26421" spans="1:37" x14ac:dyDescent="0.3">
      <c r="A26421" s="9">
        <v>65677</v>
      </c>
      <c r="B26421" s="10" t="s">
        <v>27272</v>
      </c>
      <c r="C26421" s="9">
        <v>67531</v>
      </c>
      <c r="D26421" s="10" t="s">
        <v>28872</v>
      </c>
      <c r="E26421" s="11" t="s">
        <v>41</v>
      </c>
      <c r="F26421" s="11" t="s">
        <v>41</v>
      </c>
      <c r="G26421" s="12" t="s">
        <v>3593</v>
      </c>
      <c r="H26421" s="12" t="s">
        <v>2812</v>
      </c>
      <c r="I26421" s="12" t="s">
        <v>172</v>
      </c>
      <c r="J26421" s="10" t="s">
        <v>143</v>
      </c>
      <c r="K26421" s="13" t="s">
        <v>28873</v>
      </c>
      <c r="L26421" s="13" t="s">
        <v>1</v>
      </c>
      <c r="M26421" s="14">
        <v>3.8</v>
      </c>
      <c r="N26421" s="14">
        <v>3.8</v>
      </c>
      <c r="O26421" s="14">
        <v>3.8</v>
      </c>
      <c r="P26421" s="10" t="s">
        <v>364</v>
      </c>
      <c r="Q26421" s="12" t="s">
        <v>365</v>
      </c>
      <c r="R26421" s="12" t="s">
        <v>366</v>
      </c>
      <c r="S26421" s="12">
        <v>4</v>
      </c>
      <c r="T26421" s="12">
        <v>2024</v>
      </c>
      <c r="U26421" s="9" t="s">
        <v>49</v>
      </c>
      <c r="V26421" s="9" t="s">
        <v>49</v>
      </c>
      <c r="W26421" s="12" t="s">
        <v>52</v>
      </c>
      <c r="X26421" s="14" t="s">
        <v>49</v>
      </c>
      <c r="Y26421" s="14">
        <v>5.22</v>
      </c>
      <c r="Z26421" s="9" t="s">
        <v>49</v>
      </c>
      <c r="AA26421" s="9" t="s">
        <v>49</v>
      </c>
      <c r="AB26421" s="9" t="s">
        <v>49</v>
      </c>
      <c r="AC26421" s="9" t="s">
        <v>49</v>
      </c>
      <c r="AD26421" s="9" t="s">
        <v>49</v>
      </c>
      <c r="AE26421" s="9" t="s">
        <v>49</v>
      </c>
      <c r="AF26421" s="9" t="s">
        <v>49</v>
      </c>
      <c r="AG26421" s="9" t="s">
        <v>49</v>
      </c>
      <c r="AH26421" s="9" t="s">
        <v>49</v>
      </c>
      <c r="AI26421" s="9" t="s">
        <v>49</v>
      </c>
      <c r="AJ26421" s="15">
        <v>36.685650000000003</v>
      </c>
      <c r="AK26421" s="15">
        <v>-76.763000000000005</v>
      </c>
    </row>
    <row r="26422" spans="1:37" x14ac:dyDescent="0.3">
      <c r="A26422" s="9">
        <v>65677</v>
      </c>
      <c r="B26422" s="10" t="s">
        <v>27272</v>
      </c>
      <c r="C26422" s="9">
        <v>67532</v>
      </c>
      <c r="D26422" s="10" t="s">
        <v>28874</v>
      </c>
      <c r="E26422" s="11" t="s">
        <v>41</v>
      </c>
      <c r="F26422" s="11" t="s">
        <v>41</v>
      </c>
      <c r="G26422" s="12" t="s">
        <v>3593</v>
      </c>
      <c r="H26422" s="12" t="s">
        <v>27961</v>
      </c>
      <c r="I26422" s="12" t="s">
        <v>172</v>
      </c>
      <c r="J26422" s="10" t="s">
        <v>143</v>
      </c>
      <c r="K26422" s="13" t="s">
        <v>28875</v>
      </c>
      <c r="L26422" s="13" t="s">
        <v>1</v>
      </c>
      <c r="M26422" s="14">
        <v>5</v>
      </c>
      <c r="N26422" s="14">
        <v>5</v>
      </c>
      <c r="O26422" s="14">
        <v>5</v>
      </c>
      <c r="P26422" s="10" t="s">
        <v>364</v>
      </c>
      <c r="Q26422" s="12" t="s">
        <v>365</v>
      </c>
      <c r="R26422" s="12" t="s">
        <v>366</v>
      </c>
      <c r="S26422" s="12">
        <v>5</v>
      </c>
      <c r="T26422" s="12">
        <v>2024</v>
      </c>
      <c r="U26422" s="9" t="s">
        <v>49</v>
      </c>
      <c r="V26422" s="9" t="s">
        <v>49</v>
      </c>
      <c r="W26422" s="12" t="s">
        <v>52</v>
      </c>
      <c r="X26422" s="14" t="s">
        <v>49</v>
      </c>
      <c r="Y26422" s="14">
        <v>6.99</v>
      </c>
      <c r="Z26422" s="9" t="s">
        <v>49</v>
      </c>
      <c r="AA26422" s="9" t="s">
        <v>49</v>
      </c>
      <c r="AB26422" s="9" t="s">
        <v>49</v>
      </c>
      <c r="AC26422" s="9" t="s">
        <v>49</v>
      </c>
      <c r="AD26422" s="9" t="s">
        <v>49</v>
      </c>
      <c r="AE26422" s="9" t="s">
        <v>49</v>
      </c>
      <c r="AF26422" s="9" t="s">
        <v>49</v>
      </c>
      <c r="AG26422" s="9" t="s">
        <v>49</v>
      </c>
      <c r="AH26422" s="9" t="s">
        <v>49</v>
      </c>
      <c r="AI26422" s="9" t="s">
        <v>49</v>
      </c>
      <c r="AJ26422" s="15">
        <v>37.878084999999999</v>
      </c>
      <c r="AK26422" s="15">
        <v>-79.396919999999994</v>
      </c>
    </row>
    <row r="26423" spans="1:37" x14ac:dyDescent="0.3">
      <c r="A26423" s="9">
        <v>65677</v>
      </c>
      <c r="B26423" s="10" t="s">
        <v>27272</v>
      </c>
      <c r="C26423" s="9">
        <v>67533</v>
      </c>
      <c r="D26423" s="10" t="s">
        <v>28876</v>
      </c>
      <c r="E26423" s="11" t="s">
        <v>41</v>
      </c>
      <c r="F26423" s="11" t="s">
        <v>41</v>
      </c>
      <c r="G26423" s="12" t="s">
        <v>84</v>
      </c>
      <c r="H26423" s="12" t="s">
        <v>617</v>
      </c>
      <c r="I26423" s="12" t="s">
        <v>142</v>
      </c>
      <c r="J26423" s="10" t="s">
        <v>143</v>
      </c>
      <c r="K26423" s="13" t="s">
        <v>28877</v>
      </c>
      <c r="L26423" s="13" t="s">
        <v>1</v>
      </c>
      <c r="M26423" s="14">
        <v>19.899999999999999</v>
      </c>
      <c r="N26423" s="14">
        <v>19.899999999999999</v>
      </c>
      <c r="O26423" s="14">
        <v>19.899999999999999</v>
      </c>
      <c r="P26423" s="10" t="s">
        <v>364</v>
      </c>
      <c r="Q26423" s="12" t="s">
        <v>365</v>
      </c>
      <c r="R26423" s="12" t="s">
        <v>366</v>
      </c>
      <c r="S26423" s="12">
        <v>12</v>
      </c>
      <c r="T26423" s="12">
        <v>2024</v>
      </c>
      <c r="U26423" s="9" t="s">
        <v>49</v>
      </c>
      <c r="V26423" s="9" t="s">
        <v>49</v>
      </c>
      <c r="W26423" s="12" t="s">
        <v>52</v>
      </c>
      <c r="X26423" s="14" t="s">
        <v>49</v>
      </c>
      <c r="Y26423" s="14">
        <v>27.44</v>
      </c>
      <c r="Z26423" s="9" t="s">
        <v>49</v>
      </c>
      <c r="AA26423" s="9" t="s">
        <v>49</v>
      </c>
      <c r="AB26423" s="9" t="s">
        <v>49</v>
      </c>
      <c r="AC26423" s="9" t="s">
        <v>49</v>
      </c>
      <c r="AD26423" s="9" t="s">
        <v>49</v>
      </c>
      <c r="AE26423" s="9" t="s">
        <v>49</v>
      </c>
      <c r="AF26423" s="9" t="s">
        <v>49</v>
      </c>
      <c r="AG26423" s="9" t="s">
        <v>49</v>
      </c>
      <c r="AH26423" s="9" t="s">
        <v>49</v>
      </c>
      <c r="AI26423" s="9" t="s">
        <v>49</v>
      </c>
      <c r="AJ26423" s="15">
        <v>35.655805999999998</v>
      </c>
      <c r="AK26423" s="15">
        <v>-117.8103</v>
      </c>
    </row>
    <row r="26424" spans="1:37" x14ac:dyDescent="0.3">
      <c r="A26424" s="9">
        <v>65677</v>
      </c>
      <c r="B26424" s="10" t="s">
        <v>27272</v>
      </c>
      <c r="C26424" s="9">
        <v>67534</v>
      </c>
      <c r="D26424" s="10" t="s">
        <v>28878</v>
      </c>
      <c r="E26424" s="11" t="s">
        <v>41</v>
      </c>
      <c r="F26424" s="11" t="s">
        <v>41</v>
      </c>
      <c r="G26424" s="12" t="s">
        <v>84</v>
      </c>
      <c r="H26424" s="12" t="s">
        <v>617</v>
      </c>
      <c r="I26424" s="12" t="s">
        <v>142</v>
      </c>
      <c r="J26424" s="10" t="s">
        <v>143</v>
      </c>
      <c r="K26424" s="13" t="s">
        <v>28879</v>
      </c>
      <c r="L26424" s="13" t="s">
        <v>1</v>
      </c>
      <c r="M26424" s="14">
        <v>11.9</v>
      </c>
      <c r="N26424" s="14">
        <v>11.9</v>
      </c>
      <c r="O26424" s="14">
        <v>11.9</v>
      </c>
      <c r="P26424" s="10" t="s">
        <v>364</v>
      </c>
      <c r="Q26424" s="12" t="s">
        <v>365</v>
      </c>
      <c r="R26424" s="12" t="s">
        <v>366</v>
      </c>
      <c r="S26424" s="12">
        <v>12</v>
      </c>
      <c r="T26424" s="12">
        <v>2024</v>
      </c>
      <c r="U26424" s="9" t="s">
        <v>49</v>
      </c>
      <c r="V26424" s="9" t="s">
        <v>49</v>
      </c>
      <c r="W26424" s="12" t="s">
        <v>52</v>
      </c>
      <c r="X26424" s="14" t="s">
        <v>49</v>
      </c>
      <c r="Y26424" s="14">
        <v>16.5</v>
      </c>
      <c r="Z26424" s="9" t="s">
        <v>49</v>
      </c>
      <c r="AA26424" s="9" t="s">
        <v>49</v>
      </c>
      <c r="AB26424" s="9" t="s">
        <v>49</v>
      </c>
      <c r="AC26424" s="9" t="s">
        <v>49</v>
      </c>
      <c r="AD26424" s="9" t="s">
        <v>49</v>
      </c>
      <c r="AE26424" s="9" t="s">
        <v>49</v>
      </c>
      <c r="AF26424" s="9" t="s">
        <v>49</v>
      </c>
      <c r="AG26424" s="9" t="s">
        <v>49</v>
      </c>
      <c r="AH26424" s="9" t="s">
        <v>49</v>
      </c>
      <c r="AI26424" s="9" t="s">
        <v>49</v>
      </c>
      <c r="AJ26424" s="15">
        <v>35.659913000000003</v>
      </c>
      <c r="AK26424" s="15">
        <v>-117.8103</v>
      </c>
    </row>
    <row r="26425" spans="1:37" x14ac:dyDescent="0.3">
      <c r="A26425" s="9">
        <v>9417</v>
      </c>
      <c r="B26425" s="10" t="s">
        <v>1428</v>
      </c>
      <c r="C26425" s="9">
        <v>67536</v>
      </c>
      <c r="D26425" s="10" t="s">
        <v>28880</v>
      </c>
      <c r="E26425" s="11" t="s">
        <v>41</v>
      </c>
      <c r="F26425" s="11" t="s">
        <v>41</v>
      </c>
      <c r="G26425" s="12" t="s">
        <v>1426</v>
      </c>
      <c r="H26425" s="12" t="s">
        <v>1154</v>
      </c>
      <c r="I26425" s="12" t="s">
        <v>138</v>
      </c>
      <c r="J26425" s="10" t="s">
        <v>44</v>
      </c>
      <c r="K26425" s="13" t="s">
        <v>4203</v>
      </c>
      <c r="L26425" s="13" t="s">
        <v>1</v>
      </c>
      <c r="M26425" s="14">
        <v>50</v>
      </c>
      <c r="N26425" s="14">
        <v>50</v>
      </c>
      <c r="O26425" s="14">
        <v>50</v>
      </c>
      <c r="P26425" s="10" t="s">
        <v>364</v>
      </c>
      <c r="Q26425" s="12" t="s">
        <v>365</v>
      </c>
      <c r="R26425" s="12" t="s">
        <v>366</v>
      </c>
      <c r="S26425" s="12">
        <v>10</v>
      </c>
      <c r="T26425" s="12">
        <v>2024</v>
      </c>
      <c r="U26425" s="9" t="s">
        <v>49</v>
      </c>
      <c r="V26425" s="9" t="s">
        <v>49</v>
      </c>
      <c r="W26425" s="12" t="s">
        <v>52</v>
      </c>
      <c r="X26425" s="14" t="s">
        <v>49</v>
      </c>
      <c r="Y26425" s="14">
        <v>57.95</v>
      </c>
      <c r="Z26425" s="9" t="s">
        <v>49</v>
      </c>
      <c r="AA26425" s="9" t="s">
        <v>49</v>
      </c>
      <c r="AB26425" s="9" t="s">
        <v>49</v>
      </c>
      <c r="AC26425" s="9" t="s">
        <v>49</v>
      </c>
      <c r="AD26425" s="9" t="s">
        <v>49</v>
      </c>
      <c r="AE26425" s="9" t="s">
        <v>49</v>
      </c>
      <c r="AF26425" s="9" t="s">
        <v>49</v>
      </c>
      <c r="AG26425" s="9" t="s">
        <v>49</v>
      </c>
      <c r="AH26425" s="9" t="s">
        <v>49</v>
      </c>
      <c r="AI26425" s="9" t="s">
        <v>49</v>
      </c>
      <c r="AJ26425" s="15">
        <v>41.070704999999997</v>
      </c>
      <c r="AK26425" s="15">
        <v>-94.318489999999997</v>
      </c>
    </row>
    <row r="26426" spans="1:37" x14ac:dyDescent="0.3">
      <c r="A26426" s="9">
        <v>9417</v>
      </c>
      <c r="B26426" s="10" t="s">
        <v>1428</v>
      </c>
      <c r="C26426" s="9">
        <v>67537</v>
      </c>
      <c r="D26426" s="10" t="s">
        <v>28881</v>
      </c>
      <c r="E26426" s="11" t="s">
        <v>41</v>
      </c>
      <c r="F26426" s="11" t="s">
        <v>41</v>
      </c>
      <c r="G26426" s="12" t="s">
        <v>1426</v>
      </c>
      <c r="H26426" s="12" t="s">
        <v>1431</v>
      </c>
      <c r="I26426" s="12" t="s">
        <v>138</v>
      </c>
      <c r="J26426" s="10" t="s">
        <v>44</v>
      </c>
      <c r="K26426" s="13" t="s">
        <v>4203</v>
      </c>
      <c r="L26426" s="13" t="s">
        <v>1</v>
      </c>
      <c r="M26426" s="14">
        <v>150</v>
      </c>
      <c r="N26426" s="14">
        <v>150</v>
      </c>
      <c r="O26426" s="14">
        <v>150</v>
      </c>
      <c r="P26426" s="10" t="s">
        <v>364</v>
      </c>
      <c r="Q26426" s="12" t="s">
        <v>365</v>
      </c>
      <c r="R26426" s="12" t="s">
        <v>366</v>
      </c>
      <c r="S26426" s="12">
        <v>12</v>
      </c>
      <c r="T26426" s="12">
        <v>2024</v>
      </c>
      <c r="U26426" s="9" t="s">
        <v>49</v>
      </c>
      <c r="V26426" s="9" t="s">
        <v>49</v>
      </c>
      <c r="W26426" s="12" t="s">
        <v>52</v>
      </c>
      <c r="X26426" s="14" t="s">
        <v>49</v>
      </c>
      <c r="Y26426" s="14">
        <v>187.51</v>
      </c>
      <c r="Z26426" s="9" t="s">
        <v>49</v>
      </c>
      <c r="AA26426" s="9" t="s">
        <v>49</v>
      </c>
      <c r="AB26426" s="9" t="s">
        <v>49</v>
      </c>
      <c r="AC26426" s="9" t="s">
        <v>49</v>
      </c>
      <c r="AD26426" s="9" t="s">
        <v>49</v>
      </c>
      <c r="AE26426" s="9" t="s">
        <v>49</v>
      </c>
      <c r="AF26426" s="9" t="s">
        <v>49</v>
      </c>
      <c r="AG26426" s="9" t="s">
        <v>49</v>
      </c>
      <c r="AH26426" s="9" t="s">
        <v>49</v>
      </c>
      <c r="AI26426" s="9" t="s">
        <v>49</v>
      </c>
      <c r="AJ26426" s="15">
        <v>42.104396000000001</v>
      </c>
      <c r="AK26426" s="15">
        <v>-91.782579999999996</v>
      </c>
    </row>
    <row r="26427" spans="1:37" x14ac:dyDescent="0.3">
      <c r="A26427" s="9">
        <v>9417</v>
      </c>
      <c r="B26427" s="10" t="s">
        <v>1428</v>
      </c>
      <c r="C26427" s="9">
        <v>67538</v>
      </c>
      <c r="D26427" s="10" t="s">
        <v>28882</v>
      </c>
      <c r="E26427" s="11" t="s">
        <v>41</v>
      </c>
      <c r="F26427" s="11" t="s">
        <v>41</v>
      </c>
      <c r="G26427" s="12" t="s">
        <v>1426</v>
      </c>
      <c r="H26427" s="12" t="s">
        <v>950</v>
      </c>
      <c r="I26427" s="12" t="s">
        <v>138</v>
      </c>
      <c r="J26427" s="10" t="s">
        <v>44</v>
      </c>
      <c r="K26427" s="13" t="s">
        <v>5420</v>
      </c>
      <c r="L26427" s="13" t="s">
        <v>1</v>
      </c>
      <c r="M26427" s="14">
        <v>99</v>
      </c>
      <c r="N26427" s="14">
        <v>99</v>
      </c>
      <c r="O26427" s="14">
        <v>99</v>
      </c>
      <c r="P26427" s="10" t="s">
        <v>360</v>
      </c>
      <c r="Q26427" s="12" t="s">
        <v>361</v>
      </c>
      <c r="R26427" s="12" t="s">
        <v>362</v>
      </c>
      <c r="S26427" s="12">
        <v>2</v>
      </c>
      <c r="T26427" s="12">
        <v>2026</v>
      </c>
      <c r="U26427" s="9" t="s">
        <v>49</v>
      </c>
      <c r="V26427" s="9" t="s">
        <v>49</v>
      </c>
      <c r="W26427" s="12" t="s">
        <v>52</v>
      </c>
      <c r="X26427" s="14">
        <v>99</v>
      </c>
      <c r="Y26427" s="14" t="s">
        <v>49</v>
      </c>
      <c r="Z26427" s="9" t="s">
        <v>49</v>
      </c>
      <c r="AA26427" s="9" t="s">
        <v>49</v>
      </c>
      <c r="AB26427" s="9" t="s">
        <v>49</v>
      </c>
      <c r="AC26427" s="9" t="s">
        <v>49</v>
      </c>
      <c r="AD26427" s="9" t="s">
        <v>49</v>
      </c>
      <c r="AE26427" s="9" t="s">
        <v>49</v>
      </c>
      <c r="AF26427" s="9" t="s">
        <v>49</v>
      </c>
      <c r="AG26427" s="9" t="s">
        <v>49</v>
      </c>
      <c r="AH26427" s="9" t="s">
        <v>49</v>
      </c>
      <c r="AI26427" s="9" t="s">
        <v>49</v>
      </c>
      <c r="AJ26427" s="15">
        <v>40.734563000000001</v>
      </c>
      <c r="AK26427" s="15">
        <v>-91.276750000000007</v>
      </c>
    </row>
    <row r="26428" spans="1:37" x14ac:dyDescent="0.3">
      <c r="A26428" s="9">
        <v>9417</v>
      </c>
      <c r="B26428" s="10" t="s">
        <v>1428</v>
      </c>
      <c r="C26428" s="9">
        <v>67538</v>
      </c>
      <c r="D26428" s="10" t="s">
        <v>28882</v>
      </c>
      <c r="E26428" s="11" t="s">
        <v>41</v>
      </c>
      <c r="F26428" s="11" t="s">
        <v>41</v>
      </c>
      <c r="G26428" s="12" t="s">
        <v>1426</v>
      </c>
      <c r="H26428" s="12" t="s">
        <v>950</v>
      </c>
      <c r="I26428" s="12" t="s">
        <v>138</v>
      </c>
      <c r="J26428" s="10" t="s">
        <v>44</v>
      </c>
      <c r="K26428" s="13" t="s">
        <v>4203</v>
      </c>
      <c r="L26428" s="13" t="s">
        <v>1</v>
      </c>
      <c r="M26428" s="14">
        <v>150</v>
      </c>
      <c r="N26428" s="14">
        <v>150</v>
      </c>
      <c r="O26428" s="14">
        <v>150</v>
      </c>
      <c r="P26428" s="10" t="s">
        <v>364</v>
      </c>
      <c r="Q26428" s="12" t="s">
        <v>365</v>
      </c>
      <c r="R26428" s="12" t="s">
        <v>366</v>
      </c>
      <c r="S26428" s="12">
        <v>11</v>
      </c>
      <c r="T26428" s="12">
        <v>2024</v>
      </c>
      <c r="U26428" s="9" t="s">
        <v>49</v>
      </c>
      <c r="V26428" s="9" t="s">
        <v>49</v>
      </c>
      <c r="W26428" s="12" t="s">
        <v>52</v>
      </c>
      <c r="X26428" s="14" t="s">
        <v>49</v>
      </c>
      <c r="Y26428" s="14">
        <v>182.8</v>
      </c>
      <c r="Z26428" s="9" t="s">
        <v>49</v>
      </c>
      <c r="AA26428" s="9" t="s">
        <v>49</v>
      </c>
      <c r="AB26428" s="9" t="s">
        <v>49</v>
      </c>
      <c r="AC26428" s="9" t="s">
        <v>49</v>
      </c>
      <c r="AD26428" s="9" t="s">
        <v>49</v>
      </c>
      <c r="AE26428" s="9" t="s">
        <v>49</v>
      </c>
      <c r="AF26428" s="9" t="s">
        <v>49</v>
      </c>
      <c r="AG26428" s="9" t="s">
        <v>49</v>
      </c>
      <c r="AH26428" s="9" t="s">
        <v>49</v>
      </c>
      <c r="AI26428" s="9" t="s">
        <v>49</v>
      </c>
      <c r="AJ26428" s="15">
        <v>40.734563000000001</v>
      </c>
      <c r="AK26428" s="15">
        <v>-91.276750000000007</v>
      </c>
    </row>
    <row r="26429" spans="1:37" x14ac:dyDescent="0.3">
      <c r="A26429" s="9">
        <v>20856</v>
      </c>
      <c r="B26429" s="10" t="s">
        <v>3808</v>
      </c>
      <c r="C26429" s="9">
        <v>67539</v>
      </c>
      <c r="D26429" s="10" t="s">
        <v>28883</v>
      </c>
      <c r="E26429" s="11" t="s">
        <v>41</v>
      </c>
      <c r="F26429" s="11" t="s">
        <v>41</v>
      </c>
      <c r="G26429" s="12" t="s">
        <v>2119</v>
      </c>
      <c r="H26429" s="12" t="s">
        <v>28884</v>
      </c>
      <c r="I26429" s="12" t="s">
        <v>138</v>
      </c>
      <c r="J26429" s="10" t="s">
        <v>44</v>
      </c>
      <c r="K26429" s="13" t="s">
        <v>4203</v>
      </c>
      <c r="L26429" s="13" t="s">
        <v>1</v>
      </c>
      <c r="M26429" s="14">
        <v>1.6</v>
      </c>
      <c r="N26429" s="14">
        <v>1.6</v>
      </c>
      <c r="O26429" s="14">
        <v>1.6</v>
      </c>
      <c r="P26429" s="10" t="s">
        <v>364</v>
      </c>
      <c r="Q26429" s="12" t="s">
        <v>365</v>
      </c>
      <c r="R26429" s="12" t="s">
        <v>366</v>
      </c>
      <c r="S26429" s="12">
        <v>8</v>
      </c>
      <c r="T26429" s="12">
        <v>2025</v>
      </c>
      <c r="U26429" s="9" t="s">
        <v>49</v>
      </c>
      <c r="V26429" s="9" t="s">
        <v>49</v>
      </c>
      <c r="W26429" s="12" t="s">
        <v>52</v>
      </c>
      <c r="X26429" s="14" t="s">
        <v>49</v>
      </c>
      <c r="Y26429" s="14">
        <v>2</v>
      </c>
      <c r="Z26429" s="9" t="s">
        <v>49</v>
      </c>
      <c r="AA26429" s="9" t="s">
        <v>49</v>
      </c>
      <c r="AB26429" s="9" t="s">
        <v>49</v>
      </c>
      <c r="AC26429" s="9" t="s">
        <v>49</v>
      </c>
      <c r="AD26429" s="9" t="s">
        <v>49</v>
      </c>
      <c r="AE26429" s="9" t="s">
        <v>49</v>
      </c>
      <c r="AF26429" s="9" t="s">
        <v>49</v>
      </c>
      <c r="AG26429" s="9" t="s">
        <v>49</v>
      </c>
      <c r="AH26429" s="9" t="s">
        <v>49</v>
      </c>
      <c r="AI26429" s="9" t="s">
        <v>49</v>
      </c>
      <c r="AJ26429" s="15">
        <v>43.736243000000002</v>
      </c>
      <c r="AK26429" s="15">
        <v>-88.862039999999993</v>
      </c>
    </row>
    <row r="26430" spans="1:37" x14ac:dyDescent="0.3">
      <c r="A26430" s="9">
        <v>20856</v>
      </c>
      <c r="B26430" s="10" t="s">
        <v>3808</v>
      </c>
      <c r="C26430" s="9">
        <v>67540</v>
      </c>
      <c r="D26430" s="10" t="s">
        <v>28885</v>
      </c>
      <c r="E26430" s="11" t="s">
        <v>41</v>
      </c>
      <c r="F26430" s="11" t="s">
        <v>41</v>
      </c>
      <c r="G26430" s="12" t="s">
        <v>2119</v>
      </c>
      <c r="H26430" s="12" t="s">
        <v>3758</v>
      </c>
      <c r="I26430" s="12" t="s">
        <v>138</v>
      </c>
      <c r="J26430" s="10" t="s">
        <v>44</v>
      </c>
      <c r="K26430" s="13" t="s">
        <v>4203</v>
      </c>
      <c r="L26430" s="13" t="s">
        <v>1</v>
      </c>
      <c r="M26430" s="14">
        <v>2.2999999999999998</v>
      </c>
      <c r="N26430" s="14">
        <v>2.2999999999999998</v>
      </c>
      <c r="O26430" s="14">
        <v>2.2999999999999998</v>
      </c>
      <c r="P26430" s="10" t="s">
        <v>364</v>
      </c>
      <c r="Q26430" s="12" t="s">
        <v>365</v>
      </c>
      <c r="R26430" s="12" t="s">
        <v>366</v>
      </c>
      <c r="S26430" s="12">
        <v>5</v>
      </c>
      <c r="T26430" s="12">
        <v>2025</v>
      </c>
      <c r="U26430" s="9" t="s">
        <v>49</v>
      </c>
      <c r="V26430" s="9" t="s">
        <v>49</v>
      </c>
      <c r="W26430" s="12" t="s">
        <v>52</v>
      </c>
      <c r="X26430" s="14" t="s">
        <v>49</v>
      </c>
      <c r="Y26430" s="14">
        <v>2.9</v>
      </c>
      <c r="Z26430" s="9" t="s">
        <v>49</v>
      </c>
      <c r="AA26430" s="9" t="s">
        <v>49</v>
      </c>
      <c r="AB26430" s="9" t="s">
        <v>49</v>
      </c>
      <c r="AC26430" s="9" t="s">
        <v>49</v>
      </c>
      <c r="AD26430" s="9" t="s">
        <v>49</v>
      </c>
      <c r="AE26430" s="9" t="s">
        <v>49</v>
      </c>
      <c r="AF26430" s="9" t="s">
        <v>49</v>
      </c>
      <c r="AG26430" s="9" t="s">
        <v>49</v>
      </c>
      <c r="AH26430" s="9" t="s">
        <v>49</v>
      </c>
      <c r="AI26430" s="9" t="s">
        <v>49</v>
      </c>
      <c r="AJ26430" s="15">
        <v>42.957619999999999</v>
      </c>
      <c r="AK26430" s="15">
        <v>-89.292360000000002</v>
      </c>
    </row>
    <row r="26431" spans="1:37" x14ac:dyDescent="0.3">
      <c r="A26431" s="9">
        <v>20421</v>
      </c>
      <c r="B26431" s="10" t="s">
        <v>9114</v>
      </c>
      <c r="C26431" s="9">
        <v>67545</v>
      </c>
      <c r="D26431" s="10" t="s">
        <v>28886</v>
      </c>
      <c r="E26431" s="11" t="s">
        <v>41</v>
      </c>
      <c r="F26431" s="11" t="s">
        <v>41</v>
      </c>
      <c r="G26431" s="12" t="s">
        <v>136</v>
      </c>
      <c r="H26431" s="12" t="s">
        <v>1562</v>
      </c>
      <c r="I26431" s="12" t="s">
        <v>138</v>
      </c>
      <c r="J26431" s="10" t="s">
        <v>44</v>
      </c>
      <c r="K26431" s="13" t="s">
        <v>28887</v>
      </c>
      <c r="L26431" s="13" t="s">
        <v>1</v>
      </c>
      <c r="M26431" s="14">
        <v>10</v>
      </c>
      <c r="N26431" s="14">
        <v>10</v>
      </c>
      <c r="O26431" s="14">
        <v>10</v>
      </c>
      <c r="P26431" s="10" t="s">
        <v>364</v>
      </c>
      <c r="Q26431" s="12" t="s">
        <v>365</v>
      </c>
      <c r="R26431" s="12" t="s">
        <v>366</v>
      </c>
      <c r="S26431" s="12">
        <v>12</v>
      </c>
      <c r="T26431" s="12">
        <v>2024</v>
      </c>
      <c r="U26431" s="9" t="s">
        <v>49</v>
      </c>
      <c r="V26431" s="9" t="s">
        <v>49</v>
      </c>
      <c r="W26431" s="12" t="s">
        <v>52</v>
      </c>
      <c r="X26431" s="14" t="s">
        <v>49</v>
      </c>
      <c r="Y26431" s="14">
        <v>13.9</v>
      </c>
      <c r="Z26431" s="9" t="s">
        <v>49</v>
      </c>
      <c r="AA26431" s="9" t="s">
        <v>49</v>
      </c>
      <c r="AB26431" s="9" t="s">
        <v>49</v>
      </c>
      <c r="AC26431" s="9" t="s">
        <v>49</v>
      </c>
      <c r="AD26431" s="9" t="s">
        <v>49</v>
      </c>
      <c r="AE26431" s="9" t="s">
        <v>49</v>
      </c>
      <c r="AF26431" s="9" t="s">
        <v>49</v>
      </c>
      <c r="AG26431" s="9" t="s">
        <v>49</v>
      </c>
      <c r="AH26431" s="9" t="s">
        <v>49</v>
      </c>
      <c r="AI26431" s="9" t="s">
        <v>49</v>
      </c>
      <c r="AJ26431" s="15">
        <v>44.469889000000002</v>
      </c>
      <c r="AK26431" s="15">
        <v>-95.779200000000003</v>
      </c>
    </row>
    <row r="26432" spans="1:37" x14ac:dyDescent="0.3">
      <c r="A26432" s="9">
        <v>20421</v>
      </c>
      <c r="B26432" s="10" t="s">
        <v>9114</v>
      </c>
      <c r="C26432" s="9">
        <v>67545</v>
      </c>
      <c r="D26432" s="10" t="s">
        <v>28886</v>
      </c>
      <c r="E26432" s="11" t="s">
        <v>41</v>
      </c>
      <c r="F26432" s="11" t="s">
        <v>41</v>
      </c>
      <c r="G26432" s="12" t="s">
        <v>136</v>
      </c>
      <c r="H26432" s="12" t="s">
        <v>1562</v>
      </c>
      <c r="I26432" s="12" t="s">
        <v>138</v>
      </c>
      <c r="J26432" s="10" t="s">
        <v>44</v>
      </c>
      <c r="K26432" s="13" t="s">
        <v>28888</v>
      </c>
      <c r="L26432" s="13" t="s">
        <v>1</v>
      </c>
      <c r="M26432" s="14">
        <v>5</v>
      </c>
      <c r="N26432" s="14">
        <v>5</v>
      </c>
      <c r="O26432" s="14">
        <v>5</v>
      </c>
      <c r="P26432" s="10" t="s">
        <v>360</v>
      </c>
      <c r="Q26432" s="12" t="s">
        <v>361</v>
      </c>
      <c r="R26432" s="12" t="s">
        <v>362</v>
      </c>
      <c r="S26432" s="12">
        <v>12</v>
      </c>
      <c r="T26432" s="12">
        <v>2024</v>
      </c>
      <c r="U26432" s="9" t="s">
        <v>49</v>
      </c>
      <c r="V26432" s="9" t="s">
        <v>49</v>
      </c>
      <c r="W26432" s="12" t="s">
        <v>52</v>
      </c>
      <c r="X26432" s="14">
        <v>30.6</v>
      </c>
      <c r="Y26432" s="14" t="s">
        <v>49</v>
      </c>
      <c r="Z26432" s="9" t="s">
        <v>49</v>
      </c>
      <c r="AA26432" s="9" t="s">
        <v>49</v>
      </c>
      <c r="AB26432" s="9" t="s">
        <v>49</v>
      </c>
      <c r="AC26432" s="9" t="s">
        <v>49</v>
      </c>
      <c r="AD26432" s="9" t="s">
        <v>49</v>
      </c>
      <c r="AE26432" s="9" t="s">
        <v>49</v>
      </c>
      <c r="AF26432" s="9" t="s">
        <v>49</v>
      </c>
      <c r="AG26432" s="9" t="s">
        <v>49</v>
      </c>
      <c r="AH26432" s="9" t="s">
        <v>49</v>
      </c>
      <c r="AI26432" s="9" t="s">
        <v>49</v>
      </c>
      <c r="AJ26432" s="15">
        <v>44.469889000000002</v>
      </c>
      <c r="AK26432" s="15">
        <v>-95.779200000000003</v>
      </c>
    </row>
    <row r="26433" spans="1:37" x14ac:dyDescent="0.3">
      <c r="A26433" s="9">
        <v>65173</v>
      </c>
      <c r="B26433" s="10" t="s">
        <v>18621</v>
      </c>
      <c r="C26433" s="9">
        <v>67546</v>
      </c>
      <c r="D26433" s="10" t="s">
        <v>28889</v>
      </c>
      <c r="E26433" s="11" t="s">
        <v>41</v>
      </c>
      <c r="F26433" s="11" t="s">
        <v>41</v>
      </c>
      <c r="G26433" s="12" t="s">
        <v>136</v>
      </c>
      <c r="H26433" s="12" t="s">
        <v>644</v>
      </c>
      <c r="I26433" s="12" t="s">
        <v>138</v>
      </c>
      <c r="J26433" s="10" t="s">
        <v>143</v>
      </c>
      <c r="K26433" s="13" t="s">
        <v>28890</v>
      </c>
      <c r="L26433" s="13" t="s">
        <v>1</v>
      </c>
      <c r="M26433" s="14">
        <v>1</v>
      </c>
      <c r="N26433" s="14">
        <v>1</v>
      </c>
      <c r="O26433" s="14">
        <v>1</v>
      </c>
      <c r="P26433" s="10" t="s">
        <v>364</v>
      </c>
      <c r="Q26433" s="12" t="s">
        <v>365</v>
      </c>
      <c r="R26433" s="12" t="s">
        <v>366</v>
      </c>
      <c r="S26433" s="12">
        <v>10</v>
      </c>
      <c r="T26433" s="12">
        <v>2025</v>
      </c>
      <c r="U26433" s="9" t="s">
        <v>49</v>
      </c>
      <c r="V26433" s="9" t="s">
        <v>49</v>
      </c>
      <c r="W26433" s="12" t="s">
        <v>52</v>
      </c>
      <c r="X26433" s="14" t="s">
        <v>49</v>
      </c>
      <c r="Y26433" s="14">
        <v>1.4</v>
      </c>
      <c r="Z26433" s="9" t="s">
        <v>49</v>
      </c>
      <c r="AA26433" s="9" t="s">
        <v>49</v>
      </c>
      <c r="AB26433" s="9" t="s">
        <v>49</v>
      </c>
      <c r="AC26433" s="9" t="s">
        <v>49</v>
      </c>
      <c r="AD26433" s="9" t="s">
        <v>49</v>
      </c>
      <c r="AE26433" s="9" t="s">
        <v>49</v>
      </c>
      <c r="AF26433" s="9" t="s">
        <v>49</v>
      </c>
      <c r="AG26433" s="9" t="s">
        <v>49</v>
      </c>
      <c r="AH26433" s="9" t="s">
        <v>49</v>
      </c>
      <c r="AI26433" s="9" t="s">
        <v>49</v>
      </c>
      <c r="AJ26433" s="15">
        <v>45.624209</v>
      </c>
      <c r="AK26433" s="15">
        <v>-94.063630000000003</v>
      </c>
    </row>
    <row r="26434" spans="1:37" x14ac:dyDescent="0.3">
      <c r="A26434" s="9">
        <v>65173</v>
      </c>
      <c r="B26434" s="10" t="s">
        <v>18621</v>
      </c>
      <c r="C26434" s="9">
        <v>67547</v>
      </c>
      <c r="D26434" s="10" t="s">
        <v>28891</v>
      </c>
      <c r="E26434" s="11" t="s">
        <v>41</v>
      </c>
      <c r="F26434" s="11" t="s">
        <v>41</v>
      </c>
      <c r="G26434" s="12" t="s">
        <v>136</v>
      </c>
      <c r="H26434" s="12" t="s">
        <v>2062</v>
      </c>
      <c r="I26434" s="12" t="s">
        <v>138</v>
      </c>
      <c r="J26434" s="10" t="s">
        <v>143</v>
      </c>
      <c r="K26434" s="13" t="s">
        <v>28892</v>
      </c>
      <c r="L26434" s="13" t="s">
        <v>1</v>
      </c>
      <c r="M26434" s="14">
        <v>1</v>
      </c>
      <c r="N26434" s="14">
        <v>1</v>
      </c>
      <c r="O26434" s="14">
        <v>1</v>
      </c>
      <c r="P26434" s="10" t="s">
        <v>364</v>
      </c>
      <c r="Q26434" s="12" t="s">
        <v>365</v>
      </c>
      <c r="R26434" s="12" t="s">
        <v>366</v>
      </c>
      <c r="S26434" s="12">
        <v>8</v>
      </c>
      <c r="T26434" s="12">
        <v>2024</v>
      </c>
      <c r="U26434" s="9" t="s">
        <v>49</v>
      </c>
      <c r="V26434" s="9" t="s">
        <v>49</v>
      </c>
      <c r="W26434" s="12" t="s">
        <v>52</v>
      </c>
      <c r="X26434" s="14" t="s">
        <v>49</v>
      </c>
      <c r="Y26434" s="14">
        <v>1.4</v>
      </c>
      <c r="Z26434" s="9" t="s">
        <v>49</v>
      </c>
      <c r="AA26434" s="9" t="s">
        <v>49</v>
      </c>
      <c r="AB26434" s="9" t="s">
        <v>49</v>
      </c>
      <c r="AC26434" s="9" t="s">
        <v>49</v>
      </c>
      <c r="AD26434" s="9" t="s">
        <v>49</v>
      </c>
      <c r="AE26434" s="9" t="s">
        <v>49</v>
      </c>
      <c r="AF26434" s="9" t="s">
        <v>49</v>
      </c>
      <c r="AG26434" s="9" t="s">
        <v>49</v>
      </c>
      <c r="AH26434" s="9" t="s">
        <v>49</v>
      </c>
      <c r="AI26434" s="9" t="s">
        <v>49</v>
      </c>
      <c r="AJ26434" s="15">
        <v>44.974691999999997</v>
      </c>
      <c r="AK26434" s="15">
        <v>-95.714659999999995</v>
      </c>
    </row>
    <row r="26435" spans="1:37" x14ac:dyDescent="0.3">
      <c r="A26435" s="9">
        <v>65173</v>
      </c>
      <c r="B26435" s="10" t="s">
        <v>18621</v>
      </c>
      <c r="C26435" s="9">
        <v>67548</v>
      </c>
      <c r="D26435" s="10" t="s">
        <v>28893</v>
      </c>
      <c r="E26435" s="11" t="s">
        <v>41</v>
      </c>
      <c r="F26435" s="11" t="s">
        <v>41</v>
      </c>
      <c r="G26435" s="12" t="s">
        <v>136</v>
      </c>
      <c r="H26435" s="12" t="s">
        <v>4052</v>
      </c>
      <c r="I26435" s="12" t="s">
        <v>138</v>
      </c>
      <c r="J26435" s="10" t="s">
        <v>143</v>
      </c>
      <c r="K26435" s="13" t="s">
        <v>28894</v>
      </c>
      <c r="L26435" s="13" t="s">
        <v>1</v>
      </c>
      <c r="M26435" s="14">
        <v>1</v>
      </c>
      <c r="N26435" s="14">
        <v>1</v>
      </c>
      <c r="O26435" s="14">
        <v>1</v>
      </c>
      <c r="P26435" s="10" t="s">
        <v>364</v>
      </c>
      <c r="Q26435" s="12" t="s">
        <v>365</v>
      </c>
      <c r="R26435" s="12" t="s">
        <v>366</v>
      </c>
      <c r="S26435" s="12">
        <v>8</v>
      </c>
      <c r="T26435" s="12">
        <v>2024</v>
      </c>
      <c r="U26435" s="9" t="s">
        <v>49</v>
      </c>
      <c r="V26435" s="9" t="s">
        <v>49</v>
      </c>
      <c r="W26435" s="12" t="s">
        <v>52</v>
      </c>
      <c r="X26435" s="14" t="s">
        <v>49</v>
      </c>
      <c r="Y26435" s="14">
        <v>1.4</v>
      </c>
      <c r="Z26435" s="9" t="s">
        <v>49</v>
      </c>
      <c r="AA26435" s="9" t="s">
        <v>49</v>
      </c>
      <c r="AB26435" s="9" t="s">
        <v>49</v>
      </c>
      <c r="AC26435" s="9" t="s">
        <v>49</v>
      </c>
      <c r="AD26435" s="9" t="s">
        <v>49</v>
      </c>
      <c r="AE26435" s="9" t="s">
        <v>49</v>
      </c>
      <c r="AF26435" s="9" t="s">
        <v>49</v>
      </c>
      <c r="AG26435" s="9" t="s">
        <v>49</v>
      </c>
      <c r="AH26435" s="9" t="s">
        <v>49</v>
      </c>
      <c r="AI26435" s="9" t="s">
        <v>49</v>
      </c>
      <c r="AJ26435" s="15">
        <v>43.981732999999998</v>
      </c>
      <c r="AK26435" s="15">
        <v>-95.765780000000007</v>
      </c>
    </row>
    <row r="26436" spans="1:37" x14ac:dyDescent="0.3">
      <c r="A26436" s="9">
        <v>66265</v>
      </c>
      <c r="B26436" s="10" t="s">
        <v>28895</v>
      </c>
      <c r="C26436" s="9">
        <v>67549</v>
      </c>
      <c r="D26436" s="10" t="s">
        <v>28896</v>
      </c>
      <c r="E26436" s="11" t="s">
        <v>41</v>
      </c>
      <c r="F26436" s="11" t="s">
        <v>41</v>
      </c>
      <c r="G26436" s="12" t="s">
        <v>1194</v>
      </c>
      <c r="H26436" s="12" t="s">
        <v>1239</v>
      </c>
      <c r="I26436" s="12" t="s">
        <v>1223</v>
      </c>
      <c r="J26436" s="10" t="s">
        <v>143</v>
      </c>
      <c r="K26436" s="13" t="s">
        <v>45</v>
      </c>
      <c r="L26436" s="13" t="s">
        <v>1</v>
      </c>
      <c r="M26436" s="14">
        <v>150</v>
      </c>
      <c r="N26436" s="14">
        <v>150</v>
      </c>
      <c r="O26436" s="14">
        <v>150</v>
      </c>
      <c r="P26436" s="10" t="s">
        <v>360</v>
      </c>
      <c r="Q26436" s="12" t="s">
        <v>361</v>
      </c>
      <c r="R26436" s="12" t="s">
        <v>362</v>
      </c>
      <c r="S26436" s="12">
        <v>6</v>
      </c>
      <c r="T26436" s="12">
        <v>2025</v>
      </c>
      <c r="U26436" s="9" t="s">
        <v>49</v>
      </c>
      <c r="V26436" s="9" t="s">
        <v>49</v>
      </c>
      <c r="W26436" s="12" t="s">
        <v>52</v>
      </c>
      <c r="X26436" s="14">
        <v>600</v>
      </c>
      <c r="Y26436" s="14" t="s">
        <v>49</v>
      </c>
      <c r="Z26436" s="9" t="s">
        <v>49</v>
      </c>
      <c r="AA26436" s="9" t="s">
        <v>49</v>
      </c>
      <c r="AB26436" s="9" t="s">
        <v>49</v>
      </c>
      <c r="AC26436" s="9" t="s">
        <v>49</v>
      </c>
      <c r="AD26436" s="9" t="s">
        <v>49</v>
      </c>
      <c r="AE26436" s="9" t="s">
        <v>49</v>
      </c>
      <c r="AF26436" s="9" t="s">
        <v>49</v>
      </c>
      <c r="AG26436" s="9" t="s">
        <v>49</v>
      </c>
      <c r="AH26436" s="9" t="s">
        <v>49</v>
      </c>
      <c r="AI26436" s="9" t="s">
        <v>49</v>
      </c>
      <c r="AJ26436" s="15">
        <v>43.49</v>
      </c>
      <c r="AK26436" s="15">
        <v>-116.42</v>
      </c>
    </row>
    <row r="26437" spans="1:37" x14ac:dyDescent="0.3">
      <c r="A26437" s="9">
        <v>66264</v>
      </c>
      <c r="B26437" s="10" t="s">
        <v>28897</v>
      </c>
      <c r="C26437" s="9">
        <v>67550</v>
      </c>
      <c r="D26437" s="10" t="s">
        <v>28898</v>
      </c>
      <c r="E26437" s="11" t="s">
        <v>41</v>
      </c>
      <c r="F26437" s="11" t="s">
        <v>41</v>
      </c>
      <c r="G26437" s="12" t="s">
        <v>243</v>
      </c>
      <c r="H26437" s="12" t="s">
        <v>1219</v>
      </c>
      <c r="I26437" s="12" t="s">
        <v>245</v>
      </c>
      <c r="J26437" s="10" t="s">
        <v>143</v>
      </c>
      <c r="K26437" s="13" t="s">
        <v>25229</v>
      </c>
      <c r="L26437" s="13" t="s">
        <v>1</v>
      </c>
      <c r="M26437" s="14">
        <v>4.4000000000000004</v>
      </c>
      <c r="N26437" s="14">
        <v>4.4000000000000004</v>
      </c>
      <c r="O26437" s="14">
        <v>4.4000000000000004</v>
      </c>
      <c r="P26437" s="10" t="s">
        <v>364</v>
      </c>
      <c r="Q26437" s="12" t="s">
        <v>365</v>
      </c>
      <c r="R26437" s="12" t="s">
        <v>366</v>
      </c>
      <c r="S26437" s="12">
        <v>11</v>
      </c>
      <c r="T26437" s="12">
        <v>2023</v>
      </c>
      <c r="U26437" s="9" t="s">
        <v>49</v>
      </c>
      <c r="V26437" s="9" t="s">
        <v>49</v>
      </c>
      <c r="W26437" s="12" t="s">
        <v>52</v>
      </c>
      <c r="X26437" s="14" t="s">
        <v>49</v>
      </c>
      <c r="Y26437" s="14">
        <v>5.9</v>
      </c>
      <c r="Z26437" s="9" t="s">
        <v>49</v>
      </c>
      <c r="AA26437" s="9" t="s">
        <v>49</v>
      </c>
      <c r="AB26437" s="9" t="s">
        <v>49</v>
      </c>
      <c r="AC26437" s="9" t="s">
        <v>49</v>
      </c>
      <c r="AD26437" s="9" t="s">
        <v>49</v>
      </c>
      <c r="AE26437" s="9" t="s">
        <v>49</v>
      </c>
      <c r="AF26437" s="9" t="s">
        <v>49</v>
      </c>
      <c r="AG26437" s="9" t="s">
        <v>49</v>
      </c>
      <c r="AH26437" s="9" t="s">
        <v>49</v>
      </c>
      <c r="AI26437" s="9" t="s">
        <v>49</v>
      </c>
      <c r="AJ26437" s="15">
        <v>43.070723999999998</v>
      </c>
      <c r="AK26437" s="15">
        <v>-75.494399999999999</v>
      </c>
    </row>
    <row r="26438" spans="1:37" x14ac:dyDescent="0.3">
      <c r="A26438" s="9">
        <v>61194</v>
      </c>
      <c r="B26438" s="10" t="s">
        <v>17844</v>
      </c>
      <c r="C26438" s="9">
        <v>67554</v>
      </c>
      <c r="D26438" s="10" t="s">
        <v>28899</v>
      </c>
      <c r="E26438" s="11" t="s">
        <v>41</v>
      </c>
      <c r="F26438" s="11" t="s">
        <v>41</v>
      </c>
      <c r="G26438" s="12" t="s">
        <v>470</v>
      </c>
      <c r="H26438" s="12" t="s">
        <v>10080</v>
      </c>
      <c r="I26438" s="12" t="s">
        <v>138</v>
      </c>
      <c r="J26438" s="10" t="s">
        <v>143</v>
      </c>
      <c r="K26438" s="13" t="s">
        <v>28900</v>
      </c>
      <c r="L26438" s="13" t="s">
        <v>1</v>
      </c>
      <c r="M26438" s="14">
        <v>2</v>
      </c>
      <c r="N26438" s="14">
        <v>2</v>
      </c>
      <c r="O26438" s="14">
        <v>2</v>
      </c>
      <c r="P26438" s="10" t="s">
        <v>364</v>
      </c>
      <c r="Q26438" s="12" t="s">
        <v>365</v>
      </c>
      <c r="R26438" s="12" t="s">
        <v>366</v>
      </c>
      <c r="S26438" s="12">
        <v>5</v>
      </c>
      <c r="T26438" s="12">
        <v>2024</v>
      </c>
      <c r="U26438" s="9" t="s">
        <v>49</v>
      </c>
      <c r="V26438" s="9" t="s">
        <v>49</v>
      </c>
      <c r="W26438" s="12" t="s">
        <v>52</v>
      </c>
      <c r="X26438" s="14" t="s">
        <v>49</v>
      </c>
      <c r="Y26438" s="14">
        <v>2.7</v>
      </c>
      <c r="Z26438" s="9" t="s">
        <v>49</v>
      </c>
      <c r="AA26438" s="9" t="s">
        <v>49</v>
      </c>
      <c r="AB26438" s="9" t="s">
        <v>49</v>
      </c>
      <c r="AC26438" s="9" t="s">
        <v>49</v>
      </c>
      <c r="AD26438" s="9" t="s">
        <v>49</v>
      </c>
      <c r="AE26438" s="9" t="s">
        <v>49</v>
      </c>
      <c r="AF26438" s="9" t="s">
        <v>49</v>
      </c>
      <c r="AG26438" s="9" t="s">
        <v>49</v>
      </c>
      <c r="AH26438" s="9" t="s">
        <v>49</v>
      </c>
      <c r="AI26438" s="9" t="s">
        <v>49</v>
      </c>
      <c r="AJ26438" s="15">
        <v>42.367600000000003</v>
      </c>
      <c r="AK26438" s="15">
        <v>-89.632900000000006</v>
      </c>
    </row>
    <row r="26439" spans="1:37" x14ac:dyDescent="0.3">
      <c r="A26439" s="9">
        <v>56990</v>
      </c>
      <c r="B26439" s="10" t="s">
        <v>11253</v>
      </c>
      <c r="C26439" s="9">
        <v>67557</v>
      </c>
      <c r="D26439" s="10" t="s">
        <v>28901</v>
      </c>
      <c r="E26439" s="11" t="s">
        <v>41</v>
      </c>
      <c r="F26439" s="11" t="s">
        <v>41</v>
      </c>
      <c r="G26439" s="12" t="s">
        <v>2684</v>
      </c>
      <c r="H26439" s="12" t="s">
        <v>6651</v>
      </c>
      <c r="I26439" s="12" t="s">
        <v>172</v>
      </c>
      <c r="J26439" s="10" t="s">
        <v>143</v>
      </c>
      <c r="K26439" s="13" t="s">
        <v>28902</v>
      </c>
      <c r="L26439" s="13" t="s">
        <v>1</v>
      </c>
      <c r="M26439" s="14">
        <v>1.6</v>
      </c>
      <c r="N26439" s="14">
        <v>1.6</v>
      </c>
      <c r="O26439" s="14">
        <v>1.6</v>
      </c>
      <c r="P26439" s="10" t="s">
        <v>364</v>
      </c>
      <c r="Q26439" s="12" t="s">
        <v>365</v>
      </c>
      <c r="R26439" s="12" t="s">
        <v>366</v>
      </c>
      <c r="S26439" s="12">
        <v>4</v>
      </c>
      <c r="T26439" s="12">
        <v>2025</v>
      </c>
      <c r="U26439" s="9" t="s">
        <v>49</v>
      </c>
      <c r="V26439" s="9" t="s">
        <v>49</v>
      </c>
      <c r="W26439" s="12" t="s">
        <v>52</v>
      </c>
      <c r="X26439" s="14" t="s">
        <v>49</v>
      </c>
      <c r="Y26439" s="14">
        <v>2.2999999999999998</v>
      </c>
      <c r="Z26439" s="9" t="s">
        <v>49</v>
      </c>
      <c r="AA26439" s="9" t="s">
        <v>49</v>
      </c>
      <c r="AB26439" s="9" t="s">
        <v>49</v>
      </c>
      <c r="AC26439" s="9" t="s">
        <v>49</v>
      </c>
      <c r="AD26439" s="9" t="s">
        <v>49</v>
      </c>
      <c r="AE26439" s="9" t="s">
        <v>49</v>
      </c>
      <c r="AF26439" s="9" t="s">
        <v>49</v>
      </c>
      <c r="AG26439" s="9" t="s">
        <v>49</v>
      </c>
      <c r="AH26439" s="9" t="s">
        <v>49</v>
      </c>
      <c r="AI26439" s="9" t="s">
        <v>49</v>
      </c>
      <c r="AJ26439" s="15">
        <v>39.700000000000003</v>
      </c>
      <c r="AK26439" s="15">
        <v>-74.98</v>
      </c>
    </row>
    <row r="26440" spans="1:37" x14ac:dyDescent="0.3">
      <c r="A26440" s="9">
        <v>66268</v>
      </c>
      <c r="B26440" s="10" t="s">
        <v>28903</v>
      </c>
      <c r="C26440" s="9">
        <v>67569</v>
      </c>
      <c r="D26440" s="10" t="s">
        <v>28904</v>
      </c>
      <c r="E26440" s="11" t="s">
        <v>41</v>
      </c>
      <c r="F26440" s="11" t="s">
        <v>41</v>
      </c>
      <c r="G26440" s="12" t="s">
        <v>470</v>
      </c>
      <c r="H26440" s="12" t="s">
        <v>7495</v>
      </c>
      <c r="I26440" s="12" t="s">
        <v>172</v>
      </c>
      <c r="J26440" s="10" t="s">
        <v>143</v>
      </c>
      <c r="K26440" s="13" t="s">
        <v>4203</v>
      </c>
      <c r="L26440" s="13" t="s">
        <v>1</v>
      </c>
      <c r="M26440" s="14">
        <v>1.7</v>
      </c>
      <c r="N26440" s="14">
        <v>1.7</v>
      </c>
      <c r="O26440" s="14">
        <v>1.7</v>
      </c>
      <c r="P26440" s="10" t="s">
        <v>364</v>
      </c>
      <c r="Q26440" s="12" t="s">
        <v>365</v>
      </c>
      <c r="R26440" s="12" t="s">
        <v>366</v>
      </c>
      <c r="S26440" s="12">
        <v>5</v>
      </c>
      <c r="T26440" s="12">
        <v>2024</v>
      </c>
      <c r="U26440" s="9" t="s">
        <v>49</v>
      </c>
      <c r="V26440" s="9" t="s">
        <v>49</v>
      </c>
      <c r="W26440" s="12" t="s">
        <v>52</v>
      </c>
      <c r="X26440" s="14" t="s">
        <v>49</v>
      </c>
      <c r="Y26440" s="14">
        <v>2.2999999999999998</v>
      </c>
      <c r="Z26440" s="9" t="s">
        <v>49</v>
      </c>
      <c r="AA26440" s="9" t="s">
        <v>49</v>
      </c>
      <c r="AB26440" s="9" t="s">
        <v>49</v>
      </c>
      <c r="AC26440" s="9" t="s">
        <v>49</v>
      </c>
      <c r="AD26440" s="9" t="s">
        <v>49</v>
      </c>
      <c r="AE26440" s="9" t="s">
        <v>49</v>
      </c>
      <c r="AF26440" s="9" t="s">
        <v>49</v>
      </c>
      <c r="AG26440" s="9" t="s">
        <v>49</v>
      </c>
      <c r="AH26440" s="9" t="s">
        <v>49</v>
      </c>
      <c r="AI26440" s="9" t="s">
        <v>49</v>
      </c>
      <c r="AJ26440" s="15">
        <v>41.207000000000001</v>
      </c>
      <c r="AK26440" s="15">
        <v>-87.924999999999997</v>
      </c>
    </row>
    <row r="26441" spans="1:37" x14ac:dyDescent="0.3">
      <c r="A26441" s="9">
        <v>66273</v>
      </c>
      <c r="B26441" s="10" t="s">
        <v>28905</v>
      </c>
      <c r="C26441" s="9">
        <v>67571</v>
      </c>
      <c r="D26441" s="10" t="s">
        <v>28906</v>
      </c>
      <c r="E26441" s="11" t="s">
        <v>41</v>
      </c>
      <c r="F26441" s="11" t="s">
        <v>41</v>
      </c>
      <c r="G26441" s="12" t="s">
        <v>243</v>
      </c>
      <c r="H26441" s="12" t="s">
        <v>9368</v>
      </c>
      <c r="I26441" s="12" t="s">
        <v>245</v>
      </c>
      <c r="J26441" s="10" t="s">
        <v>143</v>
      </c>
      <c r="K26441" s="13" t="s">
        <v>28907</v>
      </c>
      <c r="L26441" s="13" t="s">
        <v>1</v>
      </c>
      <c r="M26441" s="14">
        <v>5</v>
      </c>
      <c r="N26441" s="14">
        <v>5</v>
      </c>
      <c r="O26441" s="14">
        <v>5</v>
      </c>
      <c r="P26441" s="10" t="s">
        <v>364</v>
      </c>
      <c r="Q26441" s="12" t="s">
        <v>365</v>
      </c>
      <c r="R26441" s="12" t="s">
        <v>366</v>
      </c>
      <c r="S26441" s="12">
        <v>12</v>
      </c>
      <c r="T26441" s="12">
        <v>2024</v>
      </c>
      <c r="U26441" s="9" t="s">
        <v>49</v>
      </c>
      <c r="V26441" s="9" t="s">
        <v>49</v>
      </c>
      <c r="W26441" s="12" t="s">
        <v>52</v>
      </c>
      <c r="X26441" s="14" t="s">
        <v>49</v>
      </c>
      <c r="Y26441" s="14">
        <v>7.4</v>
      </c>
      <c r="Z26441" s="9" t="s">
        <v>49</v>
      </c>
      <c r="AA26441" s="9" t="s">
        <v>49</v>
      </c>
      <c r="AB26441" s="9" t="s">
        <v>49</v>
      </c>
      <c r="AC26441" s="9" t="s">
        <v>49</v>
      </c>
      <c r="AD26441" s="9" t="s">
        <v>49</v>
      </c>
      <c r="AE26441" s="9" t="s">
        <v>49</v>
      </c>
      <c r="AF26441" s="9" t="s">
        <v>49</v>
      </c>
      <c r="AG26441" s="9" t="s">
        <v>49</v>
      </c>
      <c r="AH26441" s="9" t="s">
        <v>49</v>
      </c>
      <c r="AI26441" s="9" t="s">
        <v>49</v>
      </c>
      <c r="AJ26441" s="15">
        <v>43.034970000000001</v>
      </c>
      <c r="AK26441" s="15">
        <v>-77.148380000000003</v>
      </c>
    </row>
    <row r="26442" spans="1:37" x14ac:dyDescent="0.3">
      <c r="A26442" s="9">
        <v>66274</v>
      </c>
      <c r="B26442" s="10" t="s">
        <v>28908</v>
      </c>
      <c r="C26442" s="9">
        <v>67572</v>
      </c>
      <c r="D26442" s="10" t="s">
        <v>28909</v>
      </c>
      <c r="E26442" s="11" t="s">
        <v>41</v>
      </c>
      <c r="F26442" s="11" t="s">
        <v>41</v>
      </c>
      <c r="G26442" s="12" t="s">
        <v>925</v>
      </c>
      <c r="H26442" s="12" t="s">
        <v>926</v>
      </c>
      <c r="I26442" s="12" t="s">
        <v>172</v>
      </c>
      <c r="J26442" s="10" t="s">
        <v>5304</v>
      </c>
      <c r="K26442" s="13" t="s">
        <v>28910</v>
      </c>
      <c r="L26442" s="13" t="s">
        <v>1</v>
      </c>
      <c r="M26442" s="14">
        <v>1.6</v>
      </c>
      <c r="N26442" s="14">
        <v>1.6</v>
      </c>
      <c r="O26442" s="14">
        <v>1.6</v>
      </c>
      <c r="P26442" s="10" t="s">
        <v>364</v>
      </c>
      <c r="Q26442" s="12" t="s">
        <v>365</v>
      </c>
      <c r="R26442" s="12" t="s">
        <v>366</v>
      </c>
      <c r="S26442" s="12">
        <v>1</v>
      </c>
      <c r="T26442" s="12">
        <v>2024</v>
      </c>
      <c r="U26442" s="9" t="s">
        <v>49</v>
      </c>
      <c r="V26442" s="9" t="s">
        <v>49</v>
      </c>
      <c r="W26442" s="12" t="s">
        <v>52</v>
      </c>
      <c r="X26442" s="14" t="s">
        <v>49</v>
      </c>
      <c r="Y26442" s="14">
        <v>2.09</v>
      </c>
      <c r="Z26442" s="9" t="s">
        <v>49</v>
      </c>
      <c r="AA26442" s="9" t="s">
        <v>49</v>
      </c>
      <c r="AB26442" s="9" t="s">
        <v>49</v>
      </c>
      <c r="AC26442" s="9" t="s">
        <v>49</v>
      </c>
      <c r="AD26442" s="9" t="s">
        <v>49</v>
      </c>
      <c r="AE26442" s="9" t="s">
        <v>49</v>
      </c>
      <c r="AF26442" s="9" t="s">
        <v>49</v>
      </c>
      <c r="AG26442" s="9" t="s">
        <v>49</v>
      </c>
      <c r="AH26442" s="9" t="s">
        <v>49</v>
      </c>
      <c r="AI26442" s="9" t="s">
        <v>49</v>
      </c>
      <c r="AJ26442" s="15">
        <v>39.648491</v>
      </c>
      <c r="AK26442" s="15">
        <v>-75.706109999999995</v>
      </c>
    </row>
    <row r="26443" spans="1:37" x14ac:dyDescent="0.3">
      <c r="A26443" s="9">
        <v>66274</v>
      </c>
      <c r="B26443" s="10" t="s">
        <v>28908</v>
      </c>
      <c r="C26443" s="9">
        <v>67572</v>
      </c>
      <c r="D26443" s="10" t="s">
        <v>28909</v>
      </c>
      <c r="E26443" s="11" t="s">
        <v>41</v>
      </c>
      <c r="F26443" s="11" t="s">
        <v>41</v>
      </c>
      <c r="G26443" s="12" t="s">
        <v>925</v>
      </c>
      <c r="H26443" s="12" t="s">
        <v>926</v>
      </c>
      <c r="I26443" s="12" t="s">
        <v>172</v>
      </c>
      <c r="J26443" s="10" t="s">
        <v>5304</v>
      </c>
      <c r="K26443" s="13" t="s">
        <v>28911</v>
      </c>
      <c r="L26443" s="13" t="s">
        <v>1</v>
      </c>
      <c r="M26443" s="14">
        <v>1.6</v>
      </c>
      <c r="N26443" s="14">
        <v>1.6</v>
      </c>
      <c r="O26443" s="14">
        <v>1.6</v>
      </c>
      <c r="P26443" s="10" t="s">
        <v>364</v>
      </c>
      <c r="Q26443" s="12" t="s">
        <v>365</v>
      </c>
      <c r="R26443" s="12" t="s">
        <v>366</v>
      </c>
      <c r="S26443" s="12">
        <v>1</v>
      </c>
      <c r="T26443" s="12">
        <v>2024</v>
      </c>
      <c r="U26443" s="9" t="s">
        <v>49</v>
      </c>
      <c r="V26443" s="9" t="s">
        <v>49</v>
      </c>
      <c r="W26443" s="12" t="s">
        <v>52</v>
      </c>
      <c r="X26443" s="14" t="s">
        <v>49</v>
      </c>
      <c r="Y26443" s="14">
        <v>2.09</v>
      </c>
      <c r="Z26443" s="9" t="s">
        <v>49</v>
      </c>
      <c r="AA26443" s="9" t="s">
        <v>49</v>
      </c>
      <c r="AB26443" s="9" t="s">
        <v>49</v>
      </c>
      <c r="AC26443" s="9" t="s">
        <v>49</v>
      </c>
      <c r="AD26443" s="9" t="s">
        <v>49</v>
      </c>
      <c r="AE26443" s="9" t="s">
        <v>49</v>
      </c>
      <c r="AF26443" s="9" t="s">
        <v>49</v>
      </c>
      <c r="AG26443" s="9" t="s">
        <v>49</v>
      </c>
      <c r="AH26443" s="9" t="s">
        <v>49</v>
      </c>
      <c r="AI26443" s="9" t="s">
        <v>49</v>
      </c>
      <c r="AJ26443" s="15">
        <v>39.648491</v>
      </c>
      <c r="AK26443" s="15">
        <v>-75.706109999999995</v>
      </c>
    </row>
    <row r="26444" spans="1:37" x14ac:dyDescent="0.3">
      <c r="A26444" s="9">
        <v>9191</v>
      </c>
      <c r="B26444" s="10" t="s">
        <v>1220</v>
      </c>
      <c r="C26444" s="9">
        <v>67573</v>
      </c>
      <c r="D26444" s="10" t="s">
        <v>28912</v>
      </c>
      <c r="E26444" s="11" t="s">
        <v>41</v>
      </c>
      <c r="F26444" s="11" t="s">
        <v>41</v>
      </c>
      <c r="G26444" s="12" t="s">
        <v>1194</v>
      </c>
      <c r="H26444" s="12" t="s">
        <v>1197</v>
      </c>
      <c r="I26444" s="12" t="s">
        <v>1223</v>
      </c>
      <c r="J26444" s="10" t="s">
        <v>44</v>
      </c>
      <c r="K26444" s="13" t="s">
        <v>28913</v>
      </c>
      <c r="L26444" s="13" t="s">
        <v>1</v>
      </c>
      <c r="M26444" s="14">
        <v>82</v>
      </c>
      <c r="N26444" s="14">
        <v>82</v>
      </c>
      <c r="O26444" s="14">
        <v>82</v>
      </c>
      <c r="P26444" s="10" t="s">
        <v>360</v>
      </c>
      <c r="Q26444" s="12" t="s">
        <v>361</v>
      </c>
      <c r="R26444" s="12" t="s">
        <v>362</v>
      </c>
      <c r="S26444" s="12">
        <v>7</v>
      </c>
      <c r="T26444" s="12">
        <v>2025</v>
      </c>
      <c r="U26444" s="9" t="s">
        <v>49</v>
      </c>
      <c r="V26444" s="9" t="s">
        <v>49</v>
      </c>
      <c r="W26444" s="12" t="s">
        <v>52</v>
      </c>
      <c r="X26444" s="14">
        <v>328</v>
      </c>
      <c r="Y26444" s="14" t="s">
        <v>49</v>
      </c>
      <c r="Z26444" s="9" t="s">
        <v>49</v>
      </c>
      <c r="AA26444" s="9" t="s">
        <v>49</v>
      </c>
      <c r="AB26444" s="9" t="s">
        <v>49</v>
      </c>
      <c r="AC26444" s="9" t="s">
        <v>49</v>
      </c>
      <c r="AD26444" s="9" t="s">
        <v>49</v>
      </c>
      <c r="AE26444" s="9" t="s">
        <v>49</v>
      </c>
      <c r="AF26444" s="9" t="s">
        <v>49</v>
      </c>
      <c r="AG26444" s="9" t="s">
        <v>49</v>
      </c>
      <c r="AH26444" s="9" t="s">
        <v>49</v>
      </c>
      <c r="AI26444" s="9" t="s">
        <v>49</v>
      </c>
      <c r="AJ26444" s="15">
        <v>43.550707000000003</v>
      </c>
      <c r="AK26444" s="15">
        <v>-116.5116</v>
      </c>
    </row>
    <row r="26445" spans="1:37" x14ac:dyDescent="0.3">
      <c r="A26445" s="9">
        <v>66276</v>
      </c>
      <c r="B26445" s="10" t="s">
        <v>28914</v>
      </c>
      <c r="C26445" s="9">
        <v>67574</v>
      </c>
      <c r="D26445" s="10" t="s">
        <v>28915</v>
      </c>
      <c r="E26445" s="11" t="s">
        <v>41</v>
      </c>
      <c r="F26445" s="11" t="s">
        <v>41</v>
      </c>
      <c r="G26445" s="12" t="s">
        <v>243</v>
      </c>
      <c r="H26445" s="12" t="s">
        <v>20559</v>
      </c>
      <c r="I26445" s="12" t="s">
        <v>245</v>
      </c>
      <c r="J26445" s="10" t="s">
        <v>143</v>
      </c>
      <c r="K26445" s="13" t="s">
        <v>28916</v>
      </c>
      <c r="L26445" s="13" t="s">
        <v>1</v>
      </c>
      <c r="M26445" s="14">
        <v>5</v>
      </c>
      <c r="N26445" s="14">
        <v>5</v>
      </c>
      <c r="O26445" s="14">
        <v>5</v>
      </c>
      <c r="P26445" s="10" t="s">
        <v>364</v>
      </c>
      <c r="Q26445" s="12" t="s">
        <v>365</v>
      </c>
      <c r="R26445" s="12" t="s">
        <v>366</v>
      </c>
      <c r="S26445" s="12">
        <v>3</v>
      </c>
      <c r="T26445" s="12">
        <v>2023</v>
      </c>
      <c r="U26445" s="9" t="s">
        <v>49</v>
      </c>
      <c r="V26445" s="9" t="s">
        <v>49</v>
      </c>
      <c r="W26445" s="12" t="s">
        <v>52</v>
      </c>
      <c r="X26445" s="14" t="s">
        <v>49</v>
      </c>
      <c r="Y26445" s="14">
        <v>6.5</v>
      </c>
      <c r="Z26445" s="9" t="s">
        <v>49</v>
      </c>
      <c r="AA26445" s="9" t="s">
        <v>49</v>
      </c>
      <c r="AB26445" s="9" t="s">
        <v>49</v>
      </c>
      <c r="AC26445" s="9" t="s">
        <v>49</v>
      </c>
      <c r="AD26445" s="9" t="s">
        <v>49</v>
      </c>
      <c r="AE26445" s="9" t="s">
        <v>49</v>
      </c>
      <c r="AF26445" s="9" t="s">
        <v>49</v>
      </c>
      <c r="AG26445" s="9" t="s">
        <v>49</v>
      </c>
      <c r="AH26445" s="9" t="s">
        <v>49</v>
      </c>
      <c r="AI26445" s="9" t="s">
        <v>49</v>
      </c>
      <c r="AJ26445" s="15">
        <v>42.836275000000001</v>
      </c>
      <c r="AK26445" s="15">
        <v>-73.943950000000001</v>
      </c>
    </row>
    <row r="26446" spans="1:37" x14ac:dyDescent="0.3">
      <c r="A26446" s="9">
        <v>66256</v>
      </c>
      <c r="B26446" s="10" t="s">
        <v>28917</v>
      </c>
      <c r="C26446" s="9">
        <v>67577</v>
      </c>
      <c r="D26446" s="10" t="s">
        <v>28918</v>
      </c>
      <c r="E26446" s="11" t="s">
        <v>41</v>
      </c>
      <c r="F26446" s="11" t="s">
        <v>41</v>
      </c>
      <c r="G26446" s="12" t="s">
        <v>873</v>
      </c>
      <c r="H26446" s="12" t="s">
        <v>1979</v>
      </c>
      <c r="I26446" s="12" t="s">
        <v>852</v>
      </c>
      <c r="J26446" s="10" t="s">
        <v>143</v>
      </c>
      <c r="K26446" s="13" t="s">
        <v>28919</v>
      </c>
      <c r="L26446" s="13" t="s">
        <v>1</v>
      </c>
      <c r="M26446" s="14">
        <v>2</v>
      </c>
      <c r="N26446" s="14">
        <v>2</v>
      </c>
      <c r="O26446" s="14">
        <v>2</v>
      </c>
      <c r="P26446" s="10" t="s">
        <v>364</v>
      </c>
      <c r="Q26446" s="12" t="s">
        <v>365</v>
      </c>
      <c r="R26446" s="12" t="s">
        <v>366</v>
      </c>
      <c r="S26446" s="12">
        <v>1</v>
      </c>
      <c r="T26446" s="12">
        <v>2022</v>
      </c>
      <c r="U26446" s="9" t="s">
        <v>49</v>
      </c>
      <c r="V26446" s="9" t="s">
        <v>49</v>
      </c>
      <c r="W26446" s="12" t="s">
        <v>52</v>
      </c>
      <c r="X26446" s="14" t="s">
        <v>49</v>
      </c>
      <c r="Y26446" s="14">
        <v>2.7</v>
      </c>
      <c r="Z26446" s="9" t="s">
        <v>49</v>
      </c>
      <c r="AA26446" s="9" t="s">
        <v>49</v>
      </c>
      <c r="AB26446" s="9" t="s">
        <v>49</v>
      </c>
      <c r="AC26446" s="9" t="s">
        <v>49</v>
      </c>
      <c r="AD26446" s="9" t="s">
        <v>49</v>
      </c>
      <c r="AE26446" s="9" t="s">
        <v>49</v>
      </c>
      <c r="AF26446" s="9" t="s">
        <v>49</v>
      </c>
      <c r="AG26446" s="9" t="s">
        <v>49</v>
      </c>
      <c r="AH26446" s="9" t="s">
        <v>49</v>
      </c>
      <c r="AI26446" s="9" t="s">
        <v>49</v>
      </c>
      <c r="AJ26446" s="15">
        <v>42.252991999999999</v>
      </c>
      <c r="AK26446" s="15">
        <v>-73.332070000000002</v>
      </c>
    </row>
    <row r="26447" spans="1:37" x14ac:dyDescent="0.3">
      <c r="A26447" s="9">
        <v>66256</v>
      </c>
      <c r="B26447" s="10" t="s">
        <v>28917</v>
      </c>
      <c r="C26447" s="9">
        <v>67577</v>
      </c>
      <c r="D26447" s="10" t="s">
        <v>28918</v>
      </c>
      <c r="E26447" s="11" t="s">
        <v>41</v>
      </c>
      <c r="F26447" s="11" t="s">
        <v>41</v>
      </c>
      <c r="G26447" s="12" t="s">
        <v>873</v>
      </c>
      <c r="H26447" s="12" t="s">
        <v>1979</v>
      </c>
      <c r="I26447" s="12" t="s">
        <v>852</v>
      </c>
      <c r="J26447" s="10" t="s">
        <v>143</v>
      </c>
      <c r="K26447" s="13" t="s">
        <v>28920</v>
      </c>
      <c r="L26447" s="13" t="s">
        <v>1</v>
      </c>
      <c r="M26447" s="14">
        <v>1</v>
      </c>
      <c r="N26447" s="14">
        <v>1</v>
      </c>
      <c r="O26447" s="14">
        <v>1</v>
      </c>
      <c r="P26447" s="10" t="s">
        <v>360</v>
      </c>
      <c r="Q26447" s="12" t="s">
        <v>361</v>
      </c>
      <c r="R26447" s="12" t="s">
        <v>362</v>
      </c>
      <c r="S26447" s="12">
        <v>1</v>
      </c>
      <c r="T26447" s="12">
        <v>2022</v>
      </c>
      <c r="U26447" s="9" t="s">
        <v>49</v>
      </c>
      <c r="V26447" s="9" t="s">
        <v>49</v>
      </c>
      <c r="W26447" s="12" t="s">
        <v>52</v>
      </c>
      <c r="X26447" s="14">
        <v>2.2000000000000002</v>
      </c>
      <c r="Y26447" s="14" t="s">
        <v>49</v>
      </c>
      <c r="Z26447" s="9" t="s">
        <v>49</v>
      </c>
      <c r="AA26447" s="9" t="s">
        <v>49</v>
      </c>
      <c r="AB26447" s="9" t="s">
        <v>49</v>
      </c>
      <c r="AC26447" s="9" t="s">
        <v>49</v>
      </c>
      <c r="AD26447" s="9" t="s">
        <v>49</v>
      </c>
      <c r="AE26447" s="9" t="s">
        <v>49</v>
      </c>
      <c r="AF26447" s="9" t="s">
        <v>49</v>
      </c>
      <c r="AG26447" s="9" t="s">
        <v>49</v>
      </c>
      <c r="AH26447" s="9" t="s">
        <v>49</v>
      </c>
      <c r="AI26447" s="9" t="s">
        <v>49</v>
      </c>
      <c r="AJ26447" s="15">
        <v>42.252991999999999</v>
      </c>
      <c r="AK26447" s="15">
        <v>-73.332070000000002</v>
      </c>
    </row>
    <row r="26448" spans="1:37" x14ac:dyDescent="0.3">
      <c r="A26448" s="9">
        <v>66257</v>
      </c>
      <c r="B26448" s="10" t="s">
        <v>28921</v>
      </c>
      <c r="C26448" s="9">
        <v>67578</v>
      </c>
      <c r="D26448" s="10" t="s">
        <v>28922</v>
      </c>
      <c r="E26448" s="11" t="s">
        <v>41</v>
      </c>
      <c r="F26448" s="11" t="s">
        <v>41</v>
      </c>
      <c r="G26448" s="12" t="s">
        <v>873</v>
      </c>
      <c r="H26448" s="12" t="s">
        <v>1967</v>
      </c>
      <c r="I26448" s="12" t="s">
        <v>852</v>
      </c>
      <c r="J26448" s="10" t="s">
        <v>143</v>
      </c>
      <c r="K26448" s="13" t="s">
        <v>28923</v>
      </c>
      <c r="L26448" s="13" t="s">
        <v>1</v>
      </c>
      <c r="M26448" s="14">
        <v>2</v>
      </c>
      <c r="N26448" s="14">
        <v>2</v>
      </c>
      <c r="O26448" s="14">
        <v>2</v>
      </c>
      <c r="P26448" s="10" t="s">
        <v>360</v>
      </c>
      <c r="Q26448" s="12" t="s">
        <v>361</v>
      </c>
      <c r="R26448" s="12" t="s">
        <v>362</v>
      </c>
      <c r="S26448" s="12">
        <v>7</v>
      </c>
      <c r="T26448" s="12">
        <v>2023</v>
      </c>
      <c r="U26448" s="9" t="s">
        <v>49</v>
      </c>
      <c r="V26448" s="9" t="s">
        <v>49</v>
      </c>
      <c r="W26448" s="12" t="s">
        <v>52</v>
      </c>
      <c r="X26448" s="14">
        <v>4.5999999999999996</v>
      </c>
      <c r="Y26448" s="14" t="s">
        <v>49</v>
      </c>
      <c r="Z26448" s="9" t="s">
        <v>49</v>
      </c>
      <c r="AA26448" s="9" t="s">
        <v>49</v>
      </c>
      <c r="AB26448" s="9" t="s">
        <v>49</v>
      </c>
      <c r="AC26448" s="9" t="s">
        <v>49</v>
      </c>
      <c r="AD26448" s="9" t="s">
        <v>49</v>
      </c>
      <c r="AE26448" s="9" t="s">
        <v>49</v>
      </c>
      <c r="AF26448" s="9" t="s">
        <v>49</v>
      </c>
      <c r="AG26448" s="9" t="s">
        <v>49</v>
      </c>
      <c r="AH26448" s="9" t="s">
        <v>49</v>
      </c>
      <c r="AI26448" s="9" t="s">
        <v>49</v>
      </c>
      <c r="AJ26448" s="15">
        <v>41.717750000000002</v>
      </c>
      <c r="AK26448" s="15">
        <v>-70.479939999999999</v>
      </c>
    </row>
    <row r="26449" spans="1:37" x14ac:dyDescent="0.3">
      <c r="A26449" s="9">
        <v>66257</v>
      </c>
      <c r="B26449" s="10" t="s">
        <v>28921</v>
      </c>
      <c r="C26449" s="9">
        <v>67578</v>
      </c>
      <c r="D26449" s="10" t="s">
        <v>28922</v>
      </c>
      <c r="E26449" s="11" t="s">
        <v>41</v>
      </c>
      <c r="F26449" s="11" t="s">
        <v>41</v>
      </c>
      <c r="G26449" s="12" t="s">
        <v>873</v>
      </c>
      <c r="H26449" s="12" t="s">
        <v>1967</v>
      </c>
      <c r="I26449" s="12" t="s">
        <v>852</v>
      </c>
      <c r="J26449" s="10" t="s">
        <v>143</v>
      </c>
      <c r="K26449" s="13" t="s">
        <v>28924</v>
      </c>
      <c r="L26449" s="13" t="s">
        <v>1</v>
      </c>
      <c r="M26449" s="14">
        <v>2</v>
      </c>
      <c r="N26449" s="14">
        <v>2</v>
      </c>
      <c r="O26449" s="14">
        <v>2</v>
      </c>
      <c r="P26449" s="10" t="s">
        <v>364</v>
      </c>
      <c r="Q26449" s="12" t="s">
        <v>365</v>
      </c>
      <c r="R26449" s="12" t="s">
        <v>366</v>
      </c>
      <c r="S26449" s="12">
        <v>7</v>
      </c>
      <c r="T26449" s="12">
        <v>2023</v>
      </c>
      <c r="U26449" s="9" t="s">
        <v>49</v>
      </c>
      <c r="V26449" s="9" t="s">
        <v>49</v>
      </c>
      <c r="W26449" s="12" t="s">
        <v>52</v>
      </c>
      <c r="X26449" s="14" t="s">
        <v>49</v>
      </c>
      <c r="Y26449" s="14">
        <v>4.3</v>
      </c>
      <c r="Z26449" s="9" t="s">
        <v>49</v>
      </c>
      <c r="AA26449" s="9" t="s">
        <v>49</v>
      </c>
      <c r="AB26449" s="9" t="s">
        <v>49</v>
      </c>
      <c r="AC26449" s="9" t="s">
        <v>49</v>
      </c>
      <c r="AD26449" s="9" t="s">
        <v>49</v>
      </c>
      <c r="AE26449" s="9" t="s">
        <v>49</v>
      </c>
      <c r="AF26449" s="9" t="s">
        <v>49</v>
      </c>
      <c r="AG26449" s="9" t="s">
        <v>49</v>
      </c>
      <c r="AH26449" s="9" t="s">
        <v>49</v>
      </c>
      <c r="AI26449" s="9" t="s">
        <v>49</v>
      </c>
      <c r="AJ26449" s="15">
        <v>41.717750000000002</v>
      </c>
      <c r="AK26449" s="15">
        <v>-70.479939999999999</v>
      </c>
    </row>
    <row r="26450" spans="1:37" x14ac:dyDescent="0.3">
      <c r="A26450" s="9">
        <v>64904</v>
      </c>
      <c r="B26450" s="10" t="s">
        <v>23197</v>
      </c>
      <c r="C26450" s="9">
        <v>67579</v>
      </c>
      <c r="D26450" s="10" t="s">
        <v>28925</v>
      </c>
      <c r="E26450" s="11" t="s">
        <v>41</v>
      </c>
      <c r="F26450" s="11" t="s">
        <v>41</v>
      </c>
      <c r="G26450" s="12" t="s">
        <v>84</v>
      </c>
      <c r="H26450" s="12" t="s">
        <v>225</v>
      </c>
      <c r="I26450" s="12" t="s">
        <v>142</v>
      </c>
      <c r="J26450" s="10" t="s">
        <v>143</v>
      </c>
      <c r="K26450" s="13" t="s">
        <v>28926</v>
      </c>
      <c r="L26450" s="13" t="s">
        <v>1</v>
      </c>
      <c r="M26450" s="14">
        <v>82</v>
      </c>
      <c r="N26450" s="14">
        <v>82</v>
      </c>
      <c r="O26450" s="14">
        <v>82</v>
      </c>
      <c r="P26450" s="10" t="s">
        <v>360</v>
      </c>
      <c r="Q26450" s="12" t="s">
        <v>361</v>
      </c>
      <c r="R26450" s="12" t="s">
        <v>362</v>
      </c>
      <c r="S26450" s="12">
        <v>11</v>
      </c>
      <c r="T26450" s="12">
        <v>2024</v>
      </c>
      <c r="U26450" s="9" t="s">
        <v>49</v>
      </c>
      <c r="V26450" s="9" t="s">
        <v>49</v>
      </c>
      <c r="W26450" s="12" t="s">
        <v>52</v>
      </c>
      <c r="X26450" s="14">
        <v>328</v>
      </c>
      <c r="Y26450" s="14" t="s">
        <v>49</v>
      </c>
      <c r="Z26450" s="9" t="s">
        <v>49</v>
      </c>
      <c r="AA26450" s="9" t="s">
        <v>49</v>
      </c>
      <c r="AB26450" s="9" t="s">
        <v>49</v>
      </c>
      <c r="AC26450" s="9" t="s">
        <v>49</v>
      </c>
      <c r="AD26450" s="9" t="s">
        <v>49</v>
      </c>
      <c r="AE26450" s="9" t="s">
        <v>49</v>
      </c>
      <c r="AF26450" s="9" t="s">
        <v>49</v>
      </c>
      <c r="AG26450" s="9" t="s">
        <v>49</v>
      </c>
      <c r="AH26450" s="9" t="s">
        <v>49</v>
      </c>
      <c r="AI26450" s="9" t="s">
        <v>49</v>
      </c>
      <c r="AJ26450" s="15">
        <v>33.770287000000003</v>
      </c>
      <c r="AK26450" s="15">
        <v>-118.1</v>
      </c>
    </row>
    <row r="26451" spans="1:37" x14ac:dyDescent="0.3">
      <c r="A26451" s="9">
        <v>66280</v>
      </c>
      <c r="B26451" s="10" t="s">
        <v>28927</v>
      </c>
      <c r="C26451" s="9">
        <v>67580</v>
      </c>
      <c r="D26451" s="10" t="s">
        <v>28928</v>
      </c>
      <c r="E26451" s="11" t="s">
        <v>41</v>
      </c>
      <c r="F26451" s="11" t="s">
        <v>41</v>
      </c>
      <c r="G26451" s="12" t="s">
        <v>96</v>
      </c>
      <c r="H26451" s="12" t="s">
        <v>4282</v>
      </c>
      <c r="I26451" s="12" t="s">
        <v>586</v>
      </c>
      <c r="J26451" s="10" t="s">
        <v>143</v>
      </c>
      <c r="K26451" s="13" t="s">
        <v>28929</v>
      </c>
      <c r="L26451" s="13" t="s">
        <v>1</v>
      </c>
      <c r="M26451" s="14">
        <v>161</v>
      </c>
      <c r="N26451" s="14">
        <v>161</v>
      </c>
      <c r="O26451" s="14">
        <v>161</v>
      </c>
      <c r="P26451" s="10" t="s">
        <v>364</v>
      </c>
      <c r="Q26451" s="12" t="s">
        <v>365</v>
      </c>
      <c r="R26451" s="12" t="s">
        <v>366</v>
      </c>
      <c r="S26451" s="12">
        <v>11</v>
      </c>
      <c r="T26451" s="12">
        <v>2024</v>
      </c>
      <c r="U26451" s="9" t="s">
        <v>49</v>
      </c>
      <c r="V26451" s="9" t="s">
        <v>49</v>
      </c>
      <c r="W26451" s="12" t="s">
        <v>52</v>
      </c>
      <c r="X26451" s="14" t="s">
        <v>49</v>
      </c>
      <c r="Y26451" s="14">
        <v>209.3</v>
      </c>
      <c r="Z26451" s="9" t="s">
        <v>49</v>
      </c>
      <c r="AA26451" s="9" t="s">
        <v>49</v>
      </c>
      <c r="AB26451" s="9" t="s">
        <v>49</v>
      </c>
      <c r="AC26451" s="9" t="s">
        <v>49</v>
      </c>
      <c r="AD26451" s="9" t="s">
        <v>49</v>
      </c>
      <c r="AE26451" s="9" t="s">
        <v>49</v>
      </c>
      <c r="AF26451" s="9" t="s">
        <v>49</v>
      </c>
      <c r="AG26451" s="9" t="s">
        <v>49</v>
      </c>
      <c r="AH26451" s="9" t="s">
        <v>49</v>
      </c>
      <c r="AI26451" s="9" t="s">
        <v>49</v>
      </c>
      <c r="AJ26451" s="15">
        <v>31.694792</v>
      </c>
      <c r="AK26451" s="15">
        <v>-97.374880000000005</v>
      </c>
    </row>
    <row r="26452" spans="1:37" x14ac:dyDescent="0.3">
      <c r="A26452" s="9">
        <v>64516</v>
      </c>
      <c r="B26452" s="10" t="s">
        <v>24316</v>
      </c>
      <c r="C26452" s="9">
        <v>67582</v>
      </c>
      <c r="D26452" s="10" t="s">
        <v>28930</v>
      </c>
      <c r="E26452" s="11" t="s">
        <v>41</v>
      </c>
      <c r="F26452" s="11" t="s">
        <v>41</v>
      </c>
      <c r="G26452" s="12" t="s">
        <v>243</v>
      </c>
      <c r="H26452" s="12" t="s">
        <v>1219</v>
      </c>
      <c r="I26452" s="12" t="s">
        <v>245</v>
      </c>
      <c r="J26452" s="10" t="s">
        <v>143</v>
      </c>
      <c r="K26452" s="13" t="s">
        <v>28931</v>
      </c>
      <c r="L26452" s="13" t="s">
        <v>1</v>
      </c>
      <c r="M26452" s="14">
        <v>5</v>
      </c>
      <c r="N26452" s="14">
        <v>5</v>
      </c>
      <c r="O26452" s="14">
        <v>5</v>
      </c>
      <c r="P26452" s="10" t="s">
        <v>364</v>
      </c>
      <c r="Q26452" s="12" t="s">
        <v>365</v>
      </c>
      <c r="R26452" s="12" t="s">
        <v>366</v>
      </c>
      <c r="S26452" s="12">
        <v>12</v>
      </c>
      <c r="T26452" s="12">
        <v>2024</v>
      </c>
      <c r="U26452" s="9" t="s">
        <v>49</v>
      </c>
      <c r="V26452" s="9" t="s">
        <v>49</v>
      </c>
      <c r="W26452" s="12" t="s">
        <v>52</v>
      </c>
      <c r="X26452" s="14" t="s">
        <v>49</v>
      </c>
      <c r="Y26452" s="14">
        <v>6.6</v>
      </c>
      <c r="Z26452" s="9" t="s">
        <v>49</v>
      </c>
      <c r="AA26452" s="9" t="s">
        <v>49</v>
      </c>
      <c r="AB26452" s="9" t="s">
        <v>49</v>
      </c>
      <c r="AC26452" s="9" t="s">
        <v>49</v>
      </c>
      <c r="AD26452" s="9" t="s">
        <v>49</v>
      </c>
      <c r="AE26452" s="9" t="s">
        <v>49</v>
      </c>
      <c r="AF26452" s="9" t="s">
        <v>49</v>
      </c>
      <c r="AG26452" s="9" t="s">
        <v>49</v>
      </c>
      <c r="AH26452" s="9" t="s">
        <v>49</v>
      </c>
      <c r="AI26452" s="9" t="s">
        <v>49</v>
      </c>
      <c r="AJ26452" s="15">
        <v>43.27</v>
      </c>
      <c r="AK26452" s="15">
        <v>-75.19</v>
      </c>
    </row>
    <row r="26453" spans="1:37" x14ac:dyDescent="0.3">
      <c r="A26453" s="9">
        <v>64516</v>
      </c>
      <c r="B26453" s="10" t="s">
        <v>24316</v>
      </c>
      <c r="C26453" s="9">
        <v>67583</v>
      </c>
      <c r="D26453" s="10" t="s">
        <v>13581</v>
      </c>
      <c r="E26453" s="11" t="s">
        <v>41</v>
      </c>
      <c r="F26453" s="11" t="s">
        <v>41</v>
      </c>
      <c r="G26453" s="12" t="s">
        <v>11464</v>
      </c>
      <c r="H26453" s="12" t="s">
        <v>11465</v>
      </c>
      <c r="I26453" s="12" t="s">
        <v>172</v>
      </c>
      <c r="J26453" s="10" t="s">
        <v>143</v>
      </c>
      <c r="K26453" s="13" t="s">
        <v>28932</v>
      </c>
      <c r="L26453" s="13" t="s">
        <v>1</v>
      </c>
      <c r="M26453" s="14">
        <v>1.3</v>
      </c>
      <c r="N26453" s="14">
        <v>1.3</v>
      </c>
      <c r="O26453" s="14">
        <v>1.3</v>
      </c>
      <c r="P26453" s="10" t="s">
        <v>364</v>
      </c>
      <c r="Q26453" s="12" t="s">
        <v>365</v>
      </c>
      <c r="R26453" s="12" t="s">
        <v>366</v>
      </c>
      <c r="S26453" s="12">
        <v>9</v>
      </c>
      <c r="T26453" s="12">
        <v>2025</v>
      </c>
      <c r="U26453" s="9" t="s">
        <v>49</v>
      </c>
      <c r="V26453" s="9" t="s">
        <v>49</v>
      </c>
      <c r="W26453" s="12" t="s">
        <v>52</v>
      </c>
      <c r="X26453" s="14" t="s">
        <v>49</v>
      </c>
      <c r="Y26453" s="14">
        <v>1.8</v>
      </c>
      <c r="Z26453" s="9" t="s">
        <v>49</v>
      </c>
      <c r="AA26453" s="9" t="s">
        <v>49</v>
      </c>
      <c r="AB26453" s="9" t="s">
        <v>49</v>
      </c>
      <c r="AC26453" s="9" t="s">
        <v>49</v>
      </c>
      <c r="AD26453" s="9" t="s">
        <v>49</v>
      </c>
      <c r="AE26453" s="9" t="s">
        <v>49</v>
      </c>
      <c r="AF26453" s="9" t="s">
        <v>49</v>
      </c>
      <c r="AG26453" s="9" t="s">
        <v>49</v>
      </c>
      <c r="AH26453" s="9" t="s">
        <v>49</v>
      </c>
      <c r="AI26453" s="9" t="s">
        <v>49</v>
      </c>
      <c r="AJ26453" s="15">
        <v>38.909999999999997</v>
      </c>
      <c r="AK26453" s="15">
        <v>-76.989999999999995</v>
      </c>
    </row>
    <row r="26454" spans="1:37" x14ac:dyDescent="0.3">
      <c r="A26454" s="9">
        <v>64516</v>
      </c>
      <c r="B26454" s="10" t="s">
        <v>24316</v>
      </c>
      <c r="C26454" s="9">
        <v>67584</v>
      </c>
      <c r="D26454" s="10" t="s">
        <v>28933</v>
      </c>
      <c r="E26454" s="11" t="s">
        <v>41</v>
      </c>
      <c r="F26454" s="11" t="s">
        <v>41</v>
      </c>
      <c r="G26454" s="12" t="s">
        <v>243</v>
      </c>
      <c r="H26454" s="12" t="s">
        <v>1219</v>
      </c>
      <c r="I26454" s="12" t="s">
        <v>245</v>
      </c>
      <c r="J26454" s="10" t="s">
        <v>143</v>
      </c>
      <c r="K26454" s="13" t="s">
        <v>28934</v>
      </c>
      <c r="L26454" s="13" t="s">
        <v>1</v>
      </c>
      <c r="M26454" s="14">
        <v>4.8</v>
      </c>
      <c r="N26454" s="14">
        <v>4.8</v>
      </c>
      <c r="O26454" s="14">
        <v>4.8</v>
      </c>
      <c r="P26454" s="10" t="s">
        <v>364</v>
      </c>
      <c r="Q26454" s="12" t="s">
        <v>365</v>
      </c>
      <c r="R26454" s="12" t="s">
        <v>366</v>
      </c>
      <c r="S26454" s="12">
        <v>9</v>
      </c>
      <c r="T26454" s="12">
        <v>2025</v>
      </c>
      <c r="U26454" s="9" t="s">
        <v>49</v>
      </c>
      <c r="V26454" s="9" t="s">
        <v>49</v>
      </c>
      <c r="W26454" s="12" t="s">
        <v>52</v>
      </c>
      <c r="X26454" s="14" t="s">
        <v>49</v>
      </c>
      <c r="Y26454" s="14">
        <v>7.1</v>
      </c>
      <c r="Z26454" s="9" t="s">
        <v>49</v>
      </c>
      <c r="AA26454" s="9" t="s">
        <v>49</v>
      </c>
      <c r="AB26454" s="9" t="s">
        <v>49</v>
      </c>
      <c r="AC26454" s="9" t="s">
        <v>49</v>
      </c>
      <c r="AD26454" s="9" t="s">
        <v>49</v>
      </c>
      <c r="AE26454" s="9" t="s">
        <v>49</v>
      </c>
      <c r="AF26454" s="9" t="s">
        <v>49</v>
      </c>
      <c r="AG26454" s="9" t="s">
        <v>49</v>
      </c>
      <c r="AH26454" s="9" t="s">
        <v>49</v>
      </c>
      <c r="AI26454" s="9" t="s">
        <v>49</v>
      </c>
      <c r="AJ26454" s="15">
        <v>43.19</v>
      </c>
      <c r="AK26454" s="15">
        <v>-75.209999999999994</v>
      </c>
    </row>
    <row r="26455" spans="1:37" x14ac:dyDescent="0.3">
      <c r="A26455" s="9">
        <v>66282</v>
      </c>
      <c r="B26455" s="10" t="s">
        <v>28935</v>
      </c>
      <c r="C26455" s="9">
        <v>67585</v>
      </c>
      <c r="D26455" s="10" t="s">
        <v>28936</v>
      </c>
      <c r="E26455" s="11" t="s">
        <v>41</v>
      </c>
      <c r="F26455" s="11" t="s">
        <v>41</v>
      </c>
      <c r="G26455" s="12" t="s">
        <v>243</v>
      </c>
      <c r="H26455" s="12" t="s">
        <v>2833</v>
      </c>
      <c r="I26455" s="12" t="s">
        <v>245</v>
      </c>
      <c r="J26455" s="10" t="s">
        <v>143</v>
      </c>
      <c r="K26455" s="13" t="s">
        <v>28937</v>
      </c>
      <c r="L26455" s="13" t="s">
        <v>1</v>
      </c>
      <c r="M26455" s="14">
        <v>4</v>
      </c>
      <c r="N26455" s="14">
        <v>4</v>
      </c>
      <c r="O26455" s="14">
        <v>4</v>
      </c>
      <c r="P26455" s="10" t="s">
        <v>364</v>
      </c>
      <c r="Q26455" s="12" t="s">
        <v>365</v>
      </c>
      <c r="R26455" s="12" t="s">
        <v>366</v>
      </c>
      <c r="S26455" s="12">
        <v>6</v>
      </c>
      <c r="T26455" s="12">
        <v>2024</v>
      </c>
      <c r="U26455" s="9" t="s">
        <v>49</v>
      </c>
      <c r="V26455" s="9" t="s">
        <v>49</v>
      </c>
      <c r="W26455" s="12" t="s">
        <v>52</v>
      </c>
      <c r="X26455" s="14" t="s">
        <v>49</v>
      </c>
      <c r="Y26455" s="14">
        <v>4.8</v>
      </c>
      <c r="Z26455" s="9" t="s">
        <v>49</v>
      </c>
      <c r="AA26455" s="9" t="s">
        <v>49</v>
      </c>
      <c r="AB26455" s="9" t="s">
        <v>49</v>
      </c>
      <c r="AC26455" s="9" t="s">
        <v>49</v>
      </c>
      <c r="AD26455" s="9" t="s">
        <v>49</v>
      </c>
      <c r="AE26455" s="9" t="s">
        <v>49</v>
      </c>
      <c r="AF26455" s="9" t="s">
        <v>49</v>
      </c>
      <c r="AG26455" s="9" t="s">
        <v>49</v>
      </c>
      <c r="AH26455" s="9" t="s">
        <v>49</v>
      </c>
      <c r="AI26455" s="9" t="s">
        <v>49</v>
      </c>
      <c r="AJ26455" s="15">
        <v>43.088444000000003</v>
      </c>
      <c r="AK26455" s="15">
        <v>-75.176990000000004</v>
      </c>
    </row>
    <row r="26456" spans="1:37" x14ac:dyDescent="0.3">
      <c r="A26456" s="9">
        <v>66283</v>
      </c>
      <c r="B26456" s="10" t="s">
        <v>28938</v>
      </c>
      <c r="C26456" s="9">
        <v>67586</v>
      </c>
      <c r="D26456" s="10" t="s">
        <v>28939</v>
      </c>
      <c r="E26456" s="11" t="s">
        <v>41</v>
      </c>
      <c r="F26456" s="11" t="s">
        <v>41</v>
      </c>
      <c r="G26456" s="12" t="s">
        <v>243</v>
      </c>
      <c r="H26456" s="12" t="s">
        <v>9368</v>
      </c>
      <c r="I26456" s="12" t="s">
        <v>245</v>
      </c>
      <c r="J26456" s="10" t="s">
        <v>143</v>
      </c>
      <c r="K26456" s="13" t="s">
        <v>28940</v>
      </c>
      <c r="L26456" s="13" t="s">
        <v>1</v>
      </c>
      <c r="M26456" s="14">
        <v>4</v>
      </c>
      <c r="N26456" s="14">
        <v>4</v>
      </c>
      <c r="O26456" s="14">
        <v>4</v>
      </c>
      <c r="P26456" s="10" t="s">
        <v>364</v>
      </c>
      <c r="Q26456" s="12" t="s">
        <v>365</v>
      </c>
      <c r="R26456" s="12" t="s">
        <v>366</v>
      </c>
      <c r="S26456" s="12">
        <v>12</v>
      </c>
      <c r="T26456" s="12">
        <v>2024</v>
      </c>
      <c r="U26456" s="9" t="s">
        <v>49</v>
      </c>
      <c r="V26456" s="9" t="s">
        <v>49</v>
      </c>
      <c r="W26456" s="12" t="s">
        <v>52</v>
      </c>
      <c r="X26456" s="14" t="s">
        <v>49</v>
      </c>
      <c r="Y26456" s="14">
        <v>5.9</v>
      </c>
      <c r="Z26456" s="9" t="s">
        <v>49</v>
      </c>
      <c r="AA26456" s="9" t="s">
        <v>49</v>
      </c>
      <c r="AB26456" s="9" t="s">
        <v>49</v>
      </c>
      <c r="AC26456" s="9" t="s">
        <v>49</v>
      </c>
      <c r="AD26456" s="9" t="s">
        <v>49</v>
      </c>
      <c r="AE26456" s="9" t="s">
        <v>49</v>
      </c>
      <c r="AF26456" s="9" t="s">
        <v>49</v>
      </c>
      <c r="AG26456" s="9" t="s">
        <v>49</v>
      </c>
      <c r="AH26456" s="9" t="s">
        <v>49</v>
      </c>
      <c r="AI26456" s="9" t="s">
        <v>49</v>
      </c>
      <c r="AJ26456" s="15">
        <v>43.033056000000002</v>
      </c>
      <c r="AK26456" s="15">
        <v>-77.146389999999997</v>
      </c>
    </row>
    <row r="26457" spans="1:37" x14ac:dyDescent="0.3">
      <c r="A26457" s="9">
        <v>66284</v>
      </c>
      <c r="B26457" s="10" t="s">
        <v>28941</v>
      </c>
      <c r="C26457" s="9">
        <v>67587</v>
      </c>
      <c r="D26457" s="10" t="s">
        <v>28942</v>
      </c>
      <c r="E26457" s="11" t="s">
        <v>41</v>
      </c>
      <c r="F26457" s="11" t="s">
        <v>41</v>
      </c>
      <c r="G26457" s="12" t="s">
        <v>136</v>
      </c>
      <c r="H26457" s="12" t="s">
        <v>175</v>
      </c>
      <c r="I26457" s="12" t="s">
        <v>138</v>
      </c>
      <c r="J26457" s="10" t="s">
        <v>143</v>
      </c>
      <c r="K26457" s="13" t="s">
        <v>28943</v>
      </c>
      <c r="L26457" s="13" t="s">
        <v>1</v>
      </c>
      <c r="M26457" s="14">
        <v>1</v>
      </c>
      <c r="N26457" s="14">
        <v>1</v>
      </c>
      <c r="O26457" s="14">
        <v>1</v>
      </c>
      <c r="P26457" s="10" t="s">
        <v>364</v>
      </c>
      <c r="Q26457" s="12" t="s">
        <v>365</v>
      </c>
      <c r="R26457" s="12" t="s">
        <v>366</v>
      </c>
      <c r="S26457" s="12">
        <v>7</v>
      </c>
      <c r="T26457" s="12">
        <v>2024</v>
      </c>
      <c r="U26457" s="9" t="s">
        <v>49</v>
      </c>
      <c r="V26457" s="9" t="s">
        <v>49</v>
      </c>
      <c r="W26457" s="12" t="s">
        <v>52</v>
      </c>
      <c r="X26457" s="14" t="s">
        <v>49</v>
      </c>
      <c r="Y26457" s="14">
        <v>1.26</v>
      </c>
      <c r="Z26457" s="9" t="s">
        <v>49</v>
      </c>
      <c r="AA26457" s="9" t="s">
        <v>49</v>
      </c>
      <c r="AB26457" s="9" t="s">
        <v>49</v>
      </c>
      <c r="AC26457" s="9" t="s">
        <v>49</v>
      </c>
      <c r="AD26457" s="9" t="s">
        <v>49</v>
      </c>
      <c r="AE26457" s="9" t="s">
        <v>49</v>
      </c>
      <c r="AF26457" s="9" t="s">
        <v>49</v>
      </c>
      <c r="AG26457" s="9" t="s">
        <v>49</v>
      </c>
      <c r="AH26457" s="9" t="s">
        <v>49</v>
      </c>
      <c r="AI26457" s="9" t="s">
        <v>49</v>
      </c>
      <c r="AJ26457" s="15">
        <v>44.942999999999998</v>
      </c>
      <c r="AK26457" s="15">
        <v>-92.856999999999999</v>
      </c>
    </row>
    <row r="26458" spans="1:37" x14ac:dyDescent="0.3">
      <c r="A26458" s="9">
        <v>66285</v>
      </c>
      <c r="B26458" s="10" t="s">
        <v>28944</v>
      </c>
      <c r="C26458" s="9">
        <v>67588</v>
      </c>
      <c r="D26458" s="10" t="s">
        <v>28945</v>
      </c>
      <c r="E26458" s="11" t="s">
        <v>41</v>
      </c>
      <c r="F26458" s="11" t="s">
        <v>41</v>
      </c>
      <c r="G26458" s="12" t="s">
        <v>136</v>
      </c>
      <c r="H26458" s="12" t="s">
        <v>2257</v>
      </c>
      <c r="I26458" s="12" t="s">
        <v>138</v>
      </c>
      <c r="J26458" s="10" t="s">
        <v>143</v>
      </c>
      <c r="K26458" s="13" t="s">
        <v>28946</v>
      </c>
      <c r="L26458" s="13" t="s">
        <v>1</v>
      </c>
      <c r="M26458" s="14">
        <v>1</v>
      </c>
      <c r="N26458" s="14">
        <v>1</v>
      </c>
      <c r="O26458" s="14">
        <v>1</v>
      </c>
      <c r="P26458" s="10" t="s">
        <v>364</v>
      </c>
      <c r="Q26458" s="12" t="s">
        <v>365</v>
      </c>
      <c r="R26458" s="12" t="s">
        <v>366</v>
      </c>
      <c r="S26458" s="12">
        <v>7</v>
      </c>
      <c r="T26458" s="12">
        <v>2024</v>
      </c>
      <c r="U26458" s="9" t="s">
        <v>49</v>
      </c>
      <c r="V26458" s="9" t="s">
        <v>49</v>
      </c>
      <c r="W26458" s="12" t="s">
        <v>52</v>
      </c>
      <c r="X26458" s="14" t="s">
        <v>49</v>
      </c>
      <c r="Y26458" s="14">
        <v>1.73</v>
      </c>
      <c r="Z26458" s="9" t="s">
        <v>49</v>
      </c>
      <c r="AA26458" s="9" t="s">
        <v>49</v>
      </c>
      <c r="AB26458" s="9" t="s">
        <v>49</v>
      </c>
      <c r="AC26458" s="9" t="s">
        <v>49</v>
      </c>
      <c r="AD26458" s="9" t="s">
        <v>49</v>
      </c>
      <c r="AE26458" s="9" t="s">
        <v>49</v>
      </c>
      <c r="AF26458" s="9" t="s">
        <v>49</v>
      </c>
      <c r="AG26458" s="9" t="s">
        <v>49</v>
      </c>
      <c r="AH26458" s="9" t="s">
        <v>49</v>
      </c>
      <c r="AI26458" s="9" t="s">
        <v>49</v>
      </c>
      <c r="AJ26458" s="15">
        <v>44.805</v>
      </c>
      <c r="AK26458" s="15">
        <v>-95.205600000000004</v>
      </c>
    </row>
    <row r="26459" spans="1:37" x14ac:dyDescent="0.3">
      <c r="A26459" s="9">
        <v>66287</v>
      </c>
      <c r="B26459" s="10" t="s">
        <v>28947</v>
      </c>
      <c r="C26459" s="9">
        <v>67589</v>
      </c>
      <c r="D26459" s="10" t="s">
        <v>28948</v>
      </c>
      <c r="E26459" s="11" t="s">
        <v>41</v>
      </c>
      <c r="F26459" s="11" t="s">
        <v>41</v>
      </c>
      <c r="G26459" s="12" t="s">
        <v>243</v>
      </c>
      <c r="H26459" s="12" t="s">
        <v>1660</v>
      </c>
      <c r="I26459" s="12" t="s">
        <v>245</v>
      </c>
      <c r="J26459" s="10" t="s">
        <v>143</v>
      </c>
      <c r="K26459" s="13" t="s">
        <v>28949</v>
      </c>
      <c r="L26459" s="13" t="s">
        <v>1</v>
      </c>
      <c r="M26459" s="14">
        <v>4.3</v>
      </c>
      <c r="N26459" s="14">
        <v>4.3</v>
      </c>
      <c r="O26459" s="14">
        <v>4.3</v>
      </c>
      <c r="P26459" s="10" t="s">
        <v>364</v>
      </c>
      <c r="Q26459" s="12" t="s">
        <v>365</v>
      </c>
      <c r="R26459" s="12" t="s">
        <v>366</v>
      </c>
      <c r="S26459" s="12">
        <v>5</v>
      </c>
      <c r="T26459" s="12">
        <v>2025</v>
      </c>
      <c r="U26459" s="9" t="s">
        <v>49</v>
      </c>
      <c r="V26459" s="9" t="s">
        <v>49</v>
      </c>
      <c r="W26459" s="12" t="s">
        <v>52</v>
      </c>
      <c r="X26459" s="14" t="s">
        <v>49</v>
      </c>
      <c r="Y26459" s="14">
        <v>6.2</v>
      </c>
      <c r="Z26459" s="9" t="s">
        <v>49</v>
      </c>
      <c r="AA26459" s="9" t="s">
        <v>49</v>
      </c>
      <c r="AB26459" s="9" t="s">
        <v>49</v>
      </c>
      <c r="AC26459" s="9" t="s">
        <v>49</v>
      </c>
      <c r="AD26459" s="9" t="s">
        <v>49</v>
      </c>
      <c r="AE26459" s="9" t="s">
        <v>49</v>
      </c>
      <c r="AF26459" s="9" t="s">
        <v>49</v>
      </c>
      <c r="AG26459" s="9" t="s">
        <v>49</v>
      </c>
      <c r="AH26459" s="9" t="s">
        <v>49</v>
      </c>
      <c r="AI26459" s="9" t="s">
        <v>49</v>
      </c>
      <c r="AJ26459" s="15">
        <v>42.680833</v>
      </c>
      <c r="AK26459" s="15">
        <v>-78.952500000000001</v>
      </c>
    </row>
    <row r="26460" spans="1:37" x14ac:dyDescent="0.3">
      <c r="A26460" s="9">
        <v>66287</v>
      </c>
      <c r="B26460" s="10" t="s">
        <v>28947</v>
      </c>
      <c r="C26460" s="9">
        <v>67590</v>
      </c>
      <c r="D26460" s="10" t="s">
        <v>28950</v>
      </c>
      <c r="E26460" s="11" t="s">
        <v>41</v>
      </c>
      <c r="F26460" s="11" t="s">
        <v>41</v>
      </c>
      <c r="G26460" s="12" t="s">
        <v>243</v>
      </c>
      <c r="H26460" s="12" t="s">
        <v>1660</v>
      </c>
      <c r="I26460" s="12" t="s">
        <v>245</v>
      </c>
      <c r="J26460" s="10" t="s">
        <v>143</v>
      </c>
      <c r="K26460" s="13" t="s">
        <v>28951</v>
      </c>
      <c r="L26460" s="13" t="s">
        <v>1</v>
      </c>
      <c r="M26460" s="14">
        <v>4</v>
      </c>
      <c r="N26460" s="14">
        <v>4</v>
      </c>
      <c r="O26460" s="14">
        <v>4</v>
      </c>
      <c r="P26460" s="10" t="s">
        <v>364</v>
      </c>
      <c r="Q26460" s="12" t="s">
        <v>365</v>
      </c>
      <c r="R26460" s="12" t="s">
        <v>366</v>
      </c>
      <c r="S26460" s="12">
        <v>5</v>
      </c>
      <c r="T26460" s="12">
        <v>2025</v>
      </c>
      <c r="U26460" s="9" t="s">
        <v>49</v>
      </c>
      <c r="V26460" s="9" t="s">
        <v>49</v>
      </c>
      <c r="W26460" s="12" t="s">
        <v>52</v>
      </c>
      <c r="X26460" s="14" t="s">
        <v>49</v>
      </c>
      <c r="Y26460" s="14">
        <v>5.8</v>
      </c>
      <c r="Z26460" s="9" t="s">
        <v>49</v>
      </c>
      <c r="AA26460" s="9" t="s">
        <v>49</v>
      </c>
      <c r="AB26460" s="9" t="s">
        <v>49</v>
      </c>
      <c r="AC26460" s="9" t="s">
        <v>49</v>
      </c>
      <c r="AD26460" s="9" t="s">
        <v>49</v>
      </c>
      <c r="AE26460" s="9" t="s">
        <v>49</v>
      </c>
      <c r="AF26460" s="9" t="s">
        <v>49</v>
      </c>
      <c r="AG26460" s="9" t="s">
        <v>49</v>
      </c>
      <c r="AH26460" s="9" t="s">
        <v>49</v>
      </c>
      <c r="AI26460" s="9" t="s">
        <v>49</v>
      </c>
      <c r="AJ26460" s="15">
        <v>42.678610999999997</v>
      </c>
      <c r="AK26460" s="15">
        <v>-78.954170000000005</v>
      </c>
    </row>
    <row r="26461" spans="1:37" x14ac:dyDescent="0.3">
      <c r="A26461" s="9">
        <v>66279</v>
      </c>
      <c r="B26461" s="10" t="s">
        <v>28952</v>
      </c>
      <c r="C26461" s="9">
        <v>67591</v>
      </c>
      <c r="D26461" s="10" t="s">
        <v>28953</v>
      </c>
      <c r="E26461" s="11" t="s">
        <v>41</v>
      </c>
      <c r="F26461" s="11" t="s">
        <v>41</v>
      </c>
      <c r="G26461" s="12" t="s">
        <v>401</v>
      </c>
      <c r="H26461" s="12" t="s">
        <v>171</v>
      </c>
      <c r="I26461" s="12" t="s">
        <v>2648</v>
      </c>
      <c r="J26461" s="10" t="s">
        <v>143</v>
      </c>
      <c r="K26461" s="13" t="s">
        <v>28954</v>
      </c>
      <c r="L26461" s="13" t="s">
        <v>1</v>
      </c>
      <c r="M26461" s="14">
        <v>3</v>
      </c>
      <c r="N26461" s="14">
        <v>3</v>
      </c>
      <c r="O26461" s="14">
        <v>3</v>
      </c>
      <c r="P26461" s="10" t="s">
        <v>364</v>
      </c>
      <c r="Q26461" s="12" t="s">
        <v>365</v>
      </c>
      <c r="R26461" s="12" t="s">
        <v>366</v>
      </c>
      <c r="S26461" s="12">
        <v>6</v>
      </c>
      <c r="T26461" s="12">
        <v>2025</v>
      </c>
      <c r="U26461" s="9" t="s">
        <v>49</v>
      </c>
      <c r="V26461" s="9" t="s">
        <v>49</v>
      </c>
      <c r="W26461" s="12" t="s">
        <v>52</v>
      </c>
      <c r="X26461" s="14" t="s">
        <v>49</v>
      </c>
      <c r="Y26461" s="14">
        <v>3.8</v>
      </c>
      <c r="Z26461" s="9" t="s">
        <v>49</v>
      </c>
      <c r="AA26461" s="9" t="s">
        <v>49</v>
      </c>
      <c r="AB26461" s="9" t="s">
        <v>49</v>
      </c>
      <c r="AC26461" s="9" t="s">
        <v>49</v>
      </c>
      <c r="AD26461" s="9" t="s">
        <v>49</v>
      </c>
      <c r="AE26461" s="9" t="s">
        <v>49</v>
      </c>
      <c r="AF26461" s="9" t="s">
        <v>49</v>
      </c>
      <c r="AG26461" s="9" t="s">
        <v>49</v>
      </c>
      <c r="AH26461" s="9" t="s">
        <v>49</v>
      </c>
      <c r="AI26461" s="9" t="s">
        <v>49</v>
      </c>
      <c r="AJ26461" s="15">
        <v>36.789704</v>
      </c>
      <c r="AK26461" s="15">
        <v>-114.1375</v>
      </c>
    </row>
    <row r="26462" spans="1:37" x14ac:dyDescent="0.3">
      <c r="A26462" s="9">
        <v>66290</v>
      </c>
      <c r="B26462" s="10" t="s">
        <v>28955</v>
      </c>
      <c r="C26462" s="9">
        <v>67592</v>
      </c>
      <c r="D26462" s="10" t="s">
        <v>28956</v>
      </c>
      <c r="E26462" s="11" t="s">
        <v>41</v>
      </c>
      <c r="F26462" s="11" t="s">
        <v>41</v>
      </c>
      <c r="G26462" s="12" t="s">
        <v>243</v>
      </c>
      <c r="H26462" s="12" t="s">
        <v>1397</v>
      </c>
      <c r="I26462" s="12" t="s">
        <v>245</v>
      </c>
      <c r="J26462" s="10" t="s">
        <v>143</v>
      </c>
      <c r="K26462" s="13" t="s">
        <v>4203</v>
      </c>
      <c r="L26462" s="13" t="s">
        <v>1</v>
      </c>
      <c r="M26462" s="14">
        <v>5</v>
      </c>
      <c r="N26462" s="14">
        <v>5</v>
      </c>
      <c r="O26462" s="14">
        <v>5</v>
      </c>
      <c r="P26462" s="10" t="s">
        <v>364</v>
      </c>
      <c r="Q26462" s="12" t="s">
        <v>365</v>
      </c>
      <c r="R26462" s="12" t="s">
        <v>366</v>
      </c>
      <c r="S26462" s="12">
        <v>6</v>
      </c>
      <c r="T26462" s="12">
        <v>2024</v>
      </c>
      <c r="U26462" s="9" t="s">
        <v>49</v>
      </c>
      <c r="V26462" s="9" t="s">
        <v>49</v>
      </c>
      <c r="W26462" s="12" t="s">
        <v>52</v>
      </c>
      <c r="X26462" s="14" t="s">
        <v>49</v>
      </c>
      <c r="Y26462" s="14">
        <v>6.74</v>
      </c>
      <c r="Z26462" s="9" t="s">
        <v>49</v>
      </c>
      <c r="AA26462" s="9" t="s">
        <v>49</v>
      </c>
      <c r="AB26462" s="9" t="s">
        <v>49</v>
      </c>
      <c r="AC26462" s="9" t="s">
        <v>49</v>
      </c>
      <c r="AD26462" s="9" t="s">
        <v>49</v>
      </c>
      <c r="AE26462" s="9" t="s">
        <v>49</v>
      </c>
      <c r="AF26462" s="9" t="s">
        <v>49</v>
      </c>
      <c r="AG26462" s="9" t="s">
        <v>49</v>
      </c>
      <c r="AH26462" s="9" t="s">
        <v>49</v>
      </c>
      <c r="AI26462" s="9" t="s">
        <v>49</v>
      </c>
      <c r="AJ26462" s="15">
        <v>42.922110000000004</v>
      </c>
      <c r="AK26462" s="15">
        <v>-76.607879999999994</v>
      </c>
    </row>
    <row r="26463" spans="1:37" x14ac:dyDescent="0.3">
      <c r="A26463" s="9">
        <v>66290</v>
      </c>
      <c r="B26463" s="10" t="s">
        <v>28955</v>
      </c>
      <c r="C26463" s="9">
        <v>67593</v>
      </c>
      <c r="D26463" s="10" t="s">
        <v>28957</v>
      </c>
      <c r="E26463" s="11" t="s">
        <v>41</v>
      </c>
      <c r="F26463" s="11" t="s">
        <v>41</v>
      </c>
      <c r="G26463" s="12" t="s">
        <v>243</v>
      </c>
      <c r="H26463" s="12" t="s">
        <v>1397</v>
      </c>
      <c r="I26463" s="12" t="s">
        <v>245</v>
      </c>
      <c r="J26463" s="10" t="s">
        <v>143</v>
      </c>
      <c r="K26463" s="13" t="s">
        <v>4203</v>
      </c>
      <c r="L26463" s="13" t="s">
        <v>1</v>
      </c>
      <c r="M26463" s="14">
        <v>5</v>
      </c>
      <c r="N26463" s="14">
        <v>5</v>
      </c>
      <c r="O26463" s="14">
        <v>5</v>
      </c>
      <c r="P26463" s="10" t="s">
        <v>364</v>
      </c>
      <c r="Q26463" s="12" t="s">
        <v>365</v>
      </c>
      <c r="R26463" s="12" t="s">
        <v>366</v>
      </c>
      <c r="S26463" s="12">
        <v>6</v>
      </c>
      <c r="T26463" s="12">
        <v>2024</v>
      </c>
      <c r="U26463" s="9" t="s">
        <v>49</v>
      </c>
      <c r="V26463" s="9" t="s">
        <v>49</v>
      </c>
      <c r="W26463" s="12" t="s">
        <v>52</v>
      </c>
      <c r="X26463" s="14" t="s">
        <v>49</v>
      </c>
      <c r="Y26463" s="14">
        <v>6.74</v>
      </c>
      <c r="Z26463" s="9" t="s">
        <v>49</v>
      </c>
      <c r="AA26463" s="9" t="s">
        <v>49</v>
      </c>
      <c r="AB26463" s="9" t="s">
        <v>49</v>
      </c>
      <c r="AC26463" s="9" t="s">
        <v>49</v>
      </c>
      <c r="AD26463" s="9" t="s">
        <v>49</v>
      </c>
      <c r="AE26463" s="9" t="s">
        <v>49</v>
      </c>
      <c r="AF26463" s="9" t="s">
        <v>49</v>
      </c>
      <c r="AG26463" s="9" t="s">
        <v>49</v>
      </c>
      <c r="AH26463" s="9" t="s">
        <v>49</v>
      </c>
      <c r="AI26463" s="9" t="s">
        <v>49</v>
      </c>
      <c r="AJ26463" s="15">
        <v>42.922690000000003</v>
      </c>
      <c r="AK26463" s="15">
        <v>-76.602549999999994</v>
      </c>
    </row>
    <row r="26464" spans="1:37" x14ac:dyDescent="0.3">
      <c r="A26464" s="9">
        <v>66290</v>
      </c>
      <c r="B26464" s="10" t="s">
        <v>28955</v>
      </c>
      <c r="C26464" s="9">
        <v>67594</v>
      </c>
      <c r="D26464" s="10" t="s">
        <v>28958</v>
      </c>
      <c r="E26464" s="11" t="s">
        <v>41</v>
      </c>
      <c r="F26464" s="11" t="s">
        <v>41</v>
      </c>
      <c r="G26464" s="12" t="s">
        <v>243</v>
      </c>
      <c r="H26464" s="12" t="s">
        <v>1397</v>
      </c>
      <c r="I26464" s="12" t="s">
        <v>245</v>
      </c>
      <c r="J26464" s="10" t="s">
        <v>143</v>
      </c>
      <c r="K26464" s="13" t="s">
        <v>4203</v>
      </c>
      <c r="L26464" s="13" t="s">
        <v>1</v>
      </c>
      <c r="M26464" s="14">
        <v>5</v>
      </c>
      <c r="N26464" s="14">
        <v>5</v>
      </c>
      <c r="O26464" s="14">
        <v>5</v>
      </c>
      <c r="P26464" s="10" t="s">
        <v>364</v>
      </c>
      <c r="Q26464" s="12" t="s">
        <v>365</v>
      </c>
      <c r="R26464" s="12" t="s">
        <v>366</v>
      </c>
      <c r="S26464" s="12">
        <v>6</v>
      </c>
      <c r="T26464" s="12">
        <v>2024</v>
      </c>
      <c r="U26464" s="9" t="s">
        <v>49</v>
      </c>
      <c r="V26464" s="9" t="s">
        <v>49</v>
      </c>
      <c r="W26464" s="12" t="s">
        <v>52</v>
      </c>
      <c r="X26464" s="14" t="s">
        <v>49</v>
      </c>
      <c r="Y26464" s="14">
        <v>6.74</v>
      </c>
      <c r="Z26464" s="9" t="s">
        <v>49</v>
      </c>
      <c r="AA26464" s="9" t="s">
        <v>49</v>
      </c>
      <c r="AB26464" s="9" t="s">
        <v>49</v>
      </c>
      <c r="AC26464" s="9" t="s">
        <v>49</v>
      </c>
      <c r="AD26464" s="9" t="s">
        <v>49</v>
      </c>
      <c r="AE26464" s="9" t="s">
        <v>49</v>
      </c>
      <c r="AF26464" s="9" t="s">
        <v>49</v>
      </c>
      <c r="AG26464" s="9" t="s">
        <v>49</v>
      </c>
      <c r="AH26464" s="9" t="s">
        <v>49</v>
      </c>
      <c r="AI26464" s="9" t="s">
        <v>49</v>
      </c>
      <c r="AJ26464" s="15">
        <v>42.919420000000002</v>
      </c>
      <c r="AK26464" s="15">
        <v>-76.607749999999996</v>
      </c>
    </row>
    <row r="26465" spans="1:37" x14ac:dyDescent="0.3">
      <c r="A26465" s="9">
        <v>66290</v>
      </c>
      <c r="B26465" s="10" t="s">
        <v>28955</v>
      </c>
      <c r="C26465" s="9">
        <v>67595</v>
      </c>
      <c r="D26465" s="10" t="s">
        <v>28959</v>
      </c>
      <c r="E26465" s="11" t="s">
        <v>41</v>
      </c>
      <c r="F26465" s="11" t="s">
        <v>41</v>
      </c>
      <c r="G26465" s="12" t="s">
        <v>243</v>
      </c>
      <c r="H26465" s="12" t="s">
        <v>1397</v>
      </c>
      <c r="I26465" s="12" t="s">
        <v>245</v>
      </c>
      <c r="J26465" s="10" t="s">
        <v>143</v>
      </c>
      <c r="K26465" s="13" t="s">
        <v>4203</v>
      </c>
      <c r="L26465" s="13" t="s">
        <v>1</v>
      </c>
      <c r="M26465" s="14">
        <v>4.9000000000000004</v>
      </c>
      <c r="N26465" s="14">
        <v>4.9000000000000004</v>
      </c>
      <c r="O26465" s="14">
        <v>4.9000000000000004</v>
      </c>
      <c r="P26465" s="10" t="s">
        <v>364</v>
      </c>
      <c r="Q26465" s="12" t="s">
        <v>365</v>
      </c>
      <c r="R26465" s="12" t="s">
        <v>366</v>
      </c>
      <c r="S26465" s="12">
        <v>6</v>
      </c>
      <c r="T26465" s="12">
        <v>2024</v>
      </c>
      <c r="U26465" s="9" t="s">
        <v>49</v>
      </c>
      <c r="V26465" s="9" t="s">
        <v>49</v>
      </c>
      <c r="W26465" s="12" t="s">
        <v>52</v>
      </c>
      <c r="X26465" s="14" t="s">
        <v>49</v>
      </c>
      <c r="Y26465" s="14">
        <v>6.57</v>
      </c>
      <c r="Z26465" s="9" t="s">
        <v>49</v>
      </c>
      <c r="AA26465" s="9" t="s">
        <v>49</v>
      </c>
      <c r="AB26465" s="9" t="s">
        <v>49</v>
      </c>
      <c r="AC26465" s="9" t="s">
        <v>49</v>
      </c>
      <c r="AD26465" s="9" t="s">
        <v>49</v>
      </c>
      <c r="AE26465" s="9" t="s">
        <v>49</v>
      </c>
      <c r="AF26465" s="9" t="s">
        <v>49</v>
      </c>
      <c r="AG26465" s="9" t="s">
        <v>49</v>
      </c>
      <c r="AH26465" s="9" t="s">
        <v>49</v>
      </c>
      <c r="AI26465" s="9" t="s">
        <v>49</v>
      </c>
      <c r="AJ26465" s="15">
        <v>42.919469999999997</v>
      </c>
      <c r="AK26465" s="15">
        <v>-76.604230000000001</v>
      </c>
    </row>
    <row r="26466" spans="1:37" x14ac:dyDescent="0.3">
      <c r="A26466" s="9">
        <v>66286</v>
      </c>
      <c r="B26466" s="10" t="s">
        <v>28960</v>
      </c>
      <c r="C26466" s="9">
        <v>67596</v>
      </c>
      <c r="D26466" s="10" t="s">
        <v>28961</v>
      </c>
      <c r="E26466" s="11" t="s">
        <v>41</v>
      </c>
      <c r="F26466" s="11" t="s">
        <v>41</v>
      </c>
      <c r="G26466" s="12" t="s">
        <v>2119</v>
      </c>
      <c r="H26466" s="12" t="s">
        <v>187</v>
      </c>
      <c r="I26466" s="12" t="s">
        <v>138</v>
      </c>
      <c r="J26466" s="10" t="s">
        <v>143</v>
      </c>
      <c r="K26466" s="13" t="s">
        <v>28962</v>
      </c>
      <c r="L26466" s="13" t="s">
        <v>1</v>
      </c>
      <c r="M26466" s="14">
        <v>8.3000000000000007</v>
      </c>
      <c r="N26466" s="14">
        <v>7.1</v>
      </c>
      <c r="O26466" s="14">
        <v>7.1</v>
      </c>
      <c r="P26466" s="10" t="s">
        <v>364</v>
      </c>
      <c r="Q26466" s="12" t="s">
        <v>365</v>
      </c>
      <c r="R26466" s="12" t="s">
        <v>366</v>
      </c>
      <c r="S26466" s="12">
        <v>7</v>
      </c>
      <c r="T26466" s="12">
        <v>2023</v>
      </c>
      <c r="U26466" s="9" t="s">
        <v>49</v>
      </c>
      <c r="V26466" s="9" t="s">
        <v>49</v>
      </c>
      <c r="W26466" s="12" t="s">
        <v>52</v>
      </c>
      <c r="X26466" s="14" t="s">
        <v>49</v>
      </c>
      <c r="Y26466" s="14">
        <v>11</v>
      </c>
      <c r="Z26466" s="9" t="s">
        <v>49</v>
      </c>
      <c r="AA26466" s="9" t="s">
        <v>49</v>
      </c>
      <c r="AB26466" s="9" t="s">
        <v>49</v>
      </c>
      <c r="AC26466" s="9" t="s">
        <v>49</v>
      </c>
      <c r="AD26466" s="9" t="s">
        <v>49</v>
      </c>
      <c r="AE26466" s="9" t="s">
        <v>49</v>
      </c>
      <c r="AF26466" s="9" t="s">
        <v>49</v>
      </c>
      <c r="AG26466" s="9" t="s">
        <v>49</v>
      </c>
      <c r="AH26466" s="9" t="s">
        <v>49</v>
      </c>
      <c r="AI26466" s="9" t="s">
        <v>49</v>
      </c>
      <c r="AJ26466" s="15">
        <v>43.950139999999998</v>
      </c>
      <c r="AK26466" s="15">
        <v>-89.680880000000002</v>
      </c>
    </row>
    <row r="26467" spans="1:37" x14ac:dyDescent="0.3">
      <c r="A26467" s="9">
        <v>66291</v>
      </c>
      <c r="B26467" s="10" t="s">
        <v>28963</v>
      </c>
      <c r="C26467" s="9">
        <v>67597</v>
      </c>
      <c r="D26467" s="10" t="s">
        <v>28963</v>
      </c>
      <c r="E26467" s="11" t="s">
        <v>41</v>
      </c>
      <c r="F26467" s="11" t="s">
        <v>41</v>
      </c>
      <c r="G26467" s="12" t="s">
        <v>2119</v>
      </c>
      <c r="H26467" s="12" t="s">
        <v>1139</v>
      </c>
      <c r="I26467" s="12" t="s">
        <v>138</v>
      </c>
      <c r="J26467" s="10" t="s">
        <v>143</v>
      </c>
      <c r="K26467" s="13" t="s">
        <v>28964</v>
      </c>
      <c r="L26467" s="13" t="s">
        <v>1</v>
      </c>
      <c r="M26467" s="14">
        <v>11.8</v>
      </c>
      <c r="N26467" s="14">
        <v>10</v>
      </c>
      <c r="O26467" s="14">
        <v>10</v>
      </c>
      <c r="P26467" s="10" t="s">
        <v>364</v>
      </c>
      <c r="Q26467" s="12" t="s">
        <v>365</v>
      </c>
      <c r="R26467" s="12" t="s">
        <v>366</v>
      </c>
      <c r="S26467" s="12">
        <v>6</v>
      </c>
      <c r="T26467" s="12">
        <v>2023</v>
      </c>
      <c r="U26467" s="9" t="s">
        <v>49</v>
      </c>
      <c r="V26467" s="9" t="s">
        <v>49</v>
      </c>
      <c r="W26467" s="12" t="s">
        <v>52</v>
      </c>
      <c r="X26467" s="14" t="s">
        <v>49</v>
      </c>
      <c r="Y26467" s="14">
        <v>14.8</v>
      </c>
      <c r="Z26467" s="9" t="s">
        <v>49</v>
      </c>
      <c r="AA26467" s="9" t="s">
        <v>49</v>
      </c>
      <c r="AB26467" s="9" t="s">
        <v>49</v>
      </c>
      <c r="AC26467" s="9" t="s">
        <v>49</v>
      </c>
      <c r="AD26467" s="9" t="s">
        <v>49</v>
      </c>
      <c r="AE26467" s="9" t="s">
        <v>49</v>
      </c>
      <c r="AF26467" s="9" t="s">
        <v>49</v>
      </c>
      <c r="AG26467" s="9" t="s">
        <v>49</v>
      </c>
      <c r="AH26467" s="9" t="s">
        <v>49</v>
      </c>
      <c r="AI26467" s="9" t="s">
        <v>49</v>
      </c>
      <c r="AJ26467" s="15">
        <v>43.607059999999997</v>
      </c>
      <c r="AK26467" s="15">
        <v>-89.243409999999997</v>
      </c>
    </row>
    <row r="26468" spans="1:37" x14ac:dyDescent="0.3">
      <c r="A26468" s="9">
        <v>66292</v>
      </c>
      <c r="B26468" s="10" t="s">
        <v>28965</v>
      </c>
      <c r="C26468" s="9">
        <v>67598</v>
      </c>
      <c r="D26468" s="10" t="s">
        <v>28965</v>
      </c>
      <c r="E26468" s="11" t="s">
        <v>41</v>
      </c>
      <c r="F26468" s="11" t="s">
        <v>41</v>
      </c>
      <c r="G26468" s="12" t="s">
        <v>96</v>
      </c>
      <c r="H26468" s="12" t="s">
        <v>8183</v>
      </c>
      <c r="I26468" s="12" t="s">
        <v>586</v>
      </c>
      <c r="J26468" s="10" t="s">
        <v>143</v>
      </c>
      <c r="K26468" s="13" t="s">
        <v>28966</v>
      </c>
      <c r="L26468" s="13" t="s">
        <v>1</v>
      </c>
      <c r="M26468" s="14">
        <v>150</v>
      </c>
      <c r="N26468" s="14">
        <v>150</v>
      </c>
      <c r="O26468" s="14">
        <v>150</v>
      </c>
      <c r="P26468" s="10" t="s">
        <v>360</v>
      </c>
      <c r="Q26468" s="12" t="s">
        <v>361</v>
      </c>
      <c r="R26468" s="12" t="s">
        <v>362</v>
      </c>
      <c r="S26468" s="12">
        <v>5</v>
      </c>
      <c r="T26468" s="12">
        <v>2025</v>
      </c>
      <c r="U26468" s="9" t="s">
        <v>49</v>
      </c>
      <c r="V26468" s="9" t="s">
        <v>49</v>
      </c>
      <c r="W26468" s="12" t="s">
        <v>52</v>
      </c>
      <c r="X26468" s="14">
        <v>300</v>
      </c>
      <c r="Y26468" s="14" t="s">
        <v>49</v>
      </c>
      <c r="Z26468" s="9" t="s">
        <v>49</v>
      </c>
      <c r="AA26468" s="9" t="s">
        <v>49</v>
      </c>
      <c r="AB26468" s="9" t="s">
        <v>49</v>
      </c>
      <c r="AC26468" s="9" t="s">
        <v>49</v>
      </c>
      <c r="AD26468" s="9" t="s">
        <v>49</v>
      </c>
      <c r="AE26468" s="9" t="s">
        <v>49</v>
      </c>
      <c r="AF26468" s="9" t="s">
        <v>49</v>
      </c>
      <c r="AG26468" s="9" t="s">
        <v>49</v>
      </c>
      <c r="AH26468" s="9" t="s">
        <v>49</v>
      </c>
      <c r="AI26468" s="9" t="s">
        <v>49</v>
      </c>
      <c r="AJ26468" s="15">
        <v>32.452280999999999</v>
      </c>
      <c r="AK26468" s="15">
        <v>-97.072630000000004</v>
      </c>
    </row>
    <row r="26469" spans="1:37" x14ac:dyDescent="0.3">
      <c r="A26469" s="9">
        <v>66288</v>
      </c>
      <c r="B26469" s="10" t="s">
        <v>28967</v>
      </c>
      <c r="C26469" s="9">
        <v>67599</v>
      </c>
      <c r="D26469" s="10" t="s">
        <v>28968</v>
      </c>
      <c r="E26469" s="11" t="s">
        <v>41</v>
      </c>
      <c r="F26469" s="11" t="s">
        <v>41</v>
      </c>
      <c r="G26469" s="12" t="s">
        <v>243</v>
      </c>
      <c r="H26469" s="12" t="s">
        <v>1307</v>
      </c>
      <c r="I26469" s="12" t="s">
        <v>245</v>
      </c>
      <c r="J26469" s="10" t="s">
        <v>143</v>
      </c>
      <c r="K26469" s="13" t="s">
        <v>28969</v>
      </c>
      <c r="L26469" s="13" t="s">
        <v>1</v>
      </c>
      <c r="M26469" s="14">
        <v>5</v>
      </c>
      <c r="N26469" s="14">
        <v>5</v>
      </c>
      <c r="O26469" s="14">
        <v>5</v>
      </c>
      <c r="P26469" s="10" t="s">
        <v>364</v>
      </c>
      <c r="Q26469" s="12" t="s">
        <v>365</v>
      </c>
      <c r="R26469" s="12" t="s">
        <v>366</v>
      </c>
      <c r="S26469" s="12">
        <v>12</v>
      </c>
      <c r="T26469" s="12">
        <v>2024</v>
      </c>
      <c r="U26469" s="9" t="s">
        <v>49</v>
      </c>
      <c r="V26469" s="9" t="s">
        <v>49</v>
      </c>
      <c r="W26469" s="12" t="s">
        <v>52</v>
      </c>
      <c r="X26469" s="14" t="s">
        <v>49</v>
      </c>
      <c r="Y26469" s="14">
        <v>7.3</v>
      </c>
      <c r="Z26469" s="9" t="s">
        <v>49</v>
      </c>
      <c r="AA26469" s="9" t="s">
        <v>49</v>
      </c>
      <c r="AB26469" s="9" t="s">
        <v>49</v>
      </c>
      <c r="AC26469" s="9" t="s">
        <v>49</v>
      </c>
      <c r="AD26469" s="9" t="s">
        <v>49</v>
      </c>
      <c r="AE26469" s="9" t="s">
        <v>49</v>
      </c>
      <c r="AF26469" s="9" t="s">
        <v>49</v>
      </c>
      <c r="AG26469" s="9" t="s">
        <v>49</v>
      </c>
      <c r="AH26469" s="9" t="s">
        <v>49</v>
      </c>
      <c r="AI26469" s="9" t="s">
        <v>49</v>
      </c>
      <c r="AJ26469" s="15">
        <v>44.878444999999999</v>
      </c>
      <c r="AK26469" s="15">
        <v>-73.583489999999998</v>
      </c>
    </row>
    <row r="26470" spans="1:37" x14ac:dyDescent="0.3">
      <c r="A26470" s="9">
        <v>66289</v>
      </c>
      <c r="B26470" s="10" t="s">
        <v>28970</v>
      </c>
      <c r="C26470" s="9">
        <v>67600</v>
      </c>
      <c r="D26470" s="10" t="s">
        <v>28971</v>
      </c>
      <c r="E26470" s="11" t="s">
        <v>41</v>
      </c>
      <c r="F26470" s="11" t="s">
        <v>41</v>
      </c>
      <c r="G26470" s="12" t="s">
        <v>243</v>
      </c>
      <c r="H26470" s="12" t="s">
        <v>1307</v>
      </c>
      <c r="I26470" s="12" t="s">
        <v>245</v>
      </c>
      <c r="J26470" s="10" t="s">
        <v>143</v>
      </c>
      <c r="K26470" s="13" t="s">
        <v>28969</v>
      </c>
      <c r="L26470" s="13" t="s">
        <v>1</v>
      </c>
      <c r="M26470" s="14">
        <v>5</v>
      </c>
      <c r="N26470" s="14">
        <v>5</v>
      </c>
      <c r="O26470" s="14">
        <v>5</v>
      </c>
      <c r="P26470" s="10" t="s">
        <v>364</v>
      </c>
      <c r="Q26470" s="12" t="s">
        <v>365</v>
      </c>
      <c r="R26470" s="12" t="s">
        <v>366</v>
      </c>
      <c r="S26470" s="12">
        <v>12</v>
      </c>
      <c r="T26470" s="12">
        <v>2024</v>
      </c>
      <c r="U26470" s="9" t="s">
        <v>49</v>
      </c>
      <c r="V26470" s="9" t="s">
        <v>49</v>
      </c>
      <c r="W26470" s="12" t="s">
        <v>52</v>
      </c>
      <c r="X26470" s="14" t="s">
        <v>49</v>
      </c>
      <c r="Y26470" s="14">
        <v>7.3</v>
      </c>
      <c r="Z26470" s="9" t="s">
        <v>49</v>
      </c>
      <c r="AA26470" s="9" t="s">
        <v>49</v>
      </c>
      <c r="AB26470" s="9" t="s">
        <v>49</v>
      </c>
      <c r="AC26470" s="9" t="s">
        <v>49</v>
      </c>
      <c r="AD26470" s="9" t="s">
        <v>49</v>
      </c>
      <c r="AE26470" s="9" t="s">
        <v>49</v>
      </c>
      <c r="AF26470" s="9" t="s">
        <v>49</v>
      </c>
      <c r="AG26470" s="9" t="s">
        <v>49</v>
      </c>
      <c r="AH26470" s="9" t="s">
        <v>49</v>
      </c>
      <c r="AI26470" s="9" t="s">
        <v>49</v>
      </c>
      <c r="AJ26470" s="15">
        <v>44.878444999999999</v>
      </c>
      <c r="AK26470" s="15">
        <v>-73.583489999999998</v>
      </c>
    </row>
    <row r="26471" spans="1:37" x14ac:dyDescent="0.3">
      <c r="A26471" s="9">
        <v>17698</v>
      </c>
      <c r="B26471" s="10" t="s">
        <v>1821</v>
      </c>
      <c r="C26471" s="9">
        <v>67601</v>
      </c>
      <c r="D26471" s="10" t="s">
        <v>28972</v>
      </c>
      <c r="E26471" s="11" t="s">
        <v>41</v>
      </c>
      <c r="F26471" s="11" t="s">
        <v>41</v>
      </c>
      <c r="G26471" s="12" t="s">
        <v>96</v>
      </c>
      <c r="H26471" s="12" t="s">
        <v>14725</v>
      </c>
      <c r="I26471" s="12" t="s">
        <v>183</v>
      </c>
      <c r="J26471" s="10" t="s">
        <v>44</v>
      </c>
      <c r="K26471" s="13" t="s">
        <v>28973</v>
      </c>
      <c r="L26471" s="13" t="s">
        <v>1</v>
      </c>
      <c r="M26471" s="14">
        <v>98.6</v>
      </c>
      <c r="N26471" s="14">
        <v>98.6</v>
      </c>
      <c r="O26471" s="14">
        <v>98.6</v>
      </c>
      <c r="P26471" s="10" t="s">
        <v>56</v>
      </c>
      <c r="Q26471" s="12" t="s">
        <v>57</v>
      </c>
      <c r="R26471" s="12" t="s">
        <v>58</v>
      </c>
      <c r="S26471" s="12">
        <v>12</v>
      </c>
      <c r="T26471" s="12">
        <v>2024</v>
      </c>
      <c r="U26471" s="9" t="s">
        <v>49</v>
      </c>
      <c r="V26471" s="9" t="s">
        <v>49</v>
      </c>
      <c r="W26471" s="12" t="s">
        <v>52</v>
      </c>
      <c r="X26471" s="14" t="s">
        <v>49</v>
      </c>
      <c r="Y26471" s="14" t="s">
        <v>49</v>
      </c>
      <c r="Z26471" s="9" t="s">
        <v>49</v>
      </c>
      <c r="AA26471" s="9" t="s">
        <v>49</v>
      </c>
      <c r="AB26471" s="9" t="s">
        <v>49</v>
      </c>
      <c r="AC26471" s="9" t="s">
        <v>49</v>
      </c>
      <c r="AD26471" s="9" t="s">
        <v>49</v>
      </c>
      <c r="AE26471" s="9" t="s">
        <v>49</v>
      </c>
      <c r="AF26471" s="9" t="s">
        <v>49</v>
      </c>
      <c r="AG26471" s="9" t="s">
        <v>49</v>
      </c>
      <c r="AH26471" s="9" t="s">
        <v>49</v>
      </c>
      <c r="AI26471" s="9" t="s">
        <v>49</v>
      </c>
      <c r="AJ26471" s="15">
        <v>33.719262000000001</v>
      </c>
      <c r="AK26471" s="15">
        <v>-99.023009999999999</v>
      </c>
    </row>
    <row r="26472" spans="1:37" x14ac:dyDescent="0.3">
      <c r="A26472" s="9">
        <v>17698</v>
      </c>
      <c r="B26472" s="10" t="s">
        <v>1821</v>
      </c>
      <c r="C26472" s="9">
        <v>67601</v>
      </c>
      <c r="D26472" s="10" t="s">
        <v>28972</v>
      </c>
      <c r="E26472" s="11" t="s">
        <v>41</v>
      </c>
      <c r="F26472" s="11" t="s">
        <v>41</v>
      </c>
      <c r="G26472" s="12" t="s">
        <v>96</v>
      </c>
      <c r="H26472" s="12" t="s">
        <v>14725</v>
      </c>
      <c r="I26472" s="12" t="s">
        <v>183</v>
      </c>
      <c r="J26472" s="10" t="s">
        <v>44</v>
      </c>
      <c r="K26472" s="13" t="s">
        <v>28974</v>
      </c>
      <c r="L26472" s="13" t="s">
        <v>1</v>
      </c>
      <c r="M26472" s="14">
        <v>102</v>
      </c>
      <c r="N26472" s="14">
        <v>102</v>
      </c>
      <c r="O26472" s="14">
        <v>102</v>
      </c>
      <c r="P26472" s="10" t="s">
        <v>56</v>
      </c>
      <c r="Q26472" s="12" t="s">
        <v>57</v>
      </c>
      <c r="R26472" s="12" t="s">
        <v>58</v>
      </c>
      <c r="S26472" s="12">
        <v>12</v>
      </c>
      <c r="T26472" s="12">
        <v>2024</v>
      </c>
      <c r="U26472" s="9" t="s">
        <v>49</v>
      </c>
      <c r="V26472" s="9" t="s">
        <v>49</v>
      </c>
      <c r="W26472" s="12" t="s">
        <v>52</v>
      </c>
      <c r="X26472" s="14" t="s">
        <v>49</v>
      </c>
      <c r="Y26472" s="14" t="s">
        <v>49</v>
      </c>
      <c r="Z26472" s="9" t="s">
        <v>49</v>
      </c>
      <c r="AA26472" s="9" t="s">
        <v>49</v>
      </c>
      <c r="AB26472" s="9" t="s">
        <v>49</v>
      </c>
      <c r="AC26472" s="9" t="s">
        <v>49</v>
      </c>
      <c r="AD26472" s="9" t="s">
        <v>49</v>
      </c>
      <c r="AE26472" s="9" t="s">
        <v>49</v>
      </c>
      <c r="AF26472" s="9" t="s">
        <v>49</v>
      </c>
      <c r="AG26472" s="9" t="s">
        <v>49</v>
      </c>
      <c r="AH26472" s="9" t="s">
        <v>49</v>
      </c>
      <c r="AI26472" s="9" t="s">
        <v>49</v>
      </c>
      <c r="AJ26472" s="15">
        <v>33.719262000000001</v>
      </c>
      <c r="AK26472" s="15">
        <v>-99.023009999999999</v>
      </c>
    </row>
    <row r="26473" spans="1:37" x14ac:dyDescent="0.3">
      <c r="A26473" s="9">
        <v>64698</v>
      </c>
      <c r="B26473" s="10" t="s">
        <v>24699</v>
      </c>
      <c r="C26473" s="9">
        <v>67602</v>
      </c>
      <c r="D26473" s="10" t="s">
        <v>28975</v>
      </c>
      <c r="E26473" s="11" t="s">
        <v>41</v>
      </c>
      <c r="F26473" s="11" t="s">
        <v>41</v>
      </c>
      <c r="G26473" s="12" t="s">
        <v>84</v>
      </c>
      <c r="H26473" s="12" t="s">
        <v>287</v>
      </c>
      <c r="I26473" s="12" t="s">
        <v>142</v>
      </c>
      <c r="J26473" s="10" t="s">
        <v>5304</v>
      </c>
      <c r="K26473" s="13" t="s">
        <v>28976</v>
      </c>
      <c r="L26473" s="13" t="s">
        <v>1</v>
      </c>
      <c r="M26473" s="14">
        <v>1.5</v>
      </c>
      <c r="N26473" s="14">
        <v>1.5</v>
      </c>
      <c r="O26473" s="14">
        <v>1.5</v>
      </c>
      <c r="P26473" s="10" t="s">
        <v>364</v>
      </c>
      <c r="Q26473" s="12" t="s">
        <v>365</v>
      </c>
      <c r="R26473" s="12" t="s">
        <v>366</v>
      </c>
      <c r="S26473" s="12">
        <v>6</v>
      </c>
      <c r="T26473" s="12">
        <v>2024</v>
      </c>
      <c r="U26473" s="9" t="s">
        <v>49</v>
      </c>
      <c r="V26473" s="9" t="s">
        <v>49</v>
      </c>
      <c r="W26473" s="12" t="s">
        <v>52</v>
      </c>
      <c r="X26473" s="14" t="s">
        <v>49</v>
      </c>
      <c r="Y26473" s="14">
        <v>1.9</v>
      </c>
      <c r="Z26473" s="9" t="s">
        <v>49</v>
      </c>
      <c r="AA26473" s="9" t="s">
        <v>49</v>
      </c>
      <c r="AB26473" s="9" t="s">
        <v>49</v>
      </c>
      <c r="AC26473" s="9" t="s">
        <v>49</v>
      </c>
      <c r="AD26473" s="9" t="s">
        <v>49</v>
      </c>
      <c r="AE26473" s="9" t="s">
        <v>49</v>
      </c>
      <c r="AF26473" s="9" t="s">
        <v>49</v>
      </c>
      <c r="AG26473" s="9" t="s">
        <v>49</v>
      </c>
      <c r="AH26473" s="9" t="s">
        <v>49</v>
      </c>
      <c r="AI26473" s="9" t="s">
        <v>49</v>
      </c>
      <c r="AJ26473" s="15">
        <v>36.457362000000003</v>
      </c>
      <c r="AK26473" s="15">
        <v>-119.7636</v>
      </c>
    </row>
    <row r="26474" spans="1:37" x14ac:dyDescent="0.3">
      <c r="A26474" s="9">
        <v>64698</v>
      </c>
      <c r="B26474" s="10" t="s">
        <v>24699</v>
      </c>
      <c r="C26474" s="9">
        <v>67603</v>
      </c>
      <c r="D26474" s="10" t="s">
        <v>28977</v>
      </c>
      <c r="E26474" s="11" t="s">
        <v>41</v>
      </c>
      <c r="F26474" s="11" t="s">
        <v>41</v>
      </c>
      <c r="G26474" s="12" t="s">
        <v>84</v>
      </c>
      <c r="H26474" s="12" t="s">
        <v>2758</v>
      </c>
      <c r="I26474" s="12" t="s">
        <v>142</v>
      </c>
      <c r="J26474" s="10" t="s">
        <v>5304</v>
      </c>
      <c r="K26474" s="13" t="s">
        <v>28978</v>
      </c>
      <c r="L26474" s="13" t="s">
        <v>1</v>
      </c>
      <c r="M26474" s="14">
        <v>4</v>
      </c>
      <c r="N26474" s="14">
        <v>4</v>
      </c>
      <c r="O26474" s="14">
        <v>4</v>
      </c>
      <c r="P26474" s="10" t="s">
        <v>364</v>
      </c>
      <c r="Q26474" s="12" t="s">
        <v>365</v>
      </c>
      <c r="R26474" s="12" t="s">
        <v>366</v>
      </c>
      <c r="S26474" s="12">
        <v>6</v>
      </c>
      <c r="T26474" s="12">
        <v>2024</v>
      </c>
      <c r="U26474" s="9" t="s">
        <v>49</v>
      </c>
      <c r="V26474" s="9" t="s">
        <v>49</v>
      </c>
      <c r="W26474" s="12" t="s">
        <v>52</v>
      </c>
      <c r="X26474" s="14" t="s">
        <v>49</v>
      </c>
      <c r="Y26474" s="14">
        <v>5</v>
      </c>
      <c r="Z26474" s="9" t="s">
        <v>49</v>
      </c>
      <c r="AA26474" s="9" t="s">
        <v>49</v>
      </c>
      <c r="AB26474" s="9" t="s">
        <v>49</v>
      </c>
      <c r="AC26474" s="9" t="s">
        <v>49</v>
      </c>
      <c r="AD26474" s="9" t="s">
        <v>49</v>
      </c>
      <c r="AE26474" s="9" t="s">
        <v>49</v>
      </c>
      <c r="AF26474" s="9" t="s">
        <v>49</v>
      </c>
      <c r="AG26474" s="9" t="s">
        <v>49</v>
      </c>
      <c r="AH26474" s="9" t="s">
        <v>49</v>
      </c>
      <c r="AI26474" s="9" t="s">
        <v>49</v>
      </c>
      <c r="AJ26474" s="15">
        <v>36.249006000000001</v>
      </c>
      <c r="AK26474" s="15">
        <v>-119.5829</v>
      </c>
    </row>
    <row r="26475" spans="1:37" x14ac:dyDescent="0.3">
      <c r="A26475" s="9">
        <v>66293</v>
      </c>
      <c r="B26475" s="10" t="s">
        <v>28979</v>
      </c>
      <c r="C26475" s="9">
        <v>67604</v>
      </c>
      <c r="D26475" s="10" t="s">
        <v>28980</v>
      </c>
      <c r="E26475" s="11" t="s">
        <v>41</v>
      </c>
      <c r="F26475" s="11" t="s">
        <v>41</v>
      </c>
      <c r="G26475" s="12" t="s">
        <v>243</v>
      </c>
      <c r="H26475" s="12" t="s">
        <v>1133</v>
      </c>
      <c r="I26475" s="12" t="s">
        <v>245</v>
      </c>
      <c r="J26475" s="10" t="s">
        <v>143</v>
      </c>
      <c r="K26475" s="13" t="s">
        <v>28981</v>
      </c>
      <c r="L26475" s="13" t="s">
        <v>1</v>
      </c>
      <c r="M26475" s="14">
        <v>5</v>
      </c>
      <c r="N26475" s="14">
        <v>5</v>
      </c>
      <c r="O26475" s="14">
        <v>5</v>
      </c>
      <c r="P26475" s="10" t="s">
        <v>364</v>
      </c>
      <c r="Q26475" s="12" t="s">
        <v>365</v>
      </c>
      <c r="R26475" s="12" t="s">
        <v>366</v>
      </c>
      <c r="S26475" s="12">
        <v>11</v>
      </c>
      <c r="T26475" s="12">
        <v>2023</v>
      </c>
      <c r="U26475" s="9" t="s">
        <v>49</v>
      </c>
      <c r="V26475" s="9" t="s">
        <v>49</v>
      </c>
      <c r="W26475" s="12" t="s">
        <v>52</v>
      </c>
      <c r="X26475" s="14" t="s">
        <v>49</v>
      </c>
      <c r="Y26475" s="14">
        <v>7.5</v>
      </c>
      <c r="Z26475" s="9" t="s">
        <v>49</v>
      </c>
      <c r="AA26475" s="9" t="s">
        <v>49</v>
      </c>
      <c r="AB26475" s="9" t="s">
        <v>49</v>
      </c>
      <c r="AC26475" s="9" t="s">
        <v>49</v>
      </c>
      <c r="AD26475" s="9" t="s">
        <v>49</v>
      </c>
      <c r="AE26475" s="9" t="s">
        <v>49</v>
      </c>
      <c r="AF26475" s="9" t="s">
        <v>49</v>
      </c>
      <c r="AG26475" s="9" t="s">
        <v>49</v>
      </c>
      <c r="AH26475" s="9" t="s">
        <v>49</v>
      </c>
      <c r="AI26475" s="9" t="s">
        <v>49</v>
      </c>
      <c r="AJ26475" s="15">
        <v>42.658999999999999</v>
      </c>
      <c r="AK26475" s="15">
        <v>-76.927000000000007</v>
      </c>
    </row>
    <row r="26476" spans="1:37" x14ac:dyDescent="0.3">
      <c r="A26476" s="9">
        <v>66294</v>
      </c>
      <c r="B26476" s="10" t="s">
        <v>28982</v>
      </c>
      <c r="C26476" s="9">
        <v>67605</v>
      </c>
      <c r="D26476" s="10" t="s">
        <v>28983</v>
      </c>
      <c r="E26476" s="11" t="s">
        <v>41</v>
      </c>
      <c r="F26476" s="11" t="s">
        <v>41</v>
      </c>
      <c r="G26476" s="12" t="s">
        <v>243</v>
      </c>
      <c r="H26476" s="12" t="s">
        <v>1133</v>
      </c>
      <c r="I26476" s="12" t="s">
        <v>245</v>
      </c>
      <c r="J26476" s="10" t="s">
        <v>143</v>
      </c>
      <c r="K26476" s="13" t="s">
        <v>28984</v>
      </c>
      <c r="L26476" s="13" t="s">
        <v>1</v>
      </c>
      <c r="M26476" s="14">
        <v>5</v>
      </c>
      <c r="N26476" s="14">
        <v>5</v>
      </c>
      <c r="O26476" s="14">
        <v>5</v>
      </c>
      <c r="P26476" s="10" t="s">
        <v>364</v>
      </c>
      <c r="Q26476" s="12" t="s">
        <v>365</v>
      </c>
      <c r="R26476" s="12" t="s">
        <v>366</v>
      </c>
      <c r="S26476" s="12">
        <v>11</v>
      </c>
      <c r="T26476" s="12">
        <v>2023</v>
      </c>
      <c r="U26476" s="9" t="s">
        <v>49</v>
      </c>
      <c r="V26476" s="9" t="s">
        <v>49</v>
      </c>
      <c r="W26476" s="12" t="s">
        <v>52</v>
      </c>
      <c r="X26476" s="14" t="s">
        <v>49</v>
      </c>
      <c r="Y26476" s="14">
        <v>7.6</v>
      </c>
      <c r="Z26476" s="9" t="s">
        <v>49</v>
      </c>
      <c r="AA26476" s="9" t="s">
        <v>49</v>
      </c>
      <c r="AB26476" s="9" t="s">
        <v>49</v>
      </c>
      <c r="AC26476" s="9" t="s">
        <v>49</v>
      </c>
      <c r="AD26476" s="9" t="s">
        <v>49</v>
      </c>
      <c r="AE26476" s="9" t="s">
        <v>49</v>
      </c>
      <c r="AF26476" s="9" t="s">
        <v>49</v>
      </c>
      <c r="AG26476" s="9" t="s">
        <v>49</v>
      </c>
      <c r="AH26476" s="9" t="s">
        <v>49</v>
      </c>
      <c r="AI26476" s="9" t="s">
        <v>49</v>
      </c>
      <c r="AJ26476" s="15">
        <v>42.658999999999999</v>
      </c>
      <c r="AK26476" s="15">
        <v>-76.930999999999997</v>
      </c>
    </row>
    <row r="26477" spans="1:37" x14ac:dyDescent="0.3">
      <c r="A26477" s="9">
        <v>66295</v>
      </c>
      <c r="B26477" s="10" t="s">
        <v>28985</v>
      </c>
      <c r="C26477" s="9">
        <v>67606</v>
      </c>
      <c r="D26477" s="10" t="s">
        <v>28986</v>
      </c>
      <c r="E26477" s="11" t="s">
        <v>41</v>
      </c>
      <c r="F26477" s="11" t="s">
        <v>41</v>
      </c>
      <c r="G26477" s="12" t="s">
        <v>243</v>
      </c>
      <c r="H26477" s="12" t="s">
        <v>1133</v>
      </c>
      <c r="I26477" s="12" t="s">
        <v>245</v>
      </c>
      <c r="J26477" s="10" t="s">
        <v>143</v>
      </c>
      <c r="K26477" s="13" t="s">
        <v>28987</v>
      </c>
      <c r="L26477" s="13" t="s">
        <v>1</v>
      </c>
      <c r="M26477" s="14">
        <v>4.5999999999999996</v>
      </c>
      <c r="N26477" s="14">
        <v>4.5999999999999996</v>
      </c>
      <c r="O26477" s="14">
        <v>4.5999999999999996</v>
      </c>
      <c r="P26477" s="10" t="s">
        <v>364</v>
      </c>
      <c r="Q26477" s="12" t="s">
        <v>365</v>
      </c>
      <c r="R26477" s="12" t="s">
        <v>366</v>
      </c>
      <c r="S26477" s="12">
        <v>11</v>
      </c>
      <c r="T26477" s="12">
        <v>2023</v>
      </c>
      <c r="U26477" s="9" t="s">
        <v>49</v>
      </c>
      <c r="V26477" s="9" t="s">
        <v>49</v>
      </c>
      <c r="W26477" s="12" t="s">
        <v>52</v>
      </c>
      <c r="X26477" s="14" t="s">
        <v>49</v>
      </c>
      <c r="Y26477" s="14">
        <v>7</v>
      </c>
      <c r="Z26477" s="9" t="s">
        <v>49</v>
      </c>
      <c r="AA26477" s="9" t="s">
        <v>49</v>
      </c>
      <c r="AB26477" s="9" t="s">
        <v>49</v>
      </c>
      <c r="AC26477" s="9" t="s">
        <v>49</v>
      </c>
      <c r="AD26477" s="9" t="s">
        <v>49</v>
      </c>
      <c r="AE26477" s="9" t="s">
        <v>49</v>
      </c>
      <c r="AF26477" s="9" t="s">
        <v>49</v>
      </c>
      <c r="AG26477" s="9" t="s">
        <v>49</v>
      </c>
      <c r="AH26477" s="9" t="s">
        <v>49</v>
      </c>
      <c r="AI26477" s="9" t="s">
        <v>49</v>
      </c>
      <c r="AJ26477" s="15">
        <v>42.658999999999999</v>
      </c>
      <c r="AK26477" s="15">
        <v>-76.935000000000002</v>
      </c>
    </row>
    <row r="26478" spans="1:37" x14ac:dyDescent="0.3">
      <c r="A26478" s="9">
        <v>66301</v>
      </c>
      <c r="B26478" s="10" t="s">
        <v>28988</v>
      </c>
      <c r="C26478" s="9">
        <v>67610</v>
      </c>
      <c r="D26478" s="10" t="s">
        <v>28989</v>
      </c>
      <c r="E26478" s="11" t="s">
        <v>41</v>
      </c>
      <c r="F26478" s="11" t="s">
        <v>41</v>
      </c>
      <c r="G26478" s="12" t="s">
        <v>243</v>
      </c>
      <c r="H26478" s="12" t="s">
        <v>6272</v>
      </c>
      <c r="I26478" s="12" t="s">
        <v>245</v>
      </c>
      <c r="J26478" s="10" t="s">
        <v>143</v>
      </c>
      <c r="K26478" s="13" t="s">
        <v>28990</v>
      </c>
      <c r="L26478" s="13" t="s">
        <v>1</v>
      </c>
      <c r="M26478" s="14">
        <v>4.3</v>
      </c>
      <c r="N26478" s="14">
        <v>4.3</v>
      </c>
      <c r="O26478" s="14">
        <v>4.3</v>
      </c>
      <c r="P26478" s="10" t="s">
        <v>364</v>
      </c>
      <c r="Q26478" s="12" t="s">
        <v>365</v>
      </c>
      <c r="R26478" s="12" t="s">
        <v>366</v>
      </c>
      <c r="S26478" s="12">
        <v>1</v>
      </c>
      <c r="T26478" s="12">
        <v>2025</v>
      </c>
      <c r="U26478" s="9" t="s">
        <v>49</v>
      </c>
      <c r="V26478" s="9" t="s">
        <v>49</v>
      </c>
      <c r="W26478" s="12" t="s">
        <v>52</v>
      </c>
      <c r="X26478" s="14" t="s">
        <v>49</v>
      </c>
      <c r="Y26478" s="14">
        <v>6.5</v>
      </c>
      <c r="Z26478" s="9" t="s">
        <v>49</v>
      </c>
      <c r="AA26478" s="9" t="s">
        <v>49</v>
      </c>
      <c r="AB26478" s="9" t="s">
        <v>49</v>
      </c>
      <c r="AC26478" s="9" t="s">
        <v>49</v>
      </c>
      <c r="AD26478" s="9" t="s">
        <v>49</v>
      </c>
      <c r="AE26478" s="9" t="s">
        <v>49</v>
      </c>
      <c r="AF26478" s="9" t="s">
        <v>49</v>
      </c>
      <c r="AG26478" s="9" t="s">
        <v>49</v>
      </c>
      <c r="AH26478" s="9" t="s">
        <v>49</v>
      </c>
      <c r="AI26478" s="9" t="s">
        <v>49</v>
      </c>
      <c r="AJ26478" s="15">
        <v>42.877408000000003</v>
      </c>
      <c r="AK26478" s="15">
        <v>-78.053460000000001</v>
      </c>
    </row>
    <row r="26479" spans="1:37" x14ac:dyDescent="0.3">
      <c r="A26479" s="9">
        <v>61194</v>
      </c>
      <c r="B26479" s="10" t="s">
        <v>17844</v>
      </c>
      <c r="C26479" s="9">
        <v>67611</v>
      </c>
      <c r="D26479" s="10" t="s">
        <v>28991</v>
      </c>
      <c r="E26479" s="11" t="s">
        <v>41</v>
      </c>
      <c r="F26479" s="11" t="s">
        <v>41</v>
      </c>
      <c r="G26479" s="12" t="s">
        <v>243</v>
      </c>
      <c r="H26479" s="12" t="s">
        <v>3195</v>
      </c>
      <c r="I26479" s="12" t="s">
        <v>245</v>
      </c>
      <c r="J26479" s="10" t="s">
        <v>143</v>
      </c>
      <c r="K26479" s="13" t="s">
        <v>28992</v>
      </c>
      <c r="L26479" s="13" t="s">
        <v>1</v>
      </c>
      <c r="M26479" s="14">
        <v>4.9000000000000004</v>
      </c>
      <c r="N26479" s="14">
        <v>4.9000000000000004</v>
      </c>
      <c r="O26479" s="14">
        <v>4.9000000000000004</v>
      </c>
      <c r="P26479" s="10" t="s">
        <v>364</v>
      </c>
      <c r="Q26479" s="12" t="s">
        <v>365</v>
      </c>
      <c r="R26479" s="12" t="s">
        <v>366</v>
      </c>
      <c r="S26479" s="12">
        <v>12</v>
      </c>
      <c r="T26479" s="12">
        <v>2021</v>
      </c>
      <c r="U26479" s="9" t="s">
        <v>49</v>
      </c>
      <c r="V26479" s="9" t="s">
        <v>49</v>
      </c>
      <c r="W26479" s="12" t="s">
        <v>52</v>
      </c>
      <c r="X26479" s="14" t="s">
        <v>49</v>
      </c>
      <c r="Y26479" s="14">
        <v>6.9</v>
      </c>
      <c r="Z26479" s="9" t="s">
        <v>49</v>
      </c>
      <c r="AA26479" s="9" t="s">
        <v>49</v>
      </c>
      <c r="AB26479" s="9" t="s">
        <v>49</v>
      </c>
      <c r="AC26479" s="9" t="s">
        <v>49</v>
      </c>
      <c r="AD26479" s="9" t="s">
        <v>49</v>
      </c>
      <c r="AE26479" s="9" t="s">
        <v>49</v>
      </c>
      <c r="AF26479" s="9" t="s">
        <v>49</v>
      </c>
      <c r="AG26479" s="9" t="s">
        <v>49</v>
      </c>
      <c r="AH26479" s="9" t="s">
        <v>49</v>
      </c>
      <c r="AI26479" s="9" t="s">
        <v>49</v>
      </c>
      <c r="AJ26479" s="15">
        <v>42.108829</v>
      </c>
      <c r="AK26479" s="15">
        <v>-76.297210000000007</v>
      </c>
    </row>
    <row r="26480" spans="1:37" x14ac:dyDescent="0.3">
      <c r="A26480" s="9">
        <v>61194</v>
      </c>
      <c r="B26480" s="10" t="s">
        <v>17844</v>
      </c>
      <c r="C26480" s="9">
        <v>67612</v>
      </c>
      <c r="D26480" s="10" t="s">
        <v>28993</v>
      </c>
      <c r="E26480" s="11" t="s">
        <v>41</v>
      </c>
      <c r="F26480" s="11" t="s">
        <v>41</v>
      </c>
      <c r="G26480" s="12" t="s">
        <v>243</v>
      </c>
      <c r="H26480" s="12" t="s">
        <v>3195</v>
      </c>
      <c r="I26480" s="12" t="s">
        <v>245</v>
      </c>
      <c r="J26480" s="10" t="s">
        <v>143</v>
      </c>
      <c r="K26480" s="13" t="s">
        <v>28994</v>
      </c>
      <c r="L26480" s="13" t="s">
        <v>1</v>
      </c>
      <c r="M26480" s="14">
        <v>2.2000000000000002</v>
      </c>
      <c r="N26480" s="14">
        <v>2.2000000000000002</v>
      </c>
      <c r="O26480" s="14">
        <v>2.2000000000000002</v>
      </c>
      <c r="P26480" s="10" t="s">
        <v>364</v>
      </c>
      <c r="Q26480" s="12" t="s">
        <v>365</v>
      </c>
      <c r="R26480" s="12" t="s">
        <v>366</v>
      </c>
      <c r="S26480" s="12">
        <v>12</v>
      </c>
      <c r="T26480" s="12">
        <v>2021</v>
      </c>
      <c r="U26480" s="9" t="s">
        <v>49</v>
      </c>
      <c r="V26480" s="9" t="s">
        <v>49</v>
      </c>
      <c r="W26480" s="12" t="s">
        <v>52</v>
      </c>
      <c r="X26480" s="14" t="s">
        <v>49</v>
      </c>
      <c r="Y26480" s="14">
        <v>3.1</v>
      </c>
      <c r="Z26480" s="9" t="s">
        <v>49</v>
      </c>
      <c r="AA26480" s="9" t="s">
        <v>49</v>
      </c>
      <c r="AB26480" s="9" t="s">
        <v>49</v>
      </c>
      <c r="AC26480" s="9" t="s">
        <v>49</v>
      </c>
      <c r="AD26480" s="9" t="s">
        <v>49</v>
      </c>
      <c r="AE26480" s="9" t="s">
        <v>49</v>
      </c>
      <c r="AF26480" s="9" t="s">
        <v>49</v>
      </c>
      <c r="AG26480" s="9" t="s">
        <v>49</v>
      </c>
      <c r="AH26480" s="9" t="s">
        <v>49</v>
      </c>
      <c r="AI26480" s="9" t="s">
        <v>49</v>
      </c>
      <c r="AJ26480" s="15">
        <v>42.106054</v>
      </c>
      <c r="AK26480" s="15">
        <v>-76.290719999999993</v>
      </c>
    </row>
    <row r="26481" spans="1:37" x14ac:dyDescent="0.3">
      <c r="A26481" s="9">
        <v>61194</v>
      </c>
      <c r="B26481" s="10" t="s">
        <v>17844</v>
      </c>
      <c r="C26481" s="9">
        <v>67613</v>
      </c>
      <c r="D26481" s="10" t="s">
        <v>28995</v>
      </c>
      <c r="E26481" s="11" t="s">
        <v>41</v>
      </c>
      <c r="F26481" s="11" t="s">
        <v>41</v>
      </c>
      <c r="G26481" s="12" t="s">
        <v>243</v>
      </c>
      <c r="H26481" s="12" t="s">
        <v>2747</v>
      </c>
      <c r="I26481" s="12" t="s">
        <v>245</v>
      </c>
      <c r="J26481" s="10" t="s">
        <v>143</v>
      </c>
      <c r="K26481" s="13" t="s">
        <v>28996</v>
      </c>
      <c r="L26481" s="13" t="s">
        <v>1</v>
      </c>
      <c r="M26481" s="14">
        <v>3</v>
      </c>
      <c r="N26481" s="14">
        <v>3</v>
      </c>
      <c r="O26481" s="14">
        <v>3</v>
      </c>
      <c r="P26481" s="10" t="s">
        <v>364</v>
      </c>
      <c r="Q26481" s="12" t="s">
        <v>365</v>
      </c>
      <c r="R26481" s="12" t="s">
        <v>366</v>
      </c>
      <c r="S26481" s="12">
        <v>4</v>
      </c>
      <c r="T26481" s="12">
        <v>2024</v>
      </c>
      <c r="U26481" s="9" t="s">
        <v>49</v>
      </c>
      <c r="V26481" s="9" t="s">
        <v>49</v>
      </c>
      <c r="W26481" s="12" t="s">
        <v>52</v>
      </c>
      <c r="X26481" s="14" t="s">
        <v>49</v>
      </c>
      <c r="Y26481" s="14">
        <v>4.04</v>
      </c>
      <c r="Z26481" s="9" t="s">
        <v>49</v>
      </c>
      <c r="AA26481" s="9" t="s">
        <v>49</v>
      </c>
      <c r="AB26481" s="9" t="s">
        <v>49</v>
      </c>
      <c r="AC26481" s="9" t="s">
        <v>49</v>
      </c>
      <c r="AD26481" s="9" t="s">
        <v>49</v>
      </c>
      <c r="AE26481" s="9" t="s">
        <v>49</v>
      </c>
      <c r="AF26481" s="9" t="s">
        <v>49</v>
      </c>
      <c r="AG26481" s="9" t="s">
        <v>49</v>
      </c>
      <c r="AH26481" s="9" t="s">
        <v>49</v>
      </c>
      <c r="AI26481" s="9" t="s">
        <v>49</v>
      </c>
      <c r="AJ26481" s="15">
        <v>41.596415</v>
      </c>
      <c r="AK26481" s="15">
        <v>-74.456639999999993</v>
      </c>
    </row>
    <row r="26482" spans="1:37" x14ac:dyDescent="0.3">
      <c r="A26482" s="9">
        <v>61194</v>
      </c>
      <c r="B26482" s="10" t="s">
        <v>17844</v>
      </c>
      <c r="C26482" s="9">
        <v>67614</v>
      </c>
      <c r="D26482" s="10" t="s">
        <v>28997</v>
      </c>
      <c r="E26482" s="11" t="s">
        <v>41</v>
      </c>
      <c r="F26482" s="11" t="s">
        <v>41</v>
      </c>
      <c r="G26482" s="12" t="s">
        <v>470</v>
      </c>
      <c r="H26482" s="12" t="s">
        <v>10080</v>
      </c>
      <c r="I26482" s="12" t="s">
        <v>172</v>
      </c>
      <c r="J26482" s="10" t="s">
        <v>143</v>
      </c>
      <c r="K26482" s="13" t="s">
        <v>14084</v>
      </c>
      <c r="L26482" s="13" t="s">
        <v>1</v>
      </c>
      <c r="M26482" s="14">
        <v>2</v>
      </c>
      <c r="N26482" s="14">
        <v>2</v>
      </c>
      <c r="O26482" s="14">
        <v>2</v>
      </c>
      <c r="P26482" s="10" t="s">
        <v>364</v>
      </c>
      <c r="Q26482" s="12" t="s">
        <v>365</v>
      </c>
      <c r="R26482" s="12" t="s">
        <v>366</v>
      </c>
      <c r="S26482" s="12">
        <v>8</v>
      </c>
      <c r="T26482" s="12">
        <v>2024</v>
      </c>
      <c r="U26482" s="9" t="s">
        <v>49</v>
      </c>
      <c r="V26482" s="9" t="s">
        <v>49</v>
      </c>
      <c r="W26482" s="12" t="s">
        <v>52</v>
      </c>
      <c r="X26482" s="14" t="s">
        <v>49</v>
      </c>
      <c r="Y26482" s="14">
        <v>3.09</v>
      </c>
      <c r="Z26482" s="9" t="s">
        <v>49</v>
      </c>
      <c r="AA26482" s="9" t="s">
        <v>49</v>
      </c>
      <c r="AB26482" s="9" t="s">
        <v>49</v>
      </c>
      <c r="AC26482" s="9" t="s">
        <v>49</v>
      </c>
      <c r="AD26482" s="9" t="s">
        <v>49</v>
      </c>
      <c r="AE26482" s="9" t="s">
        <v>49</v>
      </c>
      <c r="AF26482" s="9" t="s">
        <v>49</v>
      </c>
      <c r="AG26482" s="9" t="s">
        <v>49</v>
      </c>
      <c r="AH26482" s="9" t="s">
        <v>49</v>
      </c>
      <c r="AI26482" s="9" t="s">
        <v>49</v>
      </c>
      <c r="AJ26482" s="15">
        <v>42.392710000000001</v>
      </c>
      <c r="AK26482" s="15">
        <v>-89.535309999999996</v>
      </c>
    </row>
    <row r="26483" spans="1:37" x14ac:dyDescent="0.3">
      <c r="A26483" s="9">
        <v>61194</v>
      </c>
      <c r="B26483" s="10" t="s">
        <v>17844</v>
      </c>
      <c r="C26483" s="9">
        <v>67615</v>
      </c>
      <c r="D26483" s="10" t="s">
        <v>28998</v>
      </c>
      <c r="E26483" s="11" t="s">
        <v>41</v>
      </c>
      <c r="F26483" s="11" t="s">
        <v>41</v>
      </c>
      <c r="G26483" s="12" t="s">
        <v>243</v>
      </c>
      <c r="H26483" s="12" t="s">
        <v>2828</v>
      </c>
      <c r="I26483" s="12" t="s">
        <v>245</v>
      </c>
      <c r="J26483" s="10" t="s">
        <v>143</v>
      </c>
      <c r="K26483" s="13" t="s">
        <v>28999</v>
      </c>
      <c r="L26483" s="13" t="s">
        <v>1</v>
      </c>
      <c r="M26483" s="14">
        <v>5</v>
      </c>
      <c r="N26483" s="14">
        <v>5</v>
      </c>
      <c r="O26483" s="14">
        <v>5</v>
      </c>
      <c r="P26483" s="10" t="s">
        <v>364</v>
      </c>
      <c r="Q26483" s="12" t="s">
        <v>365</v>
      </c>
      <c r="R26483" s="12" t="s">
        <v>366</v>
      </c>
      <c r="S26483" s="12">
        <v>8</v>
      </c>
      <c r="T26483" s="12">
        <v>2024</v>
      </c>
      <c r="U26483" s="9" t="s">
        <v>49</v>
      </c>
      <c r="V26483" s="9" t="s">
        <v>49</v>
      </c>
      <c r="W26483" s="12" t="s">
        <v>52</v>
      </c>
      <c r="X26483" s="14" t="s">
        <v>49</v>
      </c>
      <c r="Y26483" s="14">
        <v>5.77</v>
      </c>
      <c r="Z26483" s="9" t="s">
        <v>49</v>
      </c>
      <c r="AA26483" s="9" t="s">
        <v>49</v>
      </c>
      <c r="AB26483" s="9" t="s">
        <v>49</v>
      </c>
      <c r="AC26483" s="9" t="s">
        <v>49</v>
      </c>
      <c r="AD26483" s="9" t="s">
        <v>49</v>
      </c>
      <c r="AE26483" s="9" t="s">
        <v>49</v>
      </c>
      <c r="AF26483" s="9" t="s">
        <v>49</v>
      </c>
      <c r="AG26483" s="9" t="s">
        <v>49</v>
      </c>
      <c r="AH26483" s="9" t="s">
        <v>49</v>
      </c>
      <c r="AI26483" s="9" t="s">
        <v>49</v>
      </c>
      <c r="AJ26483" s="15">
        <v>42.666269999999997</v>
      </c>
      <c r="AK26483" s="15">
        <v>-73.856470000000002</v>
      </c>
    </row>
    <row r="26484" spans="1:37" x14ac:dyDescent="0.3">
      <c r="A26484" s="9">
        <v>61194</v>
      </c>
      <c r="B26484" s="10" t="s">
        <v>17844</v>
      </c>
      <c r="C26484" s="9">
        <v>67616</v>
      </c>
      <c r="D26484" s="10" t="s">
        <v>29000</v>
      </c>
      <c r="E26484" s="11" t="s">
        <v>41</v>
      </c>
      <c r="F26484" s="11" t="s">
        <v>41</v>
      </c>
      <c r="G26484" s="12" t="s">
        <v>243</v>
      </c>
      <c r="H26484" s="12" t="s">
        <v>2828</v>
      </c>
      <c r="I26484" s="12" t="s">
        <v>245</v>
      </c>
      <c r="J26484" s="10" t="s">
        <v>143</v>
      </c>
      <c r="K26484" s="13" t="s">
        <v>29001</v>
      </c>
      <c r="L26484" s="13" t="s">
        <v>1</v>
      </c>
      <c r="M26484" s="14">
        <v>3.8</v>
      </c>
      <c r="N26484" s="14">
        <v>3.8</v>
      </c>
      <c r="O26484" s="14">
        <v>3.8</v>
      </c>
      <c r="P26484" s="10" t="s">
        <v>364</v>
      </c>
      <c r="Q26484" s="12" t="s">
        <v>365</v>
      </c>
      <c r="R26484" s="12" t="s">
        <v>366</v>
      </c>
      <c r="S26484" s="12">
        <v>8</v>
      </c>
      <c r="T26484" s="12">
        <v>2024</v>
      </c>
      <c r="U26484" s="9" t="s">
        <v>49</v>
      </c>
      <c r="V26484" s="9" t="s">
        <v>49</v>
      </c>
      <c r="W26484" s="12" t="s">
        <v>52</v>
      </c>
      <c r="X26484" s="14" t="s">
        <v>49</v>
      </c>
      <c r="Y26484" s="14">
        <v>4.53</v>
      </c>
      <c r="Z26484" s="9" t="s">
        <v>49</v>
      </c>
      <c r="AA26484" s="9" t="s">
        <v>49</v>
      </c>
      <c r="AB26484" s="9" t="s">
        <v>49</v>
      </c>
      <c r="AC26484" s="9" t="s">
        <v>49</v>
      </c>
      <c r="AD26484" s="9" t="s">
        <v>49</v>
      </c>
      <c r="AE26484" s="9" t="s">
        <v>49</v>
      </c>
      <c r="AF26484" s="9" t="s">
        <v>49</v>
      </c>
      <c r="AG26484" s="9" t="s">
        <v>49</v>
      </c>
      <c r="AH26484" s="9" t="s">
        <v>49</v>
      </c>
      <c r="AI26484" s="9" t="s">
        <v>49</v>
      </c>
      <c r="AJ26484" s="15">
        <v>42.666269999999997</v>
      </c>
      <c r="AK26484" s="15">
        <v>-73.856470000000002</v>
      </c>
    </row>
    <row r="26485" spans="1:37" x14ac:dyDescent="0.3">
      <c r="A26485" s="9">
        <v>61194</v>
      </c>
      <c r="B26485" s="10" t="s">
        <v>17844</v>
      </c>
      <c r="C26485" s="9">
        <v>67617</v>
      </c>
      <c r="D26485" s="10" t="s">
        <v>29002</v>
      </c>
      <c r="E26485" s="11" t="s">
        <v>41</v>
      </c>
      <c r="F26485" s="11" t="s">
        <v>41</v>
      </c>
      <c r="G26485" s="12" t="s">
        <v>243</v>
      </c>
      <c r="H26485" s="12" t="s">
        <v>3195</v>
      </c>
      <c r="I26485" s="12" t="s">
        <v>245</v>
      </c>
      <c r="J26485" s="10" t="s">
        <v>143</v>
      </c>
      <c r="K26485" s="13" t="s">
        <v>29003</v>
      </c>
      <c r="L26485" s="13" t="s">
        <v>1</v>
      </c>
      <c r="M26485" s="14">
        <v>4.9000000000000004</v>
      </c>
      <c r="N26485" s="14">
        <v>4.9000000000000004</v>
      </c>
      <c r="O26485" s="14">
        <v>4.9000000000000004</v>
      </c>
      <c r="P26485" s="10" t="s">
        <v>364</v>
      </c>
      <c r="Q26485" s="12" t="s">
        <v>365</v>
      </c>
      <c r="R26485" s="12" t="s">
        <v>366</v>
      </c>
      <c r="S26485" s="12">
        <v>1</v>
      </c>
      <c r="T26485" s="12">
        <v>2024</v>
      </c>
      <c r="U26485" s="9" t="s">
        <v>49</v>
      </c>
      <c r="V26485" s="9" t="s">
        <v>49</v>
      </c>
      <c r="W26485" s="12" t="s">
        <v>52</v>
      </c>
      <c r="X26485" s="14" t="s">
        <v>49</v>
      </c>
      <c r="Y26485" s="14">
        <v>6.98</v>
      </c>
      <c r="Z26485" s="9" t="s">
        <v>49</v>
      </c>
      <c r="AA26485" s="9" t="s">
        <v>49</v>
      </c>
      <c r="AB26485" s="9" t="s">
        <v>49</v>
      </c>
      <c r="AC26485" s="9" t="s">
        <v>49</v>
      </c>
      <c r="AD26485" s="9" t="s">
        <v>49</v>
      </c>
      <c r="AE26485" s="9" t="s">
        <v>49</v>
      </c>
      <c r="AF26485" s="9" t="s">
        <v>49</v>
      </c>
      <c r="AG26485" s="9" t="s">
        <v>49</v>
      </c>
      <c r="AH26485" s="9" t="s">
        <v>49</v>
      </c>
      <c r="AI26485" s="9" t="s">
        <v>49</v>
      </c>
      <c r="AJ26485" s="15">
        <v>42.233961999999998</v>
      </c>
      <c r="AK26485" s="15">
        <v>-76.369630000000001</v>
      </c>
    </row>
    <row r="26486" spans="1:37" x14ac:dyDescent="0.3">
      <c r="A26486" s="9">
        <v>61194</v>
      </c>
      <c r="B26486" s="10" t="s">
        <v>17844</v>
      </c>
      <c r="C26486" s="9">
        <v>67618</v>
      </c>
      <c r="D26486" s="10" t="s">
        <v>11378</v>
      </c>
      <c r="E26486" s="11" t="s">
        <v>41</v>
      </c>
      <c r="F26486" s="11" t="s">
        <v>41</v>
      </c>
      <c r="G26486" s="12" t="s">
        <v>243</v>
      </c>
      <c r="H26486" s="12" t="s">
        <v>1423</v>
      </c>
      <c r="I26486" s="12" t="s">
        <v>245</v>
      </c>
      <c r="J26486" s="10" t="s">
        <v>143</v>
      </c>
      <c r="K26486" s="13" t="s">
        <v>29004</v>
      </c>
      <c r="L26486" s="13" t="s">
        <v>1</v>
      </c>
      <c r="M26486" s="14">
        <v>2.2999999999999998</v>
      </c>
      <c r="N26486" s="14">
        <v>2.2999999999999998</v>
      </c>
      <c r="O26486" s="14">
        <v>2.2999999999999998</v>
      </c>
      <c r="P26486" s="10" t="s">
        <v>364</v>
      </c>
      <c r="Q26486" s="12" t="s">
        <v>365</v>
      </c>
      <c r="R26486" s="12" t="s">
        <v>366</v>
      </c>
      <c r="S26486" s="12">
        <v>10</v>
      </c>
      <c r="T26486" s="12">
        <v>2023</v>
      </c>
      <c r="U26486" s="9" t="s">
        <v>49</v>
      </c>
      <c r="V26486" s="9" t="s">
        <v>49</v>
      </c>
      <c r="W26486" s="12" t="s">
        <v>52</v>
      </c>
      <c r="X26486" s="14" t="s">
        <v>49</v>
      </c>
      <c r="Y26486" s="14">
        <v>3.3</v>
      </c>
      <c r="Z26486" s="9" t="s">
        <v>49</v>
      </c>
      <c r="AA26486" s="9" t="s">
        <v>49</v>
      </c>
      <c r="AB26486" s="9" t="s">
        <v>49</v>
      </c>
      <c r="AC26486" s="9" t="s">
        <v>49</v>
      </c>
      <c r="AD26486" s="9" t="s">
        <v>49</v>
      </c>
      <c r="AE26486" s="9" t="s">
        <v>49</v>
      </c>
      <c r="AF26486" s="9" t="s">
        <v>49</v>
      </c>
      <c r="AG26486" s="9" t="s">
        <v>49</v>
      </c>
      <c r="AH26486" s="9" t="s">
        <v>49</v>
      </c>
      <c r="AI26486" s="9" t="s">
        <v>49</v>
      </c>
      <c r="AJ26486" s="15">
        <v>43.203232999999997</v>
      </c>
      <c r="AK26486" s="15">
        <v>-77.206879999999998</v>
      </c>
    </row>
    <row r="26487" spans="1:37" x14ac:dyDescent="0.3">
      <c r="A26487" s="9">
        <v>61194</v>
      </c>
      <c r="B26487" s="10" t="s">
        <v>17844</v>
      </c>
      <c r="C26487" s="9">
        <v>67619</v>
      </c>
      <c r="D26487" s="10" t="s">
        <v>29005</v>
      </c>
      <c r="E26487" s="11" t="s">
        <v>41</v>
      </c>
      <c r="F26487" s="11" t="s">
        <v>41</v>
      </c>
      <c r="G26487" s="12" t="s">
        <v>243</v>
      </c>
      <c r="H26487" s="12" t="s">
        <v>612</v>
      </c>
      <c r="I26487" s="12" t="s">
        <v>245</v>
      </c>
      <c r="J26487" s="10" t="s">
        <v>143</v>
      </c>
      <c r="K26487" s="13" t="s">
        <v>29006</v>
      </c>
      <c r="L26487" s="13" t="s">
        <v>1</v>
      </c>
      <c r="M26487" s="14">
        <v>2</v>
      </c>
      <c r="N26487" s="14">
        <v>2</v>
      </c>
      <c r="O26487" s="14">
        <v>2</v>
      </c>
      <c r="P26487" s="10" t="s">
        <v>364</v>
      </c>
      <c r="Q26487" s="12" t="s">
        <v>365</v>
      </c>
      <c r="R26487" s="12" t="s">
        <v>366</v>
      </c>
      <c r="S26487" s="12">
        <v>11</v>
      </c>
      <c r="T26487" s="12">
        <v>2023</v>
      </c>
      <c r="U26487" s="9" t="s">
        <v>49</v>
      </c>
      <c r="V26487" s="9" t="s">
        <v>49</v>
      </c>
      <c r="W26487" s="12" t="s">
        <v>52</v>
      </c>
      <c r="X26487" s="14" t="s">
        <v>49</v>
      </c>
      <c r="Y26487" s="14">
        <v>3</v>
      </c>
      <c r="Z26487" s="9" t="s">
        <v>49</v>
      </c>
      <c r="AA26487" s="9" t="s">
        <v>49</v>
      </c>
      <c r="AB26487" s="9" t="s">
        <v>49</v>
      </c>
      <c r="AC26487" s="9" t="s">
        <v>49</v>
      </c>
      <c r="AD26487" s="9" t="s">
        <v>49</v>
      </c>
      <c r="AE26487" s="9" t="s">
        <v>49</v>
      </c>
      <c r="AF26487" s="9" t="s">
        <v>49</v>
      </c>
      <c r="AG26487" s="9" t="s">
        <v>49</v>
      </c>
      <c r="AH26487" s="9" t="s">
        <v>49</v>
      </c>
      <c r="AI26487" s="9" t="s">
        <v>49</v>
      </c>
      <c r="AJ26487" s="15">
        <v>41.409554999999997</v>
      </c>
      <c r="AK26487" s="15">
        <v>-74.587810000000005</v>
      </c>
    </row>
    <row r="26488" spans="1:37" x14ac:dyDescent="0.3">
      <c r="A26488" s="9">
        <v>61194</v>
      </c>
      <c r="B26488" s="10" t="s">
        <v>17844</v>
      </c>
      <c r="C26488" s="9">
        <v>67620</v>
      </c>
      <c r="D26488" s="10" t="s">
        <v>29007</v>
      </c>
      <c r="E26488" s="11" t="s">
        <v>41</v>
      </c>
      <c r="F26488" s="11" t="s">
        <v>41</v>
      </c>
      <c r="G26488" s="12" t="s">
        <v>243</v>
      </c>
      <c r="H26488" s="12" t="s">
        <v>1360</v>
      </c>
      <c r="I26488" s="12" t="s">
        <v>245</v>
      </c>
      <c r="J26488" s="10" t="s">
        <v>143</v>
      </c>
      <c r="K26488" s="13" t="s">
        <v>29008</v>
      </c>
      <c r="L26488" s="13" t="s">
        <v>1</v>
      </c>
      <c r="M26488" s="14">
        <v>5</v>
      </c>
      <c r="N26488" s="14">
        <v>5</v>
      </c>
      <c r="O26488" s="14">
        <v>5</v>
      </c>
      <c r="P26488" s="10" t="s">
        <v>364</v>
      </c>
      <c r="Q26488" s="12" t="s">
        <v>365</v>
      </c>
      <c r="R26488" s="12" t="s">
        <v>366</v>
      </c>
      <c r="S26488" s="12">
        <v>11</v>
      </c>
      <c r="T26488" s="12">
        <v>2023</v>
      </c>
      <c r="U26488" s="9" t="s">
        <v>49</v>
      </c>
      <c r="V26488" s="9" t="s">
        <v>49</v>
      </c>
      <c r="W26488" s="12" t="s">
        <v>52</v>
      </c>
      <c r="X26488" s="14" t="s">
        <v>49</v>
      </c>
      <c r="Y26488" s="14">
        <v>6.9</v>
      </c>
      <c r="Z26488" s="9" t="s">
        <v>49</v>
      </c>
      <c r="AA26488" s="9" t="s">
        <v>49</v>
      </c>
      <c r="AB26488" s="9" t="s">
        <v>49</v>
      </c>
      <c r="AC26488" s="9" t="s">
        <v>49</v>
      </c>
      <c r="AD26488" s="9" t="s">
        <v>49</v>
      </c>
      <c r="AE26488" s="9" t="s">
        <v>49</v>
      </c>
      <c r="AF26488" s="9" t="s">
        <v>49</v>
      </c>
      <c r="AG26488" s="9" t="s">
        <v>49</v>
      </c>
      <c r="AH26488" s="9" t="s">
        <v>49</v>
      </c>
      <c r="AI26488" s="9" t="s">
        <v>49</v>
      </c>
      <c r="AJ26488" s="15">
        <v>43.189132999999998</v>
      </c>
      <c r="AK26488" s="15">
        <v>-77.742720000000006</v>
      </c>
    </row>
    <row r="26489" spans="1:37" x14ac:dyDescent="0.3">
      <c r="A26489" s="9">
        <v>61194</v>
      </c>
      <c r="B26489" s="10" t="s">
        <v>17844</v>
      </c>
      <c r="C26489" s="9">
        <v>67621</v>
      </c>
      <c r="D26489" s="10" t="s">
        <v>29009</v>
      </c>
      <c r="E26489" s="11" t="s">
        <v>41</v>
      </c>
      <c r="F26489" s="11" t="s">
        <v>41</v>
      </c>
      <c r="G26489" s="12" t="s">
        <v>243</v>
      </c>
      <c r="H26489" s="12" t="s">
        <v>2933</v>
      </c>
      <c r="I26489" s="12" t="s">
        <v>245</v>
      </c>
      <c r="J26489" s="10" t="s">
        <v>143</v>
      </c>
      <c r="K26489" s="13" t="s">
        <v>29010</v>
      </c>
      <c r="L26489" s="13" t="s">
        <v>1</v>
      </c>
      <c r="M26489" s="14">
        <v>4.5999999999999996</v>
      </c>
      <c r="N26489" s="14">
        <v>4.5999999999999996</v>
      </c>
      <c r="O26489" s="14">
        <v>4.5999999999999996</v>
      </c>
      <c r="P26489" s="10" t="s">
        <v>364</v>
      </c>
      <c r="Q26489" s="12" t="s">
        <v>365</v>
      </c>
      <c r="R26489" s="12" t="s">
        <v>366</v>
      </c>
      <c r="S26489" s="12">
        <v>12</v>
      </c>
      <c r="T26489" s="12">
        <v>2023</v>
      </c>
      <c r="U26489" s="9" t="s">
        <v>49</v>
      </c>
      <c r="V26489" s="9" t="s">
        <v>49</v>
      </c>
      <c r="W26489" s="12" t="s">
        <v>52</v>
      </c>
      <c r="X26489" s="14" t="s">
        <v>49</v>
      </c>
      <c r="Y26489" s="14">
        <v>5.53</v>
      </c>
      <c r="Z26489" s="9" t="s">
        <v>49</v>
      </c>
      <c r="AA26489" s="9" t="s">
        <v>49</v>
      </c>
      <c r="AB26489" s="9" t="s">
        <v>49</v>
      </c>
      <c r="AC26489" s="9" t="s">
        <v>49</v>
      </c>
      <c r="AD26489" s="9" t="s">
        <v>49</v>
      </c>
      <c r="AE26489" s="9" t="s">
        <v>49</v>
      </c>
      <c r="AF26489" s="9" t="s">
        <v>49</v>
      </c>
      <c r="AG26489" s="9" t="s">
        <v>49</v>
      </c>
      <c r="AH26489" s="9" t="s">
        <v>49</v>
      </c>
      <c r="AI26489" s="9" t="s">
        <v>49</v>
      </c>
      <c r="AJ26489" s="15">
        <v>42.502749999999999</v>
      </c>
      <c r="AK26489" s="15">
        <v>-79.281720000000007</v>
      </c>
    </row>
    <row r="26490" spans="1:37" x14ac:dyDescent="0.3">
      <c r="A26490" s="9">
        <v>61194</v>
      </c>
      <c r="B26490" s="10" t="s">
        <v>17844</v>
      </c>
      <c r="C26490" s="9">
        <v>67622</v>
      </c>
      <c r="D26490" s="10" t="s">
        <v>29011</v>
      </c>
      <c r="E26490" s="11" t="s">
        <v>41</v>
      </c>
      <c r="F26490" s="11" t="s">
        <v>41</v>
      </c>
      <c r="G26490" s="12" t="s">
        <v>470</v>
      </c>
      <c r="H26490" s="12" t="s">
        <v>7521</v>
      </c>
      <c r="I26490" s="12" t="s">
        <v>172</v>
      </c>
      <c r="J26490" s="10" t="s">
        <v>143</v>
      </c>
      <c r="K26490" s="13" t="s">
        <v>29012</v>
      </c>
      <c r="L26490" s="13" t="s">
        <v>1</v>
      </c>
      <c r="M26490" s="14">
        <v>2</v>
      </c>
      <c r="N26490" s="14">
        <v>2</v>
      </c>
      <c r="O26490" s="14">
        <v>2</v>
      </c>
      <c r="P26490" s="10" t="s">
        <v>364</v>
      </c>
      <c r="Q26490" s="12" t="s">
        <v>365</v>
      </c>
      <c r="R26490" s="12" t="s">
        <v>366</v>
      </c>
      <c r="S26490" s="12">
        <v>12</v>
      </c>
      <c r="T26490" s="12">
        <v>2024</v>
      </c>
      <c r="U26490" s="9" t="s">
        <v>49</v>
      </c>
      <c r="V26490" s="9" t="s">
        <v>49</v>
      </c>
      <c r="W26490" s="12" t="s">
        <v>52</v>
      </c>
      <c r="X26490" s="14" t="s">
        <v>49</v>
      </c>
      <c r="Y26490" s="14">
        <v>3</v>
      </c>
      <c r="Z26490" s="9" t="s">
        <v>49</v>
      </c>
      <c r="AA26490" s="9" t="s">
        <v>49</v>
      </c>
      <c r="AB26490" s="9" t="s">
        <v>49</v>
      </c>
      <c r="AC26490" s="9" t="s">
        <v>49</v>
      </c>
      <c r="AD26490" s="9" t="s">
        <v>49</v>
      </c>
      <c r="AE26490" s="9" t="s">
        <v>49</v>
      </c>
      <c r="AF26490" s="9" t="s">
        <v>49</v>
      </c>
      <c r="AG26490" s="9" t="s">
        <v>49</v>
      </c>
      <c r="AH26490" s="9" t="s">
        <v>49</v>
      </c>
      <c r="AI26490" s="9" t="s">
        <v>49</v>
      </c>
      <c r="AJ26490" s="15">
        <v>42.466349999999998</v>
      </c>
      <c r="AK26490" s="15">
        <v>-88.600449999999995</v>
      </c>
    </row>
    <row r="26491" spans="1:37" x14ac:dyDescent="0.3">
      <c r="A26491" s="9">
        <v>61194</v>
      </c>
      <c r="B26491" s="10" t="s">
        <v>17844</v>
      </c>
      <c r="C26491" s="9">
        <v>67623</v>
      </c>
      <c r="D26491" s="10" t="s">
        <v>29013</v>
      </c>
      <c r="E26491" s="11" t="s">
        <v>41</v>
      </c>
      <c r="F26491" s="11" t="s">
        <v>41</v>
      </c>
      <c r="G26491" s="12" t="s">
        <v>470</v>
      </c>
      <c r="H26491" s="12" t="s">
        <v>7521</v>
      </c>
      <c r="I26491" s="12" t="s">
        <v>172</v>
      </c>
      <c r="J26491" s="10" t="s">
        <v>143</v>
      </c>
      <c r="K26491" s="13" t="s">
        <v>14188</v>
      </c>
      <c r="L26491" s="13" t="s">
        <v>1</v>
      </c>
      <c r="M26491" s="14">
        <v>2</v>
      </c>
      <c r="N26491" s="14">
        <v>2</v>
      </c>
      <c r="O26491" s="14">
        <v>2</v>
      </c>
      <c r="P26491" s="10" t="s">
        <v>364</v>
      </c>
      <c r="Q26491" s="12" t="s">
        <v>365</v>
      </c>
      <c r="R26491" s="12" t="s">
        <v>366</v>
      </c>
      <c r="S26491" s="12">
        <v>12</v>
      </c>
      <c r="T26491" s="12">
        <v>2025</v>
      </c>
      <c r="U26491" s="9" t="s">
        <v>49</v>
      </c>
      <c r="V26491" s="9" t="s">
        <v>49</v>
      </c>
      <c r="W26491" s="12" t="s">
        <v>52</v>
      </c>
      <c r="X26491" s="14" t="s">
        <v>49</v>
      </c>
      <c r="Y26491" s="14">
        <v>2.8</v>
      </c>
      <c r="Z26491" s="9" t="s">
        <v>49</v>
      </c>
      <c r="AA26491" s="9" t="s">
        <v>49</v>
      </c>
      <c r="AB26491" s="9" t="s">
        <v>49</v>
      </c>
      <c r="AC26491" s="9" t="s">
        <v>49</v>
      </c>
      <c r="AD26491" s="9" t="s">
        <v>49</v>
      </c>
      <c r="AE26491" s="9" t="s">
        <v>49</v>
      </c>
      <c r="AF26491" s="9" t="s">
        <v>49</v>
      </c>
      <c r="AG26491" s="9" t="s">
        <v>49</v>
      </c>
      <c r="AH26491" s="9" t="s">
        <v>49</v>
      </c>
      <c r="AI26491" s="9" t="s">
        <v>49</v>
      </c>
      <c r="AJ26491" s="15">
        <v>42.276539999999997</v>
      </c>
      <c r="AK26491" s="15">
        <v>-88.386769999999999</v>
      </c>
    </row>
    <row r="26492" spans="1:37" x14ac:dyDescent="0.3">
      <c r="A26492" s="9">
        <v>61194</v>
      </c>
      <c r="B26492" s="10" t="s">
        <v>17844</v>
      </c>
      <c r="C26492" s="9">
        <v>67624</v>
      </c>
      <c r="D26492" s="10" t="s">
        <v>29014</v>
      </c>
      <c r="E26492" s="11" t="s">
        <v>41</v>
      </c>
      <c r="F26492" s="11" t="s">
        <v>41</v>
      </c>
      <c r="G26492" s="12" t="s">
        <v>470</v>
      </c>
      <c r="H26492" s="12" t="s">
        <v>10080</v>
      </c>
      <c r="I26492" s="12" t="s">
        <v>172</v>
      </c>
      <c r="J26492" s="10" t="s">
        <v>143</v>
      </c>
      <c r="K26492" s="13" t="s">
        <v>29015</v>
      </c>
      <c r="L26492" s="13" t="s">
        <v>1</v>
      </c>
      <c r="M26492" s="14">
        <v>2</v>
      </c>
      <c r="N26492" s="14">
        <v>2</v>
      </c>
      <c r="O26492" s="14">
        <v>2</v>
      </c>
      <c r="P26492" s="10" t="s">
        <v>364</v>
      </c>
      <c r="Q26492" s="12" t="s">
        <v>365</v>
      </c>
      <c r="R26492" s="12" t="s">
        <v>366</v>
      </c>
      <c r="S26492" s="12">
        <v>10</v>
      </c>
      <c r="T26492" s="12">
        <v>2025</v>
      </c>
      <c r="U26492" s="9" t="s">
        <v>49</v>
      </c>
      <c r="V26492" s="9" t="s">
        <v>49</v>
      </c>
      <c r="W26492" s="12" t="s">
        <v>52</v>
      </c>
      <c r="X26492" s="14" t="s">
        <v>49</v>
      </c>
      <c r="Y26492" s="14">
        <v>2.79</v>
      </c>
      <c r="Z26492" s="9" t="s">
        <v>49</v>
      </c>
      <c r="AA26492" s="9" t="s">
        <v>49</v>
      </c>
      <c r="AB26492" s="9" t="s">
        <v>49</v>
      </c>
      <c r="AC26492" s="9" t="s">
        <v>49</v>
      </c>
      <c r="AD26492" s="9" t="s">
        <v>49</v>
      </c>
      <c r="AE26492" s="9" t="s">
        <v>49</v>
      </c>
      <c r="AF26492" s="9" t="s">
        <v>49</v>
      </c>
      <c r="AG26492" s="9" t="s">
        <v>49</v>
      </c>
      <c r="AH26492" s="9" t="s">
        <v>49</v>
      </c>
      <c r="AI26492" s="9" t="s">
        <v>49</v>
      </c>
      <c r="AJ26492" s="15">
        <v>42.288085000000002</v>
      </c>
      <c r="AK26492" s="15">
        <v>-89.587119999999999</v>
      </c>
    </row>
    <row r="26493" spans="1:37" x14ac:dyDescent="0.3">
      <c r="A26493" s="9">
        <v>61194</v>
      </c>
      <c r="B26493" s="10" t="s">
        <v>17844</v>
      </c>
      <c r="C26493" s="9">
        <v>67625</v>
      </c>
      <c r="D26493" s="10" t="s">
        <v>29016</v>
      </c>
      <c r="E26493" s="11" t="s">
        <v>41</v>
      </c>
      <c r="F26493" s="11" t="s">
        <v>41</v>
      </c>
      <c r="G26493" s="12" t="s">
        <v>470</v>
      </c>
      <c r="H26493" s="12" t="s">
        <v>3950</v>
      </c>
      <c r="I26493" s="12" t="s">
        <v>172</v>
      </c>
      <c r="J26493" s="10" t="s">
        <v>143</v>
      </c>
      <c r="K26493" s="13" t="s">
        <v>29017</v>
      </c>
      <c r="L26493" s="13" t="s">
        <v>1</v>
      </c>
      <c r="M26493" s="14">
        <v>2</v>
      </c>
      <c r="N26493" s="14">
        <v>2</v>
      </c>
      <c r="O26493" s="14">
        <v>2</v>
      </c>
      <c r="P26493" s="10" t="s">
        <v>364</v>
      </c>
      <c r="Q26493" s="12" t="s">
        <v>365</v>
      </c>
      <c r="R26493" s="12" t="s">
        <v>366</v>
      </c>
      <c r="S26493" s="12">
        <v>12</v>
      </c>
      <c r="T26493" s="12">
        <v>2024</v>
      </c>
      <c r="U26493" s="9" t="s">
        <v>49</v>
      </c>
      <c r="V26493" s="9" t="s">
        <v>49</v>
      </c>
      <c r="W26493" s="12" t="s">
        <v>52</v>
      </c>
      <c r="X26493" s="14" t="s">
        <v>49</v>
      </c>
      <c r="Y26493" s="14">
        <v>3</v>
      </c>
      <c r="Z26493" s="9" t="s">
        <v>49</v>
      </c>
      <c r="AA26493" s="9" t="s">
        <v>49</v>
      </c>
      <c r="AB26493" s="9" t="s">
        <v>49</v>
      </c>
      <c r="AC26493" s="9" t="s">
        <v>49</v>
      </c>
      <c r="AD26493" s="9" t="s">
        <v>49</v>
      </c>
      <c r="AE26493" s="9" t="s">
        <v>49</v>
      </c>
      <c r="AF26493" s="9" t="s">
        <v>49</v>
      </c>
      <c r="AG26493" s="9" t="s">
        <v>49</v>
      </c>
      <c r="AH26493" s="9" t="s">
        <v>49</v>
      </c>
      <c r="AI26493" s="9" t="s">
        <v>49</v>
      </c>
      <c r="AJ26493" s="15">
        <v>41.388300000000001</v>
      </c>
      <c r="AK26493" s="15">
        <v>-87.595579999999998</v>
      </c>
    </row>
    <row r="26494" spans="1:37" x14ac:dyDescent="0.3">
      <c r="A26494" s="9">
        <v>61194</v>
      </c>
      <c r="B26494" s="10" t="s">
        <v>17844</v>
      </c>
      <c r="C26494" s="9">
        <v>67626</v>
      </c>
      <c r="D26494" s="10" t="s">
        <v>29018</v>
      </c>
      <c r="E26494" s="11" t="s">
        <v>41</v>
      </c>
      <c r="F26494" s="11" t="s">
        <v>41</v>
      </c>
      <c r="G26494" s="12" t="s">
        <v>470</v>
      </c>
      <c r="H26494" s="12" t="s">
        <v>1307</v>
      </c>
      <c r="I26494" s="12" t="s">
        <v>172</v>
      </c>
      <c r="J26494" s="10" t="s">
        <v>143</v>
      </c>
      <c r="K26494" s="13" t="s">
        <v>29019</v>
      </c>
      <c r="L26494" s="13" t="s">
        <v>1</v>
      </c>
      <c r="M26494" s="14">
        <v>2</v>
      </c>
      <c r="N26494" s="14">
        <v>2</v>
      </c>
      <c r="O26494" s="14">
        <v>2</v>
      </c>
      <c r="P26494" s="10" t="s">
        <v>364</v>
      </c>
      <c r="Q26494" s="12" t="s">
        <v>365</v>
      </c>
      <c r="R26494" s="12" t="s">
        <v>366</v>
      </c>
      <c r="S26494" s="12">
        <v>6</v>
      </c>
      <c r="T26494" s="12">
        <v>2024</v>
      </c>
      <c r="U26494" s="9" t="s">
        <v>49</v>
      </c>
      <c r="V26494" s="9" t="s">
        <v>49</v>
      </c>
      <c r="W26494" s="12" t="s">
        <v>52</v>
      </c>
      <c r="X26494" s="14" t="s">
        <v>49</v>
      </c>
      <c r="Y26494" s="14">
        <v>3</v>
      </c>
      <c r="Z26494" s="9" t="s">
        <v>49</v>
      </c>
      <c r="AA26494" s="9" t="s">
        <v>49</v>
      </c>
      <c r="AB26494" s="9" t="s">
        <v>49</v>
      </c>
      <c r="AC26494" s="9" t="s">
        <v>49</v>
      </c>
      <c r="AD26494" s="9" t="s">
        <v>49</v>
      </c>
      <c r="AE26494" s="9" t="s">
        <v>49</v>
      </c>
      <c r="AF26494" s="9" t="s">
        <v>49</v>
      </c>
      <c r="AG26494" s="9" t="s">
        <v>49</v>
      </c>
      <c r="AH26494" s="9" t="s">
        <v>49</v>
      </c>
      <c r="AI26494" s="9" t="s">
        <v>49</v>
      </c>
      <c r="AJ26494" s="15">
        <v>38.582270000000001</v>
      </c>
      <c r="AK26494" s="15">
        <v>-89.691239999999993</v>
      </c>
    </row>
    <row r="26495" spans="1:37" x14ac:dyDescent="0.3">
      <c r="A26495" s="9">
        <v>61194</v>
      </c>
      <c r="B26495" s="10" t="s">
        <v>17844</v>
      </c>
      <c r="C26495" s="9">
        <v>67627</v>
      </c>
      <c r="D26495" s="10" t="s">
        <v>29020</v>
      </c>
      <c r="E26495" s="11" t="s">
        <v>41</v>
      </c>
      <c r="F26495" s="11" t="s">
        <v>41</v>
      </c>
      <c r="G26495" s="12" t="s">
        <v>470</v>
      </c>
      <c r="H26495" s="12" t="s">
        <v>1307</v>
      </c>
      <c r="I26495" s="12" t="s">
        <v>172</v>
      </c>
      <c r="J26495" s="10" t="s">
        <v>143</v>
      </c>
      <c r="K26495" s="13" t="s">
        <v>29021</v>
      </c>
      <c r="L26495" s="13" t="s">
        <v>1</v>
      </c>
      <c r="M26495" s="14">
        <v>2</v>
      </c>
      <c r="N26495" s="14">
        <v>2</v>
      </c>
      <c r="O26495" s="14">
        <v>2</v>
      </c>
      <c r="P26495" s="10" t="s">
        <v>364</v>
      </c>
      <c r="Q26495" s="12" t="s">
        <v>365</v>
      </c>
      <c r="R26495" s="12" t="s">
        <v>366</v>
      </c>
      <c r="S26495" s="12">
        <v>6</v>
      </c>
      <c r="T26495" s="12">
        <v>2024</v>
      </c>
      <c r="U26495" s="9" t="s">
        <v>49</v>
      </c>
      <c r="V26495" s="9" t="s">
        <v>49</v>
      </c>
      <c r="W26495" s="12" t="s">
        <v>52</v>
      </c>
      <c r="X26495" s="14" t="s">
        <v>49</v>
      </c>
      <c r="Y26495" s="14">
        <v>3</v>
      </c>
      <c r="Z26495" s="9" t="s">
        <v>49</v>
      </c>
      <c r="AA26495" s="9" t="s">
        <v>49</v>
      </c>
      <c r="AB26495" s="9" t="s">
        <v>49</v>
      </c>
      <c r="AC26495" s="9" t="s">
        <v>49</v>
      </c>
      <c r="AD26495" s="9" t="s">
        <v>49</v>
      </c>
      <c r="AE26495" s="9" t="s">
        <v>49</v>
      </c>
      <c r="AF26495" s="9" t="s">
        <v>49</v>
      </c>
      <c r="AG26495" s="9" t="s">
        <v>49</v>
      </c>
      <c r="AH26495" s="9" t="s">
        <v>49</v>
      </c>
      <c r="AI26495" s="9" t="s">
        <v>49</v>
      </c>
      <c r="AJ26495" s="15">
        <v>38.582267999999999</v>
      </c>
      <c r="AK26495" s="15">
        <v>-89.70044</v>
      </c>
    </row>
    <row r="26496" spans="1:37" x14ac:dyDescent="0.3">
      <c r="A26496" s="9">
        <v>61194</v>
      </c>
      <c r="B26496" s="10" t="s">
        <v>17844</v>
      </c>
      <c r="C26496" s="9">
        <v>67628</v>
      </c>
      <c r="D26496" s="10" t="s">
        <v>29022</v>
      </c>
      <c r="E26496" s="11" t="s">
        <v>41</v>
      </c>
      <c r="F26496" s="11" t="s">
        <v>41</v>
      </c>
      <c r="G26496" s="12" t="s">
        <v>470</v>
      </c>
      <c r="H26496" s="12" t="s">
        <v>10080</v>
      </c>
      <c r="I26496" s="12" t="s">
        <v>172</v>
      </c>
      <c r="J26496" s="10" t="s">
        <v>143</v>
      </c>
      <c r="K26496" s="13" t="s">
        <v>29023</v>
      </c>
      <c r="L26496" s="13" t="s">
        <v>1</v>
      </c>
      <c r="M26496" s="14">
        <v>2</v>
      </c>
      <c r="N26496" s="14">
        <v>2</v>
      </c>
      <c r="O26496" s="14">
        <v>2</v>
      </c>
      <c r="P26496" s="10" t="s">
        <v>364</v>
      </c>
      <c r="Q26496" s="12" t="s">
        <v>365</v>
      </c>
      <c r="R26496" s="12" t="s">
        <v>366</v>
      </c>
      <c r="S26496" s="12">
        <v>8</v>
      </c>
      <c r="T26496" s="12">
        <v>2024</v>
      </c>
      <c r="U26496" s="9" t="s">
        <v>49</v>
      </c>
      <c r="V26496" s="9" t="s">
        <v>49</v>
      </c>
      <c r="W26496" s="12" t="s">
        <v>52</v>
      </c>
      <c r="X26496" s="14" t="s">
        <v>49</v>
      </c>
      <c r="Y26496" s="14">
        <v>2.78</v>
      </c>
      <c r="Z26496" s="9" t="s">
        <v>49</v>
      </c>
      <c r="AA26496" s="9" t="s">
        <v>49</v>
      </c>
      <c r="AB26496" s="9" t="s">
        <v>49</v>
      </c>
      <c r="AC26496" s="9" t="s">
        <v>49</v>
      </c>
      <c r="AD26496" s="9" t="s">
        <v>49</v>
      </c>
      <c r="AE26496" s="9" t="s">
        <v>49</v>
      </c>
      <c r="AF26496" s="9" t="s">
        <v>49</v>
      </c>
      <c r="AG26496" s="9" t="s">
        <v>49</v>
      </c>
      <c r="AH26496" s="9" t="s">
        <v>49</v>
      </c>
      <c r="AI26496" s="9" t="s">
        <v>49</v>
      </c>
      <c r="AJ26496" s="15">
        <v>42.274476999999997</v>
      </c>
      <c r="AK26496" s="15">
        <v>-89.560239999999993</v>
      </c>
    </row>
    <row r="26497" spans="1:37" x14ac:dyDescent="0.3">
      <c r="A26497" s="9">
        <v>61194</v>
      </c>
      <c r="B26497" s="10" t="s">
        <v>17844</v>
      </c>
      <c r="C26497" s="9">
        <v>67629</v>
      </c>
      <c r="D26497" s="10" t="s">
        <v>29024</v>
      </c>
      <c r="E26497" s="11" t="s">
        <v>41</v>
      </c>
      <c r="F26497" s="11" t="s">
        <v>41</v>
      </c>
      <c r="G26497" s="12" t="s">
        <v>470</v>
      </c>
      <c r="H26497" s="12" t="s">
        <v>3950</v>
      </c>
      <c r="I26497" s="12" t="s">
        <v>172</v>
      </c>
      <c r="J26497" s="10" t="s">
        <v>143</v>
      </c>
      <c r="K26497" s="13" t="s">
        <v>29025</v>
      </c>
      <c r="L26497" s="13" t="s">
        <v>1</v>
      </c>
      <c r="M26497" s="14">
        <v>2</v>
      </c>
      <c r="N26497" s="14">
        <v>2</v>
      </c>
      <c r="O26497" s="14">
        <v>2</v>
      </c>
      <c r="P26497" s="10" t="s">
        <v>364</v>
      </c>
      <c r="Q26497" s="12" t="s">
        <v>365</v>
      </c>
      <c r="R26497" s="12" t="s">
        <v>366</v>
      </c>
      <c r="S26497" s="12">
        <v>12</v>
      </c>
      <c r="T26497" s="12">
        <v>2024</v>
      </c>
      <c r="U26497" s="9" t="s">
        <v>49</v>
      </c>
      <c r="V26497" s="9" t="s">
        <v>49</v>
      </c>
      <c r="W26497" s="12" t="s">
        <v>52</v>
      </c>
      <c r="X26497" s="14" t="s">
        <v>49</v>
      </c>
      <c r="Y26497" s="14">
        <v>3.07</v>
      </c>
      <c r="Z26497" s="9" t="s">
        <v>49</v>
      </c>
      <c r="AA26497" s="9" t="s">
        <v>49</v>
      </c>
      <c r="AB26497" s="9" t="s">
        <v>49</v>
      </c>
      <c r="AC26497" s="9" t="s">
        <v>49</v>
      </c>
      <c r="AD26497" s="9" t="s">
        <v>49</v>
      </c>
      <c r="AE26497" s="9" t="s">
        <v>49</v>
      </c>
      <c r="AF26497" s="9" t="s">
        <v>49</v>
      </c>
      <c r="AG26497" s="9" t="s">
        <v>49</v>
      </c>
      <c r="AH26497" s="9" t="s">
        <v>49</v>
      </c>
      <c r="AI26497" s="9" t="s">
        <v>49</v>
      </c>
      <c r="AJ26497" s="15">
        <v>41.341141999999998</v>
      </c>
      <c r="AK26497" s="15">
        <v>-87.586129999999997</v>
      </c>
    </row>
    <row r="26498" spans="1:37" x14ac:dyDescent="0.3">
      <c r="A26498" s="9">
        <v>61194</v>
      </c>
      <c r="B26498" s="10" t="s">
        <v>17844</v>
      </c>
      <c r="C26498" s="9">
        <v>67630</v>
      </c>
      <c r="D26498" s="10" t="s">
        <v>29026</v>
      </c>
      <c r="E26498" s="11" t="s">
        <v>41</v>
      </c>
      <c r="F26498" s="11" t="s">
        <v>41</v>
      </c>
      <c r="G26498" s="12" t="s">
        <v>470</v>
      </c>
      <c r="H26498" s="12" t="s">
        <v>3950</v>
      </c>
      <c r="I26498" s="12" t="s">
        <v>172</v>
      </c>
      <c r="J26498" s="10" t="s">
        <v>143</v>
      </c>
      <c r="K26498" s="13" t="s">
        <v>29027</v>
      </c>
      <c r="L26498" s="13" t="s">
        <v>1</v>
      </c>
      <c r="M26498" s="14">
        <v>2</v>
      </c>
      <c r="N26498" s="14">
        <v>2</v>
      </c>
      <c r="O26498" s="14">
        <v>2</v>
      </c>
      <c r="P26498" s="10" t="s">
        <v>364</v>
      </c>
      <c r="Q26498" s="12" t="s">
        <v>365</v>
      </c>
      <c r="R26498" s="12" t="s">
        <v>366</v>
      </c>
      <c r="S26498" s="12">
        <v>12</v>
      </c>
      <c r="T26498" s="12">
        <v>2024</v>
      </c>
      <c r="U26498" s="9" t="s">
        <v>49</v>
      </c>
      <c r="V26498" s="9" t="s">
        <v>49</v>
      </c>
      <c r="W26498" s="12" t="s">
        <v>52</v>
      </c>
      <c r="X26498" s="14" t="s">
        <v>49</v>
      </c>
      <c r="Y26498" s="14">
        <v>3.07</v>
      </c>
      <c r="Z26498" s="9" t="s">
        <v>49</v>
      </c>
      <c r="AA26498" s="9" t="s">
        <v>49</v>
      </c>
      <c r="AB26498" s="9" t="s">
        <v>49</v>
      </c>
      <c r="AC26498" s="9" t="s">
        <v>49</v>
      </c>
      <c r="AD26498" s="9" t="s">
        <v>49</v>
      </c>
      <c r="AE26498" s="9" t="s">
        <v>49</v>
      </c>
      <c r="AF26498" s="9" t="s">
        <v>49</v>
      </c>
      <c r="AG26498" s="9" t="s">
        <v>49</v>
      </c>
      <c r="AH26498" s="9" t="s">
        <v>49</v>
      </c>
      <c r="AI26498" s="9" t="s">
        <v>49</v>
      </c>
      <c r="AJ26498" s="15">
        <v>41.341171000000003</v>
      </c>
      <c r="AK26498" s="15">
        <v>-87.574179999999998</v>
      </c>
    </row>
    <row r="26499" spans="1:37" x14ac:dyDescent="0.3">
      <c r="A26499" s="9">
        <v>61194</v>
      </c>
      <c r="B26499" s="10" t="s">
        <v>17844</v>
      </c>
      <c r="C26499" s="9">
        <v>67631</v>
      </c>
      <c r="D26499" s="10" t="s">
        <v>29028</v>
      </c>
      <c r="E26499" s="11" t="s">
        <v>41</v>
      </c>
      <c r="F26499" s="11" t="s">
        <v>41</v>
      </c>
      <c r="G26499" s="12" t="s">
        <v>243</v>
      </c>
      <c r="H26499" s="12" t="s">
        <v>1307</v>
      </c>
      <c r="I26499" s="12" t="s">
        <v>245</v>
      </c>
      <c r="J26499" s="10" t="s">
        <v>143</v>
      </c>
      <c r="K26499" s="13" t="s">
        <v>29029</v>
      </c>
      <c r="L26499" s="13" t="s">
        <v>1</v>
      </c>
      <c r="M26499" s="14">
        <v>4.9000000000000004</v>
      </c>
      <c r="N26499" s="14">
        <v>4.9000000000000004</v>
      </c>
      <c r="O26499" s="14">
        <v>4.9000000000000004</v>
      </c>
      <c r="P26499" s="10" t="s">
        <v>364</v>
      </c>
      <c r="Q26499" s="12" t="s">
        <v>365</v>
      </c>
      <c r="R26499" s="12" t="s">
        <v>366</v>
      </c>
      <c r="S26499" s="12">
        <v>5</v>
      </c>
      <c r="T26499" s="12">
        <v>2024</v>
      </c>
      <c r="U26499" s="9" t="s">
        <v>49</v>
      </c>
      <c r="V26499" s="9" t="s">
        <v>49</v>
      </c>
      <c r="W26499" s="12" t="s">
        <v>52</v>
      </c>
      <c r="X26499" s="14" t="s">
        <v>49</v>
      </c>
      <c r="Y26499" s="14">
        <v>6.9</v>
      </c>
      <c r="Z26499" s="9" t="s">
        <v>49</v>
      </c>
      <c r="AA26499" s="9" t="s">
        <v>49</v>
      </c>
      <c r="AB26499" s="9" t="s">
        <v>49</v>
      </c>
      <c r="AC26499" s="9" t="s">
        <v>49</v>
      </c>
      <c r="AD26499" s="9" t="s">
        <v>49</v>
      </c>
      <c r="AE26499" s="9" t="s">
        <v>49</v>
      </c>
      <c r="AF26499" s="9" t="s">
        <v>49</v>
      </c>
      <c r="AG26499" s="9" t="s">
        <v>49</v>
      </c>
      <c r="AH26499" s="9" t="s">
        <v>49</v>
      </c>
      <c r="AI26499" s="9" t="s">
        <v>49</v>
      </c>
      <c r="AJ26499" s="15">
        <v>44.939563</v>
      </c>
      <c r="AK26499" s="15">
        <v>-73.671520000000001</v>
      </c>
    </row>
    <row r="26500" spans="1:37" x14ac:dyDescent="0.3">
      <c r="A26500" s="9">
        <v>58649</v>
      </c>
      <c r="B26500" s="10" t="s">
        <v>13094</v>
      </c>
      <c r="C26500" s="9">
        <v>67632</v>
      </c>
      <c r="D26500" s="10" t="s">
        <v>29030</v>
      </c>
      <c r="E26500" s="11" t="s">
        <v>41</v>
      </c>
      <c r="F26500" s="11" t="s">
        <v>41</v>
      </c>
      <c r="G26500" s="12" t="s">
        <v>243</v>
      </c>
      <c r="H26500" s="12" t="s">
        <v>2831</v>
      </c>
      <c r="I26500" s="12" t="s">
        <v>245</v>
      </c>
      <c r="J26500" s="10" t="s">
        <v>143</v>
      </c>
      <c r="K26500" s="13" t="s">
        <v>29031</v>
      </c>
      <c r="L26500" s="13" t="s">
        <v>1</v>
      </c>
      <c r="M26500" s="14">
        <v>4.3</v>
      </c>
      <c r="N26500" s="14">
        <v>4.3</v>
      </c>
      <c r="O26500" s="14">
        <v>4.3</v>
      </c>
      <c r="P26500" s="10" t="s">
        <v>364</v>
      </c>
      <c r="Q26500" s="12" t="s">
        <v>365</v>
      </c>
      <c r="R26500" s="12" t="s">
        <v>366</v>
      </c>
      <c r="S26500" s="12">
        <v>12</v>
      </c>
      <c r="T26500" s="12">
        <v>2024</v>
      </c>
      <c r="U26500" s="9" t="s">
        <v>49</v>
      </c>
      <c r="V26500" s="9" t="s">
        <v>49</v>
      </c>
      <c r="W26500" s="12" t="s">
        <v>52</v>
      </c>
      <c r="X26500" s="14" t="s">
        <v>49</v>
      </c>
      <c r="Y26500" s="14">
        <v>5.6</v>
      </c>
      <c r="Z26500" s="9" t="s">
        <v>49</v>
      </c>
      <c r="AA26500" s="9" t="s">
        <v>49</v>
      </c>
      <c r="AB26500" s="9" t="s">
        <v>49</v>
      </c>
      <c r="AC26500" s="9" t="s">
        <v>49</v>
      </c>
      <c r="AD26500" s="9" t="s">
        <v>49</v>
      </c>
      <c r="AE26500" s="9" t="s">
        <v>49</v>
      </c>
      <c r="AF26500" s="9" t="s">
        <v>49</v>
      </c>
      <c r="AG26500" s="9" t="s">
        <v>49</v>
      </c>
      <c r="AH26500" s="9" t="s">
        <v>49</v>
      </c>
      <c r="AI26500" s="9" t="s">
        <v>49</v>
      </c>
      <c r="AJ26500" s="15">
        <v>44.756501</v>
      </c>
      <c r="AK26500" s="15">
        <v>-75.160399999999996</v>
      </c>
    </row>
    <row r="26501" spans="1:37" x14ac:dyDescent="0.3">
      <c r="A26501" s="9">
        <v>58649</v>
      </c>
      <c r="B26501" s="10" t="s">
        <v>13094</v>
      </c>
      <c r="C26501" s="9">
        <v>67633</v>
      </c>
      <c r="D26501" s="10" t="s">
        <v>29032</v>
      </c>
      <c r="E26501" s="11" t="s">
        <v>41</v>
      </c>
      <c r="F26501" s="11" t="s">
        <v>41</v>
      </c>
      <c r="G26501" s="12" t="s">
        <v>470</v>
      </c>
      <c r="H26501" s="12" t="s">
        <v>3955</v>
      </c>
      <c r="I26501" s="12" t="s">
        <v>138</v>
      </c>
      <c r="J26501" s="10" t="s">
        <v>143</v>
      </c>
      <c r="K26501" s="13" t="s">
        <v>29033</v>
      </c>
      <c r="L26501" s="13" t="s">
        <v>1</v>
      </c>
      <c r="M26501" s="14">
        <v>2</v>
      </c>
      <c r="N26501" s="14">
        <v>2</v>
      </c>
      <c r="O26501" s="14">
        <v>2</v>
      </c>
      <c r="P26501" s="10" t="s">
        <v>364</v>
      </c>
      <c r="Q26501" s="12" t="s">
        <v>365</v>
      </c>
      <c r="R26501" s="12" t="s">
        <v>366</v>
      </c>
      <c r="S26501" s="12">
        <v>9</v>
      </c>
      <c r="T26501" s="12">
        <v>2024</v>
      </c>
      <c r="U26501" s="9" t="s">
        <v>49</v>
      </c>
      <c r="V26501" s="9" t="s">
        <v>49</v>
      </c>
      <c r="W26501" s="12" t="s">
        <v>52</v>
      </c>
      <c r="X26501" s="14" t="s">
        <v>49</v>
      </c>
      <c r="Y26501" s="14">
        <v>2.6</v>
      </c>
      <c r="Z26501" s="9" t="s">
        <v>49</v>
      </c>
      <c r="AA26501" s="9" t="s">
        <v>49</v>
      </c>
      <c r="AB26501" s="9" t="s">
        <v>49</v>
      </c>
      <c r="AC26501" s="9" t="s">
        <v>49</v>
      </c>
      <c r="AD26501" s="9" t="s">
        <v>49</v>
      </c>
      <c r="AE26501" s="9" t="s">
        <v>49</v>
      </c>
      <c r="AF26501" s="9" t="s">
        <v>49</v>
      </c>
      <c r="AG26501" s="9" t="s">
        <v>49</v>
      </c>
      <c r="AH26501" s="9" t="s">
        <v>49</v>
      </c>
      <c r="AI26501" s="9" t="s">
        <v>49</v>
      </c>
      <c r="AJ26501" s="15">
        <v>40.438673000000001</v>
      </c>
      <c r="AK26501" s="15">
        <v>-88.991169999999997</v>
      </c>
    </row>
    <row r="26502" spans="1:37" x14ac:dyDescent="0.3">
      <c r="A26502" s="9">
        <v>58649</v>
      </c>
      <c r="B26502" s="10" t="s">
        <v>13094</v>
      </c>
      <c r="C26502" s="9">
        <v>67634</v>
      </c>
      <c r="D26502" s="10" t="s">
        <v>29034</v>
      </c>
      <c r="E26502" s="11" t="s">
        <v>41</v>
      </c>
      <c r="F26502" s="11" t="s">
        <v>41</v>
      </c>
      <c r="G26502" s="12" t="s">
        <v>243</v>
      </c>
      <c r="H26502" s="12" t="s">
        <v>1360</v>
      </c>
      <c r="I26502" s="12" t="s">
        <v>245</v>
      </c>
      <c r="J26502" s="10" t="s">
        <v>143</v>
      </c>
      <c r="K26502" s="13" t="s">
        <v>20713</v>
      </c>
      <c r="L26502" s="13" t="s">
        <v>1</v>
      </c>
      <c r="M26502" s="14">
        <v>5</v>
      </c>
      <c r="N26502" s="14">
        <v>5</v>
      </c>
      <c r="O26502" s="14">
        <v>5</v>
      </c>
      <c r="P26502" s="10" t="s">
        <v>364</v>
      </c>
      <c r="Q26502" s="12" t="s">
        <v>365</v>
      </c>
      <c r="R26502" s="12" t="s">
        <v>366</v>
      </c>
      <c r="S26502" s="12">
        <v>12</v>
      </c>
      <c r="T26502" s="12">
        <v>2024</v>
      </c>
      <c r="U26502" s="9" t="s">
        <v>49</v>
      </c>
      <c r="V26502" s="9" t="s">
        <v>49</v>
      </c>
      <c r="W26502" s="12" t="s">
        <v>52</v>
      </c>
      <c r="X26502" s="14" t="s">
        <v>49</v>
      </c>
      <c r="Y26502" s="14">
        <v>5.6</v>
      </c>
      <c r="Z26502" s="9" t="s">
        <v>49</v>
      </c>
      <c r="AA26502" s="9" t="s">
        <v>49</v>
      </c>
      <c r="AB26502" s="9" t="s">
        <v>49</v>
      </c>
      <c r="AC26502" s="9" t="s">
        <v>49</v>
      </c>
      <c r="AD26502" s="9" t="s">
        <v>49</v>
      </c>
      <c r="AE26502" s="9" t="s">
        <v>49</v>
      </c>
      <c r="AF26502" s="9" t="s">
        <v>49</v>
      </c>
      <c r="AG26502" s="9" t="s">
        <v>49</v>
      </c>
      <c r="AH26502" s="9" t="s">
        <v>49</v>
      </c>
      <c r="AI26502" s="9" t="s">
        <v>49</v>
      </c>
      <c r="AJ26502" s="15">
        <v>43.282648000000002</v>
      </c>
      <c r="AK26502" s="15">
        <v>-77.965810000000005</v>
      </c>
    </row>
    <row r="26503" spans="1:37" x14ac:dyDescent="0.3">
      <c r="A26503" s="9">
        <v>58649</v>
      </c>
      <c r="B26503" s="10" t="s">
        <v>13094</v>
      </c>
      <c r="C26503" s="9">
        <v>67635</v>
      </c>
      <c r="D26503" s="10" t="s">
        <v>2210</v>
      </c>
      <c r="E26503" s="11" t="s">
        <v>41</v>
      </c>
      <c r="F26503" s="11" t="s">
        <v>41</v>
      </c>
      <c r="G26503" s="12" t="s">
        <v>470</v>
      </c>
      <c r="H26503" s="12" t="s">
        <v>10080</v>
      </c>
      <c r="I26503" s="12" t="s">
        <v>172</v>
      </c>
      <c r="J26503" s="10" t="s">
        <v>143</v>
      </c>
      <c r="K26503" s="13" t="s">
        <v>29035</v>
      </c>
      <c r="L26503" s="13" t="s">
        <v>1</v>
      </c>
      <c r="M26503" s="14">
        <v>5</v>
      </c>
      <c r="N26503" s="14">
        <v>5</v>
      </c>
      <c r="O26503" s="14">
        <v>5</v>
      </c>
      <c r="P26503" s="10" t="s">
        <v>364</v>
      </c>
      <c r="Q26503" s="12" t="s">
        <v>365</v>
      </c>
      <c r="R26503" s="12" t="s">
        <v>366</v>
      </c>
      <c r="S26503" s="12">
        <v>12</v>
      </c>
      <c r="T26503" s="12">
        <v>2024</v>
      </c>
      <c r="U26503" s="9" t="s">
        <v>49</v>
      </c>
      <c r="V26503" s="9" t="s">
        <v>49</v>
      </c>
      <c r="W26503" s="12" t="s">
        <v>52</v>
      </c>
      <c r="X26503" s="14" t="s">
        <v>49</v>
      </c>
      <c r="Y26503" s="14">
        <v>6.5</v>
      </c>
      <c r="Z26503" s="9" t="s">
        <v>49</v>
      </c>
      <c r="AA26503" s="9" t="s">
        <v>49</v>
      </c>
      <c r="AB26503" s="9" t="s">
        <v>49</v>
      </c>
      <c r="AC26503" s="9" t="s">
        <v>49</v>
      </c>
      <c r="AD26503" s="9" t="s">
        <v>49</v>
      </c>
      <c r="AE26503" s="9" t="s">
        <v>49</v>
      </c>
      <c r="AF26503" s="9" t="s">
        <v>49</v>
      </c>
      <c r="AG26503" s="9" t="s">
        <v>49</v>
      </c>
      <c r="AH26503" s="9" t="s">
        <v>49</v>
      </c>
      <c r="AI26503" s="9" t="s">
        <v>49</v>
      </c>
      <c r="AJ26503" s="15">
        <v>42.389211000000003</v>
      </c>
      <c r="AK26503" s="15">
        <v>-89.48509</v>
      </c>
    </row>
    <row r="26504" spans="1:37" x14ac:dyDescent="0.3">
      <c r="A26504" s="9">
        <v>58649</v>
      </c>
      <c r="B26504" s="10" t="s">
        <v>13094</v>
      </c>
      <c r="C26504" s="9">
        <v>67636</v>
      </c>
      <c r="D26504" s="10" t="s">
        <v>29036</v>
      </c>
      <c r="E26504" s="11" t="s">
        <v>41</v>
      </c>
      <c r="F26504" s="11" t="s">
        <v>41</v>
      </c>
      <c r="G26504" s="12" t="s">
        <v>470</v>
      </c>
      <c r="H26504" s="12" t="s">
        <v>4777</v>
      </c>
      <c r="I26504" s="12" t="s">
        <v>172</v>
      </c>
      <c r="J26504" s="10" t="s">
        <v>143</v>
      </c>
      <c r="K26504" s="13" t="s">
        <v>29037</v>
      </c>
      <c r="L26504" s="13" t="s">
        <v>1</v>
      </c>
      <c r="M26504" s="14">
        <v>5</v>
      </c>
      <c r="N26504" s="14">
        <v>5</v>
      </c>
      <c r="O26504" s="14">
        <v>5</v>
      </c>
      <c r="P26504" s="10" t="s">
        <v>364</v>
      </c>
      <c r="Q26504" s="12" t="s">
        <v>365</v>
      </c>
      <c r="R26504" s="12" t="s">
        <v>366</v>
      </c>
      <c r="S26504" s="12">
        <v>9</v>
      </c>
      <c r="T26504" s="12">
        <v>2024</v>
      </c>
      <c r="U26504" s="9" t="s">
        <v>49</v>
      </c>
      <c r="V26504" s="9" t="s">
        <v>49</v>
      </c>
      <c r="W26504" s="12" t="s">
        <v>52</v>
      </c>
      <c r="X26504" s="14" t="s">
        <v>49</v>
      </c>
      <c r="Y26504" s="14">
        <v>6.5</v>
      </c>
      <c r="Z26504" s="9" t="s">
        <v>49</v>
      </c>
      <c r="AA26504" s="9" t="s">
        <v>49</v>
      </c>
      <c r="AB26504" s="9" t="s">
        <v>49</v>
      </c>
      <c r="AC26504" s="9" t="s">
        <v>49</v>
      </c>
      <c r="AD26504" s="9" t="s">
        <v>49</v>
      </c>
      <c r="AE26504" s="9" t="s">
        <v>49</v>
      </c>
      <c r="AF26504" s="9" t="s">
        <v>49</v>
      </c>
      <c r="AG26504" s="9" t="s">
        <v>49</v>
      </c>
      <c r="AH26504" s="9" t="s">
        <v>49</v>
      </c>
      <c r="AI26504" s="9" t="s">
        <v>49</v>
      </c>
      <c r="AJ26504" s="15">
        <v>41.784441000000001</v>
      </c>
      <c r="AK26504" s="15">
        <v>-89.761020000000002</v>
      </c>
    </row>
    <row r="26505" spans="1:37" x14ac:dyDescent="0.3">
      <c r="A26505" s="9">
        <v>58649</v>
      </c>
      <c r="B26505" s="10" t="s">
        <v>13094</v>
      </c>
      <c r="C26505" s="9">
        <v>67638</v>
      </c>
      <c r="D26505" s="10" t="s">
        <v>29038</v>
      </c>
      <c r="E26505" s="11" t="s">
        <v>41</v>
      </c>
      <c r="F26505" s="11" t="s">
        <v>41</v>
      </c>
      <c r="G26505" s="12" t="s">
        <v>243</v>
      </c>
      <c r="H26505" s="12" t="s">
        <v>2831</v>
      </c>
      <c r="I26505" s="12" t="s">
        <v>245</v>
      </c>
      <c r="J26505" s="10" t="s">
        <v>143</v>
      </c>
      <c r="K26505" s="13" t="s">
        <v>29039</v>
      </c>
      <c r="L26505" s="13" t="s">
        <v>1</v>
      </c>
      <c r="M26505" s="14">
        <v>4.0999999999999996</v>
      </c>
      <c r="N26505" s="14">
        <v>4.0999999999999996</v>
      </c>
      <c r="O26505" s="14">
        <v>4.0999999999999996</v>
      </c>
      <c r="P26505" s="10" t="s">
        <v>364</v>
      </c>
      <c r="Q26505" s="12" t="s">
        <v>365</v>
      </c>
      <c r="R26505" s="12" t="s">
        <v>366</v>
      </c>
      <c r="S26505" s="12">
        <v>12</v>
      </c>
      <c r="T26505" s="12">
        <v>2024</v>
      </c>
      <c r="U26505" s="9" t="s">
        <v>49</v>
      </c>
      <c r="V26505" s="9" t="s">
        <v>49</v>
      </c>
      <c r="W26505" s="12" t="s">
        <v>52</v>
      </c>
      <c r="X26505" s="14" t="s">
        <v>49</v>
      </c>
      <c r="Y26505" s="14">
        <v>5.4</v>
      </c>
      <c r="Z26505" s="9" t="s">
        <v>49</v>
      </c>
      <c r="AA26505" s="9" t="s">
        <v>49</v>
      </c>
      <c r="AB26505" s="9" t="s">
        <v>49</v>
      </c>
      <c r="AC26505" s="9" t="s">
        <v>49</v>
      </c>
      <c r="AD26505" s="9" t="s">
        <v>49</v>
      </c>
      <c r="AE26505" s="9" t="s">
        <v>49</v>
      </c>
      <c r="AF26505" s="9" t="s">
        <v>49</v>
      </c>
      <c r="AG26505" s="9" t="s">
        <v>49</v>
      </c>
      <c r="AH26505" s="9" t="s">
        <v>49</v>
      </c>
      <c r="AI26505" s="9" t="s">
        <v>49</v>
      </c>
      <c r="AJ26505" s="15">
        <v>44.623427999999997</v>
      </c>
      <c r="AK26505" s="15">
        <v>-75.20335</v>
      </c>
    </row>
    <row r="26506" spans="1:37" x14ac:dyDescent="0.3">
      <c r="A26506" s="9">
        <v>58649</v>
      </c>
      <c r="B26506" s="10" t="s">
        <v>13094</v>
      </c>
      <c r="C26506" s="9">
        <v>67640</v>
      </c>
      <c r="D26506" s="10" t="s">
        <v>29040</v>
      </c>
      <c r="E26506" s="11" t="s">
        <v>41</v>
      </c>
      <c r="F26506" s="11" t="s">
        <v>41</v>
      </c>
      <c r="G26506" s="12" t="s">
        <v>243</v>
      </c>
      <c r="H26506" s="12" t="s">
        <v>5847</v>
      </c>
      <c r="I26506" s="12" t="s">
        <v>245</v>
      </c>
      <c r="J26506" s="10" t="s">
        <v>143</v>
      </c>
      <c r="K26506" s="13" t="s">
        <v>29041</v>
      </c>
      <c r="L26506" s="13" t="s">
        <v>1</v>
      </c>
      <c r="M26506" s="14">
        <v>5</v>
      </c>
      <c r="N26506" s="14">
        <v>5</v>
      </c>
      <c r="O26506" s="14">
        <v>5</v>
      </c>
      <c r="P26506" s="10" t="s">
        <v>364</v>
      </c>
      <c r="Q26506" s="12" t="s">
        <v>365</v>
      </c>
      <c r="R26506" s="12" t="s">
        <v>366</v>
      </c>
      <c r="S26506" s="12">
        <v>12</v>
      </c>
      <c r="T26506" s="12">
        <v>2024</v>
      </c>
      <c r="U26506" s="9" t="s">
        <v>49</v>
      </c>
      <c r="V26506" s="9" t="s">
        <v>49</v>
      </c>
      <c r="W26506" s="12" t="s">
        <v>52</v>
      </c>
      <c r="X26506" s="14" t="s">
        <v>49</v>
      </c>
      <c r="Y26506" s="14">
        <v>6.5</v>
      </c>
      <c r="Z26506" s="9" t="s">
        <v>49</v>
      </c>
      <c r="AA26506" s="9" t="s">
        <v>49</v>
      </c>
      <c r="AB26506" s="9" t="s">
        <v>49</v>
      </c>
      <c r="AC26506" s="9" t="s">
        <v>49</v>
      </c>
      <c r="AD26506" s="9" t="s">
        <v>49</v>
      </c>
      <c r="AE26506" s="9" t="s">
        <v>49</v>
      </c>
      <c r="AF26506" s="9" t="s">
        <v>49</v>
      </c>
      <c r="AG26506" s="9" t="s">
        <v>49</v>
      </c>
      <c r="AH26506" s="9" t="s">
        <v>49</v>
      </c>
      <c r="AI26506" s="9" t="s">
        <v>49</v>
      </c>
      <c r="AJ26506" s="15">
        <v>43.068277999999999</v>
      </c>
      <c r="AK26506" s="15">
        <v>-75.94744</v>
      </c>
    </row>
    <row r="26507" spans="1:37" x14ac:dyDescent="0.3">
      <c r="A26507" s="9">
        <v>58649</v>
      </c>
      <c r="B26507" s="10" t="s">
        <v>13094</v>
      </c>
      <c r="C26507" s="9">
        <v>67641</v>
      </c>
      <c r="D26507" s="10" t="s">
        <v>29042</v>
      </c>
      <c r="E26507" s="11" t="s">
        <v>41</v>
      </c>
      <c r="F26507" s="11" t="s">
        <v>41</v>
      </c>
      <c r="G26507" s="12" t="s">
        <v>243</v>
      </c>
      <c r="H26507" s="12" t="s">
        <v>2869</v>
      </c>
      <c r="I26507" s="12" t="s">
        <v>245</v>
      </c>
      <c r="J26507" s="10" t="s">
        <v>143</v>
      </c>
      <c r="K26507" s="13" t="s">
        <v>29043</v>
      </c>
      <c r="L26507" s="13" t="s">
        <v>1</v>
      </c>
      <c r="M26507" s="14">
        <v>4.2</v>
      </c>
      <c r="N26507" s="14">
        <v>4.2</v>
      </c>
      <c r="O26507" s="14">
        <v>4.2</v>
      </c>
      <c r="P26507" s="10" t="s">
        <v>364</v>
      </c>
      <c r="Q26507" s="12" t="s">
        <v>365</v>
      </c>
      <c r="R26507" s="12" t="s">
        <v>366</v>
      </c>
      <c r="S26507" s="12">
        <v>12</v>
      </c>
      <c r="T26507" s="12">
        <v>2024</v>
      </c>
      <c r="U26507" s="9" t="s">
        <v>49</v>
      </c>
      <c r="V26507" s="9" t="s">
        <v>49</v>
      </c>
      <c r="W26507" s="12" t="s">
        <v>52</v>
      </c>
      <c r="X26507" s="14" t="s">
        <v>49</v>
      </c>
      <c r="Y26507" s="14">
        <v>5.5</v>
      </c>
      <c r="Z26507" s="9" t="s">
        <v>49</v>
      </c>
      <c r="AA26507" s="9" t="s">
        <v>49</v>
      </c>
      <c r="AB26507" s="9" t="s">
        <v>49</v>
      </c>
      <c r="AC26507" s="9" t="s">
        <v>49</v>
      </c>
      <c r="AD26507" s="9" t="s">
        <v>49</v>
      </c>
      <c r="AE26507" s="9" t="s">
        <v>49</v>
      </c>
      <c r="AF26507" s="9" t="s">
        <v>49</v>
      </c>
      <c r="AG26507" s="9" t="s">
        <v>49</v>
      </c>
      <c r="AH26507" s="9" t="s">
        <v>49</v>
      </c>
      <c r="AI26507" s="9" t="s">
        <v>49</v>
      </c>
      <c r="AJ26507" s="15">
        <v>43.295921</v>
      </c>
      <c r="AK26507" s="15">
        <v>-78.825869999999995</v>
      </c>
    </row>
    <row r="26508" spans="1:37" x14ac:dyDescent="0.3">
      <c r="A26508" s="9">
        <v>58649</v>
      </c>
      <c r="B26508" s="10" t="s">
        <v>13094</v>
      </c>
      <c r="C26508" s="9">
        <v>67642</v>
      </c>
      <c r="D26508" s="10" t="s">
        <v>29044</v>
      </c>
      <c r="E26508" s="11" t="s">
        <v>41</v>
      </c>
      <c r="F26508" s="11" t="s">
        <v>41</v>
      </c>
      <c r="G26508" s="12" t="s">
        <v>470</v>
      </c>
      <c r="H26508" s="12" t="s">
        <v>1267</v>
      </c>
      <c r="I26508" s="12" t="s">
        <v>138</v>
      </c>
      <c r="J26508" s="10" t="s">
        <v>143</v>
      </c>
      <c r="K26508" s="13" t="s">
        <v>29045</v>
      </c>
      <c r="L26508" s="13" t="s">
        <v>1</v>
      </c>
      <c r="M26508" s="14">
        <v>5</v>
      </c>
      <c r="N26508" s="14">
        <v>5</v>
      </c>
      <c r="O26508" s="14">
        <v>5</v>
      </c>
      <c r="P26508" s="10" t="s">
        <v>364</v>
      </c>
      <c r="Q26508" s="12" t="s">
        <v>365</v>
      </c>
      <c r="R26508" s="12" t="s">
        <v>366</v>
      </c>
      <c r="S26508" s="12">
        <v>11</v>
      </c>
      <c r="T26508" s="12">
        <v>2024</v>
      </c>
      <c r="U26508" s="9" t="s">
        <v>49</v>
      </c>
      <c r="V26508" s="9" t="s">
        <v>49</v>
      </c>
      <c r="W26508" s="12" t="s">
        <v>52</v>
      </c>
      <c r="X26508" s="14" t="s">
        <v>49</v>
      </c>
      <c r="Y26508" s="14">
        <v>6.5</v>
      </c>
      <c r="Z26508" s="9" t="s">
        <v>49</v>
      </c>
      <c r="AA26508" s="9" t="s">
        <v>49</v>
      </c>
      <c r="AB26508" s="9" t="s">
        <v>49</v>
      </c>
      <c r="AC26508" s="9" t="s">
        <v>49</v>
      </c>
      <c r="AD26508" s="9" t="s">
        <v>49</v>
      </c>
      <c r="AE26508" s="9" t="s">
        <v>49</v>
      </c>
      <c r="AF26508" s="9" t="s">
        <v>49</v>
      </c>
      <c r="AG26508" s="9" t="s">
        <v>49</v>
      </c>
      <c r="AH26508" s="9" t="s">
        <v>49</v>
      </c>
      <c r="AI26508" s="9" t="s">
        <v>49</v>
      </c>
      <c r="AJ26508" s="15">
        <v>39.563746000000002</v>
      </c>
      <c r="AK26508" s="15">
        <v>-89.270049999999998</v>
      </c>
    </row>
    <row r="26509" spans="1:37" x14ac:dyDescent="0.3">
      <c r="A26509" s="9">
        <v>65677</v>
      </c>
      <c r="B26509" s="10" t="s">
        <v>27272</v>
      </c>
      <c r="C26509" s="9">
        <v>67644</v>
      </c>
      <c r="D26509" s="10" t="s">
        <v>29046</v>
      </c>
      <c r="E26509" s="11" t="s">
        <v>41</v>
      </c>
      <c r="F26509" s="11" t="s">
        <v>41</v>
      </c>
      <c r="G26509" s="12" t="s">
        <v>470</v>
      </c>
      <c r="H26509" s="12" t="s">
        <v>3955</v>
      </c>
      <c r="I26509" s="12" t="s">
        <v>138</v>
      </c>
      <c r="J26509" s="10" t="s">
        <v>143</v>
      </c>
      <c r="K26509" s="13" t="s">
        <v>29047</v>
      </c>
      <c r="L26509" s="13" t="s">
        <v>1</v>
      </c>
      <c r="M26509" s="14">
        <v>5</v>
      </c>
      <c r="N26509" s="14">
        <v>5</v>
      </c>
      <c r="O26509" s="14">
        <v>5</v>
      </c>
      <c r="P26509" s="10" t="s">
        <v>364</v>
      </c>
      <c r="Q26509" s="12" t="s">
        <v>365</v>
      </c>
      <c r="R26509" s="12" t="s">
        <v>366</v>
      </c>
      <c r="S26509" s="12">
        <v>12</v>
      </c>
      <c r="T26509" s="12">
        <v>2025</v>
      </c>
      <c r="U26509" s="9" t="s">
        <v>49</v>
      </c>
      <c r="V26509" s="9" t="s">
        <v>49</v>
      </c>
      <c r="W26509" s="12" t="s">
        <v>52</v>
      </c>
      <c r="X26509" s="14" t="s">
        <v>49</v>
      </c>
      <c r="Y26509" s="14" t="s">
        <v>49</v>
      </c>
      <c r="Z26509" s="9" t="s">
        <v>49</v>
      </c>
      <c r="AA26509" s="9" t="s">
        <v>49</v>
      </c>
      <c r="AB26509" s="9" t="s">
        <v>49</v>
      </c>
      <c r="AC26509" s="9" t="s">
        <v>49</v>
      </c>
      <c r="AD26509" s="9" t="s">
        <v>49</v>
      </c>
      <c r="AE26509" s="9" t="s">
        <v>49</v>
      </c>
      <c r="AF26509" s="9" t="s">
        <v>49</v>
      </c>
      <c r="AG26509" s="9" t="s">
        <v>49</v>
      </c>
      <c r="AH26509" s="9" t="s">
        <v>49</v>
      </c>
      <c r="AI26509" s="9" t="s">
        <v>49</v>
      </c>
      <c r="AJ26509" s="15">
        <v>40.434241</v>
      </c>
      <c r="AK26509" s="15">
        <v>-89.062330000000003</v>
      </c>
    </row>
    <row r="26510" spans="1:37" x14ac:dyDescent="0.3">
      <c r="A26510" s="9">
        <v>58649</v>
      </c>
      <c r="B26510" s="10" t="s">
        <v>13094</v>
      </c>
      <c r="C26510" s="9">
        <v>67646</v>
      </c>
      <c r="D26510" s="10" t="s">
        <v>29048</v>
      </c>
      <c r="E26510" s="11" t="s">
        <v>41</v>
      </c>
      <c r="F26510" s="11" t="s">
        <v>41</v>
      </c>
      <c r="G26510" s="12" t="s">
        <v>470</v>
      </c>
      <c r="H26510" s="12" t="s">
        <v>2041</v>
      </c>
      <c r="I26510" s="12" t="s">
        <v>172</v>
      </c>
      <c r="J26510" s="10" t="s">
        <v>143</v>
      </c>
      <c r="K26510" s="13" t="s">
        <v>29049</v>
      </c>
      <c r="L26510" s="13" t="s">
        <v>1</v>
      </c>
      <c r="M26510" s="14">
        <v>5</v>
      </c>
      <c r="N26510" s="14">
        <v>5</v>
      </c>
      <c r="O26510" s="14">
        <v>5</v>
      </c>
      <c r="P26510" s="10" t="s">
        <v>364</v>
      </c>
      <c r="Q26510" s="12" t="s">
        <v>365</v>
      </c>
      <c r="R26510" s="12" t="s">
        <v>366</v>
      </c>
      <c r="S26510" s="12">
        <v>11</v>
      </c>
      <c r="T26510" s="12">
        <v>2024</v>
      </c>
      <c r="U26510" s="9" t="s">
        <v>49</v>
      </c>
      <c r="V26510" s="9" t="s">
        <v>49</v>
      </c>
      <c r="W26510" s="12" t="s">
        <v>52</v>
      </c>
      <c r="X26510" s="14" t="s">
        <v>49</v>
      </c>
      <c r="Y26510" s="14">
        <v>6.5</v>
      </c>
      <c r="Z26510" s="9" t="s">
        <v>49</v>
      </c>
      <c r="AA26510" s="9" t="s">
        <v>49</v>
      </c>
      <c r="AB26510" s="9" t="s">
        <v>49</v>
      </c>
      <c r="AC26510" s="9" t="s">
        <v>49</v>
      </c>
      <c r="AD26510" s="9" t="s">
        <v>49</v>
      </c>
      <c r="AE26510" s="9" t="s">
        <v>49</v>
      </c>
      <c r="AF26510" s="9" t="s">
        <v>49</v>
      </c>
      <c r="AG26510" s="9" t="s">
        <v>49</v>
      </c>
      <c r="AH26510" s="9" t="s">
        <v>49</v>
      </c>
      <c r="AI26510" s="9" t="s">
        <v>49</v>
      </c>
      <c r="AJ26510" s="15">
        <v>40.913454000000002</v>
      </c>
      <c r="AK26510" s="15">
        <v>-88.642910000000001</v>
      </c>
    </row>
    <row r="26511" spans="1:37" x14ac:dyDescent="0.3">
      <c r="A26511" s="9">
        <v>66305</v>
      </c>
      <c r="B26511" s="10" t="s">
        <v>29050</v>
      </c>
      <c r="C26511" s="9">
        <v>67648</v>
      </c>
      <c r="D26511" s="10" t="s">
        <v>29051</v>
      </c>
      <c r="E26511" s="11" t="s">
        <v>41</v>
      </c>
      <c r="F26511" s="11" t="s">
        <v>41</v>
      </c>
      <c r="G26511" s="12" t="s">
        <v>84</v>
      </c>
      <c r="H26511" s="12" t="s">
        <v>4823</v>
      </c>
      <c r="I26511" s="12" t="s">
        <v>142</v>
      </c>
      <c r="J26511" s="10" t="s">
        <v>219</v>
      </c>
      <c r="K26511" s="13" t="s">
        <v>29052</v>
      </c>
      <c r="L26511" s="13" t="s">
        <v>1</v>
      </c>
      <c r="M26511" s="14">
        <v>2.7</v>
      </c>
      <c r="N26511" s="14">
        <v>2.7</v>
      </c>
      <c r="O26511" s="14">
        <v>2.7</v>
      </c>
      <c r="P26511" s="10" t="s">
        <v>364</v>
      </c>
      <c r="Q26511" s="12" t="s">
        <v>365</v>
      </c>
      <c r="R26511" s="12" t="s">
        <v>366</v>
      </c>
      <c r="S26511" s="12">
        <v>4</v>
      </c>
      <c r="T26511" s="12">
        <v>2025</v>
      </c>
      <c r="U26511" s="9" t="s">
        <v>49</v>
      </c>
      <c r="V26511" s="9" t="s">
        <v>49</v>
      </c>
      <c r="W26511" s="12" t="s">
        <v>52</v>
      </c>
      <c r="X26511" s="14" t="s">
        <v>49</v>
      </c>
      <c r="Y26511" s="14">
        <v>3.9</v>
      </c>
      <c r="Z26511" s="9" t="s">
        <v>49</v>
      </c>
      <c r="AA26511" s="9" t="s">
        <v>49</v>
      </c>
      <c r="AB26511" s="9" t="s">
        <v>49</v>
      </c>
      <c r="AC26511" s="9" t="s">
        <v>49</v>
      </c>
      <c r="AD26511" s="9" t="s">
        <v>49</v>
      </c>
      <c r="AE26511" s="9" t="s">
        <v>49</v>
      </c>
      <c r="AF26511" s="9" t="s">
        <v>49</v>
      </c>
      <c r="AG26511" s="9" t="s">
        <v>49</v>
      </c>
      <c r="AH26511" s="9" t="s">
        <v>49</v>
      </c>
      <c r="AI26511" s="9" t="s">
        <v>49</v>
      </c>
      <c r="AJ26511" s="15">
        <v>38.164920000000002</v>
      </c>
      <c r="AK26511" s="15">
        <v>-121.68470000000001</v>
      </c>
    </row>
    <row r="26512" spans="1:37" x14ac:dyDescent="0.3">
      <c r="A26512" s="9">
        <v>66303</v>
      </c>
      <c r="B26512" s="10" t="s">
        <v>29053</v>
      </c>
      <c r="C26512" s="9">
        <v>67670</v>
      </c>
      <c r="D26512" s="10" t="s">
        <v>29054</v>
      </c>
      <c r="E26512" s="11" t="s">
        <v>41</v>
      </c>
      <c r="F26512" s="11" t="s">
        <v>41</v>
      </c>
      <c r="G26512" s="12" t="s">
        <v>939</v>
      </c>
      <c r="H26512" s="12" t="s">
        <v>2424</v>
      </c>
      <c r="I26512" s="12" t="s">
        <v>172</v>
      </c>
      <c r="J26512" s="10" t="s">
        <v>143</v>
      </c>
      <c r="K26512" s="13" t="s">
        <v>29055</v>
      </c>
      <c r="L26512" s="13" t="s">
        <v>1</v>
      </c>
      <c r="M26512" s="14">
        <v>1.5</v>
      </c>
      <c r="N26512" s="14">
        <v>1.5</v>
      </c>
      <c r="O26512" s="14">
        <v>1.5</v>
      </c>
      <c r="P26512" s="10" t="s">
        <v>364</v>
      </c>
      <c r="Q26512" s="12" t="s">
        <v>365</v>
      </c>
      <c r="R26512" s="12" t="s">
        <v>366</v>
      </c>
      <c r="S26512" s="12">
        <v>9</v>
      </c>
      <c r="T26512" s="12">
        <v>2024</v>
      </c>
      <c r="U26512" s="9" t="s">
        <v>49</v>
      </c>
      <c r="V26512" s="9" t="s">
        <v>49</v>
      </c>
      <c r="W26512" s="12" t="s">
        <v>52</v>
      </c>
      <c r="X26512" s="14" t="s">
        <v>49</v>
      </c>
      <c r="Y26512" s="14">
        <v>2</v>
      </c>
      <c r="Z26512" s="9" t="s">
        <v>49</v>
      </c>
      <c r="AA26512" s="9" t="s">
        <v>49</v>
      </c>
      <c r="AB26512" s="9" t="s">
        <v>49</v>
      </c>
      <c r="AC26512" s="9" t="s">
        <v>49</v>
      </c>
      <c r="AD26512" s="9" t="s">
        <v>49</v>
      </c>
      <c r="AE26512" s="9" t="s">
        <v>49</v>
      </c>
      <c r="AF26512" s="9" t="s">
        <v>49</v>
      </c>
      <c r="AG26512" s="9" t="s">
        <v>49</v>
      </c>
      <c r="AH26512" s="9" t="s">
        <v>49</v>
      </c>
      <c r="AI26512" s="9" t="s">
        <v>49</v>
      </c>
      <c r="AJ26512" s="15">
        <v>39.157496000000002</v>
      </c>
      <c r="AK26512" s="15">
        <v>-76.78725</v>
      </c>
    </row>
    <row r="26513" spans="1:37" x14ac:dyDescent="0.3">
      <c r="A26513" s="9">
        <v>66304</v>
      </c>
      <c r="B26513" s="10" t="s">
        <v>29056</v>
      </c>
      <c r="C26513" s="9">
        <v>67671</v>
      </c>
      <c r="D26513" s="10" t="s">
        <v>29057</v>
      </c>
      <c r="E26513" s="11" t="s">
        <v>41</v>
      </c>
      <c r="F26513" s="11" t="s">
        <v>41</v>
      </c>
      <c r="G26513" s="12" t="s">
        <v>939</v>
      </c>
      <c r="H26513" s="12" t="s">
        <v>9843</v>
      </c>
      <c r="I26513" s="12" t="s">
        <v>172</v>
      </c>
      <c r="J26513" s="10" t="s">
        <v>143</v>
      </c>
      <c r="K26513" s="13" t="s">
        <v>29058</v>
      </c>
      <c r="L26513" s="13" t="s">
        <v>1</v>
      </c>
      <c r="M26513" s="14">
        <v>1.8</v>
      </c>
      <c r="N26513" s="14">
        <v>1.8</v>
      </c>
      <c r="O26513" s="14">
        <v>1.8</v>
      </c>
      <c r="P26513" s="10" t="s">
        <v>364</v>
      </c>
      <c r="Q26513" s="12" t="s">
        <v>365</v>
      </c>
      <c r="R26513" s="12" t="s">
        <v>366</v>
      </c>
      <c r="S26513" s="12">
        <v>7</v>
      </c>
      <c r="T26513" s="12">
        <v>2025</v>
      </c>
      <c r="U26513" s="9" t="s">
        <v>49</v>
      </c>
      <c r="V26513" s="9" t="s">
        <v>49</v>
      </c>
      <c r="W26513" s="12" t="s">
        <v>52</v>
      </c>
      <c r="X26513" s="14" t="s">
        <v>49</v>
      </c>
      <c r="Y26513" s="14">
        <v>2.2999999999999998</v>
      </c>
      <c r="Z26513" s="9" t="s">
        <v>49</v>
      </c>
      <c r="AA26513" s="9" t="s">
        <v>49</v>
      </c>
      <c r="AB26513" s="9" t="s">
        <v>49</v>
      </c>
      <c r="AC26513" s="9" t="s">
        <v>49</v>
      </c>
      <c r="AD26513" s="9" t="s">
        <v>49</v>
      </c>
      <c r="AE26513" s="9" t="s">
        <v>49</v>
      </c>
      <c r="AF26513" s="9" t="s">
        <v>49</v>
      </c>
      <c r="AG26513" s="9" t="s">
        <v>49</v>
      </c>
      <c r="AH26513" s="9" t="s">
        <v>49</v>
      </c>
      <c r="AI26513" s="9" t="s">
        <v>49</v>
      </c>
      <c r="AJ26513" s="15">
        <v>39.269522000000002</v>
      </c>
      <c r="AK26513" s="15">
        <v>-76.553510000000003</v>
      </c>
    </row>
    <row r="26514" spans="1:37" x14ac:dyDescent="0.3">
      <c r="A26514" s="9">
        <v>6452</v>
      </c>
      <c r="B26514" s="10" t="s">
        <v>943</v>
      </c>
      <c r="C26514" s="9">
        <v>67672</v>
      </c>
      <c r="D26514" s="10" t="s">
        <v>29059</v>
      </c>
      <c r="E26514" s="11" t="s">
        <v>41</v>
      </c>
      <c r="F26514" s="11" t="s">
        <v>41</v>
      </c>
      <c r="G26514" s="12" t="s">
        <v>344</v>
      </c>
      <c r="H26514" s="12" t="s">
        <v>3125</v>
      </c>
      <c r="I26514" s="12" t="s">
        <v>946</v>
      </c>
      <c r="J26514" s="10" t="s">
        <v>44</v>
      </c>
      <c r="K26514" s="13" t="s">
        <v>45</v>
      </c>
      <c r="L26514" s="13" t="s">
        <v>1</v>
      </c>
      <c r="M26514" s="14">
        <v>74.5</v>
      </c>
      <c r="N26514" s="14">
        <v>74.5</v>
      </c>
      <c r="O26514" s="14">
        <v>74.5</v>
      </c>
      <c r="P26514" s="10" t="s">
        <v>364</v>
      </c>
      <c r="Q26514" s="12" t="s">
        <v>365</v>
      </c>
      <c r="R26514" s="12" t="s">
        <v>366</v>
      </c>
      <c r="S26514" s="12">
        <v>11</v>
      </c>
      <c r="T26514" s="12">
        <v>2024</v>
      </c>
      <c r="U26514" s="9" t="s">
        <v>49</v>
      </c>
      <c r="V26514" s="9" t="s">
        <v>49</v>
      </c>
      <c r="W26514" s="12" t="s">
        <v>52</v>
      </c>
      <c r="X26514" s="14" t="s">
        <v>49</v>
      </c>
      <c r="Y26514" s="14">
        <v>104.58</v>
      </c>
      <c r="Z26514" s="9" t="s">
        <v>49</v>
      </c>
      <c r="AA26514" s="9" t="s">
        <v>49</v>
      </c>
      <c r="AB26514" s="9" t="s">
        <v>49</v>
      </c>
      <c r="AC26514" s="9" t="s">
        <v>49</v>
      </c>
      <c r="AD26514" s="9" t="s">
        <v>49</v>
      </c>
      <c r="AE26514" s="9" t="s">
        <v>49</v>
      </c>
      <c r="AF26514" s="9" t="s">
        <v>49</v>
      </c>
      <c r="AG26514" s="9" t="s">
        <v>49</v>
      </c>
      <c r="AH26514" s="9" t="s">
        <v>49</v>
      </c>
      <c r="AI26514" s="9" t="s">
        <v>49</v>
      </c>
      <c r="AJ26514" s="15">
        <v>30.339138999999999</v>
      </c>
      <c r="AK26514" s="15">
        <v>-82.192859999999996</v>
      </c>
    </row>
    <row r="26515" spans="1:37" x14ac:dyDescent="0.3">
      <c r="A26515" s="9">
        <v>6452</v>
      </c>
      <c r="B26515" s="10" t="s">
        <v>943</v>
      </c>
      <c r="C26515" s="9">
        <v>67673</v>
      </c>
      <c r="D26515" s="10" t="s">
        <v>29060</v>
      </c>
      <c r="E26515" s="11" t="s">
        <v>41</v>
      </c>
      <c r="F26515" s="11" t="s">
        <v>41</v>
      </c>
      <c r="G26515" s="12" t="s">
        <v>344</v>
      </c>
      <c r="H26515" s="12" t="s">
        <v>4899</v>
      </c>
      <c r="I26515" s="12" t="s">
        <v>946</v>
      </c>
      <c r="J26515" s="10" t="s">
        <v>44</v>
      </c>
      <c r="K26515" s="13" t="s">
        <v>45</v>
      </c>
      <c r="L26515" s="13" t="s">
        <v>1</v>
      </c>
      <c r="M26515" s="14">
        <v>74.5</v>
      </c>
      <c r="N26515" s="14">
        <v>74.5</v>
      </c>
      <c r="O26515" s="14">
        <v>74.5</v>
      </c>
      <c r="P26515" s="10" t="s">
        <v>364</v>
      </c>
      <c r="Q26515" s="12" t="s">
        <v>365</v>
      </c>
      <c r="R26515" s="12" t="s">
        <v>366</v>
      </c>
      <c r="S26515" s="12">
        <v>1</v>
      </c>
      <c r="T26515" s="12">
        <v>2025</v>
      </c>
      <c r="U26515" s="9" t="s">
        <v>49</v>
      </c>
      <c r="V26515" s="9" t="s">
        <v>49</v>
      </c>
      <c r="W26515" s="12" t="s">
        <v>52</v>
      </c>
      <c r="X26515" s="14" t="s">
        <v>49</v>
      </c>
      <c r="Y26515" s="14">
        <v>108</v>
      </c>
      <c r="Z26515" s="9" t="s">
        <v>49</v>
      </c>
      <c r="AA26515" s="9" t="s">
        <v>49</v>
      </c>
      <c r="AB26515" s="9" t="s">
        <v>49</v>
      </c>
      <c r="AC26515" s="9" t="s">
        <v>49</v>
      </c>
      <c r="AD26515" s="9" t="s">
        <v>49</v>
      </c>
      <c r="AE26515" s="9" t="s">
        <v>49</v>
      </c>
      <c r="AF26515" s="9" t="s">
        <v>49</v>
      </c>
      <c r="AG26515" s="9" t="s">
        <v>49</v>
      </c>
      <c r="AH26515" s="9" t="s">
        <v>49</v>
      </c>
      <c r="AI26515" s="9" t="s">
        <v>49</v>
      </c>
      <c r="AJ26515" s="15">
        <v>30.92362</v>
      </c>
      <c r="AK26515" s="15">
        <v>-86.231059999999999</v>
      </c>
    </row>
    <row r="26516" spans="1:37" x14ac:dyDescent="0.3">
      <c r="A26516" s="9">
        <v>66316</v>
      </c>
      <c r="B26516" s="10" t="s">
        <v>29061</v>
      </c>
      <c r="C26516" s="9">
        <v>67675</v>
      </c>
      <c r="D26516" s="10" t="s">
        <v>29062</v>
      </c>
      <c r="E26516" s="11" t="s">
        <v>41</v>
      </c>
      <c r="F26516" s="11" t="s">
        <v>41</v>
      </c>
      <c r="G26516" s="12" t="s">
        <v>3168</v>
      </c>
      <c r="H26516" s="12" t="s">
        <v>5623</v>
      </c>
      <c r="I26516" s="12" t="s">
        <v>172</v>
      </c>
      <c r="J26516" s="10" t="s">
        <v>143</v>
      </c>
      <c r="K26516" s="13" t="s">
        <v>29063</v>
      </c>
      <c r="L26516" s="13" t="s">
        <v>1</v>
      </c>
      <c r="M26516" s="14">
        <v>65</v>
      </c>
      <c r="N26516" s="14">
        <v>65</v>
      </c>
      <c r="O26516" s="14">
        <v>65</v>
      </c>
      <c r="P26516" s="10" t="s">
        <v>364</v>
      </c>
      <c r="Q26516" s="12" t="s">
        <v>365</v>
      </c>
      <c r="R26516" s="12" t="s">
        <v>366</v>
      </c>
      <c r="S26516" s="12">
        <v>7</v>
      </c>
      <c r="T26516" s="12">
        <v>2025</v>
      </c>
      <c r="U26516" s="9" t="s">
        <v>49</v>
      </c>
      <c r="V26516" s="9" t="s">
        <v>49</v>
      </c>
      <c r="W26516" s="12" t="s">
        <v>52</v>
      </c>
      <c r="X26516" s="14" t="s">
        <v>49</v>
      </c>
      <c r="Y26516" s="14">
        <v>78.22</v>
      </c>
      <c r="Z26516" s="9" t="s">
        <v>49</v>
      </c>
      <c r="AA26516" s="9" t="s">
        <v>49</v>
      </c>
      <c r="AB26516" s="9" t="s">
        <v>49</v>
      </c>
      <c r="AC26516" s="9" t="s">
        <v>49</v>
      </c>
      <c r="AD26516" s="9" t="s">
        <v>49</v>
      </c>
      <c r="AE26516" s="9" t="s">
        <v>49</v>
      </c>
      <c r="AF26516" s="9" t="s">
        <v>49</v>
      </c>
      <c r="AG26516" s="9" t="s">
        <v>49</v>
      </c>
      <c r="AH26516" s="9" t="s">
        <v>49</v>
      </c>
      <c r="AI26516" s="9" t="s">
        <v>49</v>
      </c>
      <c r="AJ26516" s="15">
        <v>40.987206</v>
      </c>
      <c r="AK26516" s="15">
        <v>-76.834010000000006</v>
      </c>
    </row>
    <row r="26517" spans="1:37" x14ac:dyDescent="0.3">
      <c r="A26517" s="9">
        <v>66319</v>
      </c>
      <c r="B26517" s="10" t="s">
        <v>29064</v>
      </c>
      <c r="C26517" s="9">
        <v>67677</v>
      </c>
      <c r="D26517" s="10" t="s">
        <v>29065</v>
      </c>
      <c r="E26517" s="11" t="s">
        <v>41</v>
      </c>
      <c r="F26517" s="11" t="s">
        <v>41</v>
      </c>
      <c r="G26517" s="12" t="s">
        <v>2011</v>
      </c>
      <c r="H26517" s="12" t="s">
        <v>2150</v>
      </c>
      <c r="I26517" s="12" t="s">
        <v>138</v>
      </c>
      <c r="J26517" s="10" t="s">
        <v>143</v>
      </c>
      <c r="K26517" s="13" t="s">
        <v>29066</v>
      </c>
      <c r="L26517" s="13" t="s">
        <v>1</v>
      </c>
      <c r="M26517" s="14">
        <v>150</v>
      </c>
      <c r="N26517" s="14">
        <v>150</v>
      </c>
      <c r="O26517" s="14">
        <v>150</v>
      </c>
      <c r="P26517" s="10" t="s">
        <v>364</v>
      </c>
      <c r="Q26517" s="12" t="s">
        <v>365</v>
      </c>
      <c r="R26517" s="12" t="s">
        <v>366</v>
      </c>
      <c r="S26517" s="12">
        <v>4</v>
      </c>
      <c r="T26517" s="12">
        <v>2026</v>
      </c>
      <c r="U26517" s="9" t="s">
        <v>49</v>
      </c>
      <c r="V26517" s="9" t="s">
        <v>49</v>
      </c>
      <c r="W26517" s="12" t="s">
        <v>52</v>
      </c>
      <c r="X26517" s="14" t="s">
        <v>49</v>
      </c>
      <c r="Y26517" s="14" t="s">
        <v>49</v>
      </c>
      <c r="Z26517" s="9" t="s">
        <v>49</v>
      </c>
      <c r="AA26517" s="9" t="s">
        <v>49</v>
      </c>
      <c r="AB26517" s="9" t="s">
        <v>49</v>
      </c>
      <c r="AC26517" s="9" t="s">
        <v>49</v>
      </c>
      <c r="AD26517" s="9" t="s">
        <v>49</v>
      </c>
      <c r="AE26517" s="9" t="s">
        <v>49</v>
      </c>
      <c r="AF26517" s="9" t="s">
        <v>49</v>
      </c>
      <c r="AG26517" s="9" t="s">
        <v>49</v>
      </c>
      <c r="AH26517" s="9" t="s">
        <v>49</v>
      </c>
      <c r="AI26517" s="9" t="s">
        <v>49</v>
      </c>
      <c r="AJ26517" s="15">
        <v>41.934092</v>
      </c>
      <c r="AK26517" s="15">
        <v>-84.734300000000005</v>
      </c>
    </row>
    <row r="26518" spans="1:37" x14ac:dyDescent="0.3">
      <c r="A26518" s="9">
        <v>66320</v>
      </c>
      <c r="B26518" s="10" t="s">
        <v>29067</v>
      </c>
      <c r="C26518" s="9">
        <v>67678</v>
      </c>
      <c r="D26518" s="10" t="s">
        <v>29068</v>
      </c>
      <c r="E26518" s="11" t="s">
        <v>41</v>
      </c>
      <c r="F26518" s="11" t="s">
        <v>41</v>
      </c>
      <c r="G26518" s="12" t="s">
        <v>2011</v>
      </c>
      <c r="H26518" s="12" t="s">
        <v>2055</v>
      </c>
      <c r="I26518" s="12" t="s">
        <v>138</v>
      </c>
      <c r="J26518" s="10" t="s">
        <v>143</v>
      </c>
      <c r="K26518" s="13" t="s">
        <v>29069</v>
      </c>
      <c r="L26518" s="13" t="s">
        <v>1</v>
      </c>
      <c r="M26518" s="14">
        <v>140</v>
      </c>
      <c r="N26518" s="14">
        <v>140</v>
      </c>
      <c r="O26518" s="14">
        <v>140</v>
      </c>
      <c r="P26518" s="10" t="s">
        <v>364</v>
      </c>
      <c r="Q26518" s="12" t="s">
        <v>365</v>
      </c>
      <c r="R26518" s="12" t="s">
        <v>366</v>
      </c>
      <c r="S26518" s="12">
        <v>11</v>
      </c>
      <c r="T26518" s="12">
        <v>2025</v>
      </c>
      <c r="U26518" s="9" t="s">
        <v>49</v>
      </c>
      <c r="V26518" s="9" t="s">
        <v>49</v>
      </c>
      <c r="W26518" s="12" t="s">
        <v>52</v>
      </c>
      <c r="X26518" s="14" t="s">
        <v>49</v>
      </c>
      <c r="Y26518" s="14">
        <v>158.97999999999999</v>
      </c>
      <c r="Z26518" s="9" t="s">
        <v>49</v>
      </c>
      <c r="AA26518" s="9" t="s">
        <v>49</v>
      </c>
      <c r="AB26518" s="9" t="s">
        <v>49</v>
      </c>
      <c r="AC26518" s="9" t="s">
        <v>49</v>
      </c>
      <c r="AD26518" s="9" t="s">
        <v>49</v>
      </c>
      <c r="AE26518" s="9" t="s">
        <v>49</v>
      </c>
      <c r="AF26518" s="9" t="s">
        <v>49</v>
      </c>
      <c r="AG26518" s="9" t="s">
        <v>49</v>
      </c>
      <c r="AH26518" s="9" t="s">
        <v>49</v>
      </c>
      <c r="AI26518" s="9" t="s">
        <v>49</v>
      </c>
      <c r="AJ26518" s="15">
        <v>42.125582000000001</v>
      </c>
      <c r="AK26518" s="15">
        <v>-83.653580000000005</v>
      </c>
    </row>
    <row r="26519" spans="1:37" x14ac:dyDescent="0.3">
      <c r="A26519" s="9">
        <v>66321</v>
      </c>
      <c r="B26519" s="10" t="s">
        <v>29070</v>
      </c>
      <c r="C26519" s="9">
        <v>67679</v>
      </c>
      <c r="D26519" s="10" t="s">
        <v>29071</v>
      </c>
      <c r="E26519" s="11" t="s">
        <v>41</v>
      </c>
      <c r="F26519" s="11" t="s">
        <v>41</v>
      </c>
      <c r="G26519" s="12" t="s">
        <v>243</v>
      </c>
      <c r="H26519" s="12" t="s">
        <v>1585</v>
      </c>
      <c r="I26519" s="12" t="s">
        <v>245</v>
      </c>
      <c r="J26519" s="10" t="s">
        <v>143</v>
      </c>
      <c r="K26519" s="13" t="s">
        <v>29072</v>
      </c>
      <c r="L26519" s="13" t="s">
        <v>1</v>
      </c>
      <c r="M26519" s="14">
        <v>5</v>
      </c>
      <c r="N26519" s="14">
        <v>5</v>
      </c>
      <c r="O26519" s="14">
        <v>5</v>
      </c>
      <c r="P26519" s="10" t="s">
        <v>364</v>
      </c>
      <c r="Q26519" s="12" t="s">
        <v>365</v>
      </c>
      <c r="R26519" s="12" t="s">
        <v>366</v>
      </c>
      <c r="S26519" s="12">
        <v>7</v>
      </c>
      <c r="T26519" s="12">
        <v>2025</v>
      </c>
      <c r="U26519" s="9" t="s">
        <v>49</v>
      </c>
      <c r="V26519" s="9" t="s">
        <v>49</v>
      </c>
      <c r="W26519" s="12" t="s">
        <v>52</v>
      </c>
      <c r="X26519" s="14" t="s">
        <v>49</v>
      </c>
      <c r="Y26519" s="14">
        <v>7.2</v>
      </c>
      <c r="Z26519" s="9" t="s">
        <v>49</v>
      </c>
      <c r="AA26519" s="9" t="s">
        <v>49</v>
      </c>
      <c r="AB26519" s="9" t="s">
        <v>49</v>
      </c>
      <c r="AC26519" s="9" t="s">
        <v>49</v>
      </c>
      <c r="AD26519" s="9" t="s">
        <v>49</v>
      </c>
      <c r="AE26519" s="9" t="s">
        <v>49</v>
      </c>
      <c r="AF26519" s="9" t="s">
        <v>49</v>
      </c>
      <c r="AG26519" s="9" t="s">
        <v>49</v>
      </c>
      <c r="AH26519" s="9" t="s">
        <v>49</v>
      </c>
      <c r="AI26519" s="9" t="s">
        <v>49</v>
      </c>
      <c r="AJ26519" s="15">
        <v>42.965485000000001</v>
      </c>
      <c r="AK26519" s="15">
        <v>-74.379450000000006</v>
      </c>
    </row>
    <row r="26520" spans="1:37" x14ac:dyDescent="0.3">
      <c r="A26520" s="9">
        <v>66317</v>
      </c>
      <c r="B26520" s="10" t="s">
        <v>29073</v>
      </c>
      <c r="C26520" s="9">
        <v>67680</v>
      </c>
      <c r="D26520" s="10" t="s">
        <v>29074</v>
      </c>
      <c r="E26520" s="11" t="s">
        <v>41</v>
      </c>
      <c r="F26520" s="11" t="s">
        <v>41</v>
      </c>
      <c r="G26520" s="12" t="s">
        <v>84</v>
      </c>
      <c r="H26520" s="12" t="s">
        <v>848</v>
      </c>
      <c r="I26520" s="12" t="s">
        <v>142</v>
      </c>
      <c r="J26520" s="10" t="s">
        <v>143</v>
      </c>
      <c r="K26520" s="13" t="s">
        <v>29075</v>
      </c>
      <c r="L26520" s="13" t="s">
        <v>1</v>
      </c>
      <c r="M26520" s="14">
        <v>275</v>
      </c>
      <c r="N26520" s="14">
        <v>275</v>
      </c>
      <c r="O26520" s="14">
        <v>275</v>
      </c>
      <c r="P26520" s="10" t="s">
        <v>360</v>
      </c>
      <c r="Q26520" s="12" t="s">
        <v>361</v>
      </c>
      <c r="R26520" s="12" t="s">
        <v>362</v>
      </c>
      <c r="S26520" s="12">
        <v>8</v>
      </c>
      <c r="T26520" s="12">
        <v>2025</v>
      </c>
      <c r="U26520" s="9" t="s">
        <v>49</v>
      </c>
      <c r="V26520" s="9" t="s">
        <v>49</v>
      </c>
      <c r="W26520" s="12" t="s">
        <v>52</v>
      </c>
      <c r="X26520" s="14">
        <v>1100</v>
      </c>
      <c r="Y26520" s="14" t="s">
        <v>49</v>
      </c>
      <c r="Z26520" s="9" t="s">
        <v>49</v>
      </c>
      <c r="AA26520" s="9" t="s">
        <v>49</v>
      </c>
      <c r="AB26520" s="9" t="s">
        <v>49</v>
      </c>
      <c r="AC26520" s="9" t="s">
        <v>49</v>
      </c>
      <c r="AD26520" s="9" t="s">
        <v>49</v>
      </c>
      <c r="AE26520" s="9" t="s">
        <v>49</v>
      </c>
      <c r="AF26520" s="9" t="s">
        <v>49</v>
      </c>
      <c r="AG26520" s="9" t="s">
        <v>49</v>
      </c>
      <c r="AH26520" s="9" t="s">
        <v>49</v>
      </c>
      <c r="AI26520" s="9" t="s">
        <v>49</v>
      </c>
      <c r="AJ26520" s="15">
        <v>37.709772999999998</v>
      </c>
      <c r="AK26520" s="15">
        <v>-121.5553</v>
      </c>
    </row>
    <row r="26521" spans="1:37" x14ac:dyDescent="0.3">
      <c r="A26521" s="9">
        <v>66317</v>
      </c>
      <c r="B26521" s="10" t="s">
        <v>29073</v>
      </c>
      <c r="C26521" s="9">
        <v>67680</v>
      </c>
      <c r="D26521" s="10" t="s">
        <v>29074</v>
      </c>
      <c r="E26521" s="11" t="s">
        <v>41</v>
      </c>
      <c r="F26521" s="11" t="s">
        <v>41</v>
      </c>
      <c r="G26521" s="12" t="s">
        <v>84</v>
      </c>
      <c r="H26521" s="12" t="s">
        <v>848</v>
      </c>
      <c r="I26521" s="12" t="s">
        <v>142</v>
      </c>
      <c r="J26521" s="10" t="s">
        <v>143</v>
      </c>
      <c r="K26521" s="13" t="s">
        <v>29076</v>
      </c>
      <c r="L26521" s="13" t="s">
        <v>1</v>
      </c>
      <c r="M26521" s="14">
        <v>125</v>
      </c>
      <c r="N26521" s="14">
        <v>125</v>
      </c>
      <c r="O26521" s="14">
        <v>125</v>
      </c>
      <c r="P26521" s="10" t="s">
        <v>360</v>
      </c>
      <c r="Q26521" s="12" t="s">
        <v>361</v>
      </c>
      <c r="R26521" s="12" t="s">
        <v>362</v>
      </c>
      <c r="S26521" s="12">
        <v>8</v>
      </c>
      <c r="T26521" s="12">
        <v>2025</v>
      </c>
      <c r="U26521" s="9" t="s">
        <v>49</v>
      </c>
      <c r="V26521" s="9" t="s">
        <v>49</v>
      </c>
      <c r="W26521" s="12" t="s">
        <v>52</v>
      </c>
      <c r="X26521" s="14">
        <v>700</v>
      </c>
      <c r="Y26521" s="14" t="s">
        <v>49</v>
      </c>
      <c r="Z26521" s="9" t="s">
        <v>49</v>
      </c>
      <c r="AA26521" s="9" t="s">
        <v>49</v>
      </c>
      <c r="AB26521" s="9" t="s">
        <v>49</v>
      </c>
      <c r="AC26521" s="9" t="s">
        <v>49</v>
      </c>
      <c r="AD26521" s="9" t="s">
        <v>49</v>
      </c>
      <c r="AE26521" s="9" t="s">
        <v>49</v>
      </c>
      <c r="AF26521" s="9" t="s">
        <v>49</v>
      </c>
      <c r="AG26521" s="9" t="s">
        <v>49</v>
      </c>
      <c r="AH26521" s="9" t="s">
        <v>49</v>
      </c>
      <c r="AI26521" s="9" t="s">
        <v>49</v>
      </c>
      <c r="AJ26521" s="15">
        <v>37.709772999999998</v>
      </c>
      <c r="AK26521" s="15">
        <v>-121.5553</v>
      </c>
    </row>
    <row r="26522" spans="1:37" x14ac:dyDescent="0.3">
      <c r="A26522" s="9">
        <v>65535</v>
      </c>
      <c r="B26522" s="10" t="s">
        <v>29077</v>
      </c>
      <c r="C26522" s="9">
        <v>67681</v>
      </c>
      <c r="D26522" s="10" t="s">
        <v>29078</v>
      </c>
      <c r="E26522" s="11" t="s">
        <v>41</v>
      </c>
      <c r="F26522" s="11" t="s">
        <v>41</v>
      </c>
      <c r="G26522" s="12" t="s">
        <v>470</v>
      </c>
      <c r="H26522" s="12" t="s">
        <v>7521</v>
      </c>
      <c r="I26522" s="12" t="s">
        <v>172</v>
      </c>
      <c r="J26522" s="10" t="s">
        <v>143</v>
      </c>
      <c r="K26522" s="13" t="s">
        <v>29079</v>
      </c>
      <c r="L26522" s="13" t="s">
        <v>1</v>
      </c>
      <c r="M26522" s="14">
        <v>2</v>
      </c>
      <c r="N26522" s="14">
        <v>2</v>
      </c>
      <c r="O26522" s="14">
        <v>2</v>
      </c>
      <c r="P26522" s="10" t="s">
        <v>364</v>
      </c>
      <c r="Q26522" s="12" t="s">
        <v>365</v>
      </c>
      <c r="R26522" s="12" t="s">
        <v>366</v>
      </c>
      <c r="S26522" s="12">
        <v>12</v>
      </c>
      <c r="T26522" s="12">
        <v>2024</v>
      </c>
      <c r="U26522" s="9" t="s">
        <v>49</v>
      </c>
      <c r="V26522" s="9" t="s">
        <v>49</v>
      </c>
      <c r="W26522" s="12" t="s">
        <v>52</v>
      </c>
      <c r="X26522" s="14" t="s">
        <v>49</v>
      </c>
      <c r="Y26522" s="14">
        <v>3.1</v>
      </c>
      <c r="Z26522" s="9" t="s">
        <v>49</v>
      </c>
      <c r="AA26522" s="9" t="s">
        <v>49</v>
      </c>
      <c r="AB26522" s="9" t="s">
        <v>49</v>
      </c>
      <c r="AC26522" s="9" t="s">
        <v>49</v>
      </c>
      <c r="AD26522" s="9" t="s">
        <v>49</v>
      </c>
      <c r="AE26522" s="9" t="s">
        <v>49</v>
      </c>
      <c r="AF26522" s="9" t="s">
        <v>49</v>
      </c>
      <c r="AG26522" s="9" t="s">
        <v>49</v>
      </c>
      <c r="AH26522" s="9" t="s">
        <v>49</v>
      </c>
      <c r="AI26522" s="9" t="s">
        <v>49</v>
      </c>
      <c r="AJ26522" s="15">
        <v>42.480175000000003</v>
      </c>
      <c r="AK26522" s="15">
        <v>-88.599159999999998</v>
      </c>
    </row>
    <row r="26523" spans="1:37" x14ac:dyDescent="0.3">
      <c r="A26523" s="9">
        <v>65535</v>
      </c>
      <c r="B26523" s="10" t="s">
        <v>29077</v>
      </c>
      <c r="C26523" s="9">
        <v>67682</v>
      </c>
      <c r="D26523" s="10" t="s">
        <v>29080</v>
      </c>
      <c r="E26523" s="11" t="s">
        <v>41</v>
      </c>
      <c r="F26523" s="11" t="s">
        <v>41</v>
      </c>
      <c r="G26523" s="12" t="s">
        <v>470</v>
      </c>
      <c r="H26523" s="12" t="s">
        <v>7521</v>
      </c>
      <c r="I26523" s="12" t="s">
        <v>172</v>
      </c>
      <c r="J26523" s="10" t="s">
        <v>143</v>
      </c>
      <c r="K26523" s="13" t="s">
        <v>29081</v>
      </c>
      <c r="L26523" s="13" t="s">
        <v>1</v>
      </c>
      <c r="M26523" s="14">
        <v>2</v>
      </c>
      <c r="N26523" s="14">
        <v>2</v>
      </c>
      <c r="O26523" s="14">
        <v>2</v>
      </c>
      <c r="P26523" s="10" t="s">
        <v>364</v>
      </c>
      <c r="Q26523" s="12" t="s">
        <v>365</v>
      </c>
      <c r="R26523" s="12" t="s">
        <v>366</v>
      </c>
      <c r="S26523" s="12">
        <v>12</v>
      </c>
      <c r="T26523" s="12">
        <v>2024</v>
      </c>
      <c r="U26523" s="9" t="s">
        <v>49</v>
      </c>
      <c r="V26523" s="9" t="s">
        <v>49</v>
      </c>
      <c r="W26523" s="12" t="s">
        <v>52</v>
      </c>
      <c r="X26523" s="14" t="s">
        <v>49</v>
      </c>
      <c r="Y26523" s="14">
        <v>3.1</v>
      </c>
      <c r="Z26523" s="9" t="s">
        <v>49</v>
      </c>
      <c r="AA26523" s="9" t="s">
        <v>49</v>
      </c>
      <c r="AB26523" s="9" t="s">
        <v>49</v>
      </c>
      <c r="AC26523" s="9" t="s">
        <v>49</v>
      </c>
      <c r="AD26523" s="9" t="s">
        <v>49</v>
      </c>
      <c r="AE26523" s="9" t="s">
        <v>49</v>
      </c>
      <c r="AF26523" s="9" t="s">
        <v>49</v>
      </c>
      <c r="AG26523" s="9" t="s">
        <v>49</v>
      </c>
      <c r="AH26523" s="9" t="s">
        <v>49</v>
      </c>
      <c r="AI26523" s="9" t="s">
        <v>49</v>
      </c>
      <c r="AJ26523" s="15">
        <v>42.480175000000003</v>
      </c>
      <c r="AK26523" s="15">
        <v>-88.599159999999998</v>
      </c>
    </row>
    <row r="26524" spans="1:37" x14ac:dyDescent="0.3">
      <c r="A26524" s="9">
        <v>65535</v>
      </c>
      <c r="B26524" s="10" t="s">
        <v>29077</v>
      </c>
      <c r="C26524" s="9">
        <v>67683</v>
      </c>
      <c r="D26524" s="10" t="s">
        <v>29082</v>
      </c>
      <c r="E26524" s="11" t="s">
        <v>41</v>
      </c>
      <c r="F26524" s="11" t="s">
        <v>41</v>
      </c>
      <c r="G26524" s="12" t="s">
        <v>470</v>
      </c>
      <c r="H26524" s="12" t="s">
        <v>6427</v>
      </c>
      <c r="I26524" s="12" t="s">
        <v>172</v>
      </c>
      <c r="J26524" s="10" t="s">
        <v>143</v>
      </c>
      <c r="K26524" s="13" t="s">
        <v>29083</v>
      </c>
      <c r="L26524" s="13" t="s">
        <v>1</v>
      </c>
      <c r="M26524" s="14">
        <v>4.3</v>
      </c>
      <c r="N26524" s="14">
        <v>4.3</v>
      </c>
      <c r="O26524" s="14">
        <v>4.3</v>
      </c>
      <c r="P26524" s="10" t="s">
        <v>364</v>
      </c>
      <c r="Q26524" s="12" t="s">
        <v>365</v>
      </c>
      <c r="R26524" s="12" t="s">
        <v>366</v>
      </c>
      <c r="S26524" s="12">
        <v>8</v>
      </c>
      <c r="T26524" s="12">
        <v>2025</v>
      </c>
      <c r="U26524" s="9" t="s">
        <v>49</v>
      </c>
      <c r="V26524" s="9" t="s">
        <v>49</v>
      </c>
      <c r="W26524" s="12" t="s">
        <v>52</v>
      </c>
      <c r="X26524" s="14" t="s">
        <v>49</v>
      </c>
      <c r="Y26524" s="14" t="s">
        <v>49</v>
      </c>
      <c r="Z26524" s="9" t="s">
        <v>49</v>
      </c>
      <c r="AA26524" s="9" t="s">
        <v>49</v>
      </c>
      <c r="AB26524" s="9" t="s">
        <v>49</v>
      </c>
      <c r="AC26524" s="9" t="s">
        <v>49</v>
      </c>
      <c r="AD26524" s="9" t="s">
        <v>49</v>
      </c>
      <c r="AE26524" s="9" t="s">
        <v>49</v>
      </c>
      <c r="AF26524" s="9" t="s">
        <v>49</v>
      </c>
      <c r="AG26524" s="9" t="s">
        <v>49</v>
      </c>
      <c r="AH26524" s="9" t="s">
        <v>49</v>
      </c>
      <c r="AI26524" s="9" t="s">
        <v>49</v>
      </c>
      <c r="AJ26524" s="15">
        <v>42.039337000000003</v>
      </c>
      <c r="AK26524" s="15">
        <v>-88.42313</v>
      </c>
    </row>
    <row r="26525" spans="1:37" x14ac:dyDescent="0.3">
      <c r="A26525" s="9">
        <v>65535</v>
      </c>
      <c r="B26525" s="10" t="s">
        <v>29077</v>
      </c>
      <c r="C26525" s="9">
        <v>67684</v>
      </c>
      <c r="D26525" s="10" t="s">
        <v>29084</v>
      </c>
      <c r="E26525" s="11" t="s">
        <v>41</v>
      </c>
      <c r="F26525" s="11" t="s">
        <v>41</v>
      </c>
      <c r="G26525" s="12" t="s">
        <v>470</v>
      </c>
      <c r="H26525" s="12" t="s">
        <v>1364</v>
      </c>
      <c r="I26525" s="12" t="s">
        <v>138</v>
      </c>
      <c r="J26525" s="10" t="s">
        <v>143</v>
      </c>
      <c r="K26525" s="13" t="s">
        <v>29085</v>
      </c>
      <c r="L26525" s="13" t="s">
        <v>1</v>
      </c>
      <c r="M26525" s="14">
        <v>2</v>
      </c>
      <c r="N26525" s="14">
        <v>2</v>
      </c>
      <c r="O26525" s="14">
        <v>2</v>
      </c>
      <c r="P26525" s="10" t="s">
        <v>364</v>
      </c>
      <c r="Q26525" s="12" t="s">
        <v>365</v>
      </c>
      <c r="R26525" s="12" t="s">
        <v>366</v>
      </c>
      <c r="S26525" s="12">
        <v>12</v>
      </c>
      <c r="T26525" s="12">
        <v>2025</v>
      </c>
      <c r="U26525" s="9" t="s">
        <v>49</v>
      </c>
      <c r="V26525" s="9" t="s">
        <v>49</v>
      </c>
      <c r="W26525" s="12" t="s">
        <v>52</v>
      </c>
      <c r="X26525" s="14" t="s">
        <v>49</v>
      </c>
      <c r="Y26525" s="14" t="s">
        <v>49</v>
      </c>
      <c r="Z26525" s="9" t="s">
        <v>49</v>
      </c>
      <c r="AA26525" s="9" t="s">
        <v>49</v>
      </c>
      <c r="AB26525" s="9" t="s">
        <v>49</v>
      </c>
      <c r="AC26525" s="9" t="s">
        <v>49</v>
      </c>
      <c r="AD26525" s="9" t="s">
        <v>49</v>
      </c>
      <c r="AE26525" s="9" t="s">
        <v>49</v>
      </c>
      <c r="AF26525" s="9" t="s">
        <v>49</v>
      </c>
      <c r="AG26525" s="9" t="s">
        <v>49</v>
      </c>
      <c r="AH26525" s="9" t="s">
        <v>49</v>
      </c>
      <c r="AI26525" s="9" t="s">
        <v>49</v>
      </c>
      <c r="AJ26525" s="15">
        <v>37.794409999999999</v>
      </c>
      <c r="AK26525" s="15">
        <v>-89.048919999999995</v>
      </c>
    </row>
    <row r="26526" spans="1:37" x14ac:dyDescent="0.3">
      <c r="A26526" s="9">
        <v>65535</v>
      </c>
      <c r="B26526" s="10" t="s">
        <v>29077</v>
      </c>
      <c r="C26526" s="9">
        <v>67685</v>
      </c>
      <c r="D26526" s="10" t="s">
        <v>29086</v>
      </c>
      <c r="E26526" s="11" t="s">
        <v>41</v>
      </c>
      <c r="F26526" s="11" t="s">
        <v>41</v>
      </c>
      <c r="G26526" s="12" t="s">
        <v>470</v>
      </c>
      <c r="H26526" s="12" t="s">
        <v>1320</v>
      </c>
      <c r="I26526" s="12" t="s">
        <v>138</v>
      </c>
      <c r="J26526" s="10" t="s">
        <v>143</v>
      </c>
      <c r="K26526" s="13" t="s">
        <v>29087</v>
      </c>
      <c r="L26526" s="13" t="s">
        <v>1</v>
      </c>
      <c r="M26526" s="14">
        <v>2</v>
      </c>
      <c r="N26526" s="14">
        <v>2</v>
      </c>
      <c r="O26526" s="14">
        <v>2</v>
      </c>
      <c r="P26526" s="10" t="s">
        <v>364</v>
      </c>
      <c r="Q26526" s="12" t="s">
        <v>365</v>
      </c>
      <c r="R26526" s="12" t="s">
        <v>366</v>
      </c>
      <c r="S26526" s="12">
        <v>12</v>
      </c>
      <c r="T26526" s="12">
        <v>2024</v>
      </c>
      <c r="U26526" s="9" t="s">
        <v>49</v>
      </c>
      <c r="V26526" s="9" t="s">
        <v>49</v>
      </c>
      <c r="W26526" s="12" t="s">
        <v>52</v>
      </c>
      <c r="X26526" s="14" t="s">
        <v>49</v>
      </c>
      <c r="Y26526" s="14">
        <v>3.1</v>
      </c>
      <c r="Z26526" s="9" t="s">
        <v>49</v>
      </c>
      <c r="AA26526" s="9" t="s">
        <v>49</v>
      </c>
      <c r="AB26526" s="9" t="s">
        <v>49</v>
      </c>
      <c r="AC26526" s="9" t="s">
        <v>49</v>
      </c>
      <c r="AD26526" s="9" t="s">
        <v>49</v>
      </c>
      <c r="AE26526" s="9" t="s">
        <v>49</v>
      </c>
      <c r="AF26526" s="9" t="s">
        <v>49</v>
      </c>
      <c r="AG26526" s="9" t="s">
        <v>49</v>
      </c>
      <c r="AH26526" s="9" t="s">
        <v>49</v>
      </c>
      <c r="AI26526" s="9" t="s">
        <v>49</v>
      </c>
      <c r="AJ26526" s="15">
        <v>38.487560000000002</v>
      </c>
      <c r="AK26526" s="15">
        <v>-89.951620000000005</v>
      </c>
    </row>
    <row r="26527" spans="1:37" x14ac:dyDescent="0.3">
      <c r="A26527" s="9">
        <v>65535</v>
      </c>
      <c r="B26527" s="10" t="s">
        <v>29077</v>
      </c>
      <c r="C26527" s="9">
        <v>67686</v>
      </c>
      <c r="D26527" s="10" t="s">
        <v>29088</v>
      </c>
      <c r="E26527" s="11" t="s">
        <v>41</v>
      </c>
      <c r="F26527" s="11" t="s">
        <v>41</v>
      </c>
      <c r="G26527" s="12" t="s">
        <v>470</v>
      </c>
      <c r="H26527" s="12" t="s">
        <v>4287</v>
      </c>
      <c r="I26527" s="12" t="s">
        <v>172</v>
      </c>
      <c r="J26527" s="10" t="s">
        <v>143</v>
      </c>
      <c r="K26527" s="13" t="s">
        <v>29089</v>
      </c>
      <c r="L26527" s="13" t="s">
        <v>1</v>
      </c>
      <c r="M26527" s="14">
        <v>4.9000000000000004</v>
      </c>
      <c r="N26527" s="14">
        <v>4.9000000000000004</v>
      </c>
      <c r="O26527" s="14">
        <v>4.9000000000000004</v>
      </c>
      <c r="P26527" s="10" t="s">
        <v>364</v>
      </c>
      <c r="Q26527" s="12" t="s">
        <v>365</v>
      </c>
      <c r="R26527" s="12" t="s">
        <v>366</v>
      </c>
      <c r="S26527" s="12">
        <v>11</v>
      </c>
      <c r="T26527" s="12">
        <v>2025</v>
      </c>
      <c r="U26527" s="9" t="s">
        <v>49</v>
      </c>
      <c r="V26527" s="9" t="s">
        <v>49</v>
      </c>
      <c r="W26527" s="12" t="s">
        <v>52</v>
      </c>
      <c r="X26527" s="14" t="s">
        <v>49</v>
      </c>
      <c r="Y26527" s="14" t="s">
        <v>49</v>
      </c>
      <c r="Z26527" s="9" t="s">
        <v>49</v>
      </c>
      <c r="AA26527" s="9" t="s">
        <v>49</v>
      </c>
      <c r="AB26527" s="9" t="s">
        <v>49</v>
      </c>
      <c r="AC26527" s="9" t="s">
        <v>49</v>
      </c>
      <c r="AD26527" s="9" t="s">
        <v>49</v>
      </c>
      <c r="AE26527" s="9" t="s">
        <v>49</v>
      </c>
      <c r="AF26527" s="9" t="s">
        <v>49</v>
      </c>
      <c r="AG26527" s="9" t="s">
        <v>49</v>
      </c>
      <c r="AH26527" s="9" t="s">
        <v>49</v>
      </c>
      <c r="AI26527" s="9" t="s">
        <v>49</v>
      </c>
      <c r="AJ26527" s="15">
        <v>41.934705999999998</v>
      </c>
      <c r="AK26527" s="15">
        <v>-88.711420000000004</v>
      </c>
    </row>
    <row r="26528" spans="1:37" x14ac:dyDescent="0.3">
      <c r="A26528" s="9">
        <v>65535</v>
      </c>
      <c r="B26528" s="10" t="s">
        <v>29077</v>
      </c>
      <c r="C26528" s="9">
        <v>67687</v>
      </c>
      <c r="D26528" s="10" t="s">
        <v>29090</v>
      </c>
      <c r="E26528" s="11" t="s">
        <v>41</v>
      </c>
      <c r="F26528" s="11" t="s">
        <v>41</v>
      </c>
      <c r="G26528" s="12" t="s">
        <v>470</v>
      </c>
      <c r="H26528" s="12" t="s">
        <v>10080</v>
      </c>
      <c r="I26528" s="12" t="s">
        <v>172</v>
      </c>
      <c r="J26528" s="10" t="s">
        <v>143</v>
      </c>
      <c r="K26528" s="13" t="s">
        <v>29091</v>
      </c>
      <c r="L26528" s="13" t="s">
        <v>1</v>
      </c>
      <c r="M26528" s="14">
        <v>2</v>
      </c>
      <c r="N26528" s="14">
        <v>2</v>
      </c>
      <c r="O26528" s="14">
        <v>2</v>
      </c>
      <c r="P26528" s="10" t="s">
        <v>364</v>
      </c>
      <c r="Q26528" s="12" t="s">
        <v>365</v>
      </c>
      <c r="R26528" s="12" t="s">
        <v>366</v>
      </c>
      <c r="S26528" s="12">
        <v>6</v>
      </c>
      <c r="T26528" s="12">
        <v>2025</v>
      </c>
      <c r="U26528" s="9" t="s">
        <v>49</v>
      </c>
      <c r="V26528" s="9" t="s">
        <v>49</v>
      </c>
      <c r="W26528" s="12" t="s">
        <v>52</v>
      </c>
      <c r="X26528" s="14" t="s">
        <v>49</v>
      </c>
      <c r="Y26528" s="14" t="s">
        <v>49</v>
      </c>
      <c r="Z26528" s="9" t="s">
        <v>49</v>
      </c>
      <c r="AA26528" s="9" t="s">
        <v>49</v>
      </c>
      <c r="AB26528" s="9" t="s">
        <v>49</v>
      </c>
      <c r="AC26528" s="9" t="s">
        <v>49</v>
      </c>
      <c r="AD26528" s="9" t="s">
        <v>49</v>
      </c>
      <c r="AE26528" s="9" t="s">
        <v>49</v>
      </c>
      <c r="AF26528" s="9" t="s">
        <v>49</v>
      </c>
      <c r="AG26528" s="9" t="s">
        <v>49</v>
      </c>
      <c r="AH26528" s="9" t="s">
        <v>49</v>
      </c>
      <c r="AI26528" s="9" t="s">
        <v>49</v>
      </c>
      <c r="AJ26528" s="15">
        <v>42.215173</v>
      </c>
      <c r="AK26528" s="15">
        <v>-89.481129999999993</v>
      </c>
    </row>
    <row r="26529" spans="1:37" x14ac:dyDescent="0.3">
      <c r="A26529" s="9">
        <v>65535</v>
      </c>
      <c r="B26529" s="10" t="s">
        <v>29077</v>
      </c>
      <c r="C26529" s="9">
        <v>67688</v>
      </c>
      <c r="D26529" s="10" t="s">
        <v>29092</v>
      </c>
      <c r="E26529" s="11" t="s">
        <v>41</v>
      </c>
      <c r="F26529" s="11" t="s">
        <v>41</v>
      </c>
      <c r="G26529" s="12" t="s">
        <v>470</v>
      </c>
      <c r="H26529" s="12" t="s">
        <v>1286</v>
      </c>
      <c r="I26529" s="12" t="s">
        <v>138</v>
      </c>
      <c r="J26529" s="10" t="s">
        <v>143</v>
      </c>
      <c r="K26529" s="13" t="s">
        <v>29093</v>
      </c>
      <c r="L26529" s="13" t="s">
        <v>1</v>
      </c>
      <c r="M26529" s="14">
        <v>2</v>
      </c>
      <c r="N26529" s="14">
        <v>2</v>
      </c>
      <c r="O26529" s="14">
        <v>2</v>
      </c>
      <c r="P26529" s="10" t="s">
        <v>364</v>
      </c>
      <c r="Q26529" s="12" t="s">
        <v>365</v>
      </c>
      <c r="R26529" s="12" t="s">
        <v>366</v>
      </c>
      <c r="S26529" s="12">
        <v>12</v>
      </c>
      <c r="T26529" s="12">
        <v>2024</v>
      </c>
      <c r="U26529" s="9" t="s">
        <v>49</v>
      </c>
      <c r="V26529" s="9" t="s">
        <v>49</v>
      </c>
      <c r="W26529" s="12" t="s">
        <v>52</v>
      </c>
      <c r="X26529" s="14" t="s">
        <v>49</v>
      </c>
      <c r="Y26529" s="14">
        <v>3.1</v>
      </c>
      <c r="Z26529" s="9" t="s">
        <v>49</v>
      </c>
      <c r="AA26529" s="9" t="s">
        <v>49</v>
      </c>
      <c r="AB26529" s="9" t="s">
        <v>49</v>
      </c>
      <c r="AC26529" s="9" t="s">
        <v>49</v>
      </c>
      <c r="AD26529" s="9" t="s">
        <v>49</v>
      </c>
      <c r="AE26529" s="9" t="s">
        <v>49</v>
      </c>
      <c r="AF26529" s="9" t="s">
        <v>49</v>
      </c>
      <c r="AG26529" s="9" t="s">
        <v>49</v>
      </c>
      <c r="AH26529" s="9" t="s">
        <v>49</v>
      </c>
      <c r="AI26529" s="9" t="s">
        <v>49</v>
      </c>
      <c r="AJ26529" s="15">
        <v>38.161251999999998</v>
      </c>
      <c r="AK26529" s="15">
        <v>-89.702910000000003</v>
      </c>
    </row>
    <row r="26530" spans="1:37" x14ac:dyDescent="0.3">
      <c r="A26530" s="9">
        <v>65535</v>
      </c>
      <c r="B26530" s="10" t="s">
        <v>29077</v>
      </c>
      <c r="C26530" s="9">
        <v>67689</v>
      </c>
      <c r="D26530" s="10" t="s">
        <v>29094</v>
      </c>
      <c r="E26530" s="11" t="s">
        <v>41</v>
      </c>
      <c r="F26530" s="11" t="s">
        <v>41</v>
      </c>
      <c r="G26530" s="12" t="s">
        <v>470</v>
      </c>
      <c r="H26530" s="12" t="s">
        <v>1286</v>
      </c>
      <c r="I26530" s="12" t="s">
        <v>138</v>
      </c>
      <c r="J26530" s="10" t="s">
        <v>143</v>
      </c>
      <c r="K26530" s="13" t="s">
        <v>29095</v>
      </c>
      <c r="L26530" s="13" t="s">
        <v>1</v>
      </c>
      <c r="M26530" s="14">
        <v>2</v>
      </c>
      <c r="N26530" s="14">
        <v>2</v>
      </c>
      <c r="O26530" s="14">
        <v>2</v>
      </c>
      <c r="P26530" s="10" t="s">
        <v>364</v>
      </c>
      <c r="Q26530" s="12" t="s">
        <v>365</v>
      </c>
      <c r="R26530" s="12" t="s">
        <v>366</v>
      </c>
      <c r="S26530" s="12">
        <v>12</v>
      </c>
      <c r="T26530" s="12">
        <v>2024</v>
      </c>
      <c r="U26530" s="9" t="s">
        <v>49</v>
      </c>
      <c r="V26530" s="9" t="s">
        <v>49</v>
      </c>
      <c r="W26530" s="12" t="s">
        <v>52</v>
      </c>
      <c r="X26530" s="14" t="s">
        <v>49</v>
      </c>
      <c r="Y26530" s="14">
        <v>3.1</v>
      </c>
      <c r="Z26530" s="9" t="s">
        <v>49</v>
      </c>
      <c r="AA26530" s="9" t="s">
        <v>49</v>
      </c>
      <c r="AB26530" s="9" t="s">
        <v>49</v>
      </c>
      <c r="AC26530" s="9" t="s">
        <v>49</v>
      </c>
      <c r="AD26530" s="9" t="s">
        <v>49</v>
      </c>
      <c r="AE26530" s="9" t="s">
        <v>49</v>
      </c>
      <c r="AF26530" s="9" t="s">
        <v>49</v>
      </c>
      <c r="AG26530" s="9" t="s">
        <v>49</v>
      </c>
      <c r="AH26530" s="9" t="s">
        <v>49</v>
      </c>
      <c r="AI26530" s="9" t="s">
        <v>49</v>
      </c>
      <c r="AJ26530" s="15">
        <v>38.177396000000002</v>
      </c>
      <c r="AK26530" s="15">
        <v>-89.853880000000004</v>
      </c>
    </row>
    <row r="26531" spans="1:37" x14ac:dyDescent="0.3">
      <c r="A26531" s="9">
        <v>60025</v>
      </c>
      <c r="B26531" s="10" t="s">
        <v>9434</v>
      </c>
      <c r="C26531" s="9">
        <v>67690</v>
      </c>
      <c r="D26531" s="10" t="s">
        <v>29096</v>
      </c>
      <c r="E26531" s="11" t="s">
        <v>41</v>
      </c>
      <c r="F26531" s="11" t="s">
        <v>41</v>
      </c>
      <c r="G26531" s="12" t="s">
        <v>939</v>
      </c>
      <c r="H26531" s="12" t="s">
        <v>1585</v>
      </c>
      <c r="I26531" s="12" t="s">
        <v>172</v>
      </c>
      <c r="J26531" s="10" t="s">
        <v>143</v>
      </c>
      <c r="K26531" s="13" t="s">
        <v>29097</v>
      </c>
      <c r="L26531" s="13" t="s">
        <v>1</v>
      </c>
      <c r="M26531" s="14">
        <v>2</v>
      </c>
      <c r="N26531" s="14">
        <v>2</v>
      </c>
      <c r="O26531" s="14">
        <v>2</v>
      </c>
      <c r="P26531" s="10" t="s">
        <v>364</v>
      </c>
      <c r="Q26531" s="12" t="s">
        <v>365</v>
      </c>
      <c r="R26531" s="12" t="s">
        <v>366</v>
      </c>
      <c r="S26531" s="12">
        <v>4</v>
      </c>
      <c r="T26531" s="12">
        <v>2024</v>
      </c>
      <c r="U26531" s="9" t="s">
        <v>49</v>
      </c>
      <c r="V26531" s="9" t="s">
        <v>49</v>
      </c>
      <c r="W26531" s="12" t="s">
        <v>52</v>
      </c>
      <c r="X26531" s="14" t="s">
        <v>49</v>
      </c>
      <c r="Y26531" s="14">
        <v>2.77</v>
      </c>
      <c r="Z26531" s="9" t="s">
        <v>49</v>
      </c>
      <c r="AA26531" s="9" t="s">
        <v>49</v>
      </c>
      <c r="AB26531" s="9" t="s">
        <v>49</v>
      </c>
      <c r="AC26531" s="9" t="s">
        <v>49</v>
      </c>
      <c r="AD26531" s="9" t="s">
        <v>49</v>
      </c>
      <c r="AE26531" s="9" t="s">
        <v>49</v>
      </c>
      <c r="AF26531" s="9" t="s">
        <v>49</v>
      </c>
      <c r="AG26531" s="9" t="s">
        <v>49</v>
      </c>
      <c r="AH26531" s="9" t="s">
        <v>49</v>
      </c>
      <c r="AI26531" s="9" t="s">
        <v>49</v>
      </c>
      <c r="AJ26531" s="15">
        <v>39.193663999999998</v>
      </c>
      <c r="AK26531" s="15">
        <v>-77.118700000000004</v>
      </c>
    </row>
    <row r="26532" spans="1:37" x14ac:dyDescent="0.3">
      <c r="A26532" s="9">
        <v>6455</v>
      </c>
      <c r="B26532" s="10" t="s">
        <v>995</v>
      </c>
      <c r="C26532" s="9">
        <v>67692</v>
      </c>
      <c r="D26532" s="10" t="s">
        <v>29098</v>
      </c>
      <c r="E26532" s="11" t="s">
        <v>41</v>
      </c>
      <c r="F26532" s="11" t="s">
        <v>41</v>
      </c>
      <c r="G26532" s="12" t="s">
        <v>344</v>
      </c>
      <c r="H26532" s="12" t="s">
        <v>1301</v>
      </c>
      <c r="I26532" s="12" t="s">
        <v>998</v>
      </c>
      <c r="J26532" s="10" t="s">
        <v>44</v>
      </c>
      <c r="K26532" s="13" t="s">
        <v>29099</v>
      </c>
      <c r="L26532" s="13" t="s">
        <v>1</v>
      </c>
      <c r="M26532" s="14">
        <v>74.900000000000006</v>
      </c>
      <c r="N26532" s="14">
        <v>74.900000000000006</v>
      </c>
      <c r="O26532" s="14">
        <v>74.900000000000006</v>
      </c>
      <c r="P26532" s="10" t="s">
        <v>364</v>
      </c>
      <c r="Q26532" s="12" t="s">
        <v>365</v>
      </c>
      <c r="R26532" s="12" t="s">
        <v>366</v>
      </c>
      <c r="S26532" s="12">
        <v>7</v>
      </c>
      <c r="T26532" s="12">
        <v>2025</v>
      </c>
      <c r="U26532" s="9" t="s">
        <v>49</v>
      </c>
      <c r="V26532" s="9" t="s">
        <v>49</v>
      </c>
      <c r="W26532" s="12" t="s">
        <v>52</v>
      </c>
      <c r="X26532" s="14" t="s">
        <v>49</v>
      </c>
      <c r="Y26532" s="14" t="s">
        <v>49</v>
      </c>
      <c r="Z26532" s="9" t="s">
        <v>49</v>
      </c>
      <c r="AA26532" s="9" t="s">
        <v>49</v>
      </c>
      <c r="AB26532" s="9" t="s">
        <v>49</v>
      </c>
      <c r="AC26532" s="9" t="s">
        <v>49</v>
      </c>
      <c r="AD26532" s="9" t="s">
        <v>49</v>
      </c>
      <c r="AE26532" s="9" t="s">
        <v>49</v>
      </c>
      <c r="AF26532" s="9" t="s">
        <v>49</v>
      </c>
      <c r="AG26532" s="9" t="s">
        <v>49</v>
      </c>
      <c r="AH26532" s="9" t="s">
        <v>49</v>
      </c>
      <c r="AI26532" s="9" t="s">
        <v>49</v>
      </c>
      <c r="AJ26532" s="15">
        <v>30.266825999999998</v>
      </c>
      <c r="AK26532" s="15">
        <v>-83.295540000000003</v>
      </c>
    </row>
    <row r="26533" spans="1:37" x14ac:dyDescent="0.3">
      <c r="A26533" s="9">
        <v>64904</v>
      </c>
      <c r="B26533" s="10" t="s">
        <v>23197</v>
      </c>
      <c r="C26533" s="9">
        <v>67693</v>
      </c>
      <c r="D26533" s="10" t="s">
        <v>29100</v>
      </c>
      <c r="E26533" s="11" t="s">
        <v>41</v>
      </c>
      <c r="F26533" s="11" t="s">
        <v>41</v>
      </c>
      <c r="G26533" s="12" t="s">
        <v>243</v>
      </c>
      <c r="H26533" s="12" t="s">
        <v>1368</v>
      </c>
      <c r="I26533" s="12" t="s">
        <v>245</v>
      </c>
      <c r="J26533" s="10" t="s">
        <v>143</v>
      </c>
      <c r="K26533" s="13" t="s">
        <v>29101</v>
      </c>
      <c r="L26533" s="13" t="s">
        <v>1</v>
      </c>
      <c r="M26533" s="14">
        <v>5</v>
      </c>
      <c r="N26533" s="14">
        <v>5</v>
      </c>
      <c r="O26533" s="14">
        <v>5</v>
      </c>
      <c r="P26533" s="10" t="s">
        <v>364</v>
      </c>
      <c r="Q26533" s="12" t="s">
        <v>365</v>
      </c>
      <c r="R26533" s="12" t="s">
        <v>366</v>
      </c>
      <c r="S26533" s="12">
        <v>2</v>
      </c>
      <c r="T26533" s="12">
        <v>2025</v>
      </c>
      <c r="U26533" s="9" t="s">
        <v>49</v>
      </c>
      <c r="V26533" s="9" t="s">
        <v>49</v>
      </c>
      <c r="W26533" s="12" t="s">
        <v>52</v>
      </c>
      <c r="X26533" s="14" t="s">
        <v>49</v>
      </c>
      <c r="Y26533" s="14">
        <v>6.23</v>
      </c>
      <c r="Z26533" s="9" t="s">
        <v>49</v>
      </c>
      <c r="AA26533" s="9" t="s">
        <v>49</v>
      </c>
      <c r="AB26533" s="9" t="s">
        <v>49</v>
      </c>
      <c r="AC26533" s="9" t="s">
        <v>49</v>
      </c>
      <c r="AD26533" s="9" t="s">
        <v>49</v>
      </c>
      <c r="AE26533" s="9" t="s">
        <v>49</v>
      </c>
      <c r="AF26533" s="9" t="s">
        <v>49</v>
      </c>
      <c r="AG26533" s="9" t="s">
        <v>49</v>
      </c>
      <c r="AH26533" s="9" t="s">
        <v>49</v>
      </c>
      <c r="AI26533" s="9" t="s">
        <v>49</v>
      </c>
      <c r="AJ26533" s="15">
        <v>43.803688000000001</v>
      </c>
      <c r="AK26533" s="15">
        <v>-76.030029999999996</v>
      </c>
    </row>
    <row r="26534" spans="1:37" x14ac:dyDescent="0.3">
      <c r="A26534" s="9">
        <v>66335</v>
      </c>
      <c r="B26534" s="10" t="s">
        <v>29102</v>
      </c>
      <c r="C26534" s="9">
        <v>67694</v>
      </c>
      <c r="D26534" s="10" t="s">
        <v>29102</v>
      </c>
      <c r="E26534" s="11" t="s">
        <v>41</v>
      </c>
      <c r="F26534" s="11" t="s">
        <v>41</v>
      </c>
      <c r="G26534" s="12" t="s">
        <v>3731</v>
      </c>
      <c r="H26534" s="12" t="s">
        <v>12122</v>
      </c>
      <c r="I26534" s="12" t="s">
        <v>172</v>
      </c>
      <c r="J26534" s="10" t="s">
        <v>143</v>
      </c>
      <c r="K26534" s="13" t="s">
        <v>29103</v>
      </c>
      <c r="L26534" s="13" t="s">
        <v>1</v>
      </c>
      <c r="M26534" s="14">
        <v>20</v>
      </c>
      <c r="N26534" s="14">
        <v>20</v>
      </c>
      <c r="O26534" s="14">
        <v>20</v>
      </c>
      <c r="P26534" s="10" t="s">
        <v>364</v>
      </c>
      <c r="Q26534" s="12" t="s">
        <v>365</v>
      </c>
      <c r="R26534" s="12" t="s">
        <v>366</v>
      </c>
      <c r="S26534" s="12">
        <v>7</v>
      </c>
      <c r="T26534" s="12">
        <v>2024</v>
      </c>
      <c r="U26534" s="9" t="s">
        <v>49</v>
      </c>
      <c r="V26534" s="9" t="s">
        <v>49</v>
      </c>
      <c r="W26534" s="12" t="s">
        <v>52</v>
      </c>
      <c r="X26534" s="14" t="s">
        <v>49</v>
      </c>
      <c r="Y26534" s="14">
        <v>26.34</v>
      </c>
      <c r="Z26534" s="9" t="s">
        <v>49</v>
      </c>
      <c r="AA26534" s="9" t="s">
        <v>49</v>
      </c>
      <c r="AB26534" s="9" t="s">
        <v>49</v>
      </c>
      <c r="AC26534" s="9" t="s">
        <v>49</v>
      </c>
      <c r="AD26534" s="9" t="s">
        <v>49</v>
      </c>
      <c r="AE26534" s="9" t="s">
        <v>49</v>
      </c>
      <c r="AF26534" s="9" t="s">
        <v>49</v>
      </c>
      <c r="AG26534" s="9" t="s">
        <v>49</v>
      </c>
      <c r="AH26534" s="9" t="s">
        <v>49</v>
      </c>
      <c r="AI26534" s="9" t="s">
        <v>49</v>
      </c>
      <c r="AJ26534" s="15">
        <v>39.287239999999997</v>
      </c>
      <c r="AK26534" s="15">
        <v>-78.641959999999997</v>
      </c>
    </row>
    <row r="26535" spans="1:37" x14ac:dyDescent="0.3">
      <c r="A26535" s="9">
        <v>60025</v>
      </c>
      <c r="B26535" s="10" t="s">
        <v>9434</v>
      </c>
      <c r="C26535" s="9">
        <v>67695</v>
      </c>
      <c r="D26535" s="10" t="s">
        <v>29104</v>
      </c>
      <c r="E26535" s="11" t="s">
        <v>41</v>
      </c>
      <c r="F26535" s="11" t="s">
        <v>41</v>
      </c>
      <c r="G26535" s="12" t="s">
        <v>84</v>
      </c>
      <c r="H26535" s="12" t="s">
        <v>592</v>
      </c>
      <c r="I26535" s="12" t="s">
        <v>142</v>
      </c>
      <c r="J26535" s="10" t="s">
        <v>143</v>
      </c>
      <c r="K26535" s="13" t="s">
        <v>29105</v>
      </c>
      <c r="L26535" s="13" t="s">
        <v>1</v>
      </c>
      <c r="M26535" s="14">
        <v>30</v>
      </c>
      <c r="N26535" s="14">
        <v>30</v>
      </c>
      <c r="O26535" s="14">
        <v>30</v>
      </c>
      <c r="P26535" s="10" t="s">
        <v>360</v>
      </c>
      <c r="Q26535" s="12" t="s">
        <v>361</v>
      </c>
      <c r="R26535" s="12" t="s">
        <v>362</v>
      </c>
      <c r="S26535" s="12">
        <v>7</v>
      </c>
      <c r="T26535" s="12">
        <v>2024</v>
      </c>
      <c r="U26535" s="9" t="s">
        <v>49</v>
      </c>
      <c r="V26535" s="9" t="s">
        <v>49</v>
      </c>
      <c r="W26535" s="12" t="s">
        <v>52</v>
      </c>
      <c r="X26535" s="14">
        <v>127</v>
      </c>
      <c r="Y26535" s="14" t="s">
        <v>49</v>
      </c>
      <c r="Z26535" s="9" t="s">
        <v>49</v>
      </c>
      <c r="AA26535" s="9" t="s">
        <v>49</v>
      </c>
      <c r="AB26535" s="9" t="s">
        <v>49</v>
      </c>
      <c r="AC26535" s="9" t="s">
        <v>49</v>
      </c>
      <c r="AD26535" s="9" t="s">
        <v>49</v>
      </c>
      <c r="AE26535" s="9" t="s">
        <v>49</v>
      </c>
      <c r="AF26535" s="9" t="s">
        <v>49</v>
      </c>
      <c r="AG26535" s="9" t="s">
        <v>49</v>
      </c>
      <c r="AH26535" s="9" t="s">
        <v>49</v>
      </c>
      <c r="AI26535" s="9" t="s">
        <v>49</v>
      </c>
      <c r="AJ26535" s="15">
        <v>32.813389000000001</v>
      </c>
      <c r="AK26535" s="15">
        <v>-115.3887</v>
      </c>
    </row>
    <row r="26536" spans="1:37" x14ac:dyDescent="0.3">
      <c r="A26536" s="9">
        <v>66334</v>
      </c>
      <c r="B26536" s="10" t="s">
        <v>29106</v>
      </c>
      <c r="C26536" s="9">
        <v>67696</v>
      </c>
      <c r="D26536" s="10" t="s">
        <v>29106</v>
      </c>
      <c r="E26536" s="11" t="s">
        <v>41</v>
      </c>
      <c r="F26536" s="11" t="s">
        <v>41</v>
      </c>
      <c r="G26536" s="12" t="s">
        <v>1367</v>
      </c>
      <c r="H26536" s="12" t="s">
        <v>1315</v>
      </c>
      <c r="I26536" s="12" t="s">
        <v>138</v>
      </c>
      <c r="J26536" s="10" t="s">
        <v>143</v>
      </c>
      <c r="K26536" s="13" t="s">
        <v>29107</v>
      </c>
      <c r="L26536" s="13" t="s">
        <v>1</v>
      </c>
      <c r="M26536" s="14">
        <v>150</v>
      </c>
      <c r="N26536" s="14">
        <v>150</v>
      </c>
      <c r="O26536" s="14">
        <v>150</v>
      </c>
      <c r="P26536" s="10" t="s">
        <v>364</v>
      </c>
      <c r="Q26536" s="12" t="s">
        <v>365</v>
      </c>
      <c r="R26536" s="12" t="s">
        <v>366</v>
      </c>
      <c r="S26536" s="12">
        <v>12</v>
      </c>
      <c r="T26536" s="12">
        <v>2024</v>
      </c>
      <c r="U26536" s="9" t="s">
        <v>49</v>
      </c>
      <c r="V26536" s="9" t="s">
        <v>49</v>
      </c>
      <c r="W26536" s="12" t="s">
        <v>52</v>
      </c>
      <c r="X26536" s="14" t="s">
        <v>49</v>
      </c>
      <c r="Y26536" s="14">
        <v>206.38</v>
      </c>
      <c r="Z26536" s="9" t="s">
        <v>49</v>
      </c>
      <c r="AA26536" s="9" t="s">
        <v>49</v>
      </c>
      <c r="AB26536" s="9" t="s">
        <v>49</v>
      </c>
      <c r="AC26536" s="9" t="s">
        <v>49</v>
      </c>
      <c r="AD26536" s="9" t="s">
        <v>49</v>
      </c>
      <c r="AE26536" s="9" t="s">
        <v>49</v>
      </c>
      <c r="AF26536" s="9" t="s">
        <v>49</v>
      </c>
      <c r="AG26536" s="9" t="s">
        <v>49</v>
      </c>
      <c r="AH26536" s="9" t="s">
        <v>49</v>
      </c>
      <c r="AI26536" s="9" t="s">
        <v>49</v>
      </c>
      <c r="AJ26536" s="15">
        <v>40.715420000000002</v>
      </c>
      <c r="AK26536" s="15">
        <v>-86.775810000000007</v>
      </c>
    </row>
    <row r="26537" spans="1:37" x14ac:dyDescent="0.3">
      <c r="A26537" s="9">
        <v>15248</v>
      </c>
      <c r="B26537" s="10" t="s">
        <v>3141</v>
      </c>
      <c r="C26537" s="9">
        <v>67698</v>
      </c>
      <c r="D26537" s="10" t="s">
        <v>29108</v>
      </c>
      <c r="E26537" s="11" t="s">
        <v>41</v>
      </c>
      <c r="F26537" s="11" t="s">
        <v>41</v>
      </c>
      <c r="G26537" s="12" t="s">
        <v>3122</v>
      </c>
      <c r="H26537" s="12" t="s">
        <v>175</v>
      </c>
      <c r="I26537" s="12" t="s">
        <v>3144</v>
      </c>
      <c r="J26537" s="10" t="s">
        <v>44</v>
      </c>
      <c r="K26537" s="13" t="s">
        <v>29109</v>
      </c>
      <c r="L26537" s="13" t="s">
        <v>1</v>
      </c>
      <c r="M26537" s="14">
        <v>17</v>
      </c>
      <c r="N26537" s="14">
        <v>17</v>
      </c>
      <c r="O26537" s="14">
        <v>17</v>
      </c>
      <c r="P26537" s="10" t="s">
        <v>360</v>
      </c>
      <c r="Q26537" s="12" t="s">
        <v>361</v>
      </c>
      <c r="R26537" s="12" t="s">
        <v>362</v>
      </c>
      <c r="S26537" s="12">
        <v>12</v>
      </c>
      <c r="T26537" s="12">
        <v>2024</v>
      </c>
      <c r="U26537" s="9" t="s">
        <v>49</v>
      </c>
      <c r="V26537" s="9" t="s">
        <v>49</v>
      </c>
      <c r="W26537" s="12" t="s">
        <v>52</v>
      </c>
      <c r="X26537" s="14">
        <v>34</v>
      </c>
      <c r="Y26537" s="14" t="s">
        <v>49</v>
      </c>
      <c r="Z26537" s="9" t="s">
        <v>49</v>
      </c>
      <c r="AA26537" s="9" t="s">
        <v>49</v>
      </c>
      <c r="AB26537" s="9" t="s">
        <v>49</v>
      </c>
      <c r="AC26537" s="9" t="s">
        <v>49</v>
      </c>
      <c r="AD26537" s="9" t="s">
        <v>49</v>
      </c>
      <c r="AE26537" s="9" t="s">
        <v>49</v>
      </c>
      <c r="AF26537" s="9" t="s">
        <v>49</v>
      </c>
      <c r="AG26537" s="9" t="s">
        <v>49</v>
      </c>
      <c r="AH26537" s="9" t="s">
        <v>49</v>
      </c>
      <c r="AI26537" s="9" t="s">
        <v>49</v>
      </c>
      <c r="AJ26537" s="15">
        <v>45.341676</v>
      </c>
      <c r="AK26537" s="15">
        <v>-122.78149999999999</v>
      </c>
    </row>
    <row r="26538" spans="1:37" x14ac:dyDescent="0.3">
      <c r="A26538" s="9">
        <v>22500</v>
      </c>
      <c r="B26538" s="10" t="s">
        <v>1623</v>
      </c>
      <c r="C26538" s="9">
        <v>67699</v>
      </c>
      <c r="D26538" s="10" t="s">
        <v>29110</v>
      </c>
      <c r="E26538" s="11" t="s">
        <v>41</v>
      </c>
      <c r="F26538" s="11" t="s">
        <v>41</v>
      </c>
      <c r="G26538" s="12" t="s">
        <v>292</v>
      </c>
      <c r="H26538" s="12" t="s">
        <v>1645</v>
      </c>
      <c r="I26538" s="12" t="s">
        <v>183</v>
      </c>
      <c r="J26538" s="10" t="s">
        <v>44</v>
      </c>
      <c r="K26538" s="13" t="s">
        <v>29111</v>
      </c>
      <c r="L26538" s="13" t="s">
        <v>1</v>
      </c>
      <c r="M26538" s="14">
        <v>1.8</v>
      </c>
      <c r="N26538" s="14">
        <v>1.8</v>
      </c>
      <c r="O26538" s="14">
        <v>1.8</v>
      </c>
      <c r="P26538" s="10" t="s">
        <v>364</v>
      </c>
      <c r="Q26538" s="12" t="s">
        <v>365</v>
      </c>
      <c r="R26538" s="12" t="s">
        <v>366</v>
      </c>
      <c r="S26538" s="12">
        <v>12</v>
      </c>
      <c r="T26538" s="12">
        <v>2024</v>
      </c>
      <c r="U26538" s="9" t="s">
        <v>49</v>
      </c>
      <c r="V26538" s="9" t="s">
        <v>49</v>
      </c>
      <c r="W26538" s="12" t="s">
        <v>52</v>
      </c>
      <c r="X26538" s="14" t="s">
        <v>49</v>
      </c>
      <c r="Y26538" s="14">
        <v>2.14</v>
      </c>
      <c r="Z26538" s="9" t="s">
        <v>49</v>
      </c>
      <c r="AA26538" s="9" t="s">
        <v>49</v>
      </c>
      <c r="AB26538" s="9" t="s">
        <v>49</v>
      </c>
      <c r="AC26538" s="9" t="s">
        <v>49</v>
      </c>
      <c r="AD26538" s="9" t="s">
        <v>49</v>
      </c>
      <c r="AE26538" s="9" t="s">
        <v>49</v>
      </c>
      <c r="AF26538" s="9" t="s">
        <v>49</v>
      </c>
      <c r="AG26538" s="9" t="s">
        <v>49</v>
      </c>
      <c r="AH26538" s="9" t="s">
        <v>49</v>
      </c>
      <c r="AI26538" s="9" t="s">
        <v>49</v>
      </c>
      <c r="AJ26538" s="15">
        <v>38.651200000000003</v>
      </c>
      <c r="AK26538" s="15">
        <v>-95.828130000000002</v>
      </c>
    </row>
    <row r="26539" spans="1:37" x14ac:dyDescent="0.3">
      <c r="A26539" s="9">
        <v>67192</v>
      </c>
      <c r="B26539" s="10" t="s">
        <v>8564</v>
      </c>
      <c r="C26539" s="9">
        <v>67700</v>
      </c>
      <c r="D26539" s="10" t="s">
        <v>29112</v>
      </c>
      <c r="E26539" s="11" t="s">
        <v>41</v>
      </c>
      <c r="F26539" s="11" t="s">
        <v>41</v>
      </c>
      <c r="G26539" s="12" t="s">
        <v>96</v>
      </c>
      <c r="H26539" s="12" t="s">
        <v>4160</v>
      </c>
      <c r="I26539" s="12" t="s">
        <v>586</v>
      </c>
      <c r="J26539" s="10" t="s">
        <v>143</v>
      </c>
      <c r="K26539" s="13" t="s">
        <v>60</v>
      </c>
      <c r="L26539" s="13" t="s">
        <v>1</v>
      </c>
      <c r="M26539" s="14">
        <v>243</v>
      </c>
      <c r="N26539" s="14">
        <v>243</v>
      </c>
      <c r="O26539" s="14">
        <v>243</v>
      </c>
      <c r="P26539" s="10" t="s">
        <v>56</v>
      </c>
      <c r="Q26539" s="12" t="s">
        <v>57</v>
      </c>
      <c r="R26539" s="12" t="s">
        <v>58</v>
      </c>
      <c r="S26539" s="12">
        <v>4</v>
      </c>
      <c r="T26539" s="12">
        <v>2025</v>
      </c>
      <c r="U26539" s="9" t="s">
        <v>49</v>
      </c>
      <c r="V26539" s="9" t="s">
        <v>49</v>
      </c>
      <c r="W26539" s="12" t="s">
        <v>52</v>
      </c>
      <c r="X26539" s="14" t="s">
        <v>49</v>
      </c>
      <c r="Y26539" s="14" t="s">
        <v>49</v>
      </c>
      <c r="Z26539" s="9" t="s">
        <v>49</v>
      </c>
      <c r="AA26539" s="9" t="s">
        <v>49</v>
      </c>
      <c r="AB26539" s="9" t="s">
        <v>49</v>
      </c>
      <c r="AC26539" s="9" t="s">
        <v>49</v>
      </c>
      <c r="AD26539" s="9" t="s">
        <v>49</v>
      </c>
      <c r="AE26539" s="9" t="s">
        <v>49</v>
      </c>
      <c r="AF26539" s="9" t="s">
        <v>49</v>
      </c>
      <c r="AG26539" s="9" t="s">
        <v>49</v>
      </c>
      <c r="AH26539" s="9" t="s">
        <v>49</v>
      </c>
      <c r="AI26539" s="9" t="s">
        <v>49</v>
      </c>
      <c r="AJ26539" s="15">
        <v>28.896781000000001</v>
      </c>
      <c r="AK26539" s="15">
        <v>-95.865179999999995</v>
      </c>
    </row>
    <row r="26540" spans="1:37" x14ac:dyDescent="0.3">
      <c r="A26540" s="9">
        <v>67192</v>
      </c>
      <c r="B26540" s="10" t="s">
        <v>8564</v>
      </c>
      <c r="C26540" s="9">
        <v>67701</v>
      </c>
      <c r="D26540" s="10" t="s">
        <v>29113</v>
      </c>
      <c r="E26540" s="11" t="s">
        <v>41</v>
      </c>
      <c r="F26540" s="11" t="s">
        <v>41</v>
      </c>
      <c r="G26540" s="12" t="s">
        <v>170</v>
      </c>
      <c r="H26540" s="12" t="s">
        <v>1562</v>
      </c>
      <c r="I26540" s="12" t="s">
        <v>1755</v>
      </c>
      <c r="J26540" s="10" t="s">
        <v>143</v>
      </c>
      <c r="K26540" s="13" t="s">
        <v>29114</v>
      </c>
      <c r="L26540" s="13" t="s">
        <v>1</v>
      </c>
      <c r="M26540" s="14">
        <v>86</v>
      </c>
      <c r="N26540" s="14">
        <v>86</v>
      </c>
      <c r="O26540" s="14">
        <v>86</v>
      </c>
      <c r="P26540" s="10" t="s">
        <v>364</v>
      </c>
      <c r="Q26540" s="12" t="s">
        <v>365</v>
      </c>
      <c r="R26540" s="12" t="s">
        <v>366</v>
      </c>
      <c r="S26540" s="12">
        <v>5</v>
      </c>
      <c r="T26540" s="12">
        <v>2026</v>
      </c>
      <c r="U26540" s="9" t="s">
        <v>49</v>
      </c>
      <c r="V26540" s="9" t="s">
        <v>49</v>
      </c>
      <c r="W26540" s="12" t="s">
        <v>52</v>
      </c>
      <c r="X26540" s="14" t="s">
        <v>49</v>
      </c>
      <c r="Y26540" s="14" t="s">
        <v>49</v>
      </c>
      <c r="Z26540" s="9" t="s">
        <v>49</v>
      </c>
      <c r="AA26540" s="9" t="s">
        <v>49</v>
      </c>
      <c r="AB26540" s="9" t="s">
        <v>49</v>
      </c>
      <c r="AC26540" s="9" t="s">
        <v>49</v>
      </c>
      <c r="AD26540" s="9" t="s">
        <v>49</v>
      </c>
      <c r="AE26540" s="9" t="s">
        <v>49</v>
      </c>
      <c r="AF26540" s="9" t="s">
        <v>49</v>
      </c>
      <c r="AG26540" s="9" t="s">
        <v>49</v>
      </c>
      <c r="AH26540" s="9" t="s">
        <v>49</v>
      </c>
      <c r="AI26540" s="9" t="s">
        <v>49</v>
      </c>
      <c r="AJ26540" s="15">
        <v>37.023429999999998</v>
      </c>
      <c r="AK26540" s="15">
        <v>-88.080520000000007</v>
      </c>
    </row>
    <row r="26541" spans="1:37" x14ac:dyDescent="0.3">
      <c r="A26541" s="9">
        <v>9417</v>
      </c>
      <c r="B26541" s="10" t="s">
        <v>1428</v>
      </c>
      <c r="C26541" s="9">
        <v>67702</v>
      </c>
      <c r="D26541" s="10" t="s">
        <v>29115</v>
      </c>
      <c r="E26541" s="11" t="s">
        <v>41</v>
      </c>
      <c r="F26541" s="11" t="s">
        <v>41</v>
      </c>
      <c r="G26541" s="12" t="s">
        <v>1426</v>
      </c>
      <c r="H26541" s="12" t="s">
        <v>1154</v>
      </c>
      <c r="I26541" s="12" t="s">
        <v>138</v>
      </c>
      <c r="J26541" s="10" t="s">
        <v>44</v>
      </c>
      <c r="K26541" s="13" t="s">
        <v>4203</v>
      </c>
      <c r="L26541" s="13" t="s">
        <v>1</v>
      </c>
      <c r="M26541" s="14">
        <v>1.4</v>
      </c>
      <c r="N26541" s="14">
        <v>1.4</v>
      </c>
      <c r="O26541" s="14">
        <v>1.4</v>
      </c>
      <c r="P26541" s="10" t="s">
        <v>364</v>
      </c>
      <c r="Q26541" s="12" t="s">
        <v>365</v>
      </c>
      <c r="R26541" s="12" t="s">
        <v>366</v>
      </c>
      <c r="S26541" s="12">
        <v>8</v>
      </c>
      <c r="T26541" s="12">
        <v>2025</v>
      </c>
      <c r="U26541" s="9" t="s">
        <v>49</v>
      </c>
      <c r="V26541" s="9" t="s">
        <v>49</v>
      </c>
      <c r="W26541" s="12" t="s">
        <v>52</v>
      </c>
      <c r="X26541" s="14" t="s">
        <v>49</v>
      </c>
      <c r="Y26541" s="14">
        <v>1.9</v>
      </c>
      <c r="Z26541" s="9" t="s">
        <v>49</v>
      </c>
      <c r="AA26541" s="9" t="s">
        <v>49</v>
      </c>
      <c r="AB26541" s="9" t="s">
        <v>49</v>
      </c>
      <c r="AC26541" s="9" t="s">
        <v>49</v>
      </c>
      <c r="AD26541" s="9" t="s">
        <v>49</v>
      </c>
      <c r="AE26541" s="9" t="s">
        <v>49</v>
      </c>
      <c r="AF26541" s="9" t="s">
        <v>49</v>
      </c>
      <c r="AG26541" s="9" t="s">
        <v>49</v>
      </c>
      <c r="AH26541" s="9" t="s">
        <v>49</v>
      </c>
      <c r="AI26541" s="9" t="s">
        <v>49</v>
      </c>
      <c r="AJ26541" s="15">
        <v>41.073245999999997</v>
      </c>
      <c r="AK26541" s="15">
        <v>-94.37424</v>
      </c>
    </row>
    <row r="26542" spans="1:37" x14ac:dyDescent="0.3">
      <c r="A26542" s="9">
        <v>9417</v>
      </c>
      <c r="B26542" s="10" t="s">
        <v>1428</v>
      </c>
      <c r="C26542" s="9">
        <v>67703</v>
      </c>
      <c r="D26542" s="10" t="s">
        <v>29116</v>
      </c>
      <c r="E26542" s="11" t="s">
        <v>41</v>
      </c>
      <c r="F26542" s="11" t="s">
        <v>41</v>
      </c>
      <c r="G26542" s="12" t="s">
        <v>1426</v>
      </c>
      <c r="H26542" s="12" t="s">
        <v>1468</v>
      </c>
      <c r="I26542" s="12" t="s">
        <v>138</v>
      </c>
      <c r="J26542" s="10" t="s">
        <v>44</v>
      </c>
      <c r="K26542" s="13" t="s">
        <v>4203</v>
      </c>
      <c r="L26542" s="13" t="s">
        <v>1</v>
      </c>
      <c r="M26542" s="14">
        <v>5</v>
      </c>
      <c r="N26542" s="14">
        <v>5</v>
      </c>
      <c r="O26542" s="14">
        <v>5</v>
      </c>
      <c r="P26542" s="10" t="s">
        <v>364</v>
      </c>
      <c r="Q26542" s="12" t="s">
        <v>365</v>
      </c>
      <c r="R26542" s="12" t="s">
        <v>366</v>
      </c>
      <c r="S26542" s="12">
        <v>12</v>
      </c>
      <c r="T26542" s="12">
        <v>2025</v>
      </c>
      <c r="U26542" s="9" t="s">
        <v>49</v>
      </c>
      <c r="V26542" s="9" t="s">
        <v>49</v>
      </c>
      <c r="W26542" s="12" t="s">
        <v>52</v>
      </c>
      <c r="X26542" s="14" t="s">
        <v>49</v>
      </c>
      <c r="Y26542" s="14">
        <v>6.3</v>
      </c>
      <c r="Z26542" s="9" t="s">
        <v>49</v>
      </c>
      <c r="AA26542" s="9" t="s">
        <v>49</v>
      </c>
      <c r="AB26542" s="9" t="s">
        <v>49</v>
      </c>
      <c r="AC26542" s="9" t="s">
        <v>49</v>
      </c>
      <c r="AD26542" s="9" t="s">
        <v>49</v>
      </c>
      <c r="AE26542" s="9" t="s">
        <v>49</v>
      </c>
      <c r="AF26542" s="9" t="s">
        <v>49</v>
      </c>
      <c r="AG26542" s="9" t="s">
        <v>49</v>
      </c>
      <c r="AH26542" s="9" t="s">
        <v>49</v>
      </c>
      <c r="AI26542" s="9" t="s">
        <v>49</v>
      </c>
      <c r="AJ26542" s="15">
        <v>41.746139999999997</v>
      </c>
      <c r="AK26542" s="15">
        <v>-92.740710000000007</v>
      </c>
    </row>
    <row r="26543" spans="1:37" x14ac:dyDescent="0.3">
      <c r="A26543" s="9">
        <v>20856</v>
      </c>
      <c r="B26543" s="10" t="s">
        <v>3808</v>
      </c>
      <c r="C26543" s="9">
        <v>67704</v>
      </c>
      <c r="D26543" s="10" t="s">
        <v>29117</v>
      </c>
      <c r="E26543" s="11" t="s">
        <v>41</v>
      </c>
      <c r="F26543" s="11" t="s">
        <v>41</v>
      </c>
      <c r="G26543" s="12" t="s">
        <v>2119</v>
      </c>
      <c r="H26543" s="12" t="s">
        <v>2294</v>
      </c>
      <c r="I26543" s="12" t="s">
        <v>138</v>
      </c>
      <c r="J26543" s="10" t="s">
        <v>44</v>
      </c>
      <c r="K26543" s="13" t="s">
        <v>4203</v>
      </c>
      <c r="L26543" s="13" t="s">
        <v>1</v>
      </c>
      <c r="M26543" s="14">
        <v>1.4</v>
      </c>
      <c r="N26543" s="14">
        <v>1.4</v>
      </c>
      <c r="O26543" s="14">
        <v>1.4</v>
      </c>
      <c r="P26543" s="10" t="s">
        <v>364</v>
      </c>
      <c r="Q26543" s="12" t="s">
        <v>365</v>
      </c>
      <c r="R26543" s="12" t="s">
        <v>366</v>
      </c>
      <c r="S26543" s="12">
        <v>4</v>
      </c>
      <c r="T26543" s="12">
        <v>2025</v>
      </c>
      <c r="U26543" s="9" t="s">
        <v>49</v>
      </c>
      <c r="V26543" s="9" t="s">
        <v>49</v>
      </c>
      <c r="W26543" s="12" t="s">
        <v>52</v>
      </c>
      <c r="X26543" s="14" t="s">
        <v>49</v>
      </c>
      <c r="Y26543" s="14">
        <v>1.6</v>
      </c>
      <c r="Z26543" s="9" t="s">
        <v>49</v>
      </c>
      <c r="AA26543" s="9" t="s">
        <v>49</v>
      </c>
      <c r="AB26543" s="9" t="s">
        <v>49</v>
      </c>
      <c r="AC26543" s="9" t="s">
        <v>49</v>
      </c>
      <c r="AD26543" s="9" t="s">
        <v>49</v>
      </c>
      <c r="AE26543" s="9" t="s">
        <v>49</v>
      </c>
      <c r="AF26543" s="9" t="s">
        <v>49</v>
      </c>
      <c r="AG26543" s="9" t="s">
        <v>49</v>
      </c>
      <c r="AH26543" s="9" t="s">
        <v>49</v>
      </c>
      <c r="AI26543" s="9" t="s">
        <v>49</v>
      </c>
      <c r="AJ26543" s="15">
        <v>42.723170000000003</v>
      </c>
      <c r="AK26543" s="15">
        <v>-89.022710000000004</v>
      </c>
    </row>
    <row r="26544" spans="1:37" x14ac:dyDescent="0.3">
      <c r="A26544" s="9">
        <v>20856</v>
      </c>
      <c r="B26544" s="10" t="s">
        <v>3808</v>
      </c>
      <c r="C26544" s="9">
        <v>67705</v>
      </c>
      <c r="D26544" s="10" t="s">
        <v>29118</v>
      </c>
      <c r="E26544" s="11" t="s">
        <v>41</v>
      </c>
      <c r="F26544" s="11" t="s">
        <v>41</v>
      </c>
      <c r="G26544" s="12" t="s">
        <v>2119</v>
      </c>
      <c r="H26544" s="12" t="s">
        <v>2294</v>
      </c>
      <c r="I26544" s="12" t="s">
        <v>138</v>
      </c>
      <c r="J26544" s="10" t="s">
        <v>44</v>
      </c>
      <c r="K26544" s="13" t="s">
        <v>4203</v>
      </c>
      <c r="L26544" s="13" t="s">
        <v>1</v>
      </c>
      <c r="M26544" s="14">
        <v>2.2999999999999998</v>
      </c>
      <c r="N26544" s="14">
        <v>2.2999999999999998</v>
      </c>
      <c r="O26544" s="14">
        <v>2.2999999999999998</v>
      </c>
      <c r="P26544" s="10" t="s">
        <v>364</v>
      </c>
      <c r="Q26544" s="12" t="s">
        <v>365</v>
      </c>
      <c r="R26544" s="12" t="s">
        <v>366</v>
      </c>
      <c r="S26544" s="12">
        <v>4</v>
      </c>
      <c r="T26544" s="12">
        <v>2025</v>
      </c>
      <c r="U26544" s="9" t="s">
        <v>49</v>
      </c>
      <c r="V26544" s="9" t="s">
        <v>49</v>
      </c>
      <c r="W26544" s="12" t="s">
        <v>52</v>
      </c>
      <c r="X26544" s="14" t="s">
        <v>49</v>
      </c>
      <c r="Y26544" s="14">
        <v>2.9</v>
      </c>
      <c r="Z26544" s="9" t="s">
        <v>49</v>
      </c>
      <c r="AA26544" s="9" t="s">
        <v>49</v>
      </c>
      <c r="AB26544" s="9" t="s">
        <v>49</v>
      </c>
      <c r="AC26544" s="9" t="s">
        <v>49</v>
      </c>
      <c r="AD26544" s="9" t="s">
        <v>49</v>
      </c>
      <c r="AE26544" s="9" t="s">
        <v>49</v>
      </c>
      <c r="AF26544" s="9" t="s">
        <v>49</v>
      </c>
      <c r="AG26544" s="9" t="s">
        <v>49</v>
      </c>
      <c r="AH26544" s="9" t="s">
        <v>49</v>
      </c>
      <c r="AI26544" s="9" t="s">
        <v>49</v>
      </c>
      <c r="AJ26544" s="15">
        <v>42.723717000000001</v>
      </c>
      <c r="AK26544" s="15">
        <v>-89.022710000000004</v>
      </c>
    </row>
    <row r="26545" spans="1:37" x14ac:dyDescent="0.3">
      <c r="A26545" s="9">
        <v>61944</v>
      </c>
      <c r="B26545" s="10" t="s">
        <v>10214</v>
      </c>
      <c r="C26545" s="9">
        <v>67706</v>
      </c>
      <c r="D26545" s="10" t="s">
        <v>29119</v>
      </c>
      <c r="E26545" s="11" t="s">
        <v>41</v>
      </c>
      <c r="F26545" s="11" t="s">
        <v>41</v>
      </c>
      <c r="G26545" s="12" t="s">
        <v>3168</v>
      </c>
      <c r="H26545" s="12" t="s">
        <v>7131</v>
      </c>
      <c r="I26545" s="12" t="s">
        <v>172</v>
      </c>
      <c r="J26545" s="10" t="s">
        <v>143</v>
      </c>
      <c r="K26545" s="13" t="s">
        <v>1980</v>
      </c>
      <c r="L26545" s="13" t="s">
        <v>1</v>
      </c>
      <c r="M26545" s="14">
        <v>13.8</v>
      </c>
      <c r="N26545" s="14">
        <v>13.8</v>
      </c>
      <c r="O26545" s="14">
        <v>13.8</v>
      </c>
      <c r="P26545" s="10" t="s">
        <v>364</v>
      </c>
      <c r="Q26545" s="12" t="s">
        <v>365</v>
      </c>
      <c r="R26545" s="12" t="s">
        <v>366</v>
      </c>
      <c r="S26545" s="12">
        <v>12</v>
      </c>
      <c r="T26545" s="12">
        <v>2024</v>
      </c>
      <c r="U26545" s="9" t="s">
        <v>49</v>
      </c>
      <c r="V26545" s="9" t="s">
        <v>49</v>
      </c>
      <c r="W26545" s="12" t="s">
        <v>52</v>
      </c>
      <c r="X26545" s="14" t="s">
        <v>49</v>
      </c>
      <c r="Y26545" s="14">
        <v>18</v>
      </c>
      <c r="Z26545" s="9" t="s">
        <v>49</v>
      </c>
      <c r="AA26545" s="9" t="s">
        <v>49</v>
      </c>
      <c r="AB26545" s="9" t="s">
        <v>49</v>
      </c>
      <c r="AC26545" s="9" t="s">
        <v>49</v>
      </c>
      <c r="AD26545" s="9" t="s">
        <v>49</v>
      </c>
      <c r="AE26545" s="9" t="s">
        <v>49</v>
      </c>
      <c r="AF26545" s="9" t="s">
        <v>49</v>
      </c>
      <c r="AG26545" s="9" t="s">
        <v>49</v>
      </c>
      <c r="AH26545" s="9" t="s">
        <v>49</v>
      </c>
      <c r="AI26545" s="9" t="s">
        <v>49</v>
      </c>
      <c r="AJ26545" s="15">
        <v>40.183449000000003</v>
      </c>
      <c r="AK26545" s="15">
        <v>-79.319569999999999</v>
      </c>
    </row>
    <row r="26546" spans="1:37" x14ac:dyDescent="0.3">
      <c r="A26546" s="9">
        <v>60531</v>
      </c>
      <c r="B26546" s="10" t="s">
        <v>11241</v>
      </c>
      <c r="C26546" s="9">
        <v>67707</v>
      </c>
      <c r="D26546" s="10" t="s">
        <v>29120</v>
      </c>
      <c r="E26546" s="11" t="s">
        <v>41</v>
      </c>
      <c r="F26546" s="11" t="s">
        <v>41</v>
      </c>
      <c r="G26546" s="12" t="s">
        <v>11464</v>
      </c>
      <c r="H26546" s="12" t="s">
        <v>11465</v>
      </c>
      <c r="I26546" s="12" t="s">
        <v>172</v>
      </c>
      <c r="J26546" s="10" t="s">
        <v>143</v>
      </c>
      <c r="K26546" s="13" t="s">
        <v>29121</v>
      </c>
      <c r="L26546" s="13" t="s">
        <v>1</v>
      </c>
      <c r="M26546" s="14">
        <v>2.8</v>
      </c>
      <c r="N26546" s="14">
        <v>2.8</v>
      </c>
      <c r="O26546" s="14">
        <v>2.8</v>
      </c>
      <c r="P26546" s="10" t="s">
        <v>364</v>
      </c>
      <c r="Q26546" s="12" t="s">
        <v>365</v>
      </c>
      <c r="R26546" s="12" t="s">
        <v>366</v>
      </c>
      <c r="S26546" s="12">
        <v>6</v>
      </c>
      <c r="T26546" s="12">
        <v>2024</v>
      </c>
      <c r="U26546" s="9" t="s">
        <v>49</v>
      </c>
      <c r="V26546" s="9" t="s">
        <v>49</v>
      </c>
      <c r="W26546" s="12" t="s">
        <v>52</v>
      </c>
      <c r="X26546" s="14" t="s">
        <v>49</v>
      </c>
      <c r="Y26546" s="14">
        <v>3.6</v>
      </c>
      <c r="Z26546" s="9" t="s">
        <v>49</v>
      </c>
      <c r="AA26546" s="9" t="s">
        <v>49</v>
      </c>
      <c r="AB26546" s="9" t="s">
        <v>49</v>
      </c>
      <c r="AC26546" s="9" t="s">
        <v>49</v>
      </c>
      <c r="AD26546" s="9" t="s">
        <v>49</v>
      </c>
      <c r="AE26546" s="9" t="s">
        <v>49</v>
      </c>
      <c r="AF26546" s="9" t="s">
        <v>49</v>
      </c>
      <c r="AG26546" s="9" t="s">
        <v>49</v>
      </c>
      <c r="AH26546" s="9" t="s">
        <v>49</v>
      </c>
      <c r="AI26546" s="9" t="s">
        <v>49</v>
      </c>
      <c r="AJ26546" s="15">
        <v>38.93526</v>
      </c>
      <c r="AK26546" s="15">
        <v>-77.002520000000004</v>
      </c>
    </row>
    <row r="26547" spans="1:37" x14ac:dyDescent="0.3">
      <c r="A26547" s="9">
        <v>60531</v>
      </c>
      <c r="B26547" s="10" t="s">
        <v>11241</v>
      </c>
      <c r="C26547" s="9">
        <v>67708</v>
      </c>
      <c r="D26547" s="10" t="s">
        <v>29122</v>
      </c>
      <c r="E26547" s="11" t="s">
        <v>41</v>
      </c>
      <c r="F26547" s="11" t="s">
        <v>41</v>
      </c>
      <c r="G26547" s="12" t="s">
        <v>3168</v>
      </c>
      <c r="H26547" s="12" t="s">
        <v>3181</v>
      </c>
      <c r="I26547" s="12" t="s">
        <v>172</v>
      </c>
      <c r="J26547" s="10" t="s">
        <v>143</v>
      </c>
      <c r="K26547" s="13" t="s">
        <v>29123</v>
      </c>
      <c r="L26547" s="13" t="s">
        <v>1</v>
      </c>
      <c r="M26547" s="14">
        <v>2.6</v>
      </c>
      <c r="N26547" s="14">
        <v>2.6</v>
      </c>
      <c r="O26547" s="14">
        <v>2.6</v>
      </c>
      <c r="P26547" s="10" t="s">
        <v>364</v>
      </c>
      <c r="Q26547" s="12" t="s">
        <v>365</v>
      </c>
      <c r="R26547" s="12" t="s">
        <v>366</v>
      </c>
      <c r="S26547" s="12">
        <v>6</v>
      </c>
      <c r="T26547" s="12">
        <v>2024</v>
      </c>
      <c r="U26547" s="9" t="s">
        <v>49</v>
      </c>
      <c r="V26547" s="9" t="s">
        <v>49</v>
      </c>
      <c r="W26547" s="12" t="s">
        <v>52</v>
      </c>
      <c r="X26547" s="14" t="s">
        <v>49</v>
      </c>
      <c r="Y26547" s="14">
        <v>3.1</v>
      </c>
      <c r="Z26547" s="9" t="s">
        <v>49</v>
      </c>
      <c r="AA26547" s="9" t="s">
        <v>49</v>
      </c>
      <c r="AB26547" s="9" t="s">
        <v>49</v>
      </c>
      <c r="AC26547" s="9" t="s">
        <v>49</v>
      </c>
      <c r="AD26547" s="9" t="s">
        <v>49</v>
      </c>
      <c r="AE26547" s="9" t="s">
        <v>49</v>
      </c>
      <c r="AF26547" s="9" t="s">
        <v>49</v>
      </c>
      <c r="AG26547" s="9" t="s">
        <v>49</v>
      </c>
      <c r="AH26547" s="9" t="s">
        <v>49</v>
      </c>
      <c r="AI26547" s="9" t="s">
        <v>49</v>
      </c>
      <c r="AJ26547" s="15">
        <v>40.581825000000002</v>
      </c>
      <c r="AK26547" s="15">
        <v>-75.35727</v>
      </c>
    </row>
    <row r="26548" spans="1:37" x14ac:dyDescent="0.3">
      <c r="A26548" s="9">
        <v>60531</v>
      </c>
      <c r="B26548" s="10" t="s">
        <v>11241</v>
      </c>
      <c r="C26548" s="9">
        <v>67709</v>
      </c>
      <c r="D26548" s="10" t="s">
        <v>29124</v>
      </c>
      <c r="E26548" s="11" t="s">
        <v>41</v>
      </c>
      <c r="F26548" s="11" t="s">
        <v>41</v>
      </c>
      <c r="G26548" s="12" t="s">
        <v>11464</v>
      </c>
      <c r="H26548" s="12" t="s">
        <v>11465</v>
      </c>
      <c r="I26548" s="12" t="s">
        <v>172</v>
      </c>
      <c r="J26548" s="10" t="s">
        <v>143</v>
      </c>
      <c r="K26548" s="13" t="s">
        <v>29125</v>
      </c>
      <c r="L26548" s="13" t="s">
        <v>1</v>
      </c>
      <c r="M26548" s="14">
        <v>3</v>
      </c>
      <c r="N26548" s="14">
        <v>3</v>
      </c>
      <c r="O26548" s="14">
        <v>3</v>
      </c>
      <c r="P26548" s="10" t="s">
        <v>364</v>
      </c>
      <c r="Q26548" s="12" t="s">
        <v>365</v>
      </c>
      <c r="R26548" s="12" t="s">
        <v>366</v>
      </c>
      <c r="S26548" s="12">
        <v>6</v>
      </c>
      <c r="T26548" s="12">
        <v>2024</v>
      </c>
      <c r="U26548" s="9" t="s">
        <v>49</v>
      </c>
      <c r="V26548" s="9" t="s">
        <v>49</v>
      </c>
      <c r="W26548" s="12" t="s">
        <v>52</v>
      </c>
      <c r="X26548" s="14" t="s">
        <v>49</v>
      </c>
      <c r="Y26548" s="14">
        <v>3.8</v>
      </c>
      <c r="Z26548" s="9" t="s">
        <v>49</v>
      </c>
      <c r="AA26548" s="9" t="s">
        <v>49</v>
      </c>
      <c r="AB26548" s="9" t="s">
        <v>49</v>
      </c>
      <c r="AC26548" s="9" t="s">
        <v>49</v>
      </c>
      <c r="AD26548" s="9" t="s">
        <v>49</v>
      </c>
      <c r="AE26548" s="9" t="s">
        <v>49</v>
      </c>
      <c r="AF26548" s="9" t="s">
        <v>49</v>
      </c>
      <c r="AG26548" s="9" t="s">
        <v>49</v>
      </c>
      <c r="AH26548" s="9" t="s">
        <v>49</v>
      </c>
      <c r="AI26548" s="9" t="s">
        <v>49</v>
      </c>
      <c r="AJ26548" s="15">
        <v>38.93526</v>
      </c>
      <c r="AK26548" s="15">
        <v>-77.002520000000004</v>
      </c>
    </row>
    <row r="26549" spans="1:37" x14ac:dyDescent="0.3">
      <c r="A26549" s="9">
        <v>66337</v>
      </c>
      <c r="B26549" s="10" t="s">
        <v>16973</v>
      </c>
      <c r="C26549" s="9">
        <v>67710</v>
      </c>
      <c r="D26549" s="10" t="s">
        <v>29126</v>
      </c>
      <c r="E26549" s="11" t="s">
        <v>41</v>
      </c>
      <c r="F26549" s="11" t="s">
        <v>41</v>
      </c>
      <c r="G26549" s="12" t="s">
        <v>915</v>
      </c>
      <c r="H26549" s="12" t="s">
        <v>2742</v>
      </c>
      <c r="I26549" s="12" t="s">
        <v>2739</v>
      </c>
      <c r="J26549" s="10" t="s">
        <v>143</v>
      </c>
      <c r="K26549" s="13" t="s">
        <v>29127</v>
      </c>
      <c r="L26549" s="13" t="s">
        <v>1</v>
      </c>
      <c r="M26549" s="14">
        <v>57.8</v>
      </c>
      <c r="N26549" s="14">
        <v>57.8</v>
      </c>
      <c r="O26549" s="14">
        <v>57.8</v>
      </c>
      <c r="P26549" s="10" t="s">
        <v>360</v>
      </c>
      <c r="Q26549" s="12" t="s">
        <v>361</v>
      </c>
      <c r="R26549" s="12" t="s">
        <v>362</v>
      </c>
      <c r="S26549" s="12">
        <v>8</v>
      </c>
      <c r="T26549" s="12">
        <v>2025</v>
      </c>
      <c r="U26549" s="9" t="s">
        <v>49</v>
      </c>
      <c r="V26549" s="9" t="s">
        <v>49</v>
      </c>
      <c r="W26549" s="12" t="s">
        <v>52</v>
      </c>
      <c r="X26549" s="14">
        <v>231.4</v>
      </c>
      <c r="Y26549" s="14" t="s">
        <v>49</v>
      </c>
      <c r="Z26549" s="9" t="s">
        <v>49</v>
      </c>
      <c r="AA26549" s="9" t="s">
        <v>49</v>
      </c>
      <c r="AB26549" s="9" t="s">
        <v>49</v>
      </c>
      <c r="AC26549" s="9" t="s">
        <v>49</v>
      </c>
      <c r="AD26549" s="9" t="s">
        <v>49</v>
      </c>
      <c r="AE26549" s="9" t="s">
        <v>49</v>
      </c>
      <c r="AF26549" s="9" t="s">
        <v>49</v>
      </c>
      <c r="AG26549" s="9" t="s">
        <v>49</v>
      </c>
      <c r="AH26549" s="9" t="s">
        <v>49</v>
      </c>
      <c r="AI26549" s="9" t="s">
        <v>49</v>
      </c>
      <c r="AJ26549" s="15">
        <v>35.271662999999997</v>
      </c>
      <c r="AK26549" s="15">
        <v>-106.8625</v>
      </c>
    </row>
    <row r="26550" spans="1:37" x14ac:dyDescent="0.3">
      <c r="A26550" s="9">
        <v>66337</v>
      </c>
      <c r="B26550" s="10" t="s">
        <v>16973</v>
      </c>
      <c r="C26550" s="9">
        <v>67710</v>
      </c>
      <c r="D26550" s="10" t="s">
        <v>29126</v>
      </c>
      <c r="E26550" s="11" t="s">
        <v>41</v>
      </c>
      <c r="F26550" s="11" t="s">
        <v>41</v>
      </c>
      <c r="G26550" s="12" t="s">
        <v>915</v>
      </c>
      <c r="H26550" s="12" t="s">
        <v>2742</v>
      </c>
      <c r="I26550" s="12" t="s">
        <v>2739</v>
      </c>
      <c r="J26550" s="10" t="s">
        <v>143</v>
      </c>
      <c r="K26550" s="13" t="s">
        <v>29128</v>
      </c>
      <c r="L26550" s="13" t="s">
        <v>1</v>
      </c>
      <c r="M26550" s="14">
        <v>140</v>
      </c>
      <c r="N26550" s="14">
        <v>140</v>
      </c>
      <c r="O26550" s="14">
        <v>140</v>
      </c>
      <c r="P26550" s="10" t="s">
        <v>364</v>
      </c>
      <c r="Q26550" s="12" t="s">
        <v>365</v>
      </c>
      <c r="R26550" s="12" t="s">
        <v>366</v>
      </c>
      <c r="S26550" s="12">
        <v>8</v>
      </c>
      <c r="T26550" s="12">
        <v>2025</v>
      </c>
      <c r="U26550" s="9" t="s">
        <v>49</v>
      </c>
      <c r="V26550" s="9" t="s">
        <v>49</v>
      </c>
      <c r="W26550" s="12" t="s">
        <v>52</v>
      </c>
      <c r="X26550" s="14" t="s">
        <v>49</v>
      </c>
      <c r="Y26550" s="14">
        <v>170</v>
      </c>
      <c r="Z26550" s="9" t="s">
        <v>49</v>
      </c>
      <c r="AA26550" s="9" t="s">
        <v>49</v>
      </c>
      <c r="AB26550" s="9" t="s">
        <v>49</v>
      </c>
      <c r="AC26550" s="9" t="s">
        <v>49</v>
      </c>
      <c r="AD26550" s="9" t="s">
        <v>49</v>
      </c>
      <c r="AE26550" s="9" t="s">
        <v>49</v>
      </c>
      <c r="AF26550" s="9" t="s">
        <v>49</v>
      </c>
      <c r="AG26550" s="9" t="s">
        <v>49</v>
      </c>
      <c r="AH26550" s="9" t="s">
        <v>49</v>
      </c>
      <c r="AI26550" s="9" t="s">
        <v>49</v>
      </c>
      <c r="AJ26550" s="15">
        <v>35.271662999999997</v>
      </c>
      <c r="AK26550" s="15">
        <v>-106.8625</v>
      </c>
    </row>
    <row r="26551" spans="1:37" x14ac:dyDescent="0.3">
      <c r="A26551" s="9">
        <v>15248</v>
      </c>
      <c r="B26551" s="10" t="s">
        <v>3141</v>
      </c>
      <c r="C26551" s="9">
        <v>67711</v>
      </c>
      <c r="D26551" s="10" t="s">
        <v>29129</v>
      </c>
      <c r="E26551" s="11" t="s">
        <v>41</v>
      </c>
      <c r="F26551" s="11" t="s">
        <v>41</v>
      </c>
      <c r="G26551" s="12" t="s">
        <v>3122</v>
      </c>
      <c r="H26551" s="12" t="s">
        <v>3154</v>
      </c>
      <c r="I26551" s="12" t="s">
        <v>3144</v>
      </c>
      <c r="J26551" s="10" t="s">
        <v>44</v>
      </c>
      <c r="K26551" s="13" t="s">
        <v>29130</v>
      </c>
      <c r="L26551" s="13" t="s">
        <v>1</v>
      </c>
      <c r="M26551" s="14">
        <v>200</v>
      </c>
      <c r="N26551" s="14">
        <v>200</v>
      </c>
      <c r="O26551" s="14">
        <v>200</v>
      </c>
      <c r="P26551" s="10" t="s">
        <v>360</v>
      </c>
      <c r="Q26551" s="12" t="s">
        <v>361</v>
      </c>
      <c r="R26551" s="12" t="s">
        <v>362</v>
      </c>
      <c r="S26551" s="12">
        <v>7</v>
      </c>
      <c r="T26551" s="12">
        <v>2025</v>
      </c>
      <c r="U26551" s="9" t="s">
        <v>49</v>
      </c>
      <c r="V26551" s="9" t="s">
        <v>49</v>
      </c>
      <c r="W26551" s="12" t="s">
        <v>52</v>
      </c>
      <c r="X26551" s="14">
        <v>800</v>
      </c>
      <c r="Y26551" s="14" t="s">
        <v>49</v>
      </c>
      <c r="Z26551" s="9" t="s">
        <v>49</v>
      </c>
      <c r="AA26551" s="9" t="s">
        <v>49</v>
      </c>
      <c r="AB26551" s="9" t="s">
        <v>49</v>
      </c>
      <c r="AC26551" s="9" t="s">
        <v>49</v>
      </c>
      <c r="AD26551" s="9" t="s">
        <v>49</v>
      </c>
      <c r="AE26551" s="9" t="s">
        <v>49</v>
      </c>
      <c r="AF26551" s="9" t="s">
        <v>49</v>
      </c>
      <c r="AG26551" s="9" t="s">
        <v>49</v>
      </c>
      <c r="AH26551" s="9" t="s">
        <v>49</v>
      </c>
      <c r="AI26551" s="9" t="s">
        <v>49</v>
      </c>
      <c r="AJ26551" s="15">
        <v>45.615304000000002</v>
      </c>
      <c r="AK26551" s="15">
        <v>-122.7811</v>
      </c>
    </row>
    <row r="26552" spans="1:37" x14ac:dyDescent="0.3">
      <c r="A26552" s="9">
        <v>15248</v>
      </c>
      <c r="B26552" s="10" t="s">
        <v>3141</v>
      </c>
      <c r="C26552" s="9">
        <v>67712</v>
      </c>
      <c r="D26552" s="10" t="s">
        <v>29131</v>
      </c>
      <c r="E26552" s="11" t="s">
        <v>41</v>
      </c>
      <c r="F26552" s="11" t="s">
        <v>41</v>
      </c>
      <c r="G26552" s="12" t="s">
        <v>3122</v>
      </c>
      <c r="H26552" s="12" t="s">
        <v>175</v>
      </c>
      <c r="I26552" s="12" t="s">
        <v>3144</v>
      </c>
      <c r="J26552" s="10" t="s">
        <v>44</v>
      </c>
      <c r="K26552" s="13" t="s">
        <v>29132</v>
      </c>
      <c r="L26552" s="13" t="s">
        <v>1</v>
      </c>
      <c r="M26552" s="14">
        <v>75</v>
      </c>
      <c r="N26552" s="14">
        <v>75</v>
      </c>
      <c r="O26552" s="14">
        <v>75</v>
      </c>
      <c r="P26552" s="10" t="s">
        <v>360</v>
      </c>
      <c r="Q26552" s="12" t="s">
        <v>361</v>
      </c>
      <c r="R26552" s="12" t="s">
        <v>362</v>
      </c>
      <c r="S26552" s="12">
        <v>12</v>
      </c>
      <c r="T26552" s="12">
        <v>2024</v>
      </c>
      <c r="U26552" s="9" t="s">
        <v>49</v>
      </c>
      <c r="V26552" s="9" t="s">
        <v>49</v>
      </c>
      <c r="W26552" s="12" t="s">
        <v>52</v>
      </c>
      <c r="X26552" s="14">
        <v>300</v>
      </c>
      <c r="Y26552" s="14" t="s">
        <v>49</v>
      </c>
      <c r="Z26552" s="9" t="s">
        <v>49</v>
      </c>
      <c r="AA26552" s="9" t="s">
        <v>49</v>
      </c>
      <c r="AB26552" s="9" t="s">
        <v>49</v>
      </c>
      <c r="AC26552" s="9" t="s">
        <v>49</v>
      </c>
      <c r="AD26552" s="9" t="s">
        <v>49</v>
      </c>
      <c r="AE26552" s="9" t="s">
        <v>49</v>
      </c>
      <c r="AF26552" s="9" t="s">
        <v>49</v>
      </c>
      <c r="AG26552" s="9" t="s">
        <v>49</v>
      </c>
      <c r="AH26552" s="9" t="s">
        <v>49</v>
      </c>
      <c r="AI26552" s="9" t="s">
        <v>49</v>
      </c>
      <c r="AJ26552" s="15">
        <v>45.559046000000002</v>
      </c>
      <c r="AK26552" s="15">
        <v>-122.94370000000001</v>
      </c>
    </row>
    <row r="26553" spans="1:37" x14ac:dyDescent="0.3">
      <c r="A26553" s="9">
        <v>66342</v>
      </c>
      <c r="B26553" s="10" t="s">
        <v>29133</v>
      </c>
      <c r="C26553" s="9">
        <v>67713</v>
      </c>
      <c r="D26553" s="10" t="s">
        <v>29134</v>
      </c>
      <c r="E26553" s="11" t="s">
        <v>41</v>
      </c>
      <c r="F26553" s="11" t="s">
        <v>41</v>
      </c>
      <c r="G26553" s="12" t="s">
        <v>470</v>
      </c>
      <c r="H26553" s="12" t="s">
        <v>3950</v>
      </c>
      <c r="I26553" s="12" t="s">
        <v>172</v>
      </c>
      <c r="J26553" s="10" t="s">
        <v>143</v>
      </c>
      <c r="K26553" s="13" t="s">
        <v>29135</v>
      </c>
      <c r="L26553" s="13" t="s">
        <v>1</v>
      </c>
      <c r="M26553" s="14">
        <v>4</v>
      </c>
      <c r="N26553" s="14">
        <v>4</v>
      </c>
      <c r="O26553" s="14">
        <v>4</v>
      </c>
      <c r="P26553" s="10" t="s">
        <v>364</v>
      </c>
      <c r="Q26553" s="12" t="s">
        <v>365</v>
      </c>
      <c r="R26553" s="12" t="s">
        <v>366</v>
      </c>
      <c r="S26553" s="12">
        <v>12</v>
      </c>
      <c r="T26553" s="12">
        <v>2025</v>
      </c>
      <c r="U26553" s="9" t="s">
        <v>49</v>
      </c>
      <c r="V26553" s="9" t="s">
        <v>49</v>
      </c>
      <c r="W26553" s="12" t="s">
        <v>52</v>
      </c>
      <c r="X26553" s="14" t="s">
        <v>49</v>
      </c>
      <c r="Y26553" s="14">
        <v>5</v>
      </c>
      <c r="Z26553" s="9" t="s">
        <v>49</v>
      </c>
      <c r="AA26553" s="9" t="s">
        <v>49</v>
      </c>
      <c r="AB26553" s="9" t="s">
        <v>49</v>
      </c>
      <c r="AC26553" s="9" t="s">
        <v>49</v>
      </c>
      <c r="AD26553" s="9" t="s">
        <v>49</v>
      </c>
      <c r="AE26553" s="9" t="s">
        <v>49</v>
      </c>
      <c r="AF26553" s="9" t="s">
        <v>49</v>
      </c>
      <c r="AG26553" s="9" t="s">
        <v>49</v>
      </c>
      <c r="AH26553" s="9" t="s">
        <v>49</v>
      </c>
      <c r="AI26553" s="9" t="s">
        <v>49</v>
      </c>
      <c r="AJ26553" s="15">
        <v>41.507950999999998</v>
      </c>
      <c r="AK26553" s="15">
        <v>-88.026020000000003</v>
      </c>
    </row>
    <row r="26554" spans="1:37" x14ac:dyDescent="0.3">
      <c r="A26554" s="9">
        <v>66343</v>
      </c>
      <c r="B26554" s="10" t="s">
        <v>29136</v>
      </c>
      <c r="C26554" s="9">
        <v>67714</v>
      </c>
      <c r="D26554" s="10" t="s">
        <v>29137</v>
      </c>
      <c r="E26554" s="11" t="s">
        <v>41</v>
      </c>
      <c r="F26554" s="11" t="s">
        <v>41</v>
      </c>
      <c r="G26554" s="12" t="s">
        <v>470</v>
      </c>
      <c r="H26554" s="12" t="s">
        <v>1344</v>
      </c>
      <c r="I26554" s="12" t="s">
        <v>172</v>
      </c>
      <c r="J26554" s="10" t="s">
        <v>143</v>
      </c>
      <c r="K26554" s="13" t="s">
        <v>29138</v>
      </c>
      <c r="L26554" s="13" t="s">
        <v>1</v>
      </c>
      <c r="M26554" s="14">
        <v>1.5</v>
      </c>
      <c r="N26554" s="14">
        <v>1.5</v>
      </c>
      <c r="O26554" s="14">
        <v>1.5</v>
      </c>
      <c r="P26554" s="10" t="s">
        <v>364</v>
      </c>
      <c r="Q26554" s="12" t="s">
        <v>365</v>
      </c>
      <c r="R26554" s="12" t="s">
        <v>366</v>
      </c>
      <c r="S26554" s="12">
        <v>6</v>
      </c>
      <c r="T26554" s="12">
        <v>2025</v>
      </c>
      <c r="U26554" s="9" t="s">
        <v>49</v>
      </c>
      <c r="V26554" s="9" t="s">
        <v>49</v>
      </c>
      <c r="W26554" s="12" t="s">
        <v>52</v>
      </c>
      <c r="X26554" s="14" t="s">
        <v>49</v>
      </c>
      <c r="Y26554" s="14">
        <v>2</v>
      </c>
      <c r="Z26554" s="9" t="s">
        <v>49</v>
      </c>
      <c r="AA26554" s="9" t="s">
        <v>49</v>
      </c>
      <c r="AB26554" s="9" t="s">
        <v>49</v>
      </c>
      <c r="AC26554" s="9" t="s">
        <v>49</v>
      </c>
      <c r="AD26554" s="9" t="s">
        <v>49</v>
      </c>
      <c r="AE26554" s="9" t="s">
        <v>49</v>
      </c>
      <c r="AF26554" s="9" t="s">
        <v>49</v>
      </c>
      <c r="AG26554" s="9" t="s">
        <v>49</v>
      </c>
      <c r="AH26554" s="9" t="s">
        <v>49</v>
      </c>
      <c r="AI26554" s="9" t="s">
        <v>49</v>
      </c>
      <c r="AJ26554" s="15">
        <v>41.909728999999999</v>
      </c>
      <c r="AK26554" s="15">
        <v>-89.044290000000004</v>
      </c>
    </row>
    <row r="26555" spans="1:37" x14ac:dyDescent="0.3">
      <c r="A26555" s="9">
        <v>64904</v>
      </c>
      <c r="B26555" s="10" t="s">
        <v>23197</v>
      </c>
      <c r="C26555" s="9">
        <v>67715</v>
      </c>
      <c r="D26555" s="10" t="s">
        <v>29139</v>
      </c>
      <c r="E26555" s="11" t="s">
        <v>41</v>
      </c>
      <c r="F26555" s="11" t="s">
        <v>41</v>
      </c>
      <c r="G26555" s="12" t="s">
        <v>470</v>
      </c>
      <c r="H26555" s="12" t="s">
        <v>2041</v>
      </c>
      <c r="I26555" s="12" t="s">
        <v>172</v>
      </c>
      <c r="J26555" s="10" t="s">
        <v>143</v>
      </c>
      <c r="K26555" s="13" t="s">
        <v>29140</v>
      </c>
      <c r="L26555" s="13" t="s">
        <v>1</v>
      </c>
      <c r="M26555" s="14">
        <v>2</v>
      </c>
      <c r="N26555" s="14">
        <v>2</v>
      </c>
      <c r="O26555" s="14">
        <v>2</v>
      </c>
      <c r="P26555" s="10" t="s">
        <v>364</v>
      </c>
      <c r="Q26555" s="12" t="s">
        <v>365</v>
      </c>
      <c r="R26555" s="12" t="s">
        <v>366</v>
      </c>
      <c r="S26555" s="12">
        <v>10</v>
      </c>
      <c r="T26555" s="12">
        <v>2025</v>
      </c>
      <c r="U26555" s="9" t="s">
        <v>49</v>
      </c>
      <c r="V26555" s="9" t="s">
        <v>49</v>
      </c>
      <c r="W26555" s="12" t="s">
        <v>52</v>
      </c>
      <c r="X26555" s="14" t="s">
        <v>49</v>
      </c>
      <c r="Y26555" s="14">
        <v>2.7</v>
      </c>
      <c r="Z26555" s="9" t="s">
        <v>49</v>
      </c>
      <c r="AA26555" s="9" t="s">
        <v>49</v>
      </c>
      <c r="AB26555" s="9" t="s">
        <v>49</v>
      </c>
      <c r="AC26555" s="9" t="s">
        <v>49</v>
      </c>
      <c r="AD26555" s="9" t="s">
        <v>49</v>
      </c>
      <c r="AE26555" s="9" t="s">
        <v>49</v>
      </c>
      <c r="AF26555" s="9" t="s">
        <v>49</v>
      </c>
      <c r="AG26555" s="9" t="s">
        <v>49</v>
      </c>
      <c r="AH26555" s="9" t="s">
        <v>49</v>
      </c>
      <c r="AI26555" s="9" t="s">
        <v>49</v>
      </c>
      <c r="AJ26555" s="15">
        <v>40.856299999999997</v>
      </c>
      <c r="AK26555" s="15">
        <v>-88.601500000000001</v>
      </c>
    </row>
    <row r="26556" spans="1:37" x14ac:dyDescent="0.3">
      <c r="A26556" s="9">
        <v>64904</v>
      </c>
      <c r="B26556" s="10" t="s">
        <v>23197</v>
      </c>
      <c r="C26556" s="9">
        <v>67716</v>
      </c>
      <c r="D26556" s="10" t="s">
        <v>29141</v>
      </c>
      <c r="E26556" s="11" t="s">
        <v>41</v>
      </c>
      <c r="F26556" s="11" t="s">
        <v>41</v>
      </c>
      <c r="G26556" s="12" t="s">
        <v>470</v>
      </c>
      <c r="H26556" s="12" t="s">
        <v>2041</v>
      </c>
      <c r="I26556" s="12" t="s">
        <v>172</v>
      </c>
      <c r="J26556" s="10" t="s">
        <v>143</v>
      </c>
      <c r="K26556" s="13" t="s">
        <v>29142</v>
      </c>
      <c r="L26556" s="13" t="s">
        <v>1</v>
      </c>
      <c r="M26556" s="14">
        <v>1.9</v>
      </c>
      <c r="N26556" s="14">
        <v>1.9</v>
      </c>
      <c r="O26556" s="14">
        <v>1.9</v>
      </c>
      <c r="P26556" s="10" t="s">
        <v>364</v>
      </c>
      <c r="Q26556" s="12" t="s">
        <v>365</v>
      </c>
      <c r="R26556" s="12" t="s">
        <v>366</v>
      </c>
      <c r="S26556" s="12">
        <v>10</v>
      </c>
      <c r="T26556" s="12">
        <v>2025</v>
      </c>
      <c r="U26556" s="9" t="s">
        <v>49</v>
      </c>
      <c r="V26556" s="9" t="s">
        <v>49</v>
      </c>
      <c r="W26556" s="12" t="s">
        <v>52</v>
      </c>
      <c r="X26556" s="14" t="s">
        <v>49</v>
      </c>
      <c r="Y26556" s="14">
        <v>2.99</v>
      </c>
      <c r="Z26556" s="9" t="s">
        <v>49</v>
      </c>
      <c r="AA26556" s="9" t="s">
        <v>49</v>
      </c>
      <c r="AB26556" s="9" t="s">
        <v>49</v>
      </c>
      <c r="AC26556" s="9" t="s">
        <v>49</v>
      </c>
      <c r="AD26556" s="9" t="s">
        <v>49</v>
      </c>
      <c r="AE26556" s="9" t="s">
        <v>49</v>
      </c>
      <c r="AF26556" s="9" t="s">
        <v>49</v>
      </c>
      <c r="AG26556" s="9" t="s">
        <v>49</v>
      </c>
      <c r="AH26556" s="9" t="s">
        <v>49</v>
      </c>
      <c r="AI26556" s="9" t="s">
        <v>49</v>
      </c>
      <c r="AJ26556" s="15">
        <v>40.858134</v>
      </c>
      <c r="AK26556" s="15">
        <v>-88.602019999999996</v>
      </c>
    </row>
    <row r="26557" spans="1:37" x14ac:dyDescent="0.3">
      <c r="A26557" s="9">
        <v>64904</v>
      </c>
      <c r="B26557" s="10" t="s">
        <v>23197</v>
      </c>
      <c r="C26557" s="9">
        <v>67717</v>
      </c>
      <c r="D26557" s="10" t="s">
        <v>29143</v>
      </c>
      <c r="E26557" s="11" t="s">
        <v>41</v>
      </c>
      <c r="F26557" s="11" t="s">
        <v>41</v>
      </c>
      <c r="G26557" s="12" t="s">
        <v>470</v>
      </c>
      <c r="H26557" s="12" t="s">
        <v>20232</v>
      </c>
      <c r="I26557" s="12" t="s">
        <v>138</v>
      </c>
      <c r="J26557" s="10" t="s">
        <v>143</v>
      </c>
      <c r="K26557" s="13" t="s">
        <v>29144</v>
      </c>
      <c r="L26557" s="13" t="s">
        <v>1</v>
      </c>
      <c r="M26557" s="14">
        <v>2</v>
      </c>
      <c r="N26557" s="14">
        <v>2</v>
      </c>
      <c r="O26557" s="14">
        <v>2</v>
      </c>
      <c r="P26557" s="10" t="s">
        <v>364</v>
      </c>
      <c r="Q26557" s="12" t="s">
        <v>365</v>
      </c>
      <c r="R26557" s="12" t="s">
        <v>366</v>
      </c>
      <c r="S26557" s="12">
        <v>10</v>
      </c>
      <c r="T26557" s="12">
        <v>2025</v>
      </c>
      <c r="U26557" s="9" t="s">
        <v>49</v>
      </c>
      <c r="V26557" s="9" t="s">
        <v>49</v>
      </c>
      <c r="W26557" s="12" t="s">
        <v>52</v>
      </c>
      <c r="X26557" s="14" t="s">
        <v>49</v>
      </c>
      <c r="Y26557" s="14">
        <v>2.83</v>
      </c>
      <c r="Z26557" s="9" t="s">
        <v>49</v>
      </c>
      <c r="AA26557" s="9" t="s">
        <v>49</v>
      </c>
      <c r="AB26557" s="9" t="s">
        <v>49</v>
      </c>
      <c r="AC26557" s="9" t="s">
        <v>49</v>
      </c>
      <c r="AD26557" s="9" t="s">
        <v>49</v>
      </c>
      <c r="AE26557" s="9" t="s">
        <v>49</v>
      </c>
      <c r="AF26557" s="9" t="s">
        <v>49</v>
      </c>
      <c r="AG26557" s="9" t="s">
        <v>49</v>
      </c>
      <c r="AH26557" s="9" t="s">
        <v>49</v>
      </c>
      <c r="AI26557" s="9" t="s">
        <v>49</v>
      </c>
      <c r="AJ26557" s="15">
        <v>39.540291000000003</v>
      </c>
      <c r="AK26557" s="15">
        <v>-87.976519999999994</v>
      </c>
    </row>
    <row r="26558" spans="1:37" x14ac:dyDescent="0.3">
      <c r="A26558" s="9">
        <v>64904</v>
      </c>
      <c r="B26558" s="10" t="s">
        <v>23197</v>
      </c>
      <c r="C26558" s="9">
        <v>67718</v>
      </c>
      <c r="D26558" s="10" t="s">
        <v>29145</v>
      </c>
      <c r="E26558" s="11" t="s">
        <v>41</v>
      </c>
      <c r="F26558" s="11" t="s">
        <v>41</v>
      </c>
      <c r="G26558" s="12" t="s">
        <v>470</v>
      </c>
      <c r="H26558" s="12" t="s">
        <v>1297</v>
      </c>
      <c r="I26558" s="12" t="s">
        <v>172</v>
      </c>
      <c r="J26558" s="10" t="s">
        <v>143</v>
      </c>
      <c r="K26558" s="13" t="s">
        <v>29146</v>
      </c>
      <c r="L26558" s="13" t="s">
        <v>1</v>
      </c>
      <c r="M26558" s="14">
        <v>1.9</v>
      </c>
      <c r="N26558" s="14">
        <v>1.9</v>
      </c>
      <c r="O26558" s="14">
        <v>1.9</v>
      </c>
      <c r="P26558" s="10" t="s">
        <v>364</v>
      </c>
      <c r="Q26558" s="12" t="s">
        <v>365</v>
      </c>
      <c r="R26558" s="12" t="s">
        <v>366</v>
      </c>
      <c r="S26558" s="12">
        <v>10</v>
      </c>
      <c r="T26558" s="12">
        <v>2025</v>
      </c>
      <c r="U26558" s="9" t="s">
        <v>49</v>
      </c>
      <c r="V26558" s="9" t="s">
        <v>49</v>
      </c>
      <c r="W26558" s="12" t="s">
        <v>52</v>
      </c>
      <c r="X26558" s="14" t="s">
        <v>49</v>
      </c>
      <c r="Y26558" s="14">
        <v>2.7</v>
      </c>
      <c r="Z26558" s="9" t="s">
        <v>49</v>
      </c>
      <c r="AA26558" s="9" t="s">
        <v>49</v>
      </c>
      <c r="AB26558" s="9" t="s">
        <v>49</v>
      </c>
      <c r="AC26558" s="9" t="s">
        <v>49</v>
      </c>
      <c r="AD26558" s="9" t="s">
        <v>49</v>
      </c>
      <c r="AE26558" s="9" t="s">
        <v>49</v>
      </c>
      <c r="AF26558" s="9" t="s">
        <v>49</v>
      </c>
      <c r="AG26558" s="9" t="s">
        <v>49</v>
      </c>
      <c r="AH26558" s="9" t="s">
        <v>49</v>
      </c>
      <c r="AI26558" s="9" t="s">
        <v>49</v>
      </c>
      <c r="AJ26558" s="15">
        <v>42.337870000000002</v>
      </c>
      <c r="AK26558" s="15">
        <v>-89.082639999999998</v>
      </c>
    </row>
    <row r="26559" spans="1:37" x14ac:dyDescent="0.3">
      <c r="A26559" s="9">
        <v>64904</v>
      </c>
      <c r="B26559" s="10" t="s">
        <v>23197</v>
      </c>
      <c r="C26559" s="9">
        <v>67719</v>
      </c>
      <c r="D26559" s="10" t="s">
        <v>29147</v>
      </c>
      <c r="E26559" s="11" t="s">
        <v>41</v>
      </c>
      <c r="F26559" s="11" t="s">
        <v>41</v>
      </c>
      <c r="G26559" s="12" t="s">
        <v>470</v>
      </c>
      <c r="H26559" s="12" t="s">
        <v>1297</v>
      </c>
      <c r="I26559" s="12" t="s">
        <v>172</v>
      </c>
      <c r="J26559" s="10" t="s">
        <v>143</v>
      </c>
      <c r="K26559" s="13" t="s">
        <v>29148</v>
      </c>
      <c r="L26559" s="13" t="s">
        <v>1</v>
      </c>
      <c r="M26559" s="14">
        <v>2</v>
      </c>
      <c r="N26559" s="14">
        <v>2</v>
      </c>
      <c r="O26559" s="14">
        <v>2</v>
      </c>
      <c r="P26559" s="10" t="s">
        <v>364</v>
      </c>
      <c r="Q26559" s="12" t="s">
        <v>365</v>
      </c>
      <c r="R26559" s="12" t="s">
        <v>366</v>
      </c>
      <c r="S26559" s="12">
        <v>10</v>
      </c>
      <c r="T26559" s="12">
        <v>2025</v>
      </c>
      <c r="U26559" s="9" t="s">
        <v>49</v>
      </c>
      <c r="V26559" s="9" t="s">
        <v>49</v>
      </c>
      <c r="W26559" s="12" t="s">
        <v>52</v>
      </c>
      <c r="X26559" s="14" t="s">
        <v>49</v>
      </c>
      <c r="Y26559" s="14">
        <v>2.83</v>
      </c>
      <c r="Z26559" s="9" t="s">
        <v>49</v>
      </c>
      <c r="AA26559" s="9" t="s">
        <v>49</v>
      </c>
      <c r="AB26559" s="9" t="s">
        <v>49</v>
      </c>
      <c r="AC26559" s="9" t="s">
        <v>49</v>
      </c>
      <c r="AD26559" s="9" t="s">
        <v>49</v>
      </c>
      <c r="AE26559" s="9" t="s">
        <v>49</v>
      </c>
      <c r="AF26559" s="9" t="s">
        <v>49</v>
      </c>
      <c r="AG26559" s="9" t="s">
        <v>49</v>
      </c>
      <c r="AH26559" s="9" t="s">
        <v>49</v>
      </c>
      <c r="AI26559" s="9" t="s">
        <v>49</v>
      </c>
      <c r="AJ26559" s="15">
        <v>42.336378000000003</v>
      </c>
      <c r="AK26559" s="15">
        <v>-89.082859999999997</v>
      </c>
    </row>
    <row r="26560" spans="1:37" x14ac:dyDescent="0.3">
      <c r="A26560" s="9">
        <v>66267</v>
      </c>
      <c r="B26560" s="10" t="s">
        <v>29149</v>
      </c>
      <c r="C26560" s="9">
        <v>67720</v>
      </c>
      <c r="D26560" s="10" t="s">
        <v>29150</v>
      </c>
      <c r="E26560" s="11" t="s">
        <v>41</v>
      </c>
      <c r="F26560" s="11" t="s">
        <v>41</v>
      </c>
      <c r="G26560" s="12" t="s">
        <v>470</v>
      </c>
      <c r="H26560" s="12" t="s">
        <v>4287</v>
      </c>
      <c r="I26560" s="12" t="s">
        <v>172</v>
      </c>
      <c r="J26560" s="10" t="s">
        <v>143</v>
      </c>
      <c r="K26560" s="13" t="s">
        <v>4203</v>
      </c>
      <c r="L26560" s="13" t="s">
        <v>1</v>
      </c>
      <c r="M26560" s="14">
        <v>2</v>
      </c>
      <c r="N26560" s="14">
        <v>2</v>
      </c>
      <c r="O26560" s="14">
        <v>2</v>
      </c>
      <c r="P26560" s="10" t="s">
        <v>364</v>
      </c>
      <c r="Q26560" s="12" t="s">
        <v>365</v>
      </c>
      <c r="R26560" s="12" t="s">
        <v>366</v>
      </c>
      <c r="S26560" s="12">
        <v>5</v>
      </c>
      <c r="T26560" s="12">
        <v>2024</v>
      </c>
      <c r="U26560" s="9" t="s">
        <v>49</v>
      </c>
      <c r="V26560" s="9" t="s">
        <v>49</v>
      </c>
      <c r="W26560" s="12" t="s">
        <v>52</v>
      </c>
      <c r="X26560" s="14" t="s">
        <v>49</v>
      </c>
      <c r="Y26560" s="14">
        <v>2.8</v>
      </c>
      <c r="Z26560" s="9" t="s">
        <v>49</v>
      </c>
      <c r="AA26560" s="9" t="s">
        <v>49</v>
      </c>
      <c r="AB26560" s="9" t="s">
        <v>49</v>
      </c>
      <c r="AC26560" s="9" t="s">
        <v>49</v>
      </c>
      <c r="AD26560" s="9" t="s">
        <v>49</v>
      </c>
      <c r="AE26560" s="9" t="s">
        <v>49</v>
      </c>
      <c r="AF26560" s="9" t="s">
        <v>49</v>
      </c>
      <c r="AG26560" s="9" t="s">
        <v>49</v>
      </c>
      <c r="AH26560" s="9" t="s">
        <v>49</v>
      </c>
      <c r="AI26560" s="9" t="s">
        <v>49</v>
      </c>
      <c r="AJ26560" s="15">
        <v>41.877000000000002</v>
      </c>
      <c r="AK26560" s="15">
        <v>-88.733000000000004</v>
      </c>
    </row>
    <row r="26561" spans="1:37" x14ac:dyDescent="0.3">
      <c r="A26561" s="9">
        <v>66338</v>
      </c>
      <c r="B26561" s="10" t="s">
        <v>29151</v>
      </c>
      <c r="C26561" s="9">
        <v>67721</v>
      </c>
      <c r="D26561" s="10" t="s">
        <v>29152</v>
      </c>
      <c r="E26561" s="11" t="s">
        <v>41</v>
      </c>
      <c r="F26561" s="11" t="s">
        <v>41</v>
      </c>
      <c r="G26561" s="12" t="s">
        <v>96</v>
      </c>
      <c r="H26561" s="12" t="s">
        <v>2470</v>
      </c>
      <c r="I26561" s="12" t="s">
        <v>586</v>
      </c>
      <c r="J26561" s="10" t="s">
        <v>143</v>
      </c>
      <c r="K26561" s="13" t="s">
        <v>29153</v>
      </c>
      <c r="L26561" s="13" t="s">
        <v>1</v>
      </c>
      <c r="M26561" s="14">
        <v>100.3</v>
      </c>
      <c r="N26561" s="14">
        <v>100.3</v>
      </c>
      <c r="O26561" s="14">
        <v>100.3</v>
      </c>
      <c r="P26561" s="10" t="s">
        <v>360</v>
      </c>
      <c r="Q26561" s="12" t="s">
        <v>361</v>
      </c>
      <c r="R26561" s="12" t="s">
        <v>362</v>
      </c>
      <c r="S26561" s="12">
        <v>11</v>
      </c>
      <c r="T26561" s="12">
        <v>2024</v>
      </c>
      <c r="U26561" s="9" t="s">
        <v>49</v>
      </c>
      <c r="V26561" s="9" t="s">
        <v>49</v>
      </c>
      <c r="W26561" s="12" t="s">
        <v>52</v>
      </c>
      <c r="X26561" s="14">
        <v>145</v>
      </c>
      <c r="Y26561" s="14" t="s">
        <v>49</v>
      </c>
      <c r="Z26561" s="9" t="s">
        <v>49</v>
      </c>
      <c r="AA26561" s="9" t="s">
        <v>49</v>
      </c>
      <c r="AB26561" s="9" t="s">
        <v>49</v>
      </c>
      <c r="AC26561" s="9" t="s">
        <v>49</v>
      </c>
      <c r="AD26561" s="9" t="s">
        <v>49</v>
      </c>
      <c r="AE26561" s="9" t="s">
        <v>49</v>
      </c>
      <c r="AF26561" s="9" t="s">
        <v>49</v>
      </c>
      <c r="AG26561" s="9" t="s">
        <v>49</v>
      </c>
      <c r="AH26561" s="9" t="s">
        <v>49</v>
      </c>
      <c r="AI26561" s="9" t="s">
        <v>49</v>
      </c>
      <c r="AJ26561" s="15">
        <v>32.717100000000002</v>
      </c>
      <c r="AK26561" s="15">
        <v>-101.9378</v>
      </c>
    </row>
    <row r="26562" spans="1:37" x14ac:dyDescent="0.3">
      <c r="A26562" s="9">
        <v>66336</v>
      </c>
      <c r="B26562" s="10" t="s">
        <v>29154</v>
      </c>
      <c r="C26562" s="9">
        <v>67722</v>
      </c>
      <c r="D26562" s="10" t="s">
        <v>29155</v>
      </c>
      <c r="E26562" s="11" t="s">
        <v>41</v>
      </c>
      <c r="F26562" s="11" t="s">
        <v>41</v>
      </c>
      <c r="G26562" s="12" t="s">
        <v>292</v>
      </c>
      <c r="H26562" s="12" t="s">
        <v>1576</v>
      </c>
      <c r="I26562" s="12" t="s">
        <v>183</v>
      </c>
      <c r="J26562" s="10" t="s">
        <v>143</v>
      </c>
      <c r="K26562" s="13" t="s">
        <v>29155</v>
      </c>
      <c r="L26562" s="13" t="s">
        <v>1</v>
      </c>
      <c r="M26562" s="14">
        <v>307.2</v>
      </c>
      <c r="N26562" s="14">
        <v>307.2</v>
      </c>
      <c r="O26562" s="14">
        <v>307.2</v>
      </c>
      <c r="P26562" s="10" t="s">
        <v>56</v>
      </c>
      <c r="Q26562" s="12" t="s">
        <v>57</v>
      </c>
      <c r="R26562" s="12" t="s">
        <v>58</v>
      </c>
      <c r="S26562" s="12">
        <v>2</v>
      </c>
      <c r="T26562" s="12">
        <v>2025</v>
      </c>
      <c r="U26562" s="9" t="s">
        <v>49</v>
      </c>
      <c r="V26562" s="9" t="s">
        <v>49</v>
      </c>
      <c r="W26562" s="12" t="s">
        <v>52</v>
      </c>
      <c r="X26562" s="14" t="s">
        <v>49</v>
      </c>
      <c r="Y26562" s="14" t="s">
        <v>49</v>
      </c>
      <c r="Z26562" s="9" t="s">
        <v>49</v>
      </c>
      <c r="AA26562" s="9" t="s">
        <v>49</v>
      </c>
      <c r="AB26562" s="9" t="s">
        <v>49</v>
      </c>
      <c r="AC26562" s="9" t="s">
        <v>49</v>
      </c>
      <c r="AD26562" s="9" t="s">
        <v>49</v>
      </c>
      <c r="AE26562" s="9" t="s">
        <v>49</v>
      </c>
      <c r="AF26562" s="9" t="s">
        <v>49</v>
      </c>
      <c r="AG26562" s="9" t="s">
        <v>49</v>
      </c>
      <c r="AH26562" s="9" t="s">
        <v>49</v>
      </c>
      <c r="AI26562" s="9" t="s">
        <v>49</v>
      </c>
      <c r="AJ26562" s="15">
        <v>37.283915999999998</v>
      </c>
      <c r="AK26562" s="15">
        <v>-97.215130000000002</v>
      </c>
    </row>
    <row r="26563" spans="1:37" x14ac:dyDescent="0.3">
      <c r="A26563" s="9">
        <v>20860</v>
      </c>
      <c r="B26563" s="10" t="s">
        <v>2143</v>
      </c>
      <c r="C26563" s="9">
        <v>67724</v>
      </c>
      <c r="D26563" s="10" t="s">
        <v>29156</v>
      </c>
      <c r="E26563" s="11" t="s">
        <v>41</v>
      </c>
      <c r="F26563" s="11" t="s">
        <v>41</v>
      </c>
      <c r="G26563" s="12" t="s">
        <v>2119</v>
      </c>
      <c r="H26563" s="12" t="s">
        <v>29157</v>
      </c>
      <c r="I26563" s="12" t="s">
        <v>138</v>
      </c>
      <c r="J26563" s="10" t="s">
        <v>44</v>
      </c>
      <c r="K26563" s="13" t="s">
        <v>29158</v>
      </c>
      <c r="L26563" s="13" t="s">
        <v>1</v>
      </c>
      <c r="M26563" s="14">
        <v>6</v>
      </c>
      <c r="N26563" s="14">
        <v>6</v>
      </c>
      <c r="O26563" s="14">
        <v>6</v>
      </c>
      <c r="P26563" s="10" t="s">
        <v>364</v>
      </c>
      <c r="Q26563" s="12" t="s">
        <v>365</v>
      </c>
      <c r="R26563" s="12" t="s">
        <v>366</v>
      </c>
      <c r="S26563" s="12">
        <v>11</v>
      </c>
      <c r="T26563" s="12">
        <v>2024</v>
      </c>
      <c r="U26563" s="9" t="s">
        <v>49</v>
      </c>
      <c r="V26563" s="9" t="s">
        <v>49</v>
      </c>
      <c r="W26563" s="12" t="s">
        <v>52</v>
      </c>
      <c r="X26563" s="14" t="s">
        <v>49</v>
      </c>
      <c r="Y26563" s="14">
        <v>6.9</v>
      </c>
      <c r="Z26563" s="9" t="s">
        <v>49</v>
      </c>
      <c r="AA26563" s="9" t="s">
        <v>49</v>
      </c>
      <c r="AB26563" s="9" t="s">
        <v>49</v>
      </c>
      <c r="AC26563" s="9" t="s">
        <v>49</v>
      </c>
      <c r="AD26563" s="9" t="s">
        <v>49</v>
      </c>
      <c r="AE26563" s="9" t="s">
        <v>49</v>
      </c>
      <c r="AF26563" s="9" t="s">
        <v>49</v>
      </c>
      <c r="AG26563" s="9" t="s">
        <v>49</v>
      </c>
      <c r="AH26563" s="9" t="s">
        <v>49</v>
      </c>
      <c r="AI26563" s="9" t="s">
        <v>49</v>
      </c>
      <c r="AJ26563" s="15">
        <v>45.123935000000003</v>
      </c>
      <c r="AK26563" s="15">
        <v>-89.175359999999998</v>
      </c>
    </row>
    <row r="26564" spans="1:37" x14ac:dyDescent="0.3">
      <c r="A26564" s="9">
        <v>20847</v>
      </c>
      <c r="B26564" s="10" t="s">
        <v>2132</v>
      </c>
      <c r="C26564" s="9">
        <v>67725</v>
      </c>
      <c r="D26564" s="10" t="s">
        <v>29159</v>
      </c>
      <c r="E26564" s="11" t="s">
        <v>41</v>
      </c>
      <c r="F26564" s="11" t="s">
        <v>41</v>
      </c>
      <c r="G26564" s="12" t="s">
        <v>2119</v>
      </c>
      <c r="H26564" s="12" t="s">
        <v>2198</v>
      </c>
      <c r="I26564" s="12" t="s">
        <v>138</v>
      </c>
      <c r="J26564" s="10" t="s">
        <v>44</v>
      </c>
      <c r="K26564" s="13" t="s">
        <v>29160</v>
      </c>
      <c r="L26564" s="13" t="s">
        <v>1</v>
      </c>
      <c r="M26564" s="14">
        <v>5</v>
      </c>
      <c r="N26564" s="14">
        <v>5</v>
      </c>
      <c r="O26564" s="14">
        <v>5</v>
      </c>
      <c r="P26564" s="10" t="s">
        <v>364</v>
      </c>
      <c r="Q26564" s="12" t="s">
        <v>365</v>
      </c>
      <c r="R26564" s="12" t="s">
        <v>366</v>
      </c>
      <c r="S26564" s="12">
        <v>12</v>
      </c>
      <c r="T26564" s="12">
        <v>2024</v>
      </c>
      <c r="U26564" s="9" t="s">
        <v>49</v>
      </c>
      <c r="V26564" s="9" t="s">
        <v>49</v>
      </c>
      <c r="W26564" s="12" t="s">
        <v>52</v>
      </c>
      <c r="X26564" s="14" t="s">
        <v>49</v>
      </c>
      <c r="Y26564" s="14">
        <v>5.8</v>
      </c>
      <c r="Z26564" s="9" t="s">
        <v>49</v>
      </c>
      <c r="AA26564" s="9" t="s">
        <v>49</v>
      </c>
      <c r="AB26564" s="9" t="s">
        <v>49</v>
      </c>
      <c r="AC26564" s="9" t="s">
        <v>49</v>
      </c>
      <c r="AD26564" s="9" t="s">
        <v>49</v>
      </c>
      <c r="AE26564" s="9" t="s">
        <v>49</v>
      </c>
      <c r="AF26564" s="9" t="s">
        <v>49</v>
      </c>
      <c r="AG26564" s="9" t="s">
        <v>49</v>
      </c>
      <c r="AH26564" s="9" t="s">
        <v>49</v>
      </c>
      <c r="AI26564" s="9" t="s">
        <v>49</v>
      </c>
      <c r="AJ26564" s="15">
        <v>43.599344000000002</v>
      </c>
      <c r="AK26564" s="15">
        <v>-88.238680000000002</v>
      </c>
    </row>
    <row r="26565" spans="1:37" x14ac:dyDescent="0.3">
      <c r="A26565" s="9">
        <v>20847</v>
      </c>
      <c r="B26565" s="10" t="s">
        <v>2132</v>
      </c>
      <c r="C26565" s="9">
        <v>67726</v>
      </c>
      <c r="D26565" s="10" t="s">
        <v>29161</v>
      </c>
      <c r="E26565" s="11" t="s">
        <v>41</v>
      </c>
      <c r="F26565" s="11" t="s">
        <v>41</v>
      </c>
      <c r="G26565" s="12" t="s">
        <v>2119</v>
      </c>
      <c r="H26565" s="12" t="s">
        <v>29162</v>
      </c>
      <c r="I26565" s="12" t="s">
        <v>138</v>
      </c>
      <c r="J26565" s="10" t="s">
        <v>44</v>
      </c>
      <c r="K26565" s="13" t="s">
        <v>29163</v>
      </c>
      <c r="L26565" s="13" t="s">
        <v>1</v>
      </c>
      <c r="M26565" s="14">
        <v>7.5</v>
      </c>
      <c r="N26565" s="14">
        <v>7.5</v>
      </c>
      <c r="O26565" s="14">
        <v>7.5</v>
      </c>
      <c r="P26565" s="10" t="s">
        <v>364</v>
      </c>
      <c r="Q26565" s="12" t="s">
        <v>365</v>
      </c>
      <c r="R26565" s="12" t="s">
        <v>366</v>
      </c>
      <c r="S26565" s="12">
        <v>12</v>
      </c>
      <c r="T26565" s="12">
        <v>2023</v>
      </c>
      <c r="U26565" s="9" t="s">
        <v>49</v>
      </c>
      <c r="V26565" s="9" t="s">
        <v>49</v>
      </c>
      <c r="W26565" s="12" t="s">
        <v>52</v>
      </c>
      <c r="X26565" s="14" t="s">
        <v>49</v>
      </c>
      <c r="Y26565" s="14">
        <v>8.6</v>
      </c>
      <c r="Z26565" s="9" t="s">
        <v>49</v>
      </c>
      <c r="AA26565" s="9" t="s">
        <v>49</v>
      </c>
      <c r="AB26565" s="9" t="s">
        <v>49</v>
      </c>
      <c r="AC26565" s="9" t="s">
        <v>49</v>
      </c>
      <c r="AD26565" s="9" t="s">
        <v>49</v>
      </c>
      <c r="AE26565" s="9" t="s">
        <v>49</v>
      </c>
      <c r="AF26565" s="9" t="s">
        <v>49</v>
      </c>
      <c r="AG26565" s="9" t="s">
        <v>49</v>
      </c>
      <c r="AH26565" s="9" t="s">
        <v>49</v>
      </c>
      <c r="AI26565" s="9" t="s">
        <v>49</v>
      </c>
      <c r="AJ26565" s="15">
        <v>44.731025000000002</v>
      </c>
      <c r="AK26565" s="15">
        <v>-88.374279999999999</v>
      </c>
    </row>
    <row r="26566" spans="1:37" x14ac:dyDescent="0.3">
      <c r="A26566" s="9">
        <v>20847</v>
      </c>
      <c r="B26566" s="10" t="s">
        <v>2132</v>
      </c>
      <c r="C26566" s="9">
        <v>67727</v>
      </c>
      <c r="D26566" s="10" t="s">
        <v>29164</v>
      </c>
      <c r="E26566" s="11" t="s">
        <v>41</v>
      </c>
      <c r="F26566" s="11" t="s">
        <v>41</v>
      </c>
      <c r="G26566" s="12" t="s">
        <v>2119</v>
      </c>
      <c r="H26566" s="12" t="s">
        <v>3926</v>
      </c>
      <c r="I26566" s="12" t="s">
        <v>138</v>
      </c>
      <c r="J26566" s="10" t="s">
        <v>44</v>
      </c>
      <c r="K26566" s="13" t="s">
        <v>29165</v>
      </c>
      <c r="L26566" s="13" t="s">
        <v>1</v>
      </c>
      <c r="M26566" s="14">
        <v>6</v>
      </c>
      <c r="N26566" s="14">
        <v>6</v>
      </c>
      <c r="O26566" s="14">
        <v>6</v>
      </c>
      <c r="P26566" s="10" t="s">
        <v>364</v>
      </c>
      <c r="Q26566" s="12" t="s">
        <v>365</v>
      </c>
      <c r="R26566" s="12" t="s">
        <v>366</v>
      </c>
      <c r="S26566" s="12">
        <v>4</v>
      </c>
      <c r="T26566" s="12">
        <v>2025</v>
      </c>
      <c r="U26566" s="9" t="s">
        <v>49</v>
      </c>
      <c r="V26566" s="9" t="s">
        <v>49</v>
      </c>
      <c r="W26566" s="12" t="s">
        <v>52</v>
      </c>
      <c r="X26566" s="14" t="s">
        <v>49</v>
      </c>
      <c r="Y26566" s="14">
        <v>6.9</v>
      </c>
      <c r="Z26566" s="9" t="s">
        <v>49</v>
      </c>
      <c r="AA26566" s="9" t="s">
        <v>49</v>
      </c>
      <c r="AB26566" s="9" t="s">
        <v>49</v>
      </c>
      <c r="AC26566" s="9" t="s">
        <v>49</v>
      </c>
      <c r="AD26566" s="9" t="s">
        <v>49</v>
      </c>
      <c r="AE26566" s="9" t="s">
        <v>49</v>
      </c>
      <c r="AF26566" s="9" t="s">
        <v>49</v>
      </c>
      <c r="AG26566" s="9" t="s">
        <v>49</v>
      </c>
      <c r="AH26566" s="9" t="s">
        <v>49</v>
      </c>
      <c r="AI26566" s="9" t="s">
        <v>49</v>
      </c>
      <c r="AJ26566" s="15">
        <v>42.797719000000001</v>
      </c>
      <c r="AK26566" s="15">
        <v>-87.965059999999994</v>
      </c>
    </row>
    <row r="26567" spans="1:37" x14ac:dyDescent="0.3">
      <c r="A26567" s="9">
        <v>20847</v>
      </c>
      <c r="B26567" s="10" t="s">
        <v>2132</v>
      </c>
      <c r="C26567" s="9">
        <v>67728</v>
      </c>
      <c r="D26567" s="10" t="s">
        <v>29166</v>
      </c>
      <c r="E26567" s="11" t="s">
        <v>41</v>
      </c>
      <c r="F26567" s="11" t="s">
        <v>41</v>
      </c>
      <c r="G26567" s="12" t="s">
        <v>2119</v>
      </c>
      <c r="H26567" s="12" t="s">
        <v>1368</v>
      </c>
      <c r="I26567" s="12" t="s">
        <v>138</v>
      </c>
      <c r="J26567" s="10" t="s">
        <v>44</v>
      </c>
      <c r="K26567" s="13" t="s">
        <v>29167</v>
      </c>
      <c r="L26567" s="13" t="s">
        <v>1</v>
      </c>
      <c r="M26567" s="14">
        <v>5</v>
      </c>
      <c r="N26567" s="14">
        <v>5</v>
      </c>
      <c r="O26567" s="14">
        <v>5</v>
      </c>
      <c r="P26567" s="10" t="s">
        <v>364</v>
      </c>
      <c r="Q26567" s="12" t="s">
        <v>365</v>
      </c>
      <c r="R26567" s="12" t="s">
        <v>366</v>
      </c>
      <c r="S26567" s="12">
        <v>12</v>
      </c>
      <c r="T26567" s="12">
        <v>2024</v>
      </c>
      <c r="U26567" s="9" t="s">
        <v>49</v>
      </c>
      <c r="V26567" s="9" t="s">
        <v>49</v>
      </c>
      <c r="W26567" s="12" t="s">
        <v>52</v>
      </c>
      <c r="X26567" s="14" t="s">
        <v>49</v>
      </c>
      <c r="Y26567" s="14">
        <v>5.8</v>
      </c>
      <c r="Z26567" s="9" t="s">
        <v>49</v>
      </c>
      <c r="AA26567" s="9" t="s">
        <v>49</v>
      </c>
      <c r="AB26567" s="9" t="s">
        <v>49</v>
      </c>
      <c r="AC26567" s="9" t="s">
        <v>49</v>
      </c>
      <c r="AD26567" s="9" t="s">
        <v>49</v>
      </c>
      <c r="AE26567" s="9" t="s">
        <v>49</v>
      </c>
      <c r="AF26567" s="9" t="s">
        <v>49</v>
      </c>
      <c r="AG26567" s="9" t="s">
        <v>49</v>
      </c>
      <c r="AH26567" s="9" t="s">
        <v>49</v>
      </c>
      <c r="AI26567" s="9" t="s">
        <v>49</v>
      </c>
      <c r="AJ26567" s="15">
        <v>42.887729999999998</v>
      </c>
      <c r="AK26567" s="15">
        <v>-88.877170000000007</v>
      </c>
    </row>
    <row r="26568" spans="1:37" x14ac:dyDescent="0.3">
      <c r="A26568" s="9">
        <v>20847</v>
      </c>
      <c r="B26568" s="10" t="s">
        <v>2132</v>
      </c>
      <c r="C26568" s="9">
        <v>67729</v>
      </c>
      <c r="D26568" s="10" t="s">
        <v>29168</v>
      </c>
      <c r="E26568" s="11" t="s">
        <v>41</v>
      </c>
      <c r="F26568" s="11" t="s">
        <v>41</v>
      </c>
      <c r="G26568" s="12" t="s">
        <v>2119</v>
      </c>
      <c r="H26568" s="12" t="s">
        <v>3790</v>
      </c>
      <c r="I26568" s="12" t="s">
        <v>138</v>
      </c>
      <c r="J26568" s="10" t="s">
        <v>44</v>
      </c>
      <c r="K26568" s="13" t="s">
        <v>29169</v>
      </c>
      <c r="L26568" s="13" t="s">
        <v>1</v>
      </c>
      <c r="M26568" s="14">
        <v>7.5</v>
      </c>
      <c r="N26568" s="14">
        <v>7.5</v>
      </c>
      <c r="O26568" s="14">
        <v>7.5</v>
      </c>
      <c r="P26568" s="10" t="s">
        <v>364</v>
      </c>
      <c r="Q26568" s="12" t="s">
        <v>365</v>
      </c>
      <c r="R26568" s="12" t="s">
        <v>366</v>
      </c>
      <c r="S26568" s="12">
        <v>12</v>
      </c>
      <c r="T26568" s="12">
        <v>2023</v>
      </c>
      <c r="U26568" s="9" t="s">
        <v>49</v>
      </c>
      <c r="V26568" s="9" t="s">
        <v>49</v>
      </c>
      <c r="W26568" s="12" t="s">
        <v>52</v>
      </c>
      <c r="X26568" s="14" t="s">
        <v>49</v>
      </c>
      <c r="Y26568" s="14">
        <v>8.6</v>
      </c>
      <c r="Z26568" s="9" t="s">
        <v>49</v>
      </c>
      <c r="AA26568" s="9" t="s">
        <v>49</v>
      </c>
      <c r="AB26568" s="9" t="s">
        <v>49</v>
      </c>
      <c r="AC26568" s="9" t="s">
        <v>49</v>
      </c>
      <c r="AD26568" s="9" t="s">
        <v>49</v>
      </c>
      <c r="AE26568" s="9" t="s">
        <v>49</v>
      </c>
      <c r="AF26568" s="9" t="s">
        <v>49</v>
      </c>
      <c r="AG26568" s="9" t="s">
        <v>49</v>
      </c>
      <c r="AH26568" s="9" t="s">
        <v>49</v>
      </c>
      <c r="AI26568" s="9" t="s">
        <v>49</v>
      </c>
      <c r="AJ26568" s="15">
        <v>43.309854999999999</v>
      </c>
      <c r="AK26568" s="15">
        <v>-88.091470000000001</v>
      </c>
    </row>
    <row r="26569" spans="1:37" x14ac:dyDescent="0.3">
      <c r="A26569" s="9">
        <v>20847</v>
      </c>
      <c r="B26569" s="10" t="s">
        <v>2132</v>
      </c>
      <c r="C26569" s="9">
        <v>67730</v>
      </c>
      <c r="D26569" s="10" t="s">
        <v>29170</v>
      </c>
      <c r="E26569" s="11" t="s">
        <v>41</v>
      </c>
      <c r="F26569" s="11" t="s">
        <v>41</v>
      </c>
      <c r="G26569" s="12" t="s">
        <v>2119</v>
      </c>
      <c r="H26569" s="12" t="s">
        <v>29171</v>
      </c>
      <c r="I26569" s="12" t="s">
        <v>138</v>
      </c>
      <c r="J26569" s="10" t="s">
        <v>44</v>
      </c>
      <c r="K26569" s="13" t="s">
        <v>29172</v>
      </c>
      <c r="L26569" s="13" t="s">
        <v>1</v>
      </c>
      <c r="M26569" s="14">
        <v>6</v>
      </c>
      <c r="N26569" s="14">
        <v>6</v>
      </c>
      <c r="O26569" s="14">
        <v>6</v>
      </c>
      <c r="P26569" s="10" t="s">
        <v>364</v>
      </c>
      <c r="Q26569" s="12" t="s">
        <v>365</v>
      </c>
      <c r="R26569" s="12" t="s">
        <v>366</v>
      </c>
      <c r="S26569" s="12">
        <v>12</v>
      </c>
      <c r="T26569" s="12">
        <v>2024</v>
      </c>
      <c r="U26569" s="9" t="s">
        <v>49</v>
      </c>
      <c r="V26569" s="9" t="s">
        <v>49</v>
      </c>
      <c r="W26569" s="12" t="s">
        <v>52</v>
      </c>
      <c r="X26569" s="14" t="s">
        <v>49</v>
      </c>
      <c r="Y26569" s="14">
        <v>6.9</v>
      </c>
      <c r="Z26569" s="9" t="s">
        <v>49</v>
      </c>
      <c r="AA26569" s="9" t="s">
        <v>49</v>
      </c>
      <c r="AB26569" s="9" t="s">
        <v>49</v>
      </c>
      <c r="AC26569" s="9" t="s">
        <v>49</v>
      </c>
      <c r="AD26569" s="9" t="s">
        <v>49</v>
      </c>
      <c r="AE26569" s="9" t="s">
        <v>49</v>
      </c>
      <c r="AF26569" s="9" t="s">
        <v>49</v>
      </c>
      <c r="AG26569" s="9" t="s">
        <v>49</v>
      </c>
      <c r="AH26569" s="9" t="s">
        <v>49</v>
      </c>
      <c r="AI26569" s="9" t="s">
        <v>49</v>
      </c>
      <c r="AJ26569" s="15">
        <v>42.702133000000003</v>
      </c>
      <c r="AK26569" s="15">
        <v>-88.533140000000003</v>
      </c>
    </row>
    <row r="26570" spans="1:37" x14ac:dyDescent="0.3">
      <c r="A26570" s="9">
        <v>20847</v>
      </c>
      <c r="B26570" s="10" t="s">
        <v>2132</v>
      </c>
      <c r="C26570" s="9">
        <v>67731</v>
      </c>
      <c r="D26570" s="10" t="s">
        <v>29173</v>
      </c>
      <c r="E26570" s="11" t="s">
        <v>41</v>
      </c>
      <c r="F26570" s="11" t="s">
        <v>41</v>
      </c>
      <c r="G26570" s="12" t="s">
        <v>2119</v>
      </c>
      <c r="H26570" s="12" t="s">
        <v>3926</v>
      </c>
      <c r="I26570" s="12" t="s">
        <v>138</v>
      </c>
      <c r="J26570" s="10" t="s">
        <v>44</v>
      </c>
      <c r="K26570" s="13" t="s">
        <v>29174</v>
      </c>
      <c r="L26570" s="13" t="s">
        <v>1</v>
      </c>
      <c r="M26570" s="14">
        <v>6</v>
      </c>
      <c r="N26570" s="14">
        <v>6</v>
      </c>
      <c r="O26570" s="14">
        <v>6</v>
      </c>
      <c r="P26570" s="10" t="s">
        <v>364</v>
      </c>
      <c r="Q26570" s="12" t="s">
        <v>365</v>
      </c>
      <c r="R26570" s="12" t="s">
        <v>366</v>
      </c>
      <c r="S26570" s="12">
        <v>2</v>
      </c>
      <c r="T26570" s="12">
        <v>2025</v>
      </c>
      <c r="U26570" s="9" t="s">
        <v>49</v>
      </c>
      <c r="V26570" s="9" t="s">
        <v>49</v>
      </c>
      <c r="W26570" s="12" t="s">
        <v>52</v>
      </c>
      <c r="X26570" s="14" t="s">
        <v>49</v>
      </c>
      <c r="Y26570" s="14">
        <v>6.9</v>
      </c>
      <c r="Z26570" s="9" t="s">
        <v>49</v>
      </c>
      <c r="AA26570" s="9" t="s">
        <v>49</v>
      </c>
      <c r="AB26570" s="9" t="s">
        <v>49</v>
      </c>
      <c r="AC26570" s="9" t="s">
        <v>49</v>
      </c>
      <c r="AD26570" s="9" t="s">
        <v>49</v>
      </c>
      <c r="AE26570" s="9" t="s">
        <v>49</v>
      </c>
      <c r="AF26570" s="9" t="s">
        <v>49</v>
      </c>
      <c r="AG26570" s="9" t="s">
        <v>49</v>
      </c>
      <c r="AH26570" s="9" t="s">
        <v>49</v>
      </c>
      <c r="AI26570" s="9" t="s">
        <v>49</v>
      </c>
      <c r="AJ26570" s="15">
        <v>42.762565000000002</v>
      </c>
      <c r="AK26570" s="15">
        <v>-88.057879999999997</v>
      </c>
    </row>
    <row r="26571" spans="1:37" x14ac:dyDescent="0.3">
      <c r="A26571" s="9">
        <v>20847</v>
      </c>
      <c r="B26571" s="10" t="s">
        <v>2132</v>
      </c>
      <c r="C26571" s="9">
        <v>67732</v>
      </c>
      <c r="D26571" s="10" t="s">
        <v>29175</v>
      </c>
      <c r="E26571" s="11" t="s">
        <v>41</v>
      </c>
      <c r="F26571" s="11" t="s">
        <v>41</v>
      </c>
      <c r="G26571" s="12" t="s">
        <v>2119</v>
      </c>
      <c r="H26571" s="12" t="s">
        <v>4628</v>
      </c>
      <c r="I26571" s="12" t="s">
        <v>138</v>
      </c>
      <c r="J26571" s="10" t="s">
        <v>44</v>
      </c>
      <c r="K26571" s="13" t="s">
        <v>29176</v>
      </c>
      <c r="L26571" s="13" t="s">
        <v>1</v>
      </c>
      <c r="M26571" s="14">
        <v>7.5</v>
      </c>
      <c r="N26571" s="14">
        <v>7.5</v>
      </c>
      <c r="O26571" s="14">
        <v>7.5</v>
      </c>
      <c r="P26571" s="10" t="s">
        <v>364</v>
      </c>
      <c r="Q26571" s="12" t="s">
        <v>365</v>
      </c>
      <c r="R26571" s="12" t="s">
        <v>366</v>
      </c>
      <c r="S26571" s="12">
        <v>12</v>
      </c>
      <c r="T26571" s="12">
        <v>2023</v>
      </c>
      <c r="U26571" s="9" t="s">
        <v>49</v>
      </c>
      <c r="V26571" s="9" t="s">
        <v>49</v>
      </c>
      <c r="W26571" s="12" t="s">
        <v>52</v>
      </c>
      <c r="X26571" s="14" t="s">
        <v>49</v>
      </c>
      <c r="Y26571" s="14">
        <v>8.6</v>
      </c>
      <c r="Z26571" s="9" t="s">
        <v>49</v>
      </c>
      <c r="AA26571" s="9" t="s">
        <v>49</v>
      </c>
      <c r="AB26571" s="9" t="s">
        <v>49</v>
      </c>
      <c r="AC26571" s="9" t="s">
        <v>49</v>
      </c>
      <c r="AD26571" s="9" t="s">
        <v>49</v>
      </c>
      <c r="AE26571" s="9" t="s">
        <v>49</v>
      </c>
      <c r="AF26571" s="9" t="s">
        <v>49</v>
      </c>
      <c r="AG26571" s="9" t="s">
        <v>49</v>
      </c>
      <c r="AH26571" s="9" t="s">
        <v>49</v>
      </c>
      <c r="AI26571" s="9" t="s">
        <v>49</v>
      </c>
      <c r="AJ26571" s="15">
        <v>42.574883999999997</v>
      </c>
      <c r="AK26571" s="15">
        <v>-88.189580000000007</v>
      </c>
    </row>
    <row r="26572" spans="1:37" x14ac:dyDescent="0.3">
      <c r="A26572" s="9">
        <v>20847</v>
      </c>
      <c r="B26572" s="10" t="s">
        <v>2132</v>
      </c>
      <c r="C26572" s="9">
        <v>67733</v>
      </c>
      <c r="D26572" s="10" t="s">
        <v>29177</v>
      </c>
      <c r="E26572" s="11" t="s">
        <v>41</v>
      </c>
      <c r="F26572" s="11" t="s">
        <v>41</v>
      </c>
      <c r="G26572" s="12" t="s">
        <v>2119</v>
      </c>
      <c r="H26572" s="12" t="s">
        <v>29171</v>
      </c>
      <c r="I26572" s="12" t="s">
        <v>138</v>
      </c>
      <c r="J26572" s="10" t="s">
        <v>44</v>
      </c>
      <c r="K26572" s="13" t="s">
        <v>29178</v>
      </c>
      <c r="L26572" s="13" t="s">
        <v>1</v>
      </c>
      <c r="M26572" s="14">
        <v>7.5</v>
      </c>
      <c r="N26572" s="14">
        <v>7.5</v>
      </c>
      <c r="O26572" s="14">
        <v>7.5</v>
      </c>
      <c r="P26572" s="10" t="s">
        <v>364</v>
      </c>
      <c r="Q26572" s="12" t="s">
        <v>365</v>
      </c>
      <c r="R26572" s="12" t="s">
        <v>366</v>
      </c>
      <c r="S26572" s="12">
        <v>12</v>
      </c>
      <c r="T26572" s="12">
        <v>2023</v>
      </c>
      <c r="U26572" s="9" t="s">
        <v>49</v>
      </c>
      <c r="V26572" s="9" t="s">
        <v>49</v>
      </c>
      <c r="W26572" s="12" t="s">
        <v>52</v>
      </c>
      <c r="X26572" s="14" t="s">
        <v>49</v>
      </c>
      <c r="Y26572" s="14">
        <v>8.6</v>
      </c>
      <c r="Z26572" s="9" t="s">
        <v>49</v>
      </c>
      <c r="AA26572" s="9" t="s">
        <v>49</v>
      </c>
      <c r="AB26572" s="9" t="s">
        <v>49</v>
      </c>
      <c r="AC26572" s="9" t="s">
        <v>49</v>
      </c>
      <c r="AD26572" s="9" t="s">
        <v>49</v>
      </c>
      <c r="AE26572" s="9" t="s">
        <v>49</v>
      </c>
      <c r="AF26572" s="9" t="s">
        <v>49</v>
      </c>
      <c r="AG26572" s="9" t="s">
        <v>49</v>
      </c>
      <c r="AH26572" s="9" t="s">
        <v>49</v>
      </c>
      <c r="AI26572" s="9" t="s">
        <v>49</v>
      </c>
      <c r="AJ26572" s="15">
        <v>42.678364999999999</v>
      </c>
      <c r="AK26572" s="15">
        <v>-88.339190000000002</v>
      </c>
    </row>
    <row r="26573" spans="1:37" x14ac:dyDescent="0.3">
      <c r="A26573" s="9">
        <v>66348</v>
      </c>
      <c r="B26573" s="10" t="s">
        <v>29179</v>
      </c>
      <c r="C26573" s="9">
        <v>67734</v>
      </c>
      <c r="D26573" s="10" t="s">
        <v>29180</v>
      </c>
      <c r="E26573" s="11" t="s">
        <v>41</v>
      </c>
      <c r="F26573" s="11" t="s">
        <v>41</v>
      </c>
      <c r="G26573" s="12" t="s">
        <v>401</v>
      </c>
      <c r="H26573" s="12" t="s">
        <v>171</v>
      </c>
      <c r="I26573" s="12" t="s">
        <v>142</v>
      </c>
      <c r="J26573" s="10" t="s">
        <v>143</v>
      </c>
      <c r="K26573" s="13" t="s">
        <v>29181</v>
      </c>
      <c r="L26573" s="13" t="s">
        <v>1</v>
      </c>
      <c r="M26573" s="14">
        <v>200</v>
      </c>
      <c r="N26573" s="14">
        <v>200</v>
      </c>
      <c r="O26573" s="14">
        <v>200</v>
      </c>
      <c r="P26573" s="10" t="s">
        <v>360</v>
      </c>
      <c r="Q26573" s="12" t="s">
        <v>361</v>
      </c>
      <c r="R26573" s="12" t="s">
        <v>362</v>
      </c>
      <c r="S26573" s="12">
        <v>4</v>
      </c>
      <c r="T26573" s="12">
        <v>2025</v>
      </c>
      <c r="U26573" s="9" t="s">
        <v>49</v>
      </c>
      <c r="V26573" s="9" t="s">
        <v>49</v>
      </c>
      <c r="W26573" s="12" t="s">
        <v>52</v>
      </c>
      <c r="X26573" s="14">
        <v>800</v>
      </c>
      <c r="Y26573" s="14" t="s">
        <v>49</v>
      </c>
      <c r="Z26573" s="9" t="s">
        <v>49</v>
      </c>
      <c r="AA26573" s="9" t="s">
        <v>49</v>
      </c>
      <c r="AB26573" s="9" t="s">
        <v>49</v>
      </c>
      <c r="AC26573" s="9" t="s">
        <v>49</v>
      </c>
      <c r="AD26573" s="9" t="s">
        <v>49</v>
      </c>
      <c r="AE26573" s="9" t="s">
        <v>49</v>
      </c>
      <c r="AF26573" s="9" t="s">
        <v>49</v>
      </c>
      <c r="AG26573" s="9" t="s">
        <v>49</v>
      </c>
      <c r="AH26573" s="9" t="s">
        <v>49</v>
      </c>
      <c r="AI26573" s="9" t="s">
        <v>49</v>
      </c>
      <c r="AJ26573" s="15">
        <v>35.633135000000003</v>
      </c>
      <c r="AK26573" s="15">
        <v>-115.3442</v>
      </c>
    </row>
    <row r="26574" spans="1:37" x14ac:dyDescent="0.3">
      <c r="A26574" s="9">
        <v>66345</v>
      </c>
      <c r="B26574" s="10" t="s">
        <v>29182</v>
      </c>
      <c r="C26574" s="9">
        <v>67735</v>
      </c>
      <c r="D26574" s="10" t="s">
        <v>29182</v>
      </c>
      <c r="E26574" s="11" t="s">
        <v>41</v>
      </c>
      <c r="F26574" s="11" t="s">
        <v>41</v>
      </c>
      <c r="G26574" s="12" t="s">
        <v>170</v>
      </c>
      <c r="H26574" s="12" t="s">
        <v>2986</v>
      </c>
      <c r="I26574" s="12" t="s">
        <v>138</v>
      </c>
      <c r="J26574" s="10" t="s">
        <v>143</v>
      </c>
      <c r="K26574" s="13" t="s">
        <v>29183</v>
      </c>
      <c r="L26574" s="13" t="s">
        <v>1</v>
      </c>
      <c r="M26574" s="14">
        <v>250</v>
      </c>
      <c r="N26574" s="14">
        <v>250</v>
      </c>
      <c r="O26574" s="14">
        <v>250</v>
      </c>
      <c r="P26574" s="10" t="s">
        <v>364</v>
      </c>
      <c r="Q26574" s="12" t="s">
        <v>365</v>
      </c>
      <c r="R26574" s="12" t="s">
        <v>366</v>
      </c>
      <c r="S26574" s="12">
        <v>9</v>
      </c>
      <c r="T26574" s="12">
        <v>2025</v>
      </c>
      <c r="U26574" s="9" t="s">
        <v>49</v>
      </c>
      <c r="V26574" s="9" t="s">
        <v>49</v>
      </c>
      <c r="W26574" s="12" t="s">
        <v>52</v>
      </c>
      <c r="X26574" s="14" t="s">
        <v>49</v>
      </c>
      <c r="Y26574" s="14">
        <v>250.1</v>
      </c>
      <c r="Z26574" s="9" t="s">
        <v>49</v>
      </c>
      <c r="AA26574" s="9" t="s">
        <v>49</v>
      </c>
      <c r="AB26574" s="9" t="s">
        <v>49</v>
      </c>
      <c r="AC26574" s="9" t="s">
        <v>49</v>
      </c>
      <c r="AD26574" s="9" t="s">
        <v>49</v>
      </c>
      <c r="AE26574" s="9" t="s">
        <v>49</v>
      </c>
      <c r="AF26574" s="9" t="s">
        <v>49</v>
      </c>
      <c r="AG26574" s="9" t="s">
        <v>49</v>
      </c>
      <c r="AH26574" s="9" t="s">
        <v>49</v>
      </c>
      <c r="AI26574" s="9" t="s">
        <v>49</v>
      </c>
      <c r="AJ26574" s="15">
        <v>37.692999999999998</v>
      </c>
      <c r="AK26574" s="15">
        <v>-87.549000000000007</v>
      </c>
    </row>
    <row r="26575" spans="1:37" x14ac:dyDescent="0.3">
      <c r="A26575" s="9">
        <v>66346</v>
      </c>
      <c r="B26575" s="10" t="s">
        <v>29184</v>
      </c>
      <c r="C26575" s="9">
        <v>67736</v>
      </c>
      <c r="D26575" s="10" t="s">
        <v>29185</v>
      </c>
      <c r="E26575" s="11" t="s">
        <v>41</v>
      </c>
      <c r="F26575" s="11" t="s">
        <v>41</v>
      </c>
      <c r="G26575" s="12" t="s">
        <v>401</v>
      </c>
      <c r="H26575" s="12" t="s">
        <v>171</v>
      </c>
      <c r="I26575" s="12" t="s">
        <v>142</v>
      </c>
      <c r="J26575" s="10" t="s">
        <v>143</v>
      </c>
      <c r="K26575" s="13" t="s">
        <v>1924</v>
      </c>
      <c r="L26575" s="13" t="s">
        <v>1</v>
      </c>
      <c r="M26575" s="14">
        <v>60</v>
      </c>
      <c r="N26575" s="14">
        <v>60</v>
      </c>
      <c r="O26575" s="14">
        <v>60</v>
      </c>
      <c r="P26575" s="10" t="s">
        <v>360</v>
      </c>
      <c r="Q26575" s="12" t="s">
        <v>361</v>
      </c>
      <c r="R26575" s="12" t="s">
        <v>362</v>
      </c>
      <c r="S26575" s="12">
        <v>6</v>
      </c>
      <c r="T26575" s="12">
        <v>2025</v>
      </c>
      <c r="U26575" s="9" t="s">
        <v>49</v>
      </c>
      <c r="V26575" s="9" t="s">
        <v>49</v>
      </c>
      <c r="W26575" s="12" t="s">
        <v>52</v>
      </c>
      <c r="X26575" s="14">
        <v>240</v>
      </c>
      <c r="Y26575" s="14" t="s">
        <v>49</v>
      </c>
      <c r="Z26575" s="9" t="s">
        <v>49</v>
      </c>
      <c r="AA26575" s="9" t="s">
        <v>49</v>
      </c>
      <c r="AB26575" s="9" t="s">
        <v>49</v>
      </c>
      <c r="AC26575" s="9" t="s">
        <v>49</v>
      </c>
      <c r="AD26575" s="9" t="s">
        <v>49</v>
      </c>
      <c r="AE26575" s="9" t="s">
        <v>49</v>
      </c>
      <c r="AF26575" s="9" t="s">
        <v>49</v>
      </c>
      <c r="AG26575" s="9" t="s">
        <v>49</v>
      </c>
      <c r="AH26575" s="9" t="s">
        <v>49</v>
      </c>
      <c r="AI26575" s="9" t="s">
        <v>49</v>
      </c>
      <c r="AJ26575" s="15">
        <v>35.831083999999997</v>
      </c>
      <c r="AK26575" s="15">
        <v>-114.9924</v>
      </c>
    </row>
    <row r="26576" spans="1:37" x14ac:dyDescent="0.3">
      <c r="A26576" s="9">
        <v>66346</v>
      </c>
      <c r="B26576" s="10" t="s">
        <v>29184</v>
      </c>
      <c r="C26576" s="9">
        <v>67736</v>
      </c>
      <c r="D26576" s="10" t="s">
        <v>29185</v>
      </c>
      <c r="E26576" s="11" t="s">
        <v>41</v>
      </c>
      <c r="F26576" s="11" t="s">
        <v>41</v>
      </c>
      <c r="G26576" s="12" t="s">
        <v>401</v>
      </c>
      <c r="H26576" s="12" t="s">
        <v>171</v>
      </c>
      <c r="I26576" s="12" t="s">
        <v>142</v>
      </c>
      <c r="J26576" s="10" t="s">
        <v>143</v>
      </c>
      <c r="K26576" s="13" t="s">
        <v>29186</v>
      </c>
      <c r="L26576" s="13" t="s">
        <v>1</v>
      </c>
      <c r="M26576" s="14">
        <v>109</v>
      </c>
      <c r="N26576" s="14">
        <v>109</v>
      </c>
      <c r="O26576" s="14">
        <v>109</v>
      </c>
      <c r="P26576" s="10" t="s">
        <v>360</v>
      </c>
      <c r="Q26576" s="12" t="s">
        <v>361</v>
      </c>
      <c r="R26576" s="12" t="s">
        <v>362</v>
      </c>
      <c r="S26576" s="12">
        <v>6</v>
      </c>
      <c r="T26576" s="12">
        <v>2025</v>
      </c>
      <c r="U26576" s="9" t="s">
        <v>49</v>
      </c>
      <c r="V26576" s="9" t="s">
        <v>49</v>
      </c>
      <c r="W26576" s="12" t="s">
        <v>52</v>
      </c>
      <c r="X26576" s="14">
        <v>436</v>
      </c>
      <c r="Y26576" s="14" t="s">
        <v>49</v>
      </c>
      <c r="Z26576" s="9" t="s">
        <v>49</v>
      </c>
      <c r="AA26576" s="9" t="s">
        <v>49</v>
      </c>
      <c r="AB26576" s="9" t="s">
        <v>49</v>
      </c>
      <c r="AC26576" s="9" t="s">
        <v>49</v>
      </c>
      <c r="AD26576" s="9" t="s">
        <v>49</v>
      </c>
      <c r="AE26576" s="9" t="s">
        <v>49</v>
      </c>
      <c r="AF26576" s="9" t="s">
        <v>49</v>
      </c>
      <c r="AG26576" s="9" t="s">
        <v>49</v>
      </c>
      <c r="AH26576" s="9" t="s">
        <v>49</v>
      </c>
      <c r="AI26576" s="9" t="s">
        <v>49</v>
      </c>
      <c r="AJ26576" s="15">
        <v>35.831083999999997</v>
      </c>
      <c r="AK26576" s="15">
        <v>-114.9924</v>
      </c>
    </row>
    <row r="26577" spans="1:37" x14ac:dyDescent="0.3">
      <c r="A26577" s="9">
        <v>66346</v>
      </c>
      <c r="B26577" s="10" t="s">
        <v>29184</v>
      </c>
      <c r="C26577" s="9">
        <v>67736</v>
      </c>
      <c r="D26577" s="10" t="s">
        <v>29185</v>
      </c>
      <c r="E26577" s="11" t="s">
        <v>41</v>
      </c>
      <c r="F26577" s="11" t="s">
        <v>41</v>
      </c>
      <c r="G26577" s="12" t="s">
        <v>401</v>
      </c>
      <c r="H26577" s="12" t="s">
        <v>171</v>
      </c>
      <c r="I26577" s="12" t="s">
        <v>142</v>
      </c>
      <c r="J26577" s="10" t="s">
        <v>143</v>
      </c>
      <c r="K26577" s="13" t="s">
        <v>29187</v>
      </c>
      <c r="L26577" s="13" t="s">
        <v>1</v>
      </c>
      <c r="M26577" s="14">
        <v>110</v>
      </c>
      <c r="N26577" s="14">
        <v>110</v>
      </c>
      <c r="O26577" s="14">
        <v>110</v>
      </c>
      <c r="P26577" s="10" t="s">
        <v>360</v>
      </c>
      <c r="Q26577" s="12" t="s">
        <v>361</v>
      </c>
      <c r="R26577" s="12" t="s">
        <v>362</v>
      </c>
      <c r="S26577" s="12">
        <v>6</v>
      </c>
      <c r="T26577" s="12">
        <v>2025</v>
      </c>
      <c r="U26577" s="9" t="s">
        <v>49</v>
      </c>
      <c r="V26577" s="9" t="s">
        <v>49</v>
      </c>
      <c r="W26577" s="12" t="s">
        <v>52</v>
      </c>
      <c r="X26577" s="14">
        <v>440</v>
      </c>
      <c r="Y26577" s="14" t="s">
        <v>49</v>
      </c>
      <c r="Z26577" s="9" t="s">
        <v>49</v>
      </c>
      <c r="AA26577" s="9" t="s">
        <v>49</v>
      </c>
      <c r="AB26577" s="9" t="s">
        <v>49</v>
      </c>
      <c r="AC26577" s="9" t="s">
        <v>49</v>
      </c>
      <c r="AD26577" s="9" t="s">
        <v>49</v>
      </c>
      <c r="AE26577" s="9" t="s">
        <v>49</v>
      </c>
      <c r="AF26577" s="9" t="s">
        <v>49</v>
      </c>
      <c r="AG26577" s="9" t="s">
        <v>49</v>
      </c>
      <c r="AH26577" s="9" t="s">
        <v>49</v>
      </c>
      <c r="AI26577" s="9" t="s">
        <v>49</v>
      </c>
      <c r="AJ26577" s="15">
        <v>35.831083999999997</v>
      </c>
      <c r="AK26577" s="15">
        <v>-114.9924</v>
      </c>
    </row>
    <row r="26578" spans="1:37" x14ac:dyDescent="0.3">
      <c r="A26578" s="9">
        <v>66352</v>
      </c>
      <c r="B26578" s="10" t="s">
        <v>29188</v>
      </c>
      <c r="C26578" s="9">
        <v>67737</v>
      </c>
      <c r="D26578" s="10" t="s">
        <v>29189</v>
      </c>
      <c r="E26578" s="11" t="s">
        <v>41</v>
      </c>
      <c r="F26578" s="11" t="s">
        <v>41</v>
      </c>
      <c r="G26578" s="12" t="s">
        <v>96</v>
      </c>
      <c r="H26578" s="12" t="s">
        <v>5415</v>
      </c>
      <c r="I26578" s="12" t="s">
        <v>586</v>
      </c>
      <c r="J26578" s="10" t="s">
        <v>143</v>
      </c>
      <c r="K26578" s="13" t="s">
        <v>29190</v>
      </c>
      <c r="L26578" s="13" t="s">
        <v>1</v>
      </c>
      <c r="M26578" s="14">
        <v>304</v>
      </c>
      <c r="N26578" s="14">
        <v>304</v>
      </c>
      <c r="O26578" s="14">
        <v>304</v>
      </c>
      <c r="P26578" s="10" t="s">
        <v>360</v>
      </c>
      <c r="Q26578" s="12" t="s">
        <v>361</v>
      </c>
      <c r="R26578" s="12" t="s">
        <v>362</v>
      </c>
      <c r="S26578" s="12">
        <v>6</v>
      </c>
      <c r="T26578" s="12">
        <v>2025</v>
      </c>
      <c r="U26578" s="9" t="s">
        <v>49</v>
      </c>
      <c r="V26578" s="9" t="s">
        <v>49</v>
      </c>
      <c r="W26578" s="12" t="s">
        <v>52</v>
      </c>
      <c r="X26578" s="14">
        <v>440.8</v>
      </c>
      <c r="Y26578" s="14" t="s">
        <v>49</v>
      </c>
      <c r="Z26578" s="9" t="s">
        <v>49</v>
      </c>
      <c r="AA26578" s="9" t="s">
        <v>49</v>
      </c>
      <c r="AB26578" s="9" t="s">
        <v>49</v>
      </c>
      <c r="AC26578" s="9" t="s">
        <v>49</v>
      </c>
      <c r="AD26578" s="9" t="s">
        <v>49</v>
      </c>
      <c r="AE26578" s="9" t="s">
        <v>49</v>
      </c>
      <c r="AF26578" s="9" t="s">
        <v>49</v>
      </c>
      <c r="AG26578" s="9" t="s">
        <v>49</v>
      </c>
      <c r="AH26578" s="9" t="s">
        <v>49</v>
      </c>
      <c r="AI26578" s="9" t="s">
        <v>49</v>
      </c>
      <c r="AJ26578" s="15">
        <v>29.455660000000002</v>
      </c>
      <c r="AK26578" s="15">
        <v>-95.310010000000005</v>
      </c>
    </row>
    <row r="26579" spans="1:37" x14ac:dyDescent="0.3">
      <c r="A26579" s="9">
        <v>66351</v>
      </c>
      <c r="B26579" s="10" t="s">
        <v>29191</v>
      </c>
      <c r="C26579" s="9">
        <v>67738</v>
      </c>
      <c r="D26579" s="10" t="s">
        <v>29192</v>
      </c>
      <c r="E26579" s="11" t="s">
        <v>41</v>
      </c>
      <c r="F26579" s="11" t="s">
        <v>41</v>
      </c>
      <c r="G26579" s="12" t="s">
        <v>96</v>
      </c>
      <c r="H26579" s="12" t="s">
        <v>3429</v>
      </c>
      <c r="I26579" s="12" t="s">
        <v>586</v>
      </c>
      <c r="J26579" s="10" t="s">
        <v>143</v>
      </c>
      <c r="K26579" s="13" t="s">
        <v>29193</v>
      </c>
      <c r="L26579" s="13" t="s">
        <v>1</v>
      </c>
      <c r="M26579" s="14">
        <v>204</v>
      </c>
      <c r="N26579" s="14">
        <v>204</v>
      </c>
      <c r="O26579" s="14">
        <v>204</v>
      </c>
      <c r="P26579" s="10" t="s">
        <v>360</v>
      </c>
      <c r="Q26579" s="12" t="s">
        <v>361</v>
      </c>
      <c r="R26579" s="12" t="s">
        <v>362</v>
      </c>
      <c r="S26579" s="12">
        <v>12</v>
      </c>
      <c r="T26579" s="12">
        <v>2024</v>
      </c>
      <c r="U26579" s="9" t="s">
        <v>49</v>
      </c>
      <c r="V26579" s="9" t="s">
        <v>49</v>
      </c>
      <c r="W26579" s="12" t="s">
        <v>52</v>
      </c>
      <c r="X26579" s="14">
        <v>298</v>
      </c>
      <c r="Y26579" s="14" t="s">
        <v>49</v>
      </c>
      <c r="Z26579" s="9" t="s">
        <v>49</v>
      </c>
      <c r="AA26579" s="9" t="s">
        <v>49</v>
      </c>
      <c r="AB26579" s="9" t="s">
        <v>49</v>
      </c>
      <c r="AC26579" s="9" t="s">
        <v>49</v>
      </c>
      <c r="AD26579" s="9" t="s">
        <v>49</v>
      </c>
      <c r="AE26579" s="9" t="s">
        <v>49</v>
      </c>
      <c r="AF26579" s="9" t="s">
        <v>49</v>
      </c>
      <c r="AG26579" s="9" t="s">
        <v>49</v>
      </c>
      <c r="AH26579" s="9" t="s">
        <v>49</v>
      </c>
      <c r="AI26579" s="9" t="s">
        <v>49</v>
      </c>
      <c r="AJ26579" s="15">
        <v>29.874040000000001</v>
      </c>
      <c r="AK26579" s="15">
        <v>-95.018240000000006</v>
      </c>
    </row>
    <row r="26580" spans="1:37" x14ac:dyDescent="0.3">
      <c r="A26580" s="9">
        <v>66350</v>
      </c>
      <c r="B26580" s="10" t="s">
        <v>29194</v>
      </c>
      <c r="C26580" s="9">
        <v>67739</v>
      </c>
      <c r="D26580" s="10" t="s">
        <v>29195</v>
      </c>
      <c r="E26580" s="11" t="s">
        <v>41</v>
      </c>
      <c r="F26580" s="11" t="s">
        <v>41</v>
      </c>
      <c r="G26580" s="12" t="s">
        <v>96</v>
      </c>
      <c r="H26580" s="12" t="s">
        <v>3472</v>
      </c>
      <c r="I26580" s="12" t="s">
        <v>586</v>
      </c>
      <c r="J26580" s="10" t="s">
        <v>143</v>
      </c>
      <c r="K26580" s="13" t="s">
        <v>29196</v>
      </c>
      <c r="L26580" s="13" t="s">
        <v>1</v>
      </c>
      <c r="M26580" s="14">
        <v>120</v>
      </c>
      <c r="N26580" s="14">
        <v>120</v>
      </c>
      <c r="O26580" s="14">
        <v>120</v>
      </c>
      <c r="P26580" s="10" t="s">
        <v>360</v>
      </c>
      <c r="Q26580" s="12" t="s">
        <v>361</v>
      </c>
      <c r="R26580" s="12" t="s">
        <v>362</v>
      </c>
      <c r="S26580" s="12">
        <v>12</v>
      </c>
      <c r="T26580" s="12">
        <v>2024</v>
      </c>
      <c r="U26580" s="9" t="s">
        <v>49</v>
      </c>
      <c r="V26580" s="9" t="s">
        <v>49</v>
      </c>
      <c r="W26580" s="12" t="s">
        <v>52</v>
      </c>
      <c r="X26580" s="14">
        <v>174</v>
      </c>
      <c r="Y26580" s="14" t="s">
        <v>49</v>
      </c>
      <c r="Z26580" s="9" t="s">
        <v>49</v>
      </c>
      <c r="AA26580" s="9" t="s">
        <v>49</v>
      </c>
      <c r="AB26580" s="9" t="s">
        <v>49</v>
      </c>
      <c r="AC26580" s="9" t="s">
        <v>49</v>
      </c>
      <c r="AD26580" s="9" t="s">
        <v>49</v>
      </c>
      <c r="AE26580" s="9" t="s">
        <v>49</v>
      </c>
      <c r="AF26580" s="9" t="s">
        <v>49</v>
      </c>
      <c r="AG26580" s="9" t="s">
        <v>49</v>
      </c>
      <c r="AH26580" s="9" t="s">
        <v>49</v>
      </c>
      <c r="AI26580" s="9" t="s">
        <v>49</v>
      </c>
      <c r="AJ26580" s="15">
        <v>33.030354000000003</v>
      </c>
      <c r="AK26580" s="15">
        <v>-96.357200000000006</v>
      </c>
    </row>
    <row r="26581" spans="1:37" x14ac:dyDescent="0.3">
      <c r="A26581" s="9">
        <v>66354</v>
      </c>
      <c r="B26581" s="10" t="s">
        <v>29197</v>
      </c>
      <c r="C26581" s="9">
        <v>67740</v>
      </c>
      <c r="D26581" s="10" t="s">
        <v>29198</v>
      </c>
      <c r="E26581" s="11" t="s">
        <v>41</v>
      </c>
      <c r="F26581" s="11" t="s">
        <v>41</v>
      </c>
      <c r="G26581" s="12" t="s">
        <v>96</v>
      </c>
      <c r="H26581" s="12" t="s">
        <v>3415</v>
      </c>
      <c r="I26581" s="12" t="s">
        <v>586</v>
      </c>
      <c r="J26581" s="10" t="s">
        <v>143</v>
      </c>
      <c r="K26581" s="13" t="s">
        <v>29199</v>
      </c>
      <c r="L26581" s="13" t="s">
        <v>1</v>
      </c>
      <c r="M26581" s="14">
        <v>240</v>
      </c>
      <c r="N26581" s="14">
        <v>240</v>
      </c>
      <c r="O26581" s="14">
        <v>240</v>
      </c>
      <c r="P26581" s="10" t="s">
        <v>360</v>
      </c>
      <c r="Q26581" s="12" t="s">
        <v>361</v>
      </c>
      <c r="R26581" s="12" t="s">
        <v>362</v>
      </c>
      <c r="S26581" s="12">
        <v>7</v>
      </c>
      <c r="T26581" s="12">
        <v>2025</v>
      </c>
      <c r="U26581" s="9" t="s">
        <v>49</v>
      </c>
      <c r="V26581" s="9" t="s">
        <v>49</v>
      </c>
      <c r="W26581" s="12" t="s">
        <v>52</v>
      </c>
      <c r="X26581" s="14">
        <v>480</v>
      </c>
      <c r="Y26581" s="14" t="s">
        <v>49</v>
      </c>
      <c r="Z26581" s="9" t="s">
        <v>49</v>
      </c>
      <c r="AA26581" s="9" t="s">
        <v>49</v>
      </c>
      <c r="AB26581" s="9" t="s">
        <v>49</v>
      </c>
      <c r="AC26581" s="9" t="s">
        <v>49</v>
      </c>
      <c r="AD26581" s="9" t="s">
        <v>49</v>
      </c>
      <c r="AE26581" s="9" t="s">
        <v>49</v>
      </c>
      <c r="AF26581" s="9" t="s">
        <v>49</v>
      </c>
      <c r="AG26581" s="9" t="s">
        <v>49</v>
      </c>
      <c r="AH26581" s="9" t="s">
        <v>49</v>
      </c>
      <c r="AI26581" s="9" t="s">
        <v>49</v>
      </c>
      <c r="AJ26581" s="15">
        <v>32.552083000000003</v>
      </c>
      <c r="AK26581" s="15">
        <v>-96.539929999999998</v>
      </c>
    </row>
    <row r="26582" spans="1:37" x14ac:dyDescent="0.3">
      <c r="A26582" s="9">
        <v>66355</v>
      </c>
      <c r="B26582" s="10" t="s">
        <v>29200</v>
      </c>
      <c r="C26582" s="9">
        <v>67743</v>
      </c>
      <c r="D26582" s="10" t="s">
        <v>29201</v>
      </c>
      <c r="E26582" s="11" t="s">
        <v>41</v>
      </c>
      <c r="F26582" s="11" t="s">
        <v>41</v>
      </c>
      <c r="G26582" s="12" t="s">
        <v>84</v>
      </c>
      <c r="H26582" s="12" t="s">
        <v>5619</v>
      </c>
      <c r="I26582" s="12" t="s">
        <v>142</v>
      </c>
      <c r="J26582" s="10" t="s">
        <v>143</v>
      </c>
      <c r="K26582" s="13" t="s">
        <v>29202</v>
      </c>
      <c r="L26582" s="13" t="s">
        <v>1</v>
      </c>
      <c r="M26582" s="14">
        <v>0.5</v>
      </c>
      <c r="N26582" s="14">
        <v>0.5</v>
      </c>
      <c r="O26582" s="14">
        <v>0.5</v>
      </c>
      <c r="P26582" s="10" t="s">
        <v>360</v>
      </c>
      <c r="Q26582" s="12" t="s">
        <v>361</v>
      </c>
      <c r="R26582" s="12" t="s">
        <v>362</v>
      </c>
      <c r="S26582" s="12">
        <v>3</v>
      </c>
      <c r="T26582" s="12">
        <v>2022</v>
      </c>
      <c r="U26582" s="9" t="s">
        <v>49</v>
      </c>
      <c r="V26582" s="9" t="s">
        <v>49</v>
      </c>
      <c r="W26582" s="12" t="s">
        <v>52</v>
      </c>
      <c r="X26582" s="14">
        <v>1.1000000000000001</v>
      </c>
      <c r="Y26582" s="14" t="s">
        <v>49</v>
      </c>
      <c r="Z26582" s="9" t="s">
        <v>49</v>
      </c>
      <c r="AA26582" s="9" t="s">
        <v>49</v>
      </c>
      <c r="AB26582" s="9" t="s">
        <v>49</v>
      </c>
      <c r="AC26582" s="9" t="s">
        <v>49</v>
      </c>
      <c r="AD26582" s="9" t="s">
        <v>49</v>
      </c>
      <c r="AE26582" s="9" t="s">
        <v>49</v>
      </c>
      <c r="AF26582" s="9" t="s">
        <v>49</v>
      </c>
      <c r="AG26582" s="9" t="s">
        <v>49</v>
      </c>
      <c r="AH26582" s="9" t="s">
        <v>49</v>
      </c>
      <c r="AI26582" s="9" t="s">
        <v>49</v>
      </c>
      <c r="AJ26582" s="15">
        <v>37.759760999999997</v>
      </c>
      <c r="AK26582" s="15">
        <v>-121.956</v>
      </c>
    </row>
    <row r="26583" spans="1:37" x14ac:dyDescent="0.3">
      <c r="A26583" s="9">
        <v>66355</v>
      </c>
      <c r="B26583" s="10" t="s">
        <v>29200</v>
      </c>
      <c r="C26583" s="9">
        <v>67743</v>
      </c>
      <c r="D26583" s="10" t="s">
        <v>29201</v>
      </c>
      <c r="E26583" s="11" t="s">
        <v>41</v>
      </c>
      <c r="F26583" s="11" t="s">
        <v>41</v>
      </c>
      <c r="G26583" s="12" t="s">
        <v>84</v>
      </c>
      <c r="H26583" s="12" t="s">
        <v>5619</v>
      </c>
      <c r="I26583" s="12" t="s">
        <v>142</v>
      </c>
      <c r="J26583" s="10" t="s">
        <v>143</v>
      </c>
      <c r="K26583" s="13" t="s">
        <v>29203</v>
      </c>
      <c r="L26583" s="13" t="s">
        <v>1</v>
      </c>
      <c r="M26583" s="14">
        <v>0.6</v>
      </c>
      <c r="N26583" s="14">
        <v>0.6</v>
      </c>
      <c r="O26583" s="14">
        <v>0.6</v>
      </c>
      <c r="P26583" s="10" t="s">
        <v>364</v>
      </c>
      <c r="Q26583" s="12" t="s">
        <v>365</v>
      </c>
      <c r="R26583" s="12" t="s">
        <v>366</v>
      </c>
      <c r="S26583" s="12">
        <v>3</v>
      </c>
      <c r="T26583" s="12">
        <v>2022</v>
      </c>
      <c r="U26583" s="9" t="s">
        <v>49</v>
      </c>
      <c r="V26583" s="9" t="s">
        <v>49</v>
      </c>
      <c r="W26583" s="12" t="s">
        <v>52</v>
      </c>
      <c r="X26583" s="14" t="s">
        <v>49</v>
      </c>
      <c r="Y26583" s="14">
        <v>0.8</v>
      </c>
      <c r="Z26583" s="9" t="s">
        <v>49</v>
      </c>
      <c r="AA26583" s="9" t="s">
        <v>49</v>
      </c>
      <c r="AB26583" s="9" t="s">
        <v>49</v>
      </c>
      <c r="AC26583" s="9" t="s">
        <v>49</v>
      </c>
      <c r="AD26583" s="9" t="s">
        <v>49</v>
      </c>
      <c r="AE26583" s="9" t="s">
        <v>49</v>
      </c>
      <c r="AF26583" s="9" t="s">
        <v>49</v>
      </c>
      <c r="AG26583" s="9" t="s">
        <v>49</v>
      </c>
      <c r="AH26583" s="9" t="s">
        <v>49</v>
      </c>
      <c r="AI26583" s="9" t="s">
        <v>49</v>
      </c>
      <c r="AJ26583" s="15">
        <v>37.759760999999997</v>
      </c>
      <c r="AK26583" s="15">
        <v>-121.956</v>
      </c>
    </row>
    <row r="26584" spans="1:37" x14ac:dyDescent="0.3">
      <c r="A26584" s="9">
        <v>66355</v>
      </c>
      <c r="B26584" s="10" t="s">
        <v>29200</v>
      </c>
      <c r="C26584" s="9">
        <v>67743</v>
      </c>
      <c r="D26584" s="10" t="s">
        <v>29201</v>
      </c>
      <c r="E26584" s="11" t="s">
        <v>41</v>
      </c>
      <c r="F26584" s="11" t="s">
        <v>41</v>
      </c>
      <c r="G26584" s="12" t="s">
        <v>84</v>
      </c>
      <c r="H26584" s="12" t="s">
        <v>5619</v>
      </c>
      <c r="I26584" s="12" t="s">
        <v>142</v>
      </c>
      <c r="J26584" s="10" t="s">
        <v>143</v>
      </c>
      <c r="K26584" s="13" t="s">
        <v>29204</v>
      </c>
      <c r="L26584" s="13" t="s">
        <v>1</v>
      </c>
      <c r="M26584" s="14">
        <v>0.3</v>
      </c>
      <c r="N26584" s="14">
        <v>0.3</v>
      </c>
      <c r="O26584" s="14">
        <v>0.3</v>
      </c>
      <c r="P26584" s="10" t="s">
        <v>364</v>
      </c>
      <c r="Q26584" s="12" t="s">
        <v>365</v>
      </c>
      <c r="R26584" s="12" t="s">
        <v>366</v>
      </c>
      <c r="S26584" s="12">
        <v>3</v>
      </c>
      <c r="T26584" s="12">
        <v>2022</v>
      </c>
      <c r="U26584" s="9" t="s">
        <v>49</v>
      </c>
      <c r="V26584" s="9" t="s">
        <v>49</v>
      </c>
      <c r="W26584" s="12" t="s">
        <v>52</v>
      </c>
      <c r="X26584" s="14" t="s">
        <v>49</v>
      </c>
      <c r="Y26584" s="14">
        <v>0.3</v>
      </c>
      <c r="Z26584" s="9" t="s">
        <v>49</v>
      </c>
      <c r="AA26584" s="9" t="s">
        <v>49</v>
      </c>
      <c r="AB26584" s="9" t="s">
        <v>49</v>
      </c>
      <c r="AC26584" s="9" t="s">
        <v>49</v>
      </c>
      <c r="AD26584" s="9" t="s">
        <v>49</v>
      </c>
      <c r="AE26584" s="9" t="s">
        <v>49</v>
      </c>
      <c r="AF26584" s="9" t="s">
        <v>49</v>
      </c>
      <c r="AG26584" s="9" t="s">
        <v>49</v>
      </c>
      <c r="AH26584" s="9" t="s">
        <v>49</v>
      </c>
      <c r="AI26584" s="9" t="s">
        <v>49</v>
      </c>
      <c r="AJ26584" s="15">
        <v>37.759760999999997</v>
      </c>
      <c r="AK26584" s="15">
        <v>-121.956</v>
      </c>
    </row>
    <row r="26585" spans="1:37" x14ac:dyDescent="0.3">
      <c r="A26585" s="9">
        <v>66356</v>
      </c>
      <c r="B26585" s="10" t="s">
        <v>29205</v>
      </c>
      <c r="C26585" s="9">
        <v>67744</v>
      </c>
      <c r="D26585" s="10" t="s">
        <v>29206</v>
      </c>
      <c r="E26585" s="11" t="s">
        <v>41</v>
      </c>
      <c r="F26585" s="11" t="s">
        <v>41</v>
      </c>
      <c r="G26585" s="12" t="s">
        <v>81</v>
      </c>
      <c r="H26585" s="12" t="s">
        <v>855</v>
      </c>
      <c r="I26585" s="12" t="s">
        <v>852</v>
      </c>
      <c r="J26585" s="10" t="s">
        <v>143</v>
      </c>
      <c r="K26585" s="13" t="s">
        <v>29207</v>
      </c>
      <c r="L26585" s="13" t="s">
        <v>1</v>
      </c>
      <c r="M26585" s="14">
        <v>1.5</v>
      </c>
      <c r="N26585" s="14">
        <v>1.5</v>
      </c>
      <c r="O26585" s="14">
        <v>1.5</v>
      </c>
      <c r="P26585" s="10" t="s">
        <v>364</v>
      </c>
      <c r="Q26585" s="12" t="s">
        <v>365</v>
      </c>
      <c r="R26585" s="12" t="s">
        <v>366</v>
      </c>
      <c r="S26585" s="12">
        <v>8</v>
      </c>
      <c r="T26585" s="12">
        <v>2023</v>
      </c>
      <c r="U26585" s="9" t="s">
        <v>49</v>
      </c>
      <c r="V26585" s="9" t="s">
        <v>49</v>
      </c>
      <c r="W26585" s="12" t="s">
        <v>52</v>
      </c>
      <c r="X26585" s="14" t="s">
        <v>49</v>
      </c>
      <c r="Y26585" s="14">
        <v>2.1</v>
      </c>
      <c r="Z26585" s="9" t="s">
        <v>49</v>
      </c>
      <c r="AA26585" s="9" t="s">
        <v>49</v>
      </c>
      <c r="AB26585" s="9" t="s">
        <v>49</v>
      </c>
      <c r="AC26585" s="9" t="s">
        <v>49</v>
      </c>
      <c r="AD26585" s="9" t="s">
        <v>49</v>
      </c>
      <c r="AE26585" s="9" t="s">
        <v>49</v>
      </c>
      <c r="AF26585" s="9" t="s">
        <v>49</v>
      </c>
      <c r="AG26585" s="9" t="s">
        <v>49</v>
      </c>
      <c r="AH26585" s="9" t="s">
        <v>49</v>
      </c>
      <c r="AI26585" s="9" t="s">
        <v>49</v>
      </c>
      <c r="AJ26585" s="15">
        <v>41.229412000000004</v>
      </c>
      <c r="AK26585" s="15">
        <v>-73.023539999999997</v>
      </c>
    </row>
    <row r="26586" spans="1:37" x14ac:dyDescent="0.3">
      <c r="A26586" s="9">
        <v>66357</v>
      </c>
      <c r="B26586" s="10" t="s">
        <v>29208</v>
      </c>
      <c r="C26586" s="9">
        <v>67745</v>
      </c>
      <c r="D26586" s="10" t="s">
        <v>29209</v>
      </c>
      <c r="E26586" s="11" t="s">
        <v>41</v>
      </c>
      <c r="F26586" s="11" t="s">
        <v>41</v>
      </c>
      <c r="G26586" s="12" t="s">
        <v>243</v>
      </c>
      <c r="H26586" s="12" t="s">
        <v>6861</v>
      </c>
      <c r="I26586" s="12" t="s">
        <v>245</v>
      </c>
      <c r="J26586" s="10" t="s">
        <v>143</v>
      </c>
      <c r="K26586" s="13" t="s">
        <v>29210</v>
      </c>
      <c r="L26586" s="13" t="s">
        <v>1</v>
      </c>
      <c r="M26586" s="14">
        <v>1.2</v>
      </c>
      <c r="N26586" s="14">
        <v>1.2</v>
      </c>
      <c r="O26586" s="14">
        <v>1.2</v>
      </c>
      <c r="P26586" s="10" t="s">
        <v>364</v>
      </c>
      <c r="Q26586" s="12" t="s">
        <v>365</v>
      </c>
      <c r="R26586" s="12" t="s">
        <v>366</v>
      </c>
      <c r="S26586" s="12">
        <v>5</v>
      </c>
      <c r="T26586" s="12">
        <v>2022</v>
      </c>
      <c r="U26586" s="9" t="s">
        <v>49</v>
      </c>
      <c r="V26586" s="9" t="s">
        <v>49</v>
      </c>
      <c r="W26586" s="12" t="s">
        <v>52</v>
      </c>
      <c r="X26586" s="14" t="s">
        <v>49</v>
      </c>
      <c r="Y26586" s="14">
        <v>1.5</v>
      </c>
      <c r="Z26586" s="9" t="s">
        <v>49</v>
      </c>
      <c r="AA26586" s="9" t="s">
        <v>49</v>
      </c>
      <c r="AB26586" s="9" t="s">
        <v>49</v>
      </c>
      <c r="AC26586" s="9" t="s">
        <v>49</v>
      </c>
      <c r="AD26586" s="9" t="s">
        <v>49</v>
      </c>
      <c r="AE26586" s="9" t="s">
        <v>49</v>
      </c>
      <c r="AF26586" s="9" t="s">
        <v>49</v>
      </c>
      <c r="AG26586" s="9" t="s">
        <v>49</v>
      </c>
      <c r="AH26586" s="9" t="s">
        <v>49</v>
      </c>
      <c r="AI26586" s="9" t="s">
        <v>49</v>
      </c>
      <c r="AJ26586" s="15">
        <v>41.021546000000001</v>
      </c>
      <c r="AK26586" s="15">
        <v>-73.758920000000003</v>
      </c>
    </row>
    <row r="26587" spans="1:37" x14ac:dyDescent="0.3">
      <c r="A26587" s="9">
        <v>66357</v>
      </c>
      <c r="B26587" s="10" t="s">
        <v>29208</v>
      </c>
      <c r="C26587" s="9">
        <v>67745</v>
      </c>
      <c r="D26587" s="10" t="s">
        <v>29209</v>
      </c>
      <c r="E26587" s="11" t="s">
        <v>41</v>
      </c>
      <c r="F26587" s="11" t="s">
        <v>41</v>
      </c>
      <c r="G26587" s="12" t="s">
        <v>243</v>
      </c>
      <c r="H26587" s="12" t="s">
        <v>6861</v>
      </c>
      <c r="I26587" s="12" t="s">
        <v>245</v>
      </c>
      <c r="J26587" s="10" t="s">
        <v>143</v>
      </c>
      <c r="K26587" s="13" t="s">
        <v>29211</v>
      </c>
      <c r="L26587" s="13" t="s">
        <v>1</v>
      </c>
      <c r="M26587" s="14">
        <v>5</v>
      </c>
      <c r="N26587" s="14">
        <v>5</v>
      </c>
      <c r="O26587" s="14">
        <v>5</v>
      </c>
      <c r="P26587" s="10" t="s">
        <v>360</v>
      </c>
      <c r="Q26587" s="12" t="s">
        <v>361</v>
      </c>
      <c r="R26587" s="12" t="s">
        <v>362</v>
      </c>
      <c r="S26587" s="12">
        <v>5</v>
      </c>
      <c r="T26587" s="12">
        <v>2022</v>
      </c>
      <c r="U26587" s="9" t="s">
        <v>49</v>
      </c>
      <c r="V26587" s="9" t="s">
        <v>49</v>
      </c>
      <c r="W26587" s="12" t="s">
        <v>52</v>
      </c>
      <c r="X26587" s="14">
        <v>2</v>
      </c>
      <c r="Y26587" s="14" t="s">
        <v>49</v>
      </c>
      <c r="Z26587" s="9" t="s">
        <v>49</v>
      </c>
      <c r="AA26587" s="9" t="s">
        <v>49</v>
      </c>
      <c r="AB26587" s="9" t="s">
        <v>49</v>
      </c>
      <c r="AC26587" s="9" t="s">
        <v>49</v>
      </c>
      <c r="AD26587" s="9" t="s">
        <v>49</v>
      </c>
      <c r="AE26587" s="9" t="s">
        <v>49</v>
      </c>
      <c r="AF26587" s="9" t="s">
        <v>49</v>
      </c>
      <c r="AG26587" s="9" t="s">
        <v>49</v>
      </c>
      <c r="AH26587" s="9" t="s">
        <v>49</v>
      </c>
      <c r="AI26587" s="9" t="s">
        <v>49</v>
      </c>
      <c r="AJ26587" s="15">
        <v>41.021546000000001</v>
      </c>
      <c r="AK26587" s="15">
        <v>-73.758920000000003</v>
      </c>
    </row>
    <row r="26588" spans="1:37" x14ac:dyDescent="0.3">
      <c r="A26588" s="9">
        <v>60531</v>
      </c>
      <c r="B26588" s="10" t="s">
        <v>11241</v>
      </c>
      <c r="C26588" s="9">
        <v>67746</v>
      </c>
      <c r="D26588" s="10" t="s">
        <v>29212</v>
      </c>
      <c r="E26588" s="11" t="s">
        <v>41</v>
      </c>
      <c r="F26588" s="11" t="s">
        <v>41</v>
      </c>
      <c r="G26588" s="12" t="s">
        <v>84</v>
      </c>
      <c r="H26588" s="12" t="s">
        <v>617</v>
      </c>
      <c r="I26588" s="12" t="s">
        <v>142</v>
      </c>
      <c r="J26588" s="10" t="s">
        <v>143</v>
      </c>
      <c r="K26588" s="13" t="s">
        <v>29213</v>
      </c>
      <c r="L26588" s="13" t="s">
        <v>1</v>
      </c>
      <c r="M26588" s="14">
        <v>2.2999999999999998</v>
      </c>
      <c r="N26588" s="14">
        <v>2.2999999999999998</v>
      </c>
      <c r="O26588" s="14">
        <v>2.2999999999999998</v>
      </c>
      <c r="P26588" s="10" t="s">
        <v>364</v>
      </c>
      <c r="Q26588" s="12" t="s">
        <v>365</v>
      </c>
      <c r="R26588" s="12" t="s">
        <v>366</v>
      </c>
      <c r="S26588" s="12">
        <v>11</v>
      </c>
      <c r="T26588" s="12">
        <v>2024</v>
      </c>
      <c r="U26588" s="9" t="s">
        <v>49</v>
      </c>
      <c r="V26588" s="9" t="s">
        <v>49</v>
      </c>
      <c r="W26588" s="12" t="s">
        <v>52</v>
      </c>
      <c r="X26588" s="14" t="s">
        <v>49</v>
      </c>
      <c r="Y26588" s="14">
        <v>3.2</v>
      </c>
      <c r="Z26588" s="9" t="s">
        <v>49</v>
      </c>
      <c r="AA26588" s="9" t="s">
        <v>49</v>
      </c>
      <c r="AB26588" s="9" t="s">
        <v>49</v>
      </c>
      <c r="AC26588" s="9" t="s">
        <v>49</v>
      </c>
      <c r="AD26588" s="9" t="s">
        <v>49</v>
      </c>
      <c r="AE26588" s="9" t="s">
        <v>49</v>
      </c>
      <c r="AF26588" s="9" t="s">
        <v>49</v>
      </c>
      <c r="AG26588" s="9" t="s">
        <v>49</v>
      </c>
      <c r="AH26588" s="9" t="s">
        <v>49</v>
      </c>
      <c r="AI26588" s="9" t="s">
        <v>49</v>
      </c>
      <c r="AJ26588" s="15">
        <v>35.528089000000001</v>
      </c>
      <c r="AK26588" s="15">
        <v>-119.31100000000001</v>
      </c>
    </row>
    <row r="26589" spans="1:37" x14ac:dyDescent="0.3">
      <c r="A26589" s="9">
        <v>60531</v>
      </c>
      <c r="B26589" s="10" t="s">
        <v>11241</v>
      </c>
      <c r="C26589" s="9">
        <v>67747</v>
      </c>
      <c r="D26589" s="10" t="s">
        <v>29214</v>
      </c>
      <c r="E26589" s="11" t="s">
        <v>41</v>
      </c>
      <c r="F26589" s="11" t="s">
        <v>41</v>
      </c>
      <c r="G26589" s="12" t="s">
        <v>84</v>
      </c>
      <c r="H26589" s="12" t="s">
        <v>617</v>
      </c>
      <c r="I26589" s="12" t="s">
        <v>142</v>
      </c>
      <c r="J26589" s="10" t="s">
        <v>143</v>
      </c>
      <c r="K26589" s="13" t="s">
        <v>29215</v>
      </c>
      <c r="L26589" s="13" t="s">
        <v>1</v>
      </c>
      <c r="M26589" s="14">
        <v>4.5999999999999996</v>
      </c>
      <c r="N26589" s="14">
        <v>4.5999999999999996</v>
      </c>
      <c r="O26589" s="14">
        <v>4.5999999999999996</v>
      </c>
      <c r="P26589" s="10" t="s">
        <v>364</v>
      </c>
      <c r="Q26589" s="12" t="s">
        <v>365</v>
      </c>
      <c r="R26589" s="12" t="s">
        <v>366</v>
      </c>
      <c r="S26589" s="12">
        <v>12</v>
      </c>
      <c r="T26589" s="12">
        <v>2024</v>
      </c>
      <c r="U26589" s="9" t="s">
        <v>49</v>
      </c>
      <c r="V26589" s="9" t="s">
        <v>49</v>
      </c>
      <c r="W26589" s="12" t="s">
        <v>52</v>
      </c>
      <c r="X26589" s="14" t="s">
        <v>49</v>
      </c>
      <c r="Y26589" s="14">
        <v>6.4</v>
      </c>
      <c r="Z26589" s="9" t="s">
        <v>49</v>
      </c>
      <c r="AA26589" s="9" t="s">
        <v>49</v>
      </c>
      <c r="AB26589" s="9" t="s">
        <v>49</v>
      </c>
      <c r="AC26589" s="9" t="s">
        <v>49</v>
      </c>
      <c r="AD26589" s="9" t="s">
        <v>49</v>
      </c>
      <c r="AE26589" s="9" t="s">
        <v>49</v>
      </c>
      <c r="AF26589" s="9" t="s">
        <v>49</v>
      </c>
      <c r="AG26589" s="9" t="s">
        <v>49</v>
      </c>
      <c r="AH26589" s="9" t="s">
        <v>49</v>
      </c>
      <c r="AI26589" s="9" t="s">
        <v>49</v>
      </c>
      <c r="AJ26589" s="15">
        <v>35.608721000000003</v>
      </c>
      <c r="AK26589" s="15">
        <v>-119.3258</v>
      </c>
    </row>
    <row r="26590" spans="1:37" x14ac:dyDescent="0.3">
      <c r="A26590" s="9">
        <v>60531</v>
      </c>
      <c r="B26590" s="10" t="s">
        <v>11241</v>
      </c>
      <c r="C26590" s="9">
        <v>67748</v>
      </c>
      <c r="D26590" s="10" t="s">
        <v>29216</v>
      </c>
      <c r="E26590" s="11" t="s">
        <v>41</v>
      </c>
      <c r="F26590" s="11" t="s">
        <v>41</v>
      </c>
      <c r="G26590" s="12" t="s">
        <v>84</v>
      </c>
      <c r="H26590" s="12" t="s">
        <v>617</v>
      </c>
      <c r="I26590" s="12" t="s">
        <v>142</v>
      </c>
      <c r="J26590" s="10" t="s">
        <v>143</v>
      </c>
      <c r="K26590" s="13" t="s">
        <v>29217</v>
      </c>
      <c r="L26590" s="13" t="s">
        <v>1</v>
      </c>
      <c r="M26590" s="14">
        <v>4.5999999999999996</v>
      </c>
      <c r="N26590" s="14">
        <v>4.5999999999999996</v>
      </c>
      <c r="O26590" s="14">
        <v>4.5999999999999996</v>
      </c>
      <c r="P26590" s="10" t="s">
        <v>364</v>
      </c>
      <c r="Q26590" s="12" t="s">
        <v>365</v>
      </c>
      <c r="R26590" s="12" t="s">
        <v>366</v>
      </c>
      <c r="S26590" s="12">
        <v>12</v>
      </c>
      <c r="T26590" s="12">
        <v>2024</v>
      </c>
      <c r="U26590" s="9" t="s">
        <v>49</v>
      </c>
      <c r="V26590" s="9" t="s">
        <v>49</v>
      </c>
      <c r="W26590" s="12" t="s">
        <v>52</v>
      </c>
      <c r="X26590" s="14" t="s">
        <v>49</v>
      </c>
      <c r="Y26590" s="14">
        <v>6.4</v>
      </c>
      <c r="Z26590" s="9" t="s">
        <v>49</v>
      </c>
      <c r="AA26590" s="9" t="s">
        <v>49</v>
      </c>
      <c r="AB26590" s="9" t="s">
        <v>49</v>
      </c>
      <c r="AC26590" s="9" t="s">
        <v>49</v>
      </c>
      <c r="AD26590" s="9" t="s">
        <v>49</v>
      </c>
      <c r="AE26590" s="9" t="s">
        <v>49</v>
      </c>
      <c r="AF26590" s="9" t="s">
        <v>49</v>
      </c>
      <c r="AG26590" s="9" t="s">
        <v>49</v>
      </c>
      <c r="AH26590" s="9" t="s">
        <v>49</v>
      </c>
      <c r="AI26590" s="9" t="s">
        <v>49</v>
      </c>
      <c r="AJ26590" s="15">
        <v>35.607804000000002</v>
      </c>
      <c r="AK26590" s="15">
        <v>-119.3288</v>
      </c>
    </row>
    <row r="26591" spans="1:37" x14ac:dyDescent="0.3">
      <c r="A26591" s="9">
        <v>60531</v>
      </c>
      <c r="B26591" s="10" t="s">
        <v>11241</v>
      </c>
      <c r="C26591" s="9">
        <v>67750</v>
      </c>
      <c r="D26591" s="10" t="s">
        <v>29218</v>
      </c>
      <c r="E26591" s="11" t="s">
        <v>41</v>
      </c>
      <c r="F26591" s="11" t="s">
        <v>41</v>
      </c>
      <c r="G26591" s="12" t="s">
        <v>84</v>
      </c>
      <c r="H26591" s="12" t="s">
        <v>617</v>
      </c>
      <c r="I26591" s="12" t="s">
        <v>142</v>
      </c>
      <c r="J26591" s="10" t="s">
        <v>143</v>
      </c>
      <c r="K26591" s="13" t="s">
        <v>29219</v>
      </c>
      <c r="L26591" s="13" t="s">
        <v>1</v>
      </c>
      <c r="M26591" s="14">
        <v>2.4</v>
      </c>
      <c r="N26591" s="14">
        <v>2.4</v>
      </c>
      <c r="O26591" s="14">
        <v>2.4</v>
      </c>
      <c r="P26591" s="10" t="s">
        <v>364</v>
      </c>
      <c r="Q26591" s="12" t="s">
        <v>365</v>
      </c>
      <c r="R26591" s="12" t="s">
        <v>366</v>
      </c>
      <c r="S26591" s="12">
        <v>11</v>
      </c>
      <c r="T26591" s="12">
        <v>2024</v>
      </c>
      <c r="U26591" s="9" t="s">
        <v>49</v>
      </c>
      <c r="V26591" s="9" t="s">
        <v>49</v>
      </c>
      <c r="W26591" s="12" t="s">
        <v>52</v>
      </c>
      <c r="X26591" s="14" t="s">
        <v>49</v>
      </c>
      <c r="Y26591" s="14">
        <v>3.3</v>
      </c>
      <c r="Z26591" s="9" t="s">
        <v>49</v>
      </c>
      <c r="AA26591" s="9" t="s">
        <v>49</v>
      </c>
      <c r="AB26591" s="9" t="s">
        <v>49</v>
      </c>
      <c r="AC26591" s="9" t="s">
        <v>49</v>
      </c>
      <c r="AD26591" s="9" t="s">
        <v>49</v>
      </c>
      <c r="AE26591" s="9" t="s">
        <v>49</v>
      </c>
      <c r="AF26591" s="9" t="s">
        <v>49</v>
      </c>
      <c r="AG26591" s="9" t="s">
        <v>49</v>
      </c>
      <c r="AH26591" s="9" t="s">
        <v>49</v>
      </c>
      <c r="AI26591" s="9" t="s">
        <v>49</v>
      </c>
      <c r="AJ26591" s="15">
        <v>35.220668000000003</v>
      </c>
      <c r="AK26591" s="15">
        <v>-118.9089</v>
      </c>
    </row>
    <row r="26592" spans="1:37" x14ac:dyDescent="0.3">
      <c r="A26592" s="9">
        <v>66349</v>
      </c>
      <c r="B26592" s="10" t="s">
        <v>29220</v>
      </c>
      <c r="C26592" s="9">
        <v>67751</v>
      </c>
      <c r="D26592" s="10" t="s">
        <v>29221</v>
      </c>
      <c r="E26592" s="11" t="s">
        <v>41</v>
      </c>
      <c r="F26592" s="11" t="s">
        <v>41</v>
      </c>
      <c r="G26592" s="12" t="s">
        <v>470</v>
      </c>
      <c r="H26592" s="12" t="s">
        <v>10080</v>
      </c>
      <c r="I26592" s="12" t="s">
        <v>172</v>
      </c>
      <c r="J26592" s="10" t="s">
        <v>143</v>
      </c>
      <c r="K26592" s="13" t="s">
        <v>29222</v>
      </c>
      <c r="L26592" s="13" t="s">
        <v>1</v>
      </c>
      <c r="M26592" s="14">
        <v>2</v>
      </c>
      <c r="N26592" s="14">
        <v>2</v>
      </c>
      <c r="O26592" s="14">
        <v>2</v>
      </c>
      <c r="P26592" s="10" t="s">
        <v>364</v>
      </c>
      <c r="Q26592" s="12" t="s">
        <v>365</v>
      </c>
      <c r="R26592" s="12" t="s">
        <v>366</v>
      </c>
      <c r="S26592" s="12">
        <v>5</v>
      </c>
      <c r="T26592" s="12">
        <v>2024</v>
      </c>
      <c r="U26592" s="9" t="s">
        <v>49</v>
      </c>
      <c r="V26592" s="9" t="s">
        <v>49</v>
      </c>
      <c r="W26592" s="12" t="s">
        <v>52</v>
      </c>
      <c r="X26592" s="14" t="s">
        <v>49</v>
      </c>
      <c r="Y26592" s="14">
        <v>2.11</v>
      </c>
      <c r="Z26592" s="9" t="s">
        <v>49</v>
      </c>
      <c r="AA26592" s="9" t="s">
        <v>49</v>
      </c>
      <c r="AB26592" s="9" t="s">
        <v>49</v>
      </c>
      <c r="AC26592" s="9" t="s">
        <v>49</v>
      </c>
      <c r="AD26592" s="9" t="s">
        <v>49</v>
      </c>
      <c r="AE26592" s="9" t="s">
        <v>49</v>
      </c>
      <c r="AF26592" s="9" t="s">
        <v>49</v>
      </c>
      <c r="AG26592" s="9" t="s">
        <v>49</v>
      </c>
      <c r="AH26592" s="9" t="s">
        <v>49</v>
      </c>
      <c r="AI26592" s="9" t="s">
        <v>49</v>
      </c>
      <c r="AJ26592" s="15">
        <v>42.172941000000002</v>
      </c>
      <c r="AK26592" s="15">
        <v>-89.413359999999997</v>
      </c>
    </row>
    <row r="26593" spans="1:37" x14ac:dyDescent="0.3">
      <c r="A26593" s="9">
        <v>66359</v>
      </c>
      <c r="B26593" s="10" t="s">
        <v>29223</v>
      </c>
      <c r="C26593" s="9">
        <v>67752</v>
      </c>
      <c r="D26593" s="10" t="s">
        <v>29224</v>
      </c>
      <c r="E26593" s="11" t="s">
        <v>41</v>
      </c>
      <c r="F26593" s="11" t="s">
        <v>41</v>
      </c>
      <c r="G26593" s="12" t="s">
        <v>96</v>
      </c>
      <c r="H26593" s="12" t="s">
        <v>3405</v>
      </c>
      <c r="I26593" s="12" t="s">
        <v>586</v>
      </c>
      <c r="J26593" s="10" t="s">
        <v>143</v>
      </c>
      <c r="K26593" s="13" t="s">
        <v>29225</v>
      </c>
      <c r="L26593" s="13" t="s">
        <v>1</v>
      </c>
      <c r="M26593" s="14">
        <v>102.6</v>
      </c>
      <c r="N26593" s="14">
        <v>102.6</v>
      </c>
      <c r="O26593" s="14">
        <v>102.6</v>
      </c>
      <c r="P26593" s="10" t="s">
        <v>360</v>
      </c>
      <c r="Q26593" s="12" t="s">
        <v>361</v>
      </c>
      <c r="R26593" s="12" t="s">
        <v>362</v>
      </c>
      <c r="S26593" s="12">
        <v>6</v>
      </c>
      <c r="T26593" s="12">
        <v>2025</v>
      </c>
      <c r="U26593" s="9" t="s">
        <v>49</v>
      </c>
      <c r="V26593" s="9" t="s">
        <v>49</v>
      </c>
      <c r="W26593" s="12" t="s">
        <v>52</v>
      </c>
      <c r="X26593" s="14">
        <v>205.1</v>
      </c>
      <c r="Y26593" s="14" t="s">
        <v>49</v>
      </c>
      <c r="Z26593" s="9" t="s">
        <v>49</v>
      </c>
      <c r="AA26593" s="9" t="s">
        <v>49</v>
      </c>
      <c r="AB26593" s="9" t="s">
        <v>49</v>
      </c>
      <c r="AC26593" s="9" t="s">
        <v>49</v>
      </c>
      <c r="AD26593" s="9" t="s">
        <v>49</v>
      </c>
      <c r="AE26593" s="9" t="s">
        <v>49</v>
      </c>
      <c r="AF26593" s="9" t="s">
        <v>49</v>
      </c>
      <c r="AG26593" s="9" t="s">
        <v>49</v>
      </c>
      <c r="AH26593" s="9" t="s">
        <v>49</v>
      </c>
      <c r="AI26593" s="9" t="s">
        <v>49</v>
      </c>
      <c r="AJ26593" s="15">
        <v>28.699539999999999</v>
      </c>
      <c r="AK26593" s="15">
        <v>-100.40349999999999</v>
      </c>
    </row>
    <row r="26594" spans="1:37" x14ac:dyDescent="0.3">
      <c r="A26594" s="9">
        <v>66353</v>
      </c>
      <c r="B26594" s="10" t="s">
        <v>29226</v>
      </c>
      <c r="C26594" s="9">
        <v>67753</v>
      </c>
      <c r="D26594" s="10" t="s">
        <v>29227</v>
      </c>
      <c r="E26594" s="11" t="s">
        <v>41</v>
      </c>
      <c r="F26594" s="11" t="s">
        <v>41</v>
      </c>
      <c r="G26594" s="12" t="s">
        <v>470</v>
      </c>
      <c r="H26594" s="12" t="s">
        <v>4287</v>
      </c>
      <c r="I26594" s="12" t="s">
        <v>172</v>
      </c>
      <c r="J26594" s="10" t="s">
        <v>143</v>
      </c>
      <c r="K26594" s="13" t="s">
        <v>4203</v>
      </c>
      <c r="L26594" s="13" t="s">
        <v>1</v>
      </c>
      <c r="M26594" s="14">
        <v>2</v>
      </c>
      <c r="N26594" s="14">
        <v>2</v>
      </c>
      <c r="O26594" s="14">
        <v>2</v>
      </c>
      <c r="P26594" s="10" t="s">
        <v>364</v>
      </c>
      <c r="Q26594" s="12" t="s">
        <v>365</v>
      </c>
      <c r="R26594" s="12" t="s">
        <v>366</v>
      </c>
      <c r="S26594" s="12">
        <v>5</v>
      </c>
      <c r="T26594" s="12">
        <v>2024</v>
      </c>
      <c r="U26594" s="9" t="s">
        <v>49</v>
      </c>
      <c r="V26594" s="9" t="s">
        <v>49</v>
      </c>
      <c r="W26594" s="12" t="s">
        <v>52</v>
      </c>
      <c r="X26594" s="14" t="s">
        <v>49</v>
      </c>
      <c r="Y26594" s="14">
        <v>2.8</v>
      </c>
      <c r="Z26594" s="9" t="s">
        <v>49</v>
      </c>
      <c r="AA26594" s="9" t="s">
        <v>49</v>
      </c>
      <c r="AB26594" s="9" t="s">
        <v>49</v>
      </c>
      <c r="AC26594" s="9" t="s">
        <v>49</v>
      </c>
      <c r="AD26594" s="9" t="s">
        <v>49</v>
      </c>
      <c r="AE26594" s="9" t="s">
        <v>49</v>
      </c>
      <c r="AF26594" s="9" t="s">
        <v>49</v>
      </c>
      <c r="AG26594" s="9" t="s">
        <v>49</v>
      </c>
      <c r="AH26594" s="9" t="s">
        <v>49</v>
      </c>
      <c r="AI26594" s="9" t="s">
        <v>49</v>
      </c>
      <c r="AJ26594" s="15">
        <v>41.673999999999999</v>
      </c>
      <c r="AK26594" s="15">
        <v>-88.682000000000002</v>
      </c>
    </row>
    <row r="26595" spans="1:37" x14ac:dyDescent="0.3">
      <c r="A26595" s="9">
        <v>5109</v>
      </c>
      <c r="B26595" s="10" t="s">
        <v>2039</v>
      </c>
      <c r="C26595" s="9">
        <v>67754</v>
      </c>
      <c r="D26595" s="10" t="s">
        <v>29228</v>
      </c>
      <c r="E26595" s="11" t="s">
        <v>41</v>
      </c>
      <c r="F26595" s="11" t="s">
        <v>41</v>
      </c>
      <c r="G26595" s="12" t="s">
        <v>2011</v>
      </c>
      <c r="H26595" s="12" t="s">
        <v>2192</v>
      </c>
      <c r="I26595" s="12" t="s">
        <v>138</v>
      </c>
      <c r="J26595" s="10" t="s">
        <v>44</v>
      </c>
      <c r="K26595" s="13" t="s">
        <v>29229</v>
      </c>
      <c r="L26595" s="13" t="s">
        <v>1</v>
      </c>
      <c r="M26595" s="14">
        <v>146.19999999999999</v>
      </c>
      <c r="N26595" s="14">
        <v>146.19999999999999</v>
      </c>
      <c r="O26595" s="14">
        <v>146.19999999999999</v>
      </c>
      <c r="P26595" s="10" t="s">
        <v>364</v>
      </c>
      <c r="Q26595" s="12" t="s">
        <v>365</v>
      </c>
      <c r="R26595" s="12" t="s">
        <v>366</v>
      </c>
      <c r="S26595" s="12">
        <v>5</v>
      </c>
      <c r="T26595" s="12">
        <v>2026</v>
      </c>
      <c r="U26595" s="9" t="s">
        <v>49</v>
      </c>
      <c r="V26595" s="9" t="s">
        <v>49</v>
      </c>
      <c r="W26595" s="12" t="s">
        <v>52</v>
      </c>
      <c r="X26595" s="14" t="s">
        <v>49</v>
      </c>
      <c r="Y26595" s="14" t="s">
        <v>49</v>
      </c>
      <c r="Z26595" s="9" t="s">
        <v>49</v>
      </c>
      <c r="AA26595" s="9" t="s">
        <v>49</v>
      </c>
      <c r="AB26595" s="9" t="s">
        <v>49</v>
      </c>
      <c r="AC26595" s="9" t="s">
        <v>49</v>
      </c>
      <c r="AD26595" s="9" t="s">
        <v>49</v>
      </c>
      <c r="AE26595" s="9" t="s">
        <v>49</v>
      </c>
      <c r="AF26595" s="9" t="s">
        <v>49</v>
      </c>
      <c r="AG26595" s="9" t="s">
        <v>49</v>
      </c>
      <c r="AH26595" s="9" t="s">
        <v>49</v>
      </c>
      <c r="AI26595" s="9" t="s">
        <v>49</v>
      </c>
      <c r="AJ26595" s="15">
        <v>43.121650000000002</v>
      </c>
      <c r="AK26595" s="15">
        <v>-85.011719999999997</v>
      </c>
    </row>
    <row r="26596" spans="1:37" x14ac:dyDescent="0.3">
      <c r="A26596" s="9">
        <v>5109</v>
      </c>
      <c r="B26596" s="10" t="s">
        <v>2039</v>
      </c>
      <c r="C26596" s="9">
        <v>67756</v>
      </c>
      <c r="D26596" s="10" t="s">
        <v>29230</v>
      </c>
      <c r="E26596" s="11" t="s">
        <v>41</v>
      </c>
      <c r="F26596" s="11" t="s">
        <v>41</v>
      </c>
      <c r="G26596" s="12" t="s">
        <v>2011</v>
      </c>
      <c r="H26596" s="12" t="s">
        <v>9303</v>
      </c>
      <c r="I26596" s="12" t="s">
        <v>138</v>
      </c>
      <c r="J26596" s="10" t="s">
        <v>44</v>
      </c>
      <c r="K26596" s="13" t="s">
        <v>29231</v>
      </c>
      <c r="L26596" s="13" t="s">
        <v>1</v>
      </c>
      <c r="M26596" s="14">
        <v>172</v>
      </c>
      <c r="N26596" s="14">
        <v>172</v>
      </c>
      <c r="O26596" s="14">
        <v>172</v>
      </c>
      <c r="P26596" s="10" t="s">
        <v>364</v>
      </c>
      <c r="Q26596" s="12" t="s">
        <v>365</v>
      </c>
      <c r="R26596" s="12" t="s">
        <v>366</v>
      </c>
      <c r="S26596" s="12">
        <v>4</v>
      </c>
      <c r="T26596" s="12">
        <v>2026</v>
      </c>
      <c r="U26596" s="9" t="s">
        <v>49</v>
      </c>
      <c r="V26596" s="9" t="s">
        <v>49</v>
      </c>
      <c r="W26596" s="12" t="s">
        <v>52</v>
      </c>
      <c r="X26596" s="14" t="s">
        <v>49</v>
      </c>
      <c r="Y26596" s="14" t="s">
        <v>49</v>
      </c>
      <c r="Z26596" s="9" t="s">
        <v>49</v>
      </c>
      <c r="AA26596" s="9" t="s">
        <v>49</v>
      </c>
      <c r="AB26596" s="9" t="s">
        <v>49</v>
      </c>
      <c r="AC26596" s="9" t="s">
        <v>49</v>
      </c>
      <c r="AD26596" s="9" t="s">
        <v>49</v>
      </c>
      <c r="AE26596" s="9" t="s">
        <v>49</v>
      </c>
      <c r="AF26596" s="9" t="s">
        <v>49</v>
      </c>
      <c r="AG26596" s="9" t="s">
        <v>49</v>
      </c>
      <c r="AH26596" s="9" t="s">
        <v>49</v>
      </c>
      <c r="AI26596" s="9" t="s">
        <v>49</v>
      </c>
      <c r="AJ26596" s="15">
        <v>43.683579999999999</v>
      </c>
      <c r="AK26596" s="15">
        <v>-84.785210000000006</v>
      </c>
    </row>
    <row r="26597" spans="1:37" x14ac:dyDescent="0.3">
      <c r="A26597" s="9">
        <v>5109</v>
      </c>
      <c r="B26597" s="10" t="s">
        <v>2039</v>
      </c>
      <c r="C26597" s="9">
        <v>67757</v>
      </c>
      <c r="D26597" s="10" t="s">
        <v>29232</v>
      </c>
      <c r="E26597" s="11" t="s">
        <v>41</v>
      </c>
      <c r="F26597" s="11" t="s">
        <v>41</v>
      </c>
      <c r="G26597" s="12" t="s">
        <v>2011</v>
      </c>
      <c r="H26597" s="12" t="s">
        <v>2163</v>
      </c>
      <c r="I26597" s="12" t="s">
        <v>138</v>
      </c>
      <c r="J26597" s="10" t="s">
        <v>44</v>
      </c>
      <c r="K26597" s="13" t="s">
        <v>29233</v>
      </c>
      <c r="L26597" s="13" t="s">
        <v>1</v>
      </c>
      <c r="M26597" s="14">
        <v>100</v>
      </c>
      <c r="N26597" s="14">
        <v>100</v>
      </c>
      <c r="O26597" s="14">
        <v>100</v>
      </c>
      <c r="P26597" s="10" t="s">
        <v>364</v>
      </c>
      <c r="Q26597" s="12" t="s">
        <v>365</v>
      </c>
      <c r="R26597" s="12" t="s">
        <v>366</v>
      </c>
      <c r="S26597" s="12">
        <v>7</v>
      </c>
      <c r="T26597" s="12">
        <v>2025</v>
      </c>
      <c r="U26597" s="9" t="s">
        <v>49</v>
      </c>
      <c r="V26597" s="9" t="s">
        <v>49</v>
      </c>
      <c r="W26597" s="12" t="s">
        <v>52</v>
      </c>
      <c r="X26597" s="14" t="s">
        <v>49</v>
      </c>
      <c r="Y26597" s="14">
        <v>125.18</v>
      </c>
      <c r="Z26597" s="9" t="s">
        <v>49</v>
      </c>
      <c r="AA26597" s="9" t="s">
        <v>49</v>
      </c>
      <c r="AB26597" s="9" t="s">
        <v>49</v>
      </c>
      <c r="AC26597" s="9" t="s">
        <v>49</v>
      </c>
      <c r="AD26597" s="9" t="s">
        <v>49</v>
      </c>
      <c r="AE26597" s="9" t="s">
        <v>49</v>
      </c>
      <c r="AF26597" s="9" t="s">
        <v>49</v>
      </c>
      <c r="AG26597" s="9" t="s">
        <v>49</v>
      </c>
      <c r="AH26597" s="9" t="s">
        <v>49</v>
      </c>
      <c r="AI26597" s="9" t="s">
        <v>49</v>
      </c>
      <c r="AJ26597" s="15">
        <v>43.207523999999999</v>
      </c>
      <c r="AK26597" s="15">
        <v>-84.529120000000006</v>
      </c>
    </row>
    <row r="26598" spans="1:37" x14ac:dyDescent="0.3">
      <c r="A26598" s="9">
        <v>5109</v>
      </c>
      <c r="B26598" s="10" t="s">
        <v>2039</v>
      </c>
      <c r="C26598" s="9">
        <v>67758</v>
      </c>
      <c r="D26598" s="10" t="s">
        <v>29234</v>
      </c>
      <c r="E26598" s="11" t="s">
        <v>41</v>
      </c>
      <c r="F26598" s="11" t="s">
        <v>41</v>
      </c>
      <c r="G26598" s="12" t="s">
        <v>2011</v>
      </c>
      <c r="H26598" s="12" t="s">
        <v>1423</v>
      </c>
      <c r="I26598" s="12" t="s">
        <v>138</v>
      </c>
      <c r="J26598" s="10" t="s">
        <v>44</v>
      </c>
      <c r="K26598" s="13" t="s">
        <v>29235</v>
      </c>
      <c r="L26598" s="13" t="s">
        <v>1</v>
      </c>
      <c r="M26598" s="14">
        <v>14</v>
      </c>
      <c r="N26598" s="14">
        <v>14</v>
      </c>
      <c r="O26598" s="14">
        <v>14</v>
      </c>
      <c r="P26598" s="10" t="s">
        <v>360</v>
      </c>
      <c r="Q26598" s="12" t="s">
        <v>361</v>
      </c>
      <c r="R26598" s="12" t="s">
        <v>362</v>
      </c>
      <c r="S26598" s="12">
        <v>2</v>
      </c>
      <c r="T26598" s="12">
        <v>2025</v>
      </c>
      <c r="U26598" s="9" t="s">
        <v>49</v>
      </c>
      <c r="V26598" s="9" t="s">
        <v>49</v>
      </c>
      <c r="W26598" s="12" t="s">
        <v>52</v>
      </c>
      <c r="X26598" s="14">
        <v>56</v>
      </c>
      <c r="Y26598" s="14" t="s">
        <v>49</v>
      </c>
      <c r="Z26598" s="9" t="s">
        <v>49</v>
      </c>
      <c r="AA26598" s="9" t="s">
        <v>49</v>
      </c>
      <c r="AB26598" s="9" t="s">
        <v>49</v>
      </c>
      <c r="AC26598" s="9" t="s">
        <v>49</v>
      </c>
      <c r="AD26598" s="9" t="s">
        <v>49</v>
      </c>
      <c r="AE26598" s="9" t="s">
        <v>49</v>
      </c>
      <c r="AF26598" s="9" t="s">
        <v>49</v>
      </c>
      <c r="AG26598" s="9" t="s">
        <v>49</v>
      </c>
      <c r="AH26598" s="9" t="s">
        <v>49</v>
      </c>
      <c r="AI26598" s="9" t="s">
        <v>49</v>
      </c>
      <c r="AJ26598" s="15">
        <v>42.123049000000002</v>
      </c>
      <c r="AK26598" s="15">
        <v>-83.187389999999994</v>
      </c>
    </row>
    <row r="26599" spans="1:37" x14ac:dyDescent="0.3">
      <c r="A26599" s="9">
        <v>66362</v>
      </c>
      <c r="B26599" s="10" t="s">
        <v>29236</v>
      </c>
      <c r="C26599" s="9">
        <v>67760</v>
      </c>
      <c r="D26599" s="10" t="s">
        <v>29237</v>
      </c>
      <c r="E26599" s="11" t="s">
        <v>41</v>
      </c>
      <c r="F26599" s="11" t="s">
        <v>41</v>
      </c>
      <c r="G26599" s="12" t="s">
        <v>470</v>
      </c>
      <c r="H26599" s="12" t="s">
        <v>1297</v>
      </c>
      <c r="I26599" s="12" t="s">
        <v>172</v>
      </c>
      <c r="J26599" s="10" t="s">
        <v>5304</v>
      </c>
      <c r="K26599" s="13" t="s">
        <v>29238</v>
      </c>
      <c r="L26599" s="13" t="s">
        <v>1</v>
      </c>
      <c r="M26599" s="14">
        <v>1.5</v>
      </c>
      <c r="N26599" s="14">
        <v>1.5</v>
      </c>
      <c r="O26599" s="14">
        <v>1.3</v>
      </c>
      <c r="P26599" s="10" t="s">
        <v>364</v>
      </c>
      <c r="Q26599" s="12" t="s">
        <v>365</v>
      </c>
      <c r="R26599" s="12" t="s">
        <v>366</v>
      </c>
      <c r="S26599" s="12">
        <v>11</v>
      </c>
      <c r="T26599" s="12">
        <v>2023</v>
      </c>
      <c r="U26599" s="9" t="s">
        <v>49</v>
      </c>
      <c r="V26599" s="9" t="s">
        <v>49</v>
      </c>
      <c r="W26599" s="12" t="s">
        <v>52</v>
      </c>
      <c r="X26599" s="14" t="s">
        <v>49</v>
      </c>
      <c r="Y26599" s="14">
        <v>2</v>
      </c>
      <c r="Z26599" s="9" t="s">
        <v>49</v>
      </c>
      <c r="AA26599" s="9" t="s">
        <v>49</v>
      </c>
      <c r="AB26599" s="9" t="s">
        <v>49</v>
      </c>
      <c r="AC26599" s="9" t="s">
        <v>49</v>
      </c>
      <c r="AD26599" s="9" t="s">
        <v>49</v>
      </c>
      <c r="AE26599" s="9" t="s">
        <v>49</v>
      </c>
      <c r="AF26599" s="9" t="s">
        <v>49</v>
      </c>
      <c r="AG26599" s="9" t="s">
        <v>49</v>
      </c>
      <c r="AH26599" s="9" t="s">
        <v>49</v>
      </c>
      <c r="AI26599" s="9" t="s">
        <v>49</v>
      </c>
      <c r="AJ26599" s="15">
        <v>42.461976</v>
      </c>
      <c r="AK26599" s="15">
        <v>-88.99879</v>
      </c>
    </row>
    <row r="26600" spans="1:37" x14ac:dyDescent="0.3">
      <c r="A26600" s="9">
        <v>66363</v>
      </c>
      <c r="B26600" s="10" t="s">
        <v>29239</v>
      </c>
      <c r="C26600" s="9">
        <v>67761</v>
      </c>
      <c r="D26600" s="10" t="s">
        <v>29240</v>
      </c>
      <c r="E26600" s="11" t="s">
        <v>41</v>
      </c>
      <c r="F26600" s="11" t="s">
        <v>41</v>
      </c>
      <c r="G26600" s="12" t="s">
        <v>96</v>
      </c>
      <c r="H26600" s="12" t="s">
        <v>3440</v>
      </c>
      <c r="I26600" s="12" t="s">
        <v>586</v>
      </c>
      <c r="J26600" s="10" t="s">
        <v>143</v>
      </c>
      <c r="K26600" s="13" t="s">
        <v>45</v>
      </c>
      <c r="L26600" s="13" t="s">
        <v>1</v>
      </c>
      <c r="M26600" s="14">
        <v>200</v>
      </c>
      <c r="N26600" s="14">
        <v>200</v>
      </c>
      <c r="O26600" s="14">
        <v>200</v>
      </c>
      <c r="P26600" s="10" t="s">
        <v>360</v>
      </c>
      <c r="Q26600" s="12" t="s">
        <v>361</v>
      </c>
      <c r="R26600" s="12" t="s">
        <v>362</v>
      </c>
      <c r="S26600" s="12">
        <v>2</v>
      </c>
      <c r="T26600" s="12">
        <v>2026</v>
      </c>
      <c r="U26600" s="9" t="s">
        <v>49</v>
      </c>
      <c r="V26600" s="9" t="s">
        <v>49</v>
      </c>
      <c r="W26600" s="12" t="s">
        <v>52</v>
      </c>
      <c r="X26600" s="14">
        <v>400</v>
      </c>
      <c r="Y26600" s="14" t="s">
        <v>49</v>
      </c>
      <c r="Z26600" s="9" t="s">
        <v>49</v>
      </c>
      <c r="AA26600" s="9" t="s">
        <v>49</v>
      </c>
      <c r="AB26600" s="9" t="s">
        <v>49</v>
      </c>
      <c r="AC26600" s="9" t="s">
        <v>49</v>
      </c>
      <c r="AD26600" s="9" t="s">
        <v>49</v>
      </c>
      <c r="AE26600" s="9" t="s">
        <v>49</v>
      </c>
      <c r="AF26600" s="9" t="s">
        <v>49</v>
      </c>
      <c r="AG26600" s="9" t="s">
        <v>49</v>
      </c>
      <c r="AH26600" s="9" t="s">
        <v>49</v>
      </c>
      <c r="AI26600" s="9" t="s">
        <v>49</v>
      </c>
      <c r="AJ26600" s="15">
        <v>29.484448</v>
      </c>
      <c r="AK26600" s="15">
        <v>-95.621639999999999</v>
      </c>
    </row>
    <row r="26601" spans="1:37" x14ac:dyDescent="0.3">
      <c r="A26601" s="9">
        <v>66361</v>
      </c>
      <c r="B26601" s="10" t="s">
        <v>29241</v>
      </c>
      <c r="C26601" s="9">
        <v>67762</v>
      </c>
      <c r="D26601" s="10" t="s">
        <v>29242</v>
      </c>
      <c r="E26601" s="11" t="s">
        <v>41</v>
      </c>
      <c r="F26601" s="11" t="s">
        <v>41</v>
      </c>
      <c r="G26601" s="12" t="s">
        <v>96</v>
      </c>
      <c r="H26601" s="12" t="s">
        <v>27287</v>
      </c>
      <c r="I26601" s="12" t="s">
        <v>586</v>
      </c>
      <c r="J26601" s="10" t="s">
        <v>143</v>
      </c>
      <c r="K26601" s="13" t="s">
        <v>29243</v>
      </c>
      <c r="L26601" s="13" t="s">
        <v>1</v>
      </c>
      <c r="M26601" s="14">
        <v>72.2</v>
      </c>
      <c r="N26601" s="14">
        <v>72.2</v>
      </c>
      <c r="O26601" s="14">
        <v>72.2</v>
      </c>
      <c r="P26601" s="10" t="s">
        <v>360</v>
      </c>
      <c r="Q26601" s="12" t="s">
        <v>361</v>
      </c>
      <c r="R26601" s="12" t="s">
        <v>362</v>
      </c>
      <c r="S26601" s="12">
        <v>10</v>
      </c>
      <c r="T26601" s="12">
        <v>2024</v>
      </c>
      <c r="U26601" s="9" t="s">
        <v>49</v>
      </c>
      <c r="V26601" s="9" t="s">
        <v>49</v>
      </c>
      <c r="W26601" s="12" t="s">
        <v>52</v>
      </c>
      <c r="X26601" s="14">
        <v>115</v>
      </c>
      <c r="Y26601" s="14" t="s">
        <v>49</v>
      </c>
      <c r="Z26601" s="9" t="s">
        <v>49</v>
      </c>
      <c r="AA26601" s="9" t="s">
        <v>49</v>
      </c>
      <c r="AB26601" s="9" t="s">
        <v>49</v>
      </c>
      <c r="AC26601" s="9" t="s">
        <v>49</v>
      </c>
      <c r="AD26601" s="9" t="s">
        <v>49</v>
      </c>
      <c r="AE26601" s="9" t="s">
        <v>49</v>
      </c>
      <c r="AF26601" s="9" t="s">
        <v>49</v>
      </c>
      <c r="AG26601" s="9" t="s">
        <v>49</v>
      </c>
      <c r="AH26601" s="9" t="s">
        <v>49</v>
      </c>
      <c r="AI26601" s="9" t="s">
        <v>49</v>
      </c>
      <c r="AJ26601" s="15">
        <v>33.201315000000001</v>
      </c>
      <c r="AK26601" s="15">
        <v>-95.319230000000005</v>
      </c>
    </row>
    <row r="26602" spans="1:37" x14ac:dyDescent="0.3">
      <c r="A26602" s="9">
        <v>66361</v>
      </c>
      <c r="B26602" s="10" t="s">
        <v>29241</v>
      </c>
      <c r="C26602" s="9">
        <v>67762</v>
      </c>
      <c r="D26602" s="10" t="s">
        <v>29242</v>
      </c>
      <c r="E26602" s="11" t="s">
        <v>41</v>
      </c>
      <c r="F26602" s="11" t="s">
        <v>41</v>
      </c>
      <c r="G26602" s="12" t="s">
        <v>96</v>
      </c>
      <c r="H26602" s="12" t="s">
        <v>27287</v>
      </c>
      <c r="I26602" s="12" t="s">
        <v>586</v>
      </c>
      <c r="J26602" s="10" t="s">
        <v>143</v>
      </c>
      <c r="K26602" s="13" t="s">
        <v>29244</v>
      </c>
      <c r="L26602" s="13" t="s">
        <v>1</v>
      </c>
      <c r="M26602" s="14">
        <v>255.9</v>
      </c>
      <c r="N26602" s="14">
        <v>255.9</v>
      </c>
      <c r="O26602" s="14">
        <v>255.9</v>
      </c>
      <c r="P26602" s="10" t="s">
        <v>364</v>
      </c>
      <c r="Q26602" s="12" t="s">
        <v>365</v>
      </c>
      <c r="R26602" s="12" t="s">
        <v>366</v>
      </c>
      <c r="S26602" s="12">
        <v>11</v>
      </c>
      <c r="T26602" s="12">
        <v>2025</v>
      </c>
      <c r="U26602" s="9" t="s">
        <v>49</v>
      </c>
      <c r="V26602" s="9" t="s">
        <v>49</v>
      </c>
      <c r="W26602" s="12" t="s">
        <v>52</v>
      </c>
      <c r="X26602" s="14" t="s">
        <v>49</v>
      </c>
      <c r="Y26602" s="14" t="s">
        <v>49</v>
      </c>
      <c r="Z26602" s="9" t="s">
        <v>49</v>
      </c>
      <c r="AA26602" s="9" t="s">
        <v>49</v>
      </c>
      <c r="AB26602" s="9" t="s">
        <v>49</v>
      </c>
      <c r="AC26602" s="9" t="s">
        <v>49</v>
      </c>
      <c r="AD26602" s="9" t="s">
        <v>49</v>
      </c>
      <c r="AE26602" s="9" t="s">
        <v>49</v>
      </c>
      <c r="AF26602" s="9" t="s">
        <v>49</v>
      </c>
      <c r="AG26602" s="9" t="s">
        <v>49</v>
      </c>
      <c r="AH26602" s="9" t="s">
        <v>49</v>
      </c>
      <c r="AI26602" s="9" t="s">
        <v>49</v>
      </c>
      <c r="AJ26602" s="15">
        <v>33.201315000000001</v>
      </c>
      <c r="AK26602" s="15">
        <v>-95.319230000000005</v>
      </c>
    </row>
    <row r="26603" spans="1:37" x14ac:dyDescent="0.3">
      <c r="A26603" s="9">
        <v>66364</v>
      </c>
      <c r="B26603" s="10" t="s">
        <v>29245</v>
      </c>
      <c r="C26603" s="9">
        <v>67763</v>
      </c>
      <c r="D26603" s="10" t="s">
        <v>29246</v>
      </c>
      <c r="E26603" s="11" t="s">
        <v>41</v>
      </c>
      <c r="F26603" s="11" t="s">
        <v>41</v>
      </c>
      <c r="G26603" s="12" t="s">
        <v>96</v>
      </c>
      <c r="H26603" s="12" t="s">
        <v>15822</v>
      </c>
      <c r="I26603" s="12" t="s">
        <v>586</v>
      </c>
      <c r="J26603" s="10" t="s">
        <v>143</v>
      </c>
      <c r="K26603" s="13" t="s">
        <v>29247</v>
      </c>
      <c r="L26603" s="13" t="s">
        <v>1</v>
      </c>
      <c r="M26603" s="14">
        <v>166.4</v>
      </c>
      <c r="N26603" s="14">
        <v>166.4</v>
      </c>
      <c r="O26603" s="14">
        <v>166.4</v>
      </c>
      <c r="P26603" s="10" t="s">
        <v>56</v>
      </c>
      <c r="Q26603" s="12" t="s">
        <v>57</v>
      </c>
      <c r="R26603" s="12" t="s">
        <v>58</v>
      </c>
      <c r="S26603" s="12">
        <v>7</v>
      </c>
      <c r="T26603" s="12">
        <v>2025</v>
      </c>
      <c r="U26603" s="9" t="s">
        <v>49</v>
      </c>
      <c r="V26603" s="9" t="s">
        <v>49</v>
      </c>
      <c r="W26603" s="12" t="s">
        <v>52</v>
      </c>
      <c r="X26603" s="14" t="s">
        <v>49</v>
      </c>
      <c r="Y26603" s="14" t="s">
        <v>49</v>
      </c>
      <c r="Z26603" s="9" t="s">
        <v>49</v>
      </c>
      <c r="AA26603" s="9" t="s">
        <v>49</v>
      </c>
      <c r="AB26603" s="9" t="s">
        <v>49</v>
      </c>
      <c r="AC26603" s="9" t="s">
        <v>49</v>
      </c>
      <c r="AD26603" s="9" t="s">
        <v>49</v>
      </c>
      <c r="AE26603" s="9" t="s">
        <v>49</v>
      </c>
      <c r="AF26603" s="9" t="s">
        <v>49</v>
      </c>
      <c r="AG26603" s="9" t="s">
        <v>49</v>
      </c>
      <c r="AH26603" s="9" t="s">
        <v>49</v>
      </c>
      <c r="AI26603" s="9" t="s">
        <v>49</v>
      </c>
      <c r="AJ26603" s="15">
        <v>34.378546</v>
      </c>
      <c r="AK26603" s="15">
        <v>-102.05370000000001</v>
      </c>
    </row>
    <row r="26604" spans="1:37" x14ac:dyDescent="0.3">
      <c r="A26604" s="9">
        <v>66365</v>
      </c>
      <c r="B26604" s="10" t="s">
        <v>29248</v>
      </c>
      <c r="C26604" s="9">
        <v>67764</v>
      </c>
      <c r="D26604" s="10" t="s">
        <v>29249</v>
      </c>
      <c r="E26604" s="11" t="s">
        <v>41</v>
      </c>
      <c r="F26604" s="11" t="s">
        <v>41</v>
      </c>
      <c r="G26604" s="12" t="s">
        <v>84</v>
      </c>
      <c r="H26604" s="12" t="s">
        <v>617</v>
      </c>
      <c r="I26604" s="12" t="s">
        <v>142</v>
      </c>
      <c r="J26604" s="10" t="s">
        <v>143</v>
      </c>
      <c r="K26604" s="13" t="s">
        <v>29250</v>
      </c>
      <c r="L26604" s="13" t="s">
        <v>1</v>
      </c>
      <c r="M26604" s="14">
        <v>117</v>
      </c>
      <c r="N26604" s="14">
        <v>117</v>
      </c>
      <c r="O26604" s="14">
        <v>117</v>
      </c>
      <c r="P26604" s="10" t="s">
        <v>360</v>
      </c>
      <c r="Q26604" s="12" t="s">
        <v>361</v>
      </c>
      <c r="R26604" s="12" t="s">
        <v>362</v>
      </c>
      <c r="S26604" s="12">
        <v>8</v>
      </c>
      <c r="T26604" s="12">
        <v>2025</v>
      </c>
      <c r="U26604" s="9" t="s">
        <v>49</v>
      </c>
      <c r="V26604" s="9" t="s">
        <v>49</v>
      </c>
      <c r="W26604" s="12" t="s">
        <v>52</v>
      </c>
      <c r="X26604" s="14">
        <v>472</v>
      </c>
      <c r="Y26604" s="14" t="s">
        <v>49</v>
      </c>
      <c r="Z26604" s="9" t="s">
        <v>49</v>
      </c>
      <c r="AA26604" s="9" t="s">
        <v>49</v>
      </c>
      <c r="AB26604" s="9" t="s">
        <v>49</v>
      </c>
      <c r="AC26604" s="9" t="s">
        <v>49</v>
      </c>
      <c r="AD26604" s="9" t="s">
        <v>49</v>
      </c>
      <c r="AE26604" s="9" t="s">
        <v>49</v>
      </c>
      <c r="AF26604" s="9" t="s">
        <v>49</v>
      </c>
      <c r="AG26604" s="9" t="s">
        <v>49</v>
      </c>
      <c r="AH26604" s="9" t="s">
        <v>49</v>
      </c>
      <c r="AI26604" s="9" t="s">
        <v>49</v>
      </c>
      <c r="AJ26604" s="15">
        <v>34.842495999999997</v>
      </c>
      <c r="AK26604" s="15">
        <v>-118.3785</v>
      </c>
    </row>
    <row r="26605" spans="1:37" x14ac:dyDescent="0.3">
      <c r="A26605" s="9">
        <v>66365</v>
      </c>
      <c r="B26605" s="10" t="s">
        <v>29248</v>
      </c>
      <c r="C26605" s="9">
        <v>67764</v>
      </c>
      <c r="D26605" s="10" t="s">
        <v>29249</v>
      </c>
      <c r="E26605" s="11" t="s">
        <v>41</v>
      </c>
      <c r="F26605" s="11" t="s">
        <v>41</v>
      </c>
      <c r="G26605" s="12" t="s">
        <v>84</v>
      </c>
      <c r="H26605" s="12" t="s">
        <v>617</v>
      </c>
      <c r="I26605" s="12" t="s">
        <v>142</v>
      </c>
      <c r="J26605" s="10" t="s">
        <v>143</v>
      </c>
      <c r="K26605" s="13" t="s">
        <v>7627</v>
      </c>
      <c r="L26605" s="13" t="s">
        <v>1</v>
      </c>
      <c r="M26605" s="14">
        <v>140</v>
      </c>
      <c r="N26605" s="14">
        <v>140</v>
      </c>
      <c r="O26605" s="14">
        <v>140</v>
      </c>
      <c r="P26605" s="10" t="s">
        <v>364</v>
      </c>
      <c r="Q26605" s="12" t="s">
        <v>365</v>
      </c>
      <c r="R26605" s="12" t="s">
        <v>366</v>
      </c>
      <c r="S26605" s="12">
        <v>8</v>
      </c>
      <c r="T26605" s="12">
        <v>2025</v>
      </c>
      <c r="U26605" s="9" t="s">
        <v>49</v>
      </c>
      <c r="V26605" s="9" t="s">
        <v>49</v>
      </c>
      <c r="W26605" s="12" t="s">
        <v>52</v>
      </c>
      <c r="X26605" s="14" t="s">
        <v>49</v>
      </c>
      <c r="Y26605" s="14">
        <v>192.43</v>
      </c>
      <c r="Z26605" s="9" t="s">
        <v>49</v>
      </c>
      <c r="AA26605" s="9" t="s">
        <v>49</v>
      </c>
      <c r="AB26605" s="9" t="s">
        <v>49</v>
      </c>
      <c r="AC26605" s="9" t="s">
        <v>49</v>
      </c>
      <c r="AD26605" s="9" t="s">
        <v>49</v>
      </c>
      <c r="AE26605" s="9" t="s">
        <v>49</v>
      </c>
      <c r="AF26605" s="9" t="s">
        <v>49</v>
      </c>
      <c r="AG26605" s="9" t="s">
        <v>49</v>
      </c>
      <c r="AH26605" s="9" t="s">
        <v>49</v>
      </c>
      <c r="AI26605" s="9" t="s">
        <v>49</v>
      </c>
      <c r="AJ26605" s="15">
        <v>34.842495999999997</v>
      </c>
      <c r="AK26605" s="15">
        <v>-118.3785</v>
      </c>
    </row>
    <row r="26606" spans="1:37" x14ac:dyDescent="0.3">
      <c r="A26606" s="9">
        <v>66366</v>
      </c>
      <c r="B26606" s="10" t="s">
        <v>29251</v>
      </c>
      <c r="C26606" s="9">
        <v>67765</v>
      </c>
      <c r="D26606" s="10" t="s">
        <v>29252</v>
      </c>
      <c r="E26606" s="11" t="s">
        <v>41</v>
      </c>
      <c r="F26606" s="11" t="s">
        <v>41</v>
      </c>
      <c r="G26606" s="12" t="s">
        <v>96</v>
      </c>
      <c r="H26606" s="12" t="s">
        <v>2016</v>
      </c>
      <c r="I26606" s="12" t="s">
        <v>586</v>
      </c>
      <c r="J26606" s="10" t="s">
        <v>143</v>
      </c>
      <c r="K26606" s="13" t="s">
        <v>29253</v>
      </c>
      <c r="L26606" s="13" t="s">
        <v>1</v>
      </c>
      <c r="M26606" s="14">
        <v>150</v>
      </c>
      <c r="N26606" s="14">
        <v>150</v>
      </c>
      <c r="O26606" s="14">
        <v>150</v>
      </c>
      <c r="P26606" s="10" t="s">
        <v>364</v>
      </c>
      <c r="Q26606" s="12" t="s">
        <v>365</v>
      </c>
      <c r="R26606" s="12" t="s">
        <v>366</v>
      </c>
      <c r="S26606" s="12">
        <v>1</v>
      </c>
      <c r="T26606" s="12">
        <v>2026</v>
      </c>
      <c r="U26606" s="9" t="s">
        <v>49</v>
      </c>
      <c r="V26606" s="9" t="s">
        <v>49</v>
      </c>
      <c r="W26606" s="12" t="s">
        <v>52</v>
      </c>
      <c r="X26606" s="14" t="s">
        <v>49</v>
      </c>
      <c r="Y26606" s="14" t="s">
        <v>49</v>
      </c>
      <c r="Z26606" s="9" t="s">
        <v>49</v>
      </c>
      <c r="AA26606" s="9" t="s">
        <v>49</v>
      </c>
      <c r="AB26606" s="9" t="s">
        <v>49</v>
      </c>
      <c r="AC26606" s="9" t="s">
        <v>49</v>
      </c>
      <c r="AD26606" s="9" t="s">
        <v>49</v>
      </c>
      <c r="AE26606" s="9" t="s">
        <v>49</v>
      </c>
      <c r="AF26606" s="9" t="s">
        <v>49</v>
      </c>
      <c r="AG26606" s="9" t="s">
        <v>49</v>
      </c>
      <c r="AH26606" s="9" t="s">
        <v>49</v>
      </c>
      <c r="AI26606" s="9" t="s">
        <v>49</v>
      </c>
      <c r="AJ26606" s="15">
        <v>33.457355999999997</v>
      </c>
      <c r="AK26606" s="15">
        <v>-97.289609999999996</v>
      </c>
    </row>
    <row r="26607" spans="1:37" x14ac:dyDescent="0.3">
      <c r="A26607" s="9">
        <v>56815</v>
      </c>
      <c r="B26607" s="10" t="s">
        <v>2525</v>
      </c>
      <c r="C26607" s="9">
        <v>67766</v>
      </c>
      <c r="D26607" s="10" t="s">
        <v>29254</v>
      </c>
      <c r="E26607" s="11" t="s">
        <v>41</v>
      </c>
      <c r="F26607" s="11" t="s">
        <v>41</v>
      </c>
      <c r="G26607" s="12" t="s">
        <v>2469</v>
      </c>
      <c r="H26607" s="12" t="s">
        <v>6897</v>
      </c>
      <c r="I26607" s="12" t="s">
        <v>2476</v>
      </c>
      <c r="J26607" s="10" t="s">
        <v>44</v>
      </c>
      <c r="K26607" s="13" t="s">
        <v>29255</v>
      </c>
      <c r="L26607" s="13" t="s">
        <v>1</v>
      </c>
      <c r="M26607" s="14">
        <v>11.5</v>
      </c>
      <c r="N26607" s="14">
        <v>9.1999999999999993</v>
      </c>
      <c r="O26607" s="14">
        <v>9.1999999999999993</v>
      </c>
      <c r="P26607" s="10" t="s">
        <v>327</v>
      </c>
      <c r="Q26607" s="12" t="s">
        <v>72</v>
      </c>
      <c r="R26607" s="12" t="s">
        <v>48</v>
      </c>
      <c r="S26607" s="12">
        <v>7</v>
      </c>
      <c r="T26607" s="12">
        <v>2024</v>
      </c>
      <c r="U26607" s="9" t="s">
        <v>49</v>
      </c>
      <c r="V26607" s="9" t="s">
        <v>49</v>
      </c>
      <c r="W26607" s="12" t="s">
        <v>52</v>
      </c>
      <c r="X26607" s="14" t="s">
        <v>49</v>
      </c>
      <c r="Y26607" s="14" t="s">
        <v>49</v>
      </c>
      <c r="Z26607" s="9" t="s">
        <v>49</v>
      </c>
      <c r="AA26607" s="9" t="s">
        <v>49</v>
      </c>
      <c r="AB26607" s="9" t="s">
        <v>49</v>
      </c>
      <c r="AC26607" s="9" t="s">
        <v>49</v>
      </c>
      <c r="AD26607" s="9" t="s">
        <v>49</v>
      </c>
      <c r="AE26607" s="9" t="s">
        <v>49</v>
      </c>
      <c r="AF26607" s="9" t="s">
        <v>49</v>
      </c>
      <c r="AG26607" s="9" t="s">
        <v>49</v>
      </c>
      <c r="AH26607" s="9" t="s">
        <v>49</v>
      </c>
      <c r="AI26607" s="9" t="s">
        <v>49</v>
      </c>
      <c r="AJ26607" s="15">
        <v>45.65992</v>
      </c>
      <c r="AK26607" s="15">
        <v>-108.7608</v>
      </c>
    </row>
    <row r="26608" spans="1:37" x14ac:dyDescent="0.3">
      <c r="A26608" s="9">
        <v>56815</v>
      </c>
      <c r="B26608" s="10" t="s">
        <v>2525</v>
      </c>
      <c r="C26608" s="9">
        <v>67766</v>
      </c>
      <c r="D26608" s="10" t="s">
        <v>29254</v>
      </c>
      <c r="E26608" s="11" t="s">
        <v>41</v>
      </c>
      <c r="F26608" s="11" t="s">
        <v>41</v>
      </c>
      <c r="G26608" s="12" t="s">
        <v>2469</v>
      </c>
      <c r="H26608" s="12" t="s">
        <v>6897</v>
      </c>
      <c r="I26608" s="12" t="s">
        <v>2476</v>
      </c>
      <c r="J26608" s="10" t="s">
        <v>44</v>
      </c>
      <c r="K26608" s="13" t="s">
        <v>29256</v>
      </c>
      <c r="L26608" s="13" t="s">
        <v>1</v>
      </c>
      <c r="M26608" s="14">
        <v>11.5</v>
      </c>
      <c r="N26608" s="14">
        <v>9.1999999999999993</v>
      </c>
      <c r="O26608" s="14">
        <v>9.1999999999999993</v>
      </c>
      <c r="P26608" s="10" t="s">
        <v>327</v>
      </c>
      <c r="Q26608" s="12" t="s">
        <v>72</v>
      </c>
      <c r="R26608" s="12" t="s">
        <v>48</v>
      </c>
      <c r="S26608" s="12">
        <v>7</v>
      </c>
      <c r="T26608" s="12">
        <v>2024</v>
      </c>
      <c r="U26608" s="9" t="s">
        <v>49</v>
      </c>
      <c r="V26608" s="9" t="s">
        <v>49</v>
      </c>
      <c r="W26608" s="12" t="s">
        <v>52</v>
      </c>
      <c r="X26608" s="14" t="s">
        <v>49</v>
      </c>
      <c r="Y26608" s="14" t="s">
        <v>49</v>
      </c>
      <c r="Z26608" s="9" t="s">
        <v>49</v>
      </c>
      <c r="AA26608" s="9" t="s">
        <v>49</v>
      </c>
      <c r="AB26608" s="9" t="s">
        <v>49</v>
      </c>
      <c r="AC26608" s="9" t="s">
        <v>49</v>
      </c>
      <c r="AD26608" s="9" t="s">
        <v>49</v>
      </c>
      <c r="AE26608" s="9" t="s">
        <v>49</v>
      </c>
      <c r="AF26608" s="9" t="s">
        <v>49</v>
      </c>
      <c r="AG26608" s="9" t="s">
        <v>49</v>
      </c>
      <c r="AH26608" s="9" t="s">
        <v>49</v>
      </c>
      <c r="AI26608" s="9" t="s">
        <v>49</v>
      </c>
      <c r="AJ26608" s="15">
        <v>45.65992</v>
      </c>
      <c r="AK26608" s="15">
        <v>-108.7608</v>
      </c>
    </row>
    <row r="26609" spans="1:37" x14ac:dyDescent="0.3">
      <c r="A26609" s="9">
        <v>56815</v>
      </c>
      <c r="B26609" s="10" t="s">
        <v>2525</v>
      </c>
      <c r="C26609" s="9">
        <v>67766</v>
      </c>
      <c r="D26609" s="10" t="s">
        <v>29254</v>
      </c>
      <c r="E26609" s="11" t="s">
        <v>41</v>
      </c>
      <c r="F26609" s="11" t="s">
        <v>41</v>
      </c>
      <c r="G26609" s="12" t="s">
        <v>2469</v>
      </c>
      <c r="H26609" s="12" t="s">
        <v>6897</v>
      </c>
      <c r="I26609" s="12" t="s">
        <v>2476</v>
      </c>
      <c r="J26609" s="10" t="s">
        <v>44</v>
      </c>
      <c r="K26609" s="13" t="s">
        <v>29257</v>
      </c>
      <c r="L26609" s="13" t="s">
        <v>1</v>
      </c>
      <c r="M26609" s="14">
        <v>11.5</v>
      </c>
      <c r="N26609" s="14">
        <v>9.1999999999999993</v>
      </c>
      <c r="O26609" s="14">
        <v>9.1999999999999993</v>
      </c>
      <c r="P26609" s="10" t="s">
        <v>327</v>
      </c>
      <c r="Q26609" s="12" t="s">
        <v>72</v>
      </c>
      <c r="R26609" s="12" t="s">
        <v>48</v>
      </c>
      <c r="S26609" s="12">
        <v>7</v>
      </c>
      <c r="T26609" s="12">
        <v>2024</v>
      </c>
      <c r="U26609" s="9" t="s">
        <v>49</v>
      </c>
      <c r="V26609" s="9" t="s">
        <v>49</v>
      </c>
      <c r="W26609" s="12" t="s">
        <v>52</v>
      </c>
      <c r="X26609" s="14" t="s">
        <v>49</v>
      </c>
      <c r="Y26609" s="14" t="s">
        <v>49</v>
      </c>
      <c r="Z26609" s="9" t="s">
        <v>49</v>
      </c>
      <c r="AA26609" s="9" t="s">
        <v>49</v>
      </c>
      <c r="AB26609" s="9" t="s">
        <v>49</v>
      </c>
      <c r="AC26609" s="9" t="s">
        <v>49</v>
      </c>
      <c r="AD26609" s="9" t="s">
        <v>49</v>
      </c>
      <c r="AE26609" s="9" t="s">
        <v>49</v>
      </c>
      <c r="AF26609" s="9" t="s">
        <v>49</v>
      </c>
      <c r="AG26609" s="9" t="s">
        <v>49</v>
      </c>
      <c r="AH26609" s="9" t="s">
        <v>49</v>
      </c>
      <c r="AI26609" s="9" t="s">
        <v>49</v>
      </c>
      <c r="AJ26609" s="15">
        <v>45.65992</v>
      </c>
      <c r="AK26609" s="15">
        <v>-108.7608</v>
      </c>
    </row>
    <row r="26610" spans="1:37" x14ac:dyDescent="0.3">
      <c r="A26610" s="9">
        <v>56815</v>
      </c>
      <c r="B26610" s="10" t="s">
        <v>2525</v>
      </c>
      <c r="C26610" s="9">
        <v>67766</v>
      </c>
      <c r="D26610" s="10" t="s">
        <v>29254</v>
      </c>
      <c r="E26610" s="11" t="s">
        <v>41</v>
      </c>
      <c r="F26610" s="11" t="s">
        <v>41</v>
      </c>
      <c r="G26610" s="12" t="s">
        <v>2469</v>
      </c>
      <c r="H26610" s="12" t="s">
        <v>6897</v>
      </c>
      <c r="I26610" s="12" t="s">
        <v>2476</v>
      </c>
      <c r="J26610" s="10" t="s">
        <v>44</v>
      </c>
      <c r="K26610" s="13" t="s">
        <v>29258</v>
      </c>
      <c r="L26610" s="13" t="s">
        <v>1</v>
      </c>
      <c r="M26610" s="14">
        <v>11.5</v>
      </c>
      <c r="N26610" s="14">
        <v>9.1999999999999993</v>
      </c>
      <c r="O26610" s="14">
        <v>9.1999999999999993</v>
      </c>
      <c r="P26610" s="10" t="s">
        <v>327</v>
      </c>
      <c r="Q26610" s="12" t="s">
        <v>72</v>
      </c>
      <c r="R26610" s="12" t="s">
        <v>48</v>
      </c>
      <c r="S26610" s="12">
        <v>7</v>
      </c>
      <c r="T26610" s="12">
        <v>2024</v>
      </c>
      <c r="U26610" s="9" t="s">
        <v>49</v>
      </c>
      <c r="V26610" s="9" t="s">
        <v>49</v>
      </c>
      <c r="W26610" s="12" t="s">
        <v>52</v>
      </c>
      <c r="X26610" s="14" t="s">
        <v>49</v>
      </c>
      <c r="Y26610" s="14" t="s">
        <v>49</v>
      </c>
      <c r="Z26610" s="9" t="s">
        <v>49</v>
      </c>
      <c r="AA26610" s="9" t="s">
        <v>49</v>
      </c>
      <c r="AB26610" s="9" t="s">
        <v>49</v>
      </c>
      <c r="AC26610" s="9" t="s">
        <v>49</v>
      </c>
      <c r="AD26610" s="9" t="s">
        <v>49</v>
      </c>
      <c r="AE26610" s="9" t="s">
        <v>49</v>
      </c>
      <c r="AF26610" s="9" t="s">
        <v>49</v>
      </c>
      <c r="AG26610" s="9" t="s">
        <v>49</v>
      </c>
      <c r="AH26610" s="9" t="s">
        <v>49</v>
      </c>
      <c r="AI26610" s="9" t="s">
        <v>49</v>
      </c>
      <c r="AJ26610" s="15">
        <v>45.65992</v>
      </c>
      <c r="AK26610" s="15">
        <v>-108.7608</v>
      </c>
    </row>
    <row r="26611" spans="1:37" x14ac:dyDescent="0.3">
      <c r="A26611" s="9">
        <v>56815</v>
      </c>
      <c r="B26611" s="10" t="s">
        <v>2525</v>
      </c>
      <c r="C26611" s="9">
        <v>67766</v>
      </c>
      <c r="D26611" s="10" t="s">
        <v>29254</v>
      </c>
      <c r="E26611" s="11" t="s">
        <v>41</v>
      </c>
      <c r="F26611" s="11" t="s">
        <v>41</v>
      </c>
      <c r="G26611" s="12" t="s">
        <v>2469</v>
      </c>
      <c r="H26611" s="12" t="s">
        <v>6897</v>
      </c>
      <c r="I26611" s="12" t="s">
        <v>2476</v>
      </c>
      <c r="J26611" s="10" t="s">
        <v>44</v>
      </c>
      <c r="K26611" s="13" t="s">
        <v>29259</v>
      </c>
      <c r="L26611" s="13" t="s">
        <v>1</v>
      </c>
      <c r="M26611" s="14">
        <v>11.5</v>
      </c>
      <c r="N26611" s="14">
        <v>9.1999999999999993</v>
      </c>
      <c r="O26611" s="14">
        <v>9.1999999999999993</v>
      </c>
      <c r="P26611" s="10" t="s">
        <v>327</v>
      </c>
      <c r="Q26611" s="12" t="s">
        <v>72</v>
      </c>
      <c r="R26611" s="12" t="s">
        <v>48</v>
      </c>
      <c r="S26611" s="12">
        <v>7</v>
      </c>
      <c r="T26611" s="12">
        <v>2024</v>
      </c>
      <c r="U26611" s="9" t="s">
        <v>49</v>
      </c>
      <c r="V26611" s="9" t="s">
        <v>49</v>
      </c>
      <c r="W26611" s="12" t="s">
        <v>52</v>
      </c>
      <c r="X26611" s="14" t="s">
        <v>49</v>
      </c>
      <c r="Y26611" s="14" t="s">
        <v>49</v>
      </c>
      <c r="Z26611" s="9" t="s">
        <v>49</v>
      </c>
      <c r="AA26611" s="9" t="s">
        <v>49</v>
      </c>
      <c r="AB26611" s="9" t="s">
        <v>49</v>
      </c>
      <c r="AC26611" s="9" t="s">
        <v>49</v>
      </c>
      <c r="AD26611" s="9" t="s">
        <v>49</v>
      </c>
      <c r="AE26611" s="9" t="s">
        <v>49</v>
      </c>
      <c r="AF26611" s="9" t="s">
        <v>49</v>
      </c>
      <c r="AG26611" s="9" t="s">
        <v>49</v>
      </c>
      <c r="AH26611" s="9" t="s">
        <v>49</v>
      </c>
      <c r="AI26611" s="9" t="s">
        <v>49</v>
      </c>
      <c r="AJ26611" s="15">
        <v>45.65992</v>
      </c>
      <c r="AK26611" s="15">
        <v>-108.7608</v>
      </c>
    </row>
    <row r="26612" spans="1:37" x14ac:dyDescent="0.3">
      <c r="A26612" s="9">
        <v>56815</v>
      </c>
      <c r="B26612" s="10" t="s">
        <v>2525</v>
      </c>
      <c r="C26612" s="9">
        <v>67766</v>
      </c>
      <c r="D26612" s="10" t="s">
        <v>29254</v>
      </c>
      <c r="E26612" s="11" t="s">
        <v>41</v>
      </c>
      <c r="F26612" s="11" t="s">
        <v>41</v>
      </c>
      <c r="G26612" s="12" t="s">
        <v>2469</v>
      </c>
      <c r="H26612" s="12" t="s">
        <v>6897</v>
      </c>
      <c r="I26612" s="12" t="s">
        <v>2476</v>
      </c>
      <c r="J26612" s="10" t="s">
        <v>44</v>
      </c>
      <c r="K26612" s="13" t="s">
        <v>29260</v>
      </c>
      <c r="L26612" s="13" t="s">
        <v>1</v>
      </c>
      <c r="M26612" s="14">
        <v>11.5</v>
      </c>
      <c r="N26612" s="14">
        <v>9.1999999999999993</v>
      </c>
      <c r="O26612" s="14">
        <v>9.1999999999999993</v>
      </c>
      <c r="P26612" s="10" t="s">
        <v>327</v>
      </c>
      <c r="Q26612" s="12" t="s">
        <v>72</v>
      </c>
      <c r="R26612" s="12" t="s">
        <v>48</v>
      </c>
      <c r="S26612" s="12">
        <v>7</v>
      </c>
      <c r="T26612" s="12">
        <v>2024</v>
      </c>
      <c r="U26612" s="9" t="s">
        <v>49</v>
      </c>
      <c r="V26612" s="9" t="s">
        <v>49</v>
      </c>
      <c r="W26612" s="12" t="s">
        <v>52</v>
      </c>
      <c r="X26612" s="14" t="s">
        <v>49</v>
      </c>
      <c r="Y26612" s="14" t="s">
        <v>49</v>
      </c>
      <c r="Z26612" s="9" t="s">
        <v>49</v>
      </c>
      <c r="AA26612" s="9" t="s">
        <v>49</v>
      </c>
      <c r="AB26612" s="9" t="s">
        <v>49</v>
      </c>
      <c r="AC26612" s="9" t="s">
        <v>49</v>
      </c>
      <c r="AD26612" s="9" t="s">
        <v>49</v>
      </c>
      <c r="AE26612" s="9" t="s">
        <v>49</v>
      </c>
      <c r="AF26612" s="9" t="s">
        <v>49</v>
      </c>
      <c r="AG26612" s="9" t="s">
        <v>49</v>
      </c>
      <c r="AH26612" s="9" t="s">
        <v>49</v>
      </c>
      <c r="AI26612" s="9" t="s">
        <v>49</v>
      </c>
      <c r="AJ26612" s="15">
        <v>45.65992</v>
      </c>
      <c r="AK26612" s="15">
        <v>-108.7608</v>
      </c>
    </row>
    <row r="26613" spans="1:37" x14ac:dyDescent="0.3">
      <c r="A26613" s="9">
        <v>56815</v>
      </c>
      <c r="B26613" s="10" t="s">
        <v>2525</v>
      </c>
      <c r="C26613" s="9">
        <v>67766</v>
      </c>
      <c r="D26613" s="10" t="s">
        <v>29254</v>
      </c>
      <c r="E26613" s="11" t="s">
        <v>41</v>
      </c>
      <c r="F26613" s="11" t="s">
        <v>41</v>
      </c>
      <c r="G26613" s="12" t="s">
        <v>2469</v>
      </c>
      <c r="H26613" s="12" t="s">
        <v>6897</v>
      </c>
      <c r="I26613" s="12" t="s">
        <v>2476</v>
      </c>
      <c r="J26613" s="10" t="s">
        <v>44</v>
      </c>
      <c r="K26613" s="13" t="s">
        <v>29261</v>
      </c>
      <c r="L26613" s="13" t="s">
        <v>1</v>
      </c>
      <c r="M26613" s="14">
        <v>11.5</v>
      </c>
      <c r="N26613" s="14">
        <v>9.1999999999999993</v>
      </c>
      <c r="O26613" s="14">
        <v>9.1999999999999993</v>
      </c>
      <c r="P26613" s="10" t="s">
        <v>327</v>
      </c>
      <c r="Q26613" s="12" t="s">
        <v>72</v>
      </c>
      <c r="R26613" s="12" t="s">
        <v>48</v>
      </c>
      <c r="S26613" s="12">
        <v>7</v>
      </c>
      <c r="T26613" s="12">
        <v>2024</v>
      </c>
      <c r="U26613" s="9" t="s">
        <v>49</v>
      </c>
      <c r="V26613" s="9" t="s">
        <v>49</v>
      </c>
      <c r="W26613" s="12" t="s">
        <v>52</v>
      </c>
      <c r="X26613" s="14" t="s">
        <v>49</v>
      </c>
      <c r="Y26613" s="14" t="s">
        <v>49</v>
      </c>
      <c r="Z26613" s="9" t="s">
        <v>49</v>
      </c>
      <c r="AA26613" s="9" t="s">
        <v>49</v>
      </c>
      <c r="AB26613" s="9" t="s">
        <v>49</v>
      </c>
      <c r="AC26613" s="9" t="s">
        <v>49</v>
      </c>
      <c r="AD26613" s="9" t="s">
        <v>49</v>
      </c>
      <c r="AE26613" s="9" t="s">
        <v>49</v>
      </c>
      <c r="AF26613" s="9" t="s">
        <v>49</v>
      </c>
      <c r="AG26613" s="9" t="s">
        <v>49</v>
      </c>
      <c r="AH26613" s="9" t="s">
        <v>49</v>
      </c>
      <c r="AI26613" s="9" t="s">
        <v>49</v>
      </c>
      <c r="AJ26613" s="15">
        <v>45.65992</v>
      </c>
      <c r="AK26613" s="15">
        <v>-108.7608</v>
      </c>
    </row>
    <row r="26614" spans="1:37" x14ac:dyDescent="0.3">
      <c r="A26614" s="9">
        <v>56815</v>
      </c>
      <c r="B26614" s="10" t="s">
        <v>2525</v>
      </c>
      <c r="C26614" s="9">
        <v>67766</v>
      </c>
      <c r="D26614" s="10" t="s">
        <v>29254</v>
      </c>
      <c r="E26614" s="11" t="s">
        <v>41</v>
      </c>
      <c r="F26614" s="11" t="s">
        <v>41</v>
      </c>
      <c r="G26614" s="12" t="s">
        <v>2469</v>
      </c>
      <c r="H26614" s="12" t="s">
        <v>6897</v>
      </c>
      <c r="I26614" s="12" t="s">
        <v>2476</v>
      </c>
      <c r="J26614" s="10" t="s">
        <v>44</v>
      </c>
      <c r="K26614" s="13" t="s">
        <v>29262</v>
      </c>
      <c r="L26614" s="13" t="s">
        <v>1</v>
      </c>
      <c r="M26614" s="14">
        <v>11.5</v>
      </c>
      <c r="N26614" s="14">
        <v>9.1999999999999993</v>
      </c>
      <c r="O26614" s="14">
        <v>9.1999999999999993</v>
      </c>
      <c r="P26614" s="10" t="s">
        <v>327</v>
      </c>
      <c r="Q26614" s="12" t="s">
        <v>72</v>
      </c>
      <c r="R26614" s="12" t="s">
        <v>48</v>
      </c>
      <c r="S26614" s="12">
        <v>7</v>
      </c>
      <c r="T26614" s="12">
        <v>2024</v>
      </c>
      <c r="U26614" s="9" t="s">
        <v>49</v>
      </c>
      <c r="V26614" s="9" t="s">
        <v>49</v>
      </c>
      <c r="W26614" s="12" t="s">
        <v>52</v>
      </c>
      <c r="X26614" s="14" t="s">
        <v>49</v>
      </c>
      <c r="Y26614" s="14" t="s">
        <v>49</v>
      </c>
      <c r="Z26614" s="9" t="s">
        <v>49</v>
      </c>
      <c r="AA26614" s="9" t="s">
        <v>49</v>
      </c>
      <c r="AB26614" s="9" t="s">
        <v>49</v>
      </c>
      <c r="AC26614" s="9" t="s">
        <v>49</v>
      </c>
      <c r="AD26614" s="9" t="s">
        <v>49</v>
      </c>
      <c r="AE26614" s="9" t="s">
        <v>49</v>
      </c>
      <c r="AF26614" s="9" t="s">
        <v>49</v>
      </c>
      <c r="AG26614" s="9" t="s">
        <v>49</v>
      </c>
      <c r="AH26614" s="9" t="s">
        <v>49</v>
      </c>
      <c r="AI26614" s="9" t="s">
        <v>49</v>
      </c>
      <c r="AJ26614" s="15">
        <v>45.65992</v>
      </c>
      <c r="AK26614" s="15">
        <v>-108.7608</v>
      </c>
    </row>
    <row r="26615" spans="1:37" x14ac:dyDescent="0.3">
      <c r="A26615" s="9">
        <v>56815</v>
      </c>
      <c r="B26615" s="10" t="s">
        <v>2525</v>
      </c>
      <c r="C26615" s="9">
        <v>67766</v>
      </c>
      <c r="D26615" s="10" t="s">
        <v>29254</v>
      </c>
      <c r="E26615" s="11" t="s">
        <v>41</v>
      </c>
      <c r="F26615" s="11" t="s">
        <v>41</v>
      </c>
      <c r="G26615" s="12" t="s">
        <v>2469</v>
      </c>
      <c r="H26615" s="12" t="s">
        <v>6897</v>
      </c>
      <c r="I26615" s="12" t="s">
        <v>2476</v>
      </c>
      <c r="J26615" s="10" t="s">
        <v>44</v>
      </c>
      <c r="K26615" s="13" t="s">
        <v>29263</v>
      </c>
      <c r="L26615" s="13" t="s">
        <v>1</v>
      </c>
      <c r="M26615" s="14">
        <v>11.5</v>
      </c>
      <c r="N26615" s="14">
        <v>9.1999999999999993</v>
      </c>
      <c r="O26615" s="14">
        <v>9.1999999999999993</v>
      </c>
      <c r="P26615" s="10" t="s">
        <v>327</v>
      </c>
      <c r="Q26615" s="12" t="s">
        <v>72</v>
      </c>
      <c r="R26615" s="12" t="s">
        <v>48</v>
      </c>
      <c r="S26615" s="12">
        <v>7</v>
      </c>
      <c r="T26615" s="12">
        <v>2024</v>
      </c>
      <c r="U26615" s="9" t="s">
        <v>49</v>
      </c>
      <c r="V26615" s="9" t="s">
        <v>49</v>
      </c>
      <c r="W26615" s="12" t="s">
        <v>52</v>
      </c>
      <c r="X26615" s="14" t="s">
        <v>49</v>
      </c>
      <c r="Y26615" s="14" t="s">
        <v>49</v>
      </c>
      <c r="Z26615" s="9" t="s">
        <v>49</v>
      </c>
      <c r="AA26615" s="9" t="s">
        <v>49</v>
      </c>
      <c r="AB26615" s="9" t="s">
        <v>49</v>
      </c>
      <c r="AC26615" s="9" t="s">
        <v>49</v>
      </c>
      <c r="AD26615" s="9" t="s">
        <v>49</v>
      </c>
      <c r="AE26615" s="9" t="s">
        <v>49</v>
      </c>
      <c r="AF26615" s="9" t="s">
        <v>49</v>
      </c>
      <c r="AG26615" s="9" t="s">
        <v>49</v>
      </c>
      <c r="AH26615" s="9" t="s">
        <v>49</v>
      </c>
      <c r="AI26615" s="9" t="s">
        <v>49</v>
      </c>
      <c r="AJ26615" s="15">
        <v>45.65992</v>
      </c>
      <c r="AK26615" s="15">
        <v>-108.7608</v>
      </c>
    </row>
    <row r="26616" spans="1:37" x14ac:dyDescent="0.3">
      <c r="A26616" s="9">
        <v>56815</v>
      </c>
      <c r="B26616" s="10" t="s">
        <v>2525</v>
      </c>
      <c r="C26616" s="9">
        <v>67766</v>
      </c>
      <c r="D26616" s="10" t="s">
        <v>29254</v>
      </c>
      <c r="E26616" s="11" t="s">
        <v>41</v>
      </c>
      <c r="F26616" s="11" t="s">
        <v>41</v>
      </c>
      <c r="G26616" s="12" t="s">
        <v>2469</v>
      </c>
      <c r="H26616" s="12" t="s">
        <v>6897</v>
      </c>
      <c r="I26616" s="12" t="s">
        <v>2476</v>
      </c>
      <c r="J26616" s="10" t="s">
        <v>44</v>
      </c>
      <c r="K26616" s="13" t="s">
        <v>29264</v>
      </c>
      <c r="L26616" s="13" t="s">
        <v>1</v>
      </c>
      <c r="M26616" s="14">
        <v>11.5</v>
      </c>
      <c r="N26616" s="14">
        <v>9.1999999999999993</v>
      </c>
      <c r="O26616" s="14">
        <v>9.1999999999999993</v>
      </c>
      <c r="P26616" s="10" t="s">
        <v>327</v>
      </c>
      <c r="Q26616" s="12" t="s">
        <v>72</v>
      </c>
      <c r="R26616" s="12" t="s">
        <v>48</v>
      </c>
      <c r="S26616" s="12">
        <v>7</v>
      </c>
      <c r="T26616" s="12">
        <v>2024</v>
      </c>
      <c r="U26616" s="9" t="s">
        <v>49</v>
      </c>
      <c r="V26616" s="9" t="s">
        <v>49</v>
      </c>
      <c r="W26616" s="12" t="s">
        <v>52</v>
      </c>
      <c r="X26616" s="14" t="s">
        <v>49</v>
      </c>
      <c r="Y26616" s="14" t="s">
        <v>49</v>
      </c>
      <c r="Z26616" s="9" t="s">
        <v>49</v>
      </c>
      <c r="AA26616" s="9" t="s">
        <v>49</v>
      </c>
      <c r="AB26616" s="9" t="s">
        <v>49</v>
      </c>
      <c r="AC26616" s="9" t="s">
        <v>49</v>
      </c>
      <c r="AD26616" s="9" t="s">
        <v>49</v>
      </c>
      <c r="AE26616" s="9" t="s">
        <v>49</v>
      </c>
      <c r="AF26616" s="9" t="s">
        <v>49</v>
      </c>
      <c r="AG26616" s="9" t="s">
        <v>49</v>
      </c>
      <c r="AH26616" s="9" t="s">
        <v>49</v>
      </c>
      <c r="AI26616" s="9" t="s">
        <v>49</v>
      </c>
      <c r="AJ26616" s="15">
        <v>45.65992</v>
      </c>
      <c r="AK26616" s="15">
        <v>-108.7608</v>
      </c>
    </row>
    <row r="26617" spans="1:37" x14ac:dyDescent="0.3">
      <c r="A26617" s="9">
        <v>56815</v>
      </c>
      <c r="B26617" s="10" t="s">
        <v>2525</v>
      </c>
      <c r="C26617" s="9">
        <v>67766</v>
      </c>
      <c r="D26617" s="10" t="s">
        <v>29254</v>
      </c>
      <c r="E26617" s="11" t="s">
        <v>41</v>
      </c>
      <c r="F26617" s="11" t="s">
        <v>41</v>
      </c>
      <c r="G26617" s="12" t="s">
        <v>2469</v>
      </c>
      <c r="H26617" s="12" t="s">
        <v>6897</v>
      </c>
      <c r="I26617" s="12" t="s">
        <v>2476</v>
      </c>
      <c r="J26617" s="10" t="s">
        <v>44</v>
      </c>
      <c r="K26617" s="13" t="s">
        <v>29265</v>
      </c>
      <c r="L26617" s="13" t="s">
        <v>1</v>
      </c>
      <c r="M26617" s="14">
        <v>11.5</v>
      </c>
      <c r="N26617" s="14">
        <v>9.1999999999999993</v>
      </c>
      <c r="O26617" s="14">
        <v>9.1999999999999993</v>
      </c>
      <c r="P26617" s="10" t="s">
        <v>327</v>
      </c>
      <c r="Q26617" s="12" t="s">
        <v>72</v>
      </c>
      <c r="R26617" s="12" t="s">
        <v>48</v>
      </c>
      <c r="S26617" s="12">
        <v>7</v>
      </c>
      <c r="T26617" s="12">
        <v>2024</v>
      </c>
      <c r="U26617" s="9" t="s">
        <v>49</v>
      </c>
      <c r="V26617" s="9" t="s">
        <v>49</v>
      </c>
      <c r="W26617" s="12" t="s">
        <v>52</v>
      </c>
      <c r="X26617" s="14" t="s">
        <v>49</v>
      </c>
      <c r="Y26617" s="14" t="s">
        <v>49</v>
      </c>
      <c r="Z26617" s="9" t="s">
        <v>49</v>
      </c>
      <c r="AA26617" s="9" t="s">
        <v>49</v>
      </c>
      <c r="AB26617" s="9" t="s">
        <v>49</v>
      </c>
      <c r="AC26617" s="9" t="s">
        <v>49</v>
      </c>
      <c r="AD26617" s="9" t="s">
        <v>49</v>
      </c>
      <c r="AE26617" s="9" t="s">
        <v>49</v>
      </c>
      <c r="AF26617" s="9" t="s">
        <v>49</v>
      </c>
      <c r="AG26617" s="9" t="s">
        <v>49</v>
      </c>
      <c r="AH26617" s="9" t="s">
        <v>49</v>
      </c>
      <c r="AI26617" s="9" t="s">
        <v>49</v>
      </c>
      <c r="AJ26617" s="15">
        <v>45.65992</v>
      </c>
      <c r="AK26617" s="15">
        <v>-108.7608</v>
      </c>
    </row>
    <row r="26618" spans="1:37" x14ac:dyDescent="0.3">
      <c r="A26618" s="9">
        <v>56815</v>
      </c>
      <c r="B26618" s="10" t="s">
        <v>2525</v>
      </c>
      <c r="C26618" s="9">
        <v>67766</v>
      </c>
      <c r="D26618" s="10" t="s">
        <v>29254</v>
      </c>
      <c r="E26618" s="11" t="s">
        <v>41</v>
      </c>
      <c r="F26618" s="11" t="s">
        <v>41</v>
      </c>
      <c r="G26618" s="12" t="s">
        <v>2469</v>
      </c>
      <c r="H26618" s="12" t="s">
        <v>6897</v>
      </c>
      <c r="I26618" s="12" t="s">
        <v>2476</v>
      </c>
      <c r="J26618" s="10" t="s">
        <v>44</v>
      </c>
      <c r="K26618" s="13" t="s">
        <v>29266</v>
      </c>
      <c r="L26618" s="13" t="s">
        <v>1</v>
      </c>
      <c r="M26618" s="14">
        <v>11.5</v>
      </c>
      <c r="N26618" s="14">
        <v>9.1999999999999993</v>
      </c>
      <c r="O26618" s="14">
        <v>9.1999999999999993</v>
      </c>
      <c r="P26618" s="10" t="s">
        <v>327</v>
      </c>
      <c r="Q26618" s="12" t="s">
        <v>72</v>
      </c>
      <c r="R26618" s="12" t="s">
        <v>48</v>
      </c>
      <c r="S26618" s="12">
        <v>7</v>
      </c>
      <c r="T26618" s="12">
        <v>2024</v>
      </c>
      <c r="U26618" s="9" t="s">
        <v>49</v>
      </c>
      <c r="V26618" s="9" t="s">
        <v>49</v>
      </c>
      <c r="W26618" s="12" t="s">
        <v>52</v>
      </c>
      <c r="X26618" s="14" t="s">
        <v>49</v>
      </c>
      <c r="Y26618" s="14" t="s">
        <v>49</v>
      </c>
      <c r="Z26618" s="9" t="s">
        <v>49</v>
      </c>
      <c r="AA26618" s="9" t="s">
        <v>49</v>
      </c>
      <c r="AB26618" s="9" t="s">
        <v>49</v>
      </c>
      <c r="AC26618" s="9" t="s">
        <v>49</v>
      </c>
      <c r="AD26618" s="9" t="s">
        <v>49</v>
      </c>
      <c r="AE26618" s="9" t="s">
        <v>49</v>
      </c>
      <c r="AF26618" s="9" t="s">
        <v>49</v>
      </c>
      <c r="AG26618" s="9" t="s">
        <v>49</v>
      </c>
      <c r="AH26618" s="9" t="s">
        <v>49</v>
      </c>
      <c r="AI26618" s="9" t="s">
        <v>49</v>
      </c>
      <c r="AJ26618" s="15">
        <v>45.65992</v>
      </c>
      <c r="AK26618" s="15">
        <v>-108.7608</v>
      </c>
    </row>
    <row r="26619" spans="1:37" x14ac:dyDescent="0.3">
      <c r="A26619" s="9">
        <v>56815</v>
      </c>
      <c r="B26619" s="10" t="s">
        <v>2525</v>
      </c>
      <c r="C26619" s="9">
        <v>67766</v>
      </c>
      <c r="D26619" s="10" t="s">
        <v>29254</v>
      </c>
      <c r="E26619" s="11" t="s">
        <v>41</v>
      </c>
      <c r="F26619" s="11" t="s">
        <v>41</v>
      </c>
      <c r="G26619" s="12" t="s">
        <v>2469</v>
      </c>
      <c r="H26619" s="12" t="s">
        <v>6897</v>
      </c>
      <c r="I26619" s="12" t="s">
        <v>2476</v>
      </c>
      <c r="J26619" s="10" t="s">
        <v>44</v>
      </c>
      <c r="K26619" s="13" t="s">
        <v>29267</v>
      </c>
      <c r="L26619" s="13" t="s">
        <v>1</v>
      </c>
      <c r="M26619" s="14">
        <v>11.5</v>
      </c>
      <c r="N26619" s="14">
        <v>9.1999999999999993</v>
      </c>
      <c r="O26619" s="14">
        <v>9.1999999999999993</v>
      </c>
      <c r="P26619" s="10" t="s">
        <v>327</v>
      </c>
      <c r="Q26619" s="12" t="s">
        <v>72</v>
      </c>
      <c r="R26619" s="12" t="s">
        <v>48</v>
      </c>
      <c r="S26619" s="12">
        <v>7</v>
      </c>
      <c r="T26619" s="12">
        <v>2024</v>
      </c>
      <c r="U26619" s="9" t="s">
        <v>49</v>
      </c>
      <c r="V26619" s="9" t="s">
        <v>49</v>
      </c>
      <c r="W26619" s="12" t="s">
        <v>52</v>
      </c>
      <c r="X26619" s="14" t="s">
        <v>49</v>
      </c>
      <c r="Y26619" s="14" t="s">
        <v>49</v>
      </c>
      <c r="Z26619" s="9" t="s">
        <v>49</v>
      </c>
      <c r="AA26619" s="9" t="s">
        <v>49</v>
      </c>
      <c r="AB26619" s="9" t="s">
        <v>49</v>
      </c>
      <c r="AC26619" s="9" t="s">
        <v>49</v>
      </c>
      <c r="AD26619" s="9" t="s">
        <v>49</v>
      </c>
      <c r="AE26619" s="9" t="s">
        <v>49</v>
      </c>
      <c r="AF26619" s="9" t="s">
        <v>49</v>
      </c>
      <c r="AG26619" s="9" t="s">
        <v>49</v>
      </c>
      <c r="AH26619" s="9" t="s">
        <v>49</v>
      </c>
      <c r="AI26619" s="9" t="s">
        <v>49</v>
      </c>
      <c r="AJ26619" s="15">
        <v>45.65992</v>
      </c>
      <c r="AK26619" s="15">
        <v>-108.7608</v>
      </c>
    </row>
    <row r="26620" spans="1:37" x14ac:dyDescent="0.3">
      <c r="A26620" s="9">
        <v>56815</v>
      </c>
      <c r="B26620" s="10" t="s">
        <v>2525</v>
      </c>
      <c r="C26620" s="9">
        <v>67766</v>
      </c>
      <c r="D26620" s="10" t="s">
        <v>29254</v>
      </c>
      <c r="E26620" s="11" t="s">
        <v>41</v>
      </c>
      <c r="F26620" s="11" t="s">
        <v>41</v>
      </c>
      <c r="G26620" s="12" t="s">
        <v>2469</v>
      </c>
      <c r="H26620" s="12" t="s">
        <v>6897</v>
      </c>
      <c r="I26620" s="12" t="s">
        <v>2476</v>
      </c>
      <c r="J26620" s="10" t="s">
        <v>44</v>
      </c>
      <c r="K26620" s="13" t="s">
        <v>29268</v>
      </c>
      <c r="L26620" s="13" t="s">
        <v>1</v>
      </c>
      <c r="M26620" s="14">
        <v>11.5</v>
      </c>
      <c r="N26620" s="14">
        <v>9.1999999999999993</v>
      </c>
      <c r="O26620" s="14">
        <v>9.1999999999999993</v>
      </c>
      <c r="P26620" s="10" t="s">
        <v>327</v>
      </c>
      <c r="Q26620" s="12" t="s">
        <v>72</v>
      </c>
      <c r="R26620" s="12" t="s">
        <v>48</v>
      </c>
      <c r="S26620" s="12">
        <v>7</v>
      </c>
      <c r="T26620" s="12">
        <v>2024</v>
      </c>
      <c r="U26620" s="9" t="s">
        <v>49</v>
      </c>
      <c r="V26620" s="9" t="s">
        <v>49</v>
      </c>
      <c r="W26620" s="12" t="s">
        <v>52</v>
      </c>
      <c r="X26620" s="14" t="s">
        <v>49</v>
      </c>
      <c r="Y26620" s="14" t="s">
        <v>49</v>
      </c>
      <c r="Z26620" s="9" t="s">
        <v>49</v>
      </c>
      <c r="AA26620" s="9" t="s">
        <v>49</v>
      </c>
      <c r="AB26620" s="9" t="s">
        <v>49</v>
      </c>
      <c r="AC26620" s="9" t="s">
        <v>49</v>
      </c>
      <c r="AD26620" s="9" t="s">
        <v>49</v>
      </c>
      <c r="AE26620" s="9" t="s">
        <v>49</v>
      </c>
      <c r="AF26620" s="9" t="s">
        <v>49</v>
      </c>
      <c r="AG26620" s="9" t="s">
        <v>49</v>
      </c>
      <c r="AH26620" s="9" t="s">
        <v>49</v>
      </c>
      <c r="AI26620" s="9" t="s">
        <v>49</v>
      </c>
      <c r="AJ26620" s="15">
        <v>45.65992</v>
      </c>
      <c r="AK26620" s="15">
        <v>-108.7608</v>
      </c>
    </row>
    <row r="26621" spans="1:37" x14ac:dyDescent="0.3">
      <c r="A26621" s="9">
        <v>56815</v>
      </c>
      <c r="B26621" s="10" t="s">
        <v>2525</v>
      </c>
      <c r="C26621" s="9">
        <v>67766</v>
      </c>
      <c r="D26621" s="10" t="s">
        <v>29254</v>
      </c>
      <c r="E26621" s="11" t="s">
        <v>41</v>
      </c>
      <c r="F26621" s="11" t="s">
        <v>41</v>
      </c>
      <c r="G26621" s="12" t="s">
        <v>2469</v>
      </c>
      <c r="H26621" s="12" t="s">
        <v>6897</v>
      </c>
      <c r="I26621" s="12" t="s">
        <v>2476</v>
      </c>
      <c r="J26621" s="10" t="s">
        <v>44</v>
      </c>
      <c r="K26621" s="13" t="s">
        <v>29269</v>
      </c>
      <c r="L26621" s="13" t="s">
        <v>1</v>
      </c>
      <c r="M26621" s="14">
        <v>11.5</v>
      </c>
      <c r="N26621" s="14">
        <v>9.1999999999999993</v>
      </c>
      <c r="O26621" s="14">
        <v>9.1999999999999993</v>
      </c>
      <c r="P26621" s="10" t="s">
        <v>327</v>
      </c>
      <c r="Q26621" s="12" t="s">
        <v>72</v>
      </c>
      <c r="R26621" s="12" t="s">
        <v>48</v>
      </c>
      <c r="S26621" s="12">
        <v>7</v>
      </c>
      <c r="T26621" s="12">
        <v>2024</v>
      </c>
      <c r="U26621" s="9" t="s">
        <v>49</v>
      </c>
      <c r="V26621" s="9" t="s">
        <v>49</v>
      </c>
      <c r="W26621" s="12" t="s">
        <v>52</v>
      </c>
      <c r="X26621" s="14" t="s">
        <v>49</v>
      </c>
      <c r="Y26621" s="14" t="s">
        <v>49</v>
      </c>
      <c r="Z26621" s="9" t="s">
        <v>49</v>
      </c>
      <c r="AA26621" s="9" t="s">
        <v>49</v>
      </c>
      <c r="AB26621" s="9" t="s">
        <v>49</v>
      </c>
      <c r="AC26621" s="9" t="s">
        <v>49</v>
      </c>
      <c r="AD26621" s="9" t="s">
        <v>49</v>
      </c>
      <c r="AE26621" s="9" t="s">
        <v>49</v>
      </c>
      <c r="AF26621" s="9" t="s">
        <v>49</v>
      </c>
      <c r="AG26621" s="9" t="s">
        <v>49</v>
      </c>
      <c r="AH26621" s="9" t="s">
        <v>49</v>
      </c>
      <c r="AI26621" s="9" t="s">
        <v>49</v>
      </c>
      <c r="AJ26621" s="15">
        <v>45.65992</v>
      </c>
      <c r="AK26621" s="15">
        <v>-108.7608</v>
      </c>
    </row>
    <row r="26622" spans="1:37" x14ac:dyDescent="0.3">
      <c r="A26622" s="9">
        <v>56815</v>
      </c>
      <c r="B26622" s="10" t="s">
        <v>2525</v>
      </c>
      <c r="C26622" s="9">
        <v>67766</v>
      </c>
      <c r="D26622" s="10" t="s">
        <v>29254</v>
      </c>
      <c r="E26622" s="11" t="s">
        <v>41</v>
      </c>
      <c r="F26622" s="11" t="s">
        <v>41</v>
      </c>
      <c r="G26622" s="12" t="s">
        <v>2469</v>
      </c>
      <c r="H26622" s="12" t="s">
        <v>6897</v>
      </c>
      <c r="I26622" s="12" t="s">
        <v>2476</v>
      </c>
      <c r="J26622" s="10" t="s">
        <v>44</v>
      </c>
      <c r="K26622" s="13" t="s">
        <v>29270</v>
      </c>
      <c r="L26622" s="13" t="s">
        <v>1</v>
      </c>
      <c r="M26622" s="14">
        <v>11.5</v>
      </c>
      <c r="N26622" s="14">
        <v>9.1999999999999993</v>
      </c>
      <c r="O26622" s="14">
        <v>9.1999999999999993</v>
      </c>
      <c r="P26622" s="10" t="s">
        <v>327</v>
      </c>
      <c r="Q26622" s="12" t="s">
        <v>72</v>
      </c>
      <c r="R26622" s="12" t="s">
        <v>48</v>
      </c>
      <c r="S26622" s="12">
        <v>7</v>
      </c>
      <c r="T26622" s="12">
        <v>2024</v>
      </c>
      <c r="U26622" s="9" t="s">
        <v>49</v>
      </c>
      <c r="V26622" s="9" t="s">
        <v>49</v>
      </c>
      <c r="W26622" s="12" t="s">
        <v>52</v>
      </c>
      <c r="X26622" s="14" t="s">
        <v>49</v>
      </c>
      <c r="Y26622" s="14" t="s">
        <v>49</v>
      </c>
      <c r="Z26622" s="9" t="s">
        <v>49</v>
      </c>
      <c r="AA26622" s="9" t="s">
        <v>49</v>
      </c>
      <c r="AB26622" s="9" t="s">
        <v>49</v>
      </c>
      <c r="AC26622" s="9" t="s">
        <v>49</v>
      </c>
      <c r="AD26622" s="9" t="s">
        <v>49</v>
      </c>
      <c r="AE26622" s="9" t="s">
        <v>49</v>
      </c>
      <c r="AF26622" s="9" t="s">
        <v>49</v>
      </c>
      <c r="AG26622" s="9" t="s">
        <v>49</v>
      </c>
      <c r="AH26622" s="9" t="s">
        <v>49</v>
      </c>
      <c r="AI26622" s="9" t="s">
        <v>49</v>
      </c>
      <c r="AJ26622" s="15">
        <v>45.65992</v>
      </c>
      <c r="AK26622" s="15">
        <v>-108.7608</v>
      </c>
    </row>
    <row r="26623" spans="1:37" x14ac:dyDescent="0.3">
      <c r="A26623" s="9">
        <v>56815</v>
      </c>
      <c r="B26623" s="10" t="s">
        <v>2525</v>
      </c>
      <c r="C26623" s="9">
        <v>67766</v>
      </c>
      <c r="D26623" s="10" t="s">
        <v>29254</v>
      </c>
      <c r="E26623" s="11" t="s">
        <v>41</v>
      </c>
      <c r="F26623" s="11" t="s">
        <v>41</v>
      </c>
      <c r="G26623" s="12" t="s">
        <v>2469</v>
      </c>
      <c r="H26623" s="12" t="s">
        <v>6897</v>
      </c>
      <c r="I26623" s="12" t="s">
        <v>2476</v>
      </c>
      <c r="J26623" s="10" t="s">
        <v>44</v>
      </c>
      <c r="K26623" s="13" t="s">
        <v>29271</v>
      </c>
      <c r="L26623" s="13" t="s">
        <v>1</v>
      </c>
      <c r="M26623" s="14">
        <v>11.5</v>
      </c>
      <c r="N26623" s="14">
        <v>9.1999999999999993</v>
      </c>
      <c r="O26623" s="14">
        <v>9.1999999999999993</v>
      </c>
      <c r="P26623" s="10" t="s">
        <v>327</v>
      </c>
      <c r="Q26623" s="12" t="s">
        <v>72</v>
      </c>
      <c r="R26623" s="12" t="s">
        <v>48</v>
      </c>
      <c r="S26623" s="12">
        <v>7</v>
      </c>
      <c r="T26623" s="12">
        <v>2024</v>
      </c>
      <c r="U26623" s="9" t="s">
        <v>49</v>
      </c>
      <c r="V26623" s="9" t="s">
        <v>49</v>
      </c>
      <c r="W26623" s="12" t="s">
        <v>52</v>
      </c>
      <c r="X26623" s="14" t="s">
        <v>49</v>
      </c>
      <c r="Y26623" s="14" t="s">
        <v>49</v>
      </c>
      <c r="Z26623" s="9" t="s">
        <v>49</v>
      </c>
      <c r="AA26623" s="9" t="s">
        <v>49</v>
      </c>
      <c r="AB26623" s="9" t="s">
        <v>49</v>
      </c>
      <c r="AC26623" s="9" t="s">
        <v>49</v>
      </c>
      <c r="AD26623" s="9" t="s">
        <v>49</v>
      </c>
      <c r="AE26623" s="9" t="s">
        <v>49</v>
      </c>
      <c r="AF26623" s="9" t="s">
        <v>49</v>
      </c>
      <c r="AG26623" s="9" t="s">
        <v>49</v>
      </c>
      <c r="AH26623" s="9" t="s">
        <v>49</v>
      </c>
      <c r="AI26623" s="9" t="s">
        <v>49</v>
      </c>
      <c r="AJ26623" s="15">
        <v>45.65992</v>
      </c>
      <c r="AK26623" s="15">
        <v>-108.7608</v>
      </c>
    </row>
    <row r="26624" spans="1:37" x14ac:dyDescent="0.3">
      <c r="A26624" s="9">
        <v>56815</v>
      </c>
      <c r="B26624" s="10" t="s">
        <v>2525</v>
      </c>
      <c r="C26624" s="9">
        <v>67766</v>
      </c>
      <c r="D26624" s="10" t="s">
        <v>29254</v>
      </c>
      <c r="E26624" s="11" t="s">
        <v>41</v>
      </c>
      <c r="F26624" s="11" t="s">
        <v>41</v>
      </c>
      <c r="G26624" s="12" t="s">
        <v>2469</v>
      </c>
      <c r="H26624" s="12" t="s">
        <v>6897</v>
      </c>
      <c r="I26624" s="12" t="s">
        <v>2476</v>
      </c>
      <c r="J26624" s="10" t="s">
        <v>44</v>
      </c>
      <c r="K26624" s="13" t="s">
        <v>29272</v>
      </c>
      <c r="L26624" s="13" t="s">
        <v>1</v>
      </c>
      <c r="M26624" s="14">
        <v>11.5</v>
      </c>
      <c r="N26624" s="14">
        <v>9.1999999999999993</v>
      </c>
      <c r="O26624" s="14">
        <v>9.1999999999999993</v>
      </c>
      <c r="P26624" s="10" t="s">
        <v>327</v>
      </c>
      <c r="Q26624" s="12" t="s">
        <v>72</v>
      </c>
      <c r="R26624" s="12" t="s">
        <v>48</v>
      </c>
      <c r="S26624" s="12">
        <v>7</v>
      </c>
      <c r="T26624" s="12">
        <v>2024</v>
      </c>
      <c r="U26624" s="9" t="s">
        <v>49</v>
      </c>
      <c r="V26624" s="9" t="s">
        <v>49</v>
      </c>
      <c r="W26624" s="12" t="s">
        <v>52</v>
      </c>
      <c r="X26624" s="14" t="s">
        <v>49</v>
      </c>
      <c r="Y26624" s="14" t="s">
        <v>49</v>
      </c>
      <c r="Z26624" s="9" t="s">
        <v>49</v>
      </c>
      <c r="AA26624" s="9" t="s">
        <v>49</v>
      </c>
      <c r="AB26624" s="9" t="s">
        <v>49</v>
      </c>
      <c r="AC26624" s="9" t="s">
        <v>49</v>
      </c>
      <c r="AD26624" s="9" t="s">
        <v>49</v>
      </c>
      <c r="AE26624" s="9" t="s">
        <v>49</v>
      </c>
      <c r="AF26624" s="9" t="s">
        <v>49</v>
      </c>
      <c r="AG26624" s="9" t="s">
        <v>49</v>
      </c>
      <c r="AH26624" s="9" t="s">
        <v>49</v>
      </c>
      <c r="AI26624" s="9" t="s">
        <v>49</v>
      </c>
      <c r="AJ26624" s="15">
        <v>45.65992</v>
      </c>
      <c r="AK26624" s="15">
        <v>-108.7608</v>
      </c>
    </row>
    <row r="26625" spans="1:37" x14ac:dyDescent="0.3">
      <c r="A26625" s="9">
        <v>14354</v>
      </c>
      <c r="B26625" s="10" t="s">
        <v>581</v>
      </c>
      <c r="C26625" s="9">
        <v>67769</v>
      </c>
      <c r="D26625" s="10" t="s">
        <v>29273</v>
      </c>
      <c r="E26625" s="11" t="s">
        <v>41</v>
      </c>
      <c r="F26625" s="11" t="s">
        <v>41</v>
      </c>
      <c r="G26625" s="12" t="s">
        <v>808</v>
      </c>
      <c r="H26625" s="12" t="s">
        <v>3877</v>
      </c>
      <c r="I26625" s="12" t="s">
        <v>413</v>
      </c>
      <c r="J26625" s="10" t="s">
        <v>44</v>
      </c>
      <c r="K26625" s="13" t="s">
        <v>9317</v>
      </c>
      <c r="L26625" s="13" t="s">
        <v>1</v>
      </c>
      <c r="M26625" s="14">
        <v>190</v>
      </c>
      <c r="N26625" s="14">
        <v>190</v>
      </c>
      <c r="O26625" s="14">
        <v>190</v>
      </c>
      <c r="P26625" s="10" t="s">
        <v>56</v>
      </c>
      <c r="Q26625" s="12" t="s">
        <v>57</v>
      </c>
      <c r="R26625" s="12" t="s">
        <v>58</v>
      </c>
      <c r="S26625" s="12">
        <v>9</v>
      </c>
      <c r="T26625" s="12">
        <v>2025</v>
      </c>
      <c r="U26625" s="9" t="s">
        <v>49</v>
      </c>
      <c r="V26625" s="9" t="s">
        <v>49</v>
      </c>
      <c r="W26625" s="12" t="s">
        <v>52</v>
      </c>
      <c r="X26625" s="14" t="s">
        <v>49</v>
      </c>
      <c r="Y26625" s="14" t="s">
        <v>49</v>
      </c>
      <c r="Z26625" s="9" t="s">
        <v>49</v>
      </c>
      <c r="AA26625" s="9" t="s">
        <v>49</v>
      </c>
      <c r="AB26625" s="9" t="s">
        <v>49</v>
      </c>
      <c r="AC26625" s="9" t="s">
        <v>49</v>
      </c>
      <c r="AD26625" s="9" t="s">
        <v>49</v>
      </c>
      <c r="AE26625" s="9" t="s">
        <v>49</v>
      </c>
      <c r="AF26625" s="9" t="s">
        <v>49</v>
      </c>
      <c r="AG26625" s="9" t="s">
        <v>49</v>
      </c>
      <c r="AH26625" s="9" t="s">
        <v>49</v>
      </c>
      <c r="AI26625" s="9" t="s">
        <v>49</v>
      </c>
      <c r="AJ26625" s="15">
        <v>41.582630000000002</v>
      </c>
      <c r="AK26625" s="15">
        <v>-106.07729999999999</v>
      </c>
    </row>
    <row r="26626" spans="1:37" x14ac:dyDescent="0.3">
      <c r="A26626" s="9">
        <v>14354</v>
      </c>
      <c r="B26626" s="10" t="s">
        <v>581</v>
      </c>
      <c r="C26626" s="9">
        <v>67769</v>
      </c>
      <c r="D26626" s="10" t="s">
        <v>29273</v>
      </c>
      <c r="E26626" s="11" t="s">
        <v>41</v>
      </c>
      <c r="F26626" s="11" t="s">
        <v>41</v>
      </c>
      <c r="G26626" s="12" t="s">
        <v>808</v>
      </c>
      <c r="H26626" s="12" t="s">
        <v>3877</v>
      </c>
      <c r="I26626" s="12" t="s">
        <v>413</v>
      </c>
      <c r="J26626" s="10" t="s">
        <v>44</v>
      </c>
      <c r="K26626" s="13" t="s">
        <v>29274</v>
      </c>
      <c r="L26626" s="13" t="s">
        <v>1</v>
      </c>
      <c r="M26626" s="14">
        <v>400</v>
      </c>
      <c r="N26626" s="14">
        <v>400</v>
      </c>
      <c r="O26626" s="14">
        <v>400</v>
      </c>
      <c r="P26626" s="10" t="s">
        <v>56</v>
      </c>
      <c r="Q26626" s="12" t="s">
        <v>57</v>
      </c>
      <c r="R26626" s="12" t="s">
        <v>58</v>
      </c>
      <c r="S26626" s="12">
        <v>12</v>
      </c>
      <c r="T26626" s="12">
        <v>2025</v>
      </c>
      <c r="U26626" s="9" t="s">
        <v>49</v>
      </c>
      <c r="V26626" s="9" t="s">
        <v>49</v>
      </c>
      <c r="W26626" s="12" t="s">
        <v>52</v>
      </c>
      <c r="X26626" s="14" t="s">
        <v>49</v>
      </c>
      <c r="Y26626" s="14" t="s">
        <v>49</v>
      </c>
      <c r="Z26626" s="9" t="s">
        <v>49</v>
      </c>
      <c r="AA26626" s="9" t="s">
        <v>49</v>
      </c>
      <c r="AB26626" s="9" t="s">
        <v>49</v>
      </c>
      <c r="AC26626" s="9" t="s">
        <v>49</v>
      </c>
      <c r="AD26626" s="9" t="s">
        <v>49</v>
      </c>
      <c r="AE26626" s="9" t="s">
        <v>49</v>
      </c>
      <c r="AF26626" s="9" t="s">
        <v>49</v>
      </c>
      <c r="AG26626" s="9" t="s">
        <v>49</v>
      </c>
      <c r="AH26626" s="9" t="s">
        <v>49</v>
      </c>
      <c r="AI26626" s="9" t="s">
        <v>49</v>
      </c>
      <c r="AJ26626" s="15">
        <v>41.582630000000002</v>
      </c>
      <c r="AK26626" s="15">
        <v>-106.07729999999999</v>
      </c>
    </row>
    <row r="26627" spans="1:37" x14ac:dyDescent="0.3">
      <c r="A26627" s="9">
        <v>66368</v>
      </c>
      <c r="B26627" s="10" t="s">
        <v>29275</v>
      </c>
      <c r="C26627" s="9">
        <v>67771</v>
      </c>
      <c r="D26627" s="10" t="s">
        <v>29276</v>
      </c>
      <c r="E26627" s="11" t="s">
        <v>41</v>
      </c>
      <c r="F26627" s="11" t="s">
        <v>41</v>
      </c>
      <c r="G26627" s="12" t="s">
        <v>1214</v>
      </c>
      <c r="H26627" s="12" t="s">
        <v>1922</v>
      </c>
      <c r="I26627" s="12" t="s">
        <v>852</v>
      </c>
      <c r="J26627" s="10" t="s">
        <v>143</v>
      </c>
      <c r="K26627" s="13" t="s">
        <v>4203</v>
      </c>
      <c r="L26627" s="13" t="s">
        <v>1</v>
      </c>
      <c r="M26627" s="14">
        <v>3.1</v>
      </c>
      <c r="N26627" s="14">
        <v>3.1</v>
      </c>
      <c r="O26627" s="14">
        <v>3.1</v>
      </c>
      <c r="P26627" s="10" t="s">
        <v>364</v>
      </c>
      <c r="Q26627" s="12" t="s">
        <v>365</v>
      </c>
      <c r="R26627" s="12" t="s">
        <v>366</v>
      </c>
      <c r="S26627" s="12">
        <v>12</v>
      </c>
      <c r="T26627" s="12">
        <v>2024</v>
      </c>
      <c r="U26627" s="9" t="s">
        <v>49</v>
      </c>
      <c r="V26627" s="9" t="s">
        <v>49</v>
      </c>
      <c r="W26627" s="12" t="s">
        <v>52</v>
      </c>
      <c r="X26627" s="14" t="s">
        <v>49</v>
      </c>
      <c r="Y26627" s="14">
        <v>3.11</v>
      </c>
      <c r="Z26627" s="9" t="s">
        <v>49</v>
      </c>
      <c r="AA26627" s="9" t="s">
        <v>49</v>
      </c>
      <c r="AB26627" s="9" t="s">
        <v>49</v>
      </c>
      <c r="AC26627" s="9" t="s">
        <v>49</v>
      </c>
      <c r="AD26627" s="9" t="s">
        <v>49</v>
      </c>
      <c r="AE26627" s="9" t="s">
        <v>49</v>
      </c>
      <c r="AF26627" s="9" t="s">
        <v>49</v>
      </c>
      <c r="AG26627" s="9" t="s">
        <v>49</v>
      </c>
      <c r="AH26627" s="9" t="s">
        <v>49</v>
      </c>
      <c r="AI26627" s="9" t="s">
        <v>49</v>
      </c>
      <c r="AJ26627" s="15">
        <v>47.31</v>
      </c>
      <c r="AK26627" s="15">
        <v>-68.164000000000001</v>
      </c>
    </row>
    <row r="26628" spans="1:37" x14ac:dyDescent="0.3">
      <c r="A26628" s="9">
        <v>66402</v>
      </c>
      <c r="B26628" s="10" t="s">
        <v>29277</v>
      </c>
      <c r="C26628" s="9">
        <v>67786</v>
      </c>
      <c r="D26628" s="10" t="s">
        <v>29278</v>
      </c>
      <c r="E26628" s="11" t="s">
        <v>41</v>
      </c>
      <c r="F26628" s="11" t="s">
        <v>41</v>
      </c>
      <c r="G26628" s="12" t="s">
        <v>470</v>
      </c>
      <c r="H26628" s="12" t="s">
        <v>29279</v>
      </c>
      <c r="I26628" s="12" t="s">
        <v>138</v>
      </c>
      <c r="J26628" s="10" t="s">
        <v>143</v>
      </c>
      <c r="K26628" s="13" t="s">
        <v>10877</v>
      </c>
      <c r="L26628" s="13" t="s">
        <v>1</v>
      </c>
      <c r="M26628" s="14">
        <v>110</v>
      </c>
      <c r="N26628" s="14">
        <v>110</v>
      </c>
      <c r="O26628" s="14">
        <v>110</v>
      </c>
      <c r="P26628" s="10" t="s">
        <v>364</v>
      </c>
      <c r="Q26628" s="12" t="s">
        <v>365</v>
      </c>
      <c r="R26628" s="12" t="s">
        <v>366</v>
      </c>
      <c r="S26628" s="12">
        <v>9</v>
      </c>
      <c r="T26628" s="12">
        <v>2024</v>
      </c>
      <c r="U26628" s="9" t="s">
        <v>49</v>
      </c>
      <c r="V26628" s="9" t="s">
        <v>49</v>
      </c>
      <c r="W26628" s="12" t="s">
        <v>52</v>
      </c>
      <c r="X26628" s="14" t="s">
        <v>49</v>
      </c>
      <c r="Y26628" s="14">
        <v>160.32</v>
      </c>
      <c r="Z26628" s="9" t="s">
        <v>49</v>
      </c>
      <c r="AA26628" s="9" t="s">
        <v>49</v>
      </c>
      <c r="AB26628" s="9" t="s">
        <v>49</v>
      </c>
      <c r="AC26628" s="9" t="s">
        <v>49</v>
      </c>
      <c r="AD26628" s="9" t="s">
        <v>49</v>
      </c>
      <c r="AE26628" s="9" t="s">
        <v>49</v>
      </c>
      <c r="AF26628" s="9" t="s">
        <v>49</v>
      </c>
      <c r="AG26628" s="9" t="s">
        <v>49</v>
      </c>
      <c r="AH26628" s="9" t="s">
        <v>49</v>
      </c>
      <c r="AI26628" s="9" t="s">
        <v>49</v>
      </c>
      <c r="AJ26628" s="15">
        <v>39.133125999999997</v>
      </c>
      <c r="AK26628" s="15">
        <v>-90.366020000000006</v>
      </c>
    </row>
    <row r="26629" spans="1:37" x14ac:dyDescent="0.3">
      <c r="A26629" s="9">
        <v>60520</v>
      </c>
      <c r="B26629" s="10" t="s">
        <v>16521</v>
      </c>
      <c r="C26629" s="9">
        <v>67790</v>
      </c>
      <c r="D26629" s="10" t="s">
        <v>29280</v>
      </c>
      <c r="E26629" s="11" t="s">
        <v>41</v>
      </c>
      <c r="F26629" s="11" t="s">
        <v>41</v>
      </c>
      <c r="G26629" s="12" t="s">
        <v>470</v>
      </c>
      <c r="H26629" s="12" t="s">
        <v>4777</v>
      </c>
      <c r="I26629" s="12" t="s">
        <v>138</v>
      </c>
      <c r="J26629" s="10" t="s">
        <v>143</v>
      </c>
      <c r="K26629" s="13" t="s">
        <v>4203</v>
      </c>
      <c r="L26629" s="13" t="s">
        <v>1</v>
      </c>
      <c r="M26629" s="14">
        <v>2</v>
      </c>
      <c r="N26629" s="14">
        <v>2</v>
      </c>
      <c r="O26629" s="14">
        <v>2</v>
      </c>
      <c r="P26629" s="10" t="s">
        <v>364</v>
      </c>
      <c r="Q26629" s="12" t="s">
        <v>365</v>
      </c>
      <c r="R26629" s="12" t="s">
        <v>366</v>
      </c>
      <c r="S26629" s="12">
        <v>12</v>
      </c>
      <c r="T26629" s="12">
        <v>2021</v>
      </c>
      <c r="U26629" s="9" t="s">
        <v>49</v>
      </c>
      <c r="V26629" s="9" t="s">
        <v>49</v>
      </c>
      <c r="W26629" s="12" t="s">
        <v>52</v>
      </c>
      <c r="X26629" s="14" t="s">
        <v>49</v>
      </c>
      <c r="Y26629" s="14">
        <v>2.8</v>
      </c>
      <c r="Z26629" s="9" t="s">
        <v>49</v>
      </c>
      <c r="AA26629" s="9" t="s">
        <v>49</v>
      </c>
      <c r="AB26629" s="9" t="s">
        <v>49</v>
      </c>
      <c r="AC26629" s="9" t="s">
        <v>49</v>
      </c>
      <c r="AD26629" s="9" t="s">
        <v>49</v>
      </c>
      <c r="AE26629" s="9" t="s">
        <v>49</v>
      </c>
      <c r="AF26629" s="9" t="s">
        <v>49</v>
      </c>
      <c r="AG26629" s="9" t="s">
        <v>49</v>
      </c>
      <c r="AH26629" s="9" t="s">
        <v>49</v>
      </c>
      <c r="AI26629" s="9" t="s">
        <v>49</v>
      </c>
      <c r="AJ26629" s="15">
        <v>41.792999999999999</v>
      </c>
      <c r="AK26629" s="15">
        <v>-90.031999999999996</v>
      </c>
    </row>
    <row r="26630" spans="1:37" x14ac:dyDescent="0.3">
      <c r="A26630" s="9">
        <v>60520</v>
      </c>
      <c r="B26630" s="10" t="s">
        <v>16521</v>
      </c>
      <c r="C26630" s="9">
        <v>67791</v>
      </c>
      <c r="D26630" s="10" t="s">
        <v>29281</v>
      </c>
      <c r="E26630" s="11" t="s">
        <v>41</v>
      </c>
      <c r="F26630" s="11" t="s">
        <v>41</v>
      </c>
      <c r="G26630" s="12" t="s">
        <v>96</v>
      </c>
      <c r="H26630" s="12" t="s">
        <v>3459</v>
      </c>
      <c r="I26630" s="12" t="s">
        <v>183</v>
      </c>
      <c r="J26630" s="10" t="s">
        <v>143</v>
      </c>
      <c r="K26630" s="13" t="s">
        <v>4203</v>
      </c>
      <c r="L26630" s="13" t="s">
        <v>1</v>
      </c>
      <c r="M26630" s="14">
        <v>1.8</v>
      </c>
      <c r="N26630" s="14">
        <v>1.8</v>
      </c>
      <c r="O26630" s="14">
        <v>1.8</v>
      </c>
      <c r="P26630" s="10" t="s">
        <v>364</v>
      </c>
      <c r="Q26630" s="12" t="s">
        <v>365</v>
      </c>
      <c r="R26630" s="12" t="s">
        <v>366</v>
      </c>
      <c r="S26630" s="12">
        <v>4</v>
      </c>
      <c r="T26630" s="12">
        <v>2021</v>
      </c>
      <c r="U26630" s="9" t="s">
        <v>49</v>
      </c>
      <c r="V26630" s="9" t="s">
        <v>49</v>
      </c>
      <c r="W26630" s="12" t="s">
        <v>52</v>
      </c>
      <c r="X26630" s="14" t="s">
        <v>49</v>
      </c>
      <c r="Y26630" s="14">
        <v>2.2999999999999998</v>
      </c>
      <c r="Z26630" s="9" t="s">
        <v>49</v>
      </c>
      <c r="AA26630" s="9" t="s">
        <v>49</v>
      </c>
      <c r="AB26630" s="9" t="s">
        <v>49</v>
      </c>
      <c r="AC26630" s="9" t="s">
        <v>49</v>
      </c>
      <c r="AD26630" s="9" t="s">
        <v>49</v>
      </c>
      <c r="AE26630" s="9" t="s">
        <v>49</v>
      </c>
      <c r="AF26630" s="9" t="s">
        <v>49</v>
      </c>
      <c r="AG26630" s="9" t="s">
        <v>49</v>
      </c>
      <c r="AH26630" s="9" t="s">
        <v>49</v>
      </c>
      <c r="AI26630" s="9" t="s">
        <v>49</v>
      </c>
      <c r="AJ26630" s="15">
        <v>30.204699999999999</v>
      </c>
      <c r="AK26630" s="15">
        <v>-97.668599999999998</v>
      </c>
    </row>
    <row r="26631" spans="1:37" x14ac:dyDescent="0.3">
      <c r="A26631" s="9">
        <v>60520</v>
      </c>
      <c r="B26631" s="10" t="s">
        <v>16521</v>
      </c>
      <c r="C26631" s="9">
        <v>67792</v>
      </c>
      <c r="D26631" s="10" t="s">
        <v>29282</v>
      </c>
      <c r="E26631" s="11" t="s">
        <v>41</v>
      </c>
      <c r="F26631" s="11" t="s">
        <v>41</v>
      </c>
      <c r="G26631" s="12" t="s">
        <v>470</v>
      </c>
      <c r="H26631" s="12" t="s">
        <v>4777</v>
      </c>
      <c r="I26631" s="12" t="s">
        <v>138</v>
      </c>
      <c r="J26631" s="10" t="s">
        <v>143</v>
      </c>
      <c r="K26631" s="13" t="s">
        <v>4203</v>
      </c>
      <c r="L26631" s="13" t="s">
        <v>1</v>
      </c>
      <c r="M26631" s="14">
        <v>2</v>
      </c>
      <c r="N26631" s="14">
        <v>2</v>
      </c>
      <c r="O26631" s="14">
        <v>2</v>
      </c>
      <c r="P26631" s="10" t="s">
        <v>364</v>
      </c>
      <c r="Q26631" s="12" t="s">
        <v>365</v>
      </c>
      <c r="R26631" s="12" t="s">
        <v>366</v>
      </c>
      <c r="S26631" s="12">
        <v>11</v>
      </c>
      <c r="T26631" s="12">
        <v>2021</v>
      </c>
      <c r="U26631" s="9" t="s">
        <v>49</v>
      </c>
      <c r="V26631" s="9" t="s">
        <v>49</v>
      </c>
      <c r="W26631" s="12" t="s">
        <v>52</v>
      </c>
      <c r="X26631" s="14" t="s">
        <v>49</v>
      </c>
      <c r="Y26631" s="14">
        <v>2.8</v>
      </c>
      <c r="Z26631" s="9" t="s">
        <v>49</v>
      </c>
      <c r="AA26631" s="9" t="s">
        <v>49</v>
      </c>
      <c r="AB26631" s="9" t="s">
        <v>49</v>
      </c>
      <c r="AC26631" s="9" t="s">
        <v>49</v>
      </c>
      <c r="AD26631" s="9" t="s">
        <v>49</v>
      </c>
      <c r="AE26631" s="9" t="s">
        <v>49</v>
      </c>
      <c r="AF26631" s="9" t="s">
        <v>49</v>
      </c>
      <c r="AG26631" s="9" t="s">
        <v>49</v>
      </c>
      <c r="AH26631" s="9" t="s">
        <v>49</v>
      </c>
      <c r="AI26631" s="9" t="s">
        <v>49</v>
      </c>
      <c r="AJ26631" s="15">
        <v>41.773000000000003</v>
      </c>
      <c r="AK26631" s="15">
        <v>-89.864000000000004</v>
      </c>
    </row>
    <row r="26632" spans="1:37" x14ac:dyDescent="0.3">
      <c r="A26632" s="9">
        <v>65949</v>
      </c>
      <c r="B26632" s="10" t="s">
        <v>27883</v>
      </c>
      <c r="C26632" s="9">
        <v>67793</v>
      </c>
      <c r="D26632" s="10" t="s">
        <v>29283</v>
      </c>
      <c r="E26632" s="11" t="s">
        <v>41</v>
      </c>
      <c r="F26632" s="11" t="s">
        <v>41</v>
      </c>
      <c r="G26632" s="12" t="s">
        <v>84</v>
      </c>
      <c r="H26632" s="12" t="s">
        <v>287</v>
      </c>
      <c r="I26632" s="12" t="s">
        <v>142</v>
      </c>
      <c r="J26632" s="10" t="s">
        <v>5304</v>
      </c>
      <c r="K26632" s="13" t="s">
        <v>29284</v>
      </c>
      <c r="L26632" s="13" t="s">
        <v>1</v>
      </c>
      <c r="M26632" s="14">
        <v>1.7</v>
      </c>
      <c r="N26632" s="14">
        <v>1.7</v>
      </c>
      <c r="O26632" s="14">
        <v>1.7</v>
      </c>
      <c r="P26632" s="10" t="s">
        <v>364</v>
      </c>
      <c r="Q26632" s="12" t="s">
        <v>365</v>
      </c>
      <c r="R26632" s="12" t="s">
        <v>366</v>
      </c>
      <c r="S26632" s="12">
        <v>7</v>
      </c>
      <c r="T26632" s="12">
        <v>2024</v>
      </c>
      <c r="U26632" s="9" t="s">
        <v>49</v>
      </c>
      <c r="V26632" s="9" t="s">
        <v>49</v>
      </c>
      <c r="W26632" s="12" t="s">
        <v>52</v>
      </c>
      <c r="X26632" s="14" t="s">
        <v>49</v>
      </c>
      <c r="Y26632" s="14">
        <v>2.1</v>
      </c>
      <c r="Z26632" s="9" t="s">
        <v>49</v>
      </c>
      <c r="AA26632" s="9" t="s">
        <v>49</v>
      </c>
      <c r="AB26632" s="9" t="s">
        <v>49</v>
      </c>
      <c r="AC26632" s="9" t="s">
        <v>49</v>
      </c>
      <c r="AD26632" s="9" t="s">
        <v>49</v>
      </c>
      <c r="AE26632" s="9" t="s">
        <v>49</v>
      </c>
      <c r="AF26632" s="9" t="s">
        <v>49</v>
      </c>
      <c r="AG26632" s="9" t="s">
        <v>49</v>
      </c>
      <c r="AH26632" s="9" t="s">
        <v>49</v>
      </c>
      <c r="AI26632" s="9" t="s">
        <v>49</v>
      </c>
      <c r="AJ26632" s="15">
        <v>36.460520000000002</v>
      </c>
      <c r="AK26632" s="15">
        <v>-120.0305</v>
      </c>
    </row>
    <row r="26633" spans="1:37" x14ac:dyDescent="0.3">
      <c r="A26633" s="9">
        <v>60520</v>
      </c>
      <c r="B26633" s="10" t="s">
        <v>16521</v>
      </c>
      <c r="C26633" s="9">
        <v>67794</v>
      </c>
      <c r="D26633" s="10" t="s">
        <v>29285</v>
      </c>
      <c r="E26633" s="11" t="s">
        <v>41</v>
      </c>
      <c r="F26633" s="11" t="s">
        <v>41</v>
      </c>
      <c r="G26633" s="12" t="s">
        <v>84</v>
      </c>
      <c r="H26633" s="12" t="s">
        <v>520</v>
      </c>
      <c r="I26633" s="12" t="s">
        <v>142</v>
      </c>
      <c r="J26633" s="10" t="s">
        <v>143</v>
      </c>
      <c r="K26633" s="13" t="s">
        <v>4203</v>
      </c>
      <c r="L26633" s="13" t="s">
        <v>1</v>
      </c>
      <c r="M26633" s="14">
        <v>1.5</v>
      </c>
      <c r="N26633" s="14">
        <v>1.5</v>
      </c>
      <c r="O26633" s="14">
        <v>1.5</v>
      </c>
      <c r="P26633" s="10" t="s">
        <v>364</v>
      </c>
      <c r="Q26633" s="12" t="s">
        <v>365</v>
      </c>
      <c r="R26633" s="12" t="s">
        <v>366</v>
      </c>
      <c r="S26633" s="12">
        <v>12</v>
      </c>
      <c r="T26633" s="12">
        <v>2024</v>
      </c>
      <c r="U26633" s="9" t="s">
        <v>49</v>
      </c>
      <c r="V26633" s="9" t="s">
        <v>49</v>
      </c>
      <c r="W26633" s="12" t="s">
        <v>52</v>
      </c>
      <c r="X26633" s="14" t="s">
        <v>49</v>
      </c>
      <c r="Y26633" s="14">
        <v>1.8</v>
      </c>
      <c r="Z26633" s="9" t="s">
        <v>49</v>
      </c>
      <c r="AA26633" s="9" t="s">
        <v>49</v>
      </c>
      <c r="AB26633" s="9" t="s">
        <v>49</v>
      </c>
      <c r="AC26633" s="9" t="s">
        <v>49</v>
      </c>
      <c r="AD26633" s="9" t="s">
        <v>49</v>
      </c>
      <c r="AE26633" s="9" t="s">
        <v>49</v>
      </c>
      <c r="AF26633" s="9" t="s">
        <v>49</v>
      </c>
      <c r="AG26633" s="9" t="s">
        <v>49</v>
      </c>
      <c r="AH26633" s="9" t="s">
        <v>49</v>
      </c>
      <c r="AI26633" s="9" t="s">
        <v>49</v>
      </c>
      <c r="AJ26633" s="15">
        <v>37.274000000000001</v>
      </c>
      <c r="AK26633" s="15">
        <v>-120.629</v>
      </c>
    </row>
    <row r="26634" spans="1:37" x14ac:dyDescent="0.3">
      <c r="A26634" s="9">
        <v>60520</v>
      </c>
      <c r="B26634" s="10" t="s">
        <v>16521</v>
      </c>
      <c r="C26634" s="9">
        <v>67795</v>
      </c>
      <c r="D26634" s="10" t="s">
        <v>29286</v>
      </c>
      <c r="E26634" s="11" t="s">
        <v>41</v>
      </c>
      <c r="F26634" s="11" t="s">
        <v>41</v>
      </c>
      <c r="G26634" s="12" t="s">
        <v>1426</v>
      </c>
      <c r="H26634" s="12" t="s">
        <v>12522</v>
      </c>
      <c r="I26634" s="12" t="s">
        <v>138</v>
      </c>
      <c r="J26634" s="10" t="s">
        <v>143</v>
      </c>
      <c r="K26634" s="13" t="s">
        <v>4203</v>
      </c>
      <c r="L26634" s="13" t="s">
        <v>1</v>
      </c>
      <c r="M26634" s="14">
        <v>1.5</v>
      </c>
      <c r="N26634" s="14">
        <v>1.5</v>
      </c>
      <c r="O26634" s="14">
        <v>1.5</v>
      </c>
      <c r="P26634" s="10" t="s">
        <v>364</v>
      </c>
      <c r="Q26634" s="12" t="s">
        <v>365</v>
      </c>
      <c r="R26634" s="12" t="s">
        <v>366</v>
      </c>
      <c r="S26634" s="12">
        <v>2</v>
      </c>
      <c r="T26634" s="12">
        <v>2019</v>
      </c>
      <c r="U26634" s="9" t="s">
        <v>49</v>
      </c>
      <c r="V26634" s="9" t="s">
        <v>49</v>
      </c>
      <c r="W26634" s="12" t="s">
        <v>52</v>
      </c>
      <c r="X26634" s="14" t="s">
        <v>49</v>
      </c>
      <c r="Y26634" s="14">
        <v>2</v>
      </c>
      <c r="Z26634" s="9" t="s">
        <v>49</v>
      </c>
      <c r="AA26634" s="9" t="s">
        <v>49</v>
      </c>
      <c r="AB26634" s="9" t="s">
        <v>49</v>
      </c>
      <c r="AC26634" s="9" t="s">
        <v>49</v>
      </c>
      <c r="AD26634" s="9" t="s">
        <v>49</v>
      </c>
      <c r="AE26634" s="9" t="s">
        <v>49</v>
      </c>
      <c r="AF26634" s="9" t="s">
        <v>49</v>
      </c>
      <c r="AG26634" s="9" t="s">
        <v>49</v>
      </c>
      <c r="AH26634" s="9" t="s">
        <v>49</v>
      </c>
      <c r="AI26634" s="9" t="s">
        <v>49</v>
      </c>
      <c r="AJ26634" s="15">
        <v>43.274527999999997</v>
      </c>
      <c r="AK26634" s="15">
        <v>-91.939250000000001</v>
      </c>
    </row>
    <row r="26635" spans="1:37" x14ac:dyDescent="0.3">
      <c r="A26635" s="9">
        <v>60520</v>
      </c>
      <c r="B26635" s="10" t="s">
        <v>16521</v>
      </c>
      <c r="C26635" s="9">
        <v>67796</v>
      </c>
      <c r="D26635" s="10" t="s">
        <v>29287</v>
      </c>
      <c r="E26635" s="11" t="s">
        <v>41</v>
      </c>
      <c r="F26635" s="11" t="s">
        <v>41</v>
      </c>
      <c r="G26635" s="12" t="s">
        <v>470</v>
      </c>
      <c r="H26635" s="12" t="s">
        <v>443</v>
      </c>
      <c r="I26635" s="12" t="s">
        <v>138</v>
      </c>
      <c r="J26635" s="10" t="s">
        <v>143</v>
      </c>
      <c r="K26635" s="13" t="s">
        <v>4203</v>
      </c>
      <c r="L26635" s="13" t="s">
        <v>1</v>
      </c>
      <c r="M26635" s="14">
        <v>1.5</v>
      </c>
      <c r="N26635" s="14">
        <v>1.5</v>
      </c>
      <c r="O26635" s="14">
        <v>1.5</v>
      </c>
      <c r="P26635" s="10" t="s">
        <v>364</v>
      </c>
      <c r="Q26635" s="12" t="s">
        <v>365</v>
      </c>
      <c r="R26635" s="12" t="s">
        <v>366</v>
      </c>
      <c r="S26635" s="12">
        <v>8</v>
      </c>
      <c r="T26635" s="12">
        <v>2019</v>
      </c>
      <c r="U26635" s="9" t="s">
        <v>49</v>
      </c>
      <c r="V26635" s="9" t="s">
        <v>49</v>
      </c>
      <c r="W26635" s="12" t="s">
        <v>52</v>
      </c>
      <c r="X26635" s="14" t="s">
        <v>49</v>
      </c>
      <c r="Y26635" s="14">
        <v>2</v>
      </c>
      <c r="Z26635" s="9" t="s">
        <v>49</v>
      </c>
      <c r="AA26635" s="9" t="s">
        <v>49</v>
      </c>
      <c r="AB26635" s="9" t="s">
        <v>49</v>
      </c>
      <c r="AC26635" s="9" t="s">
        <v>49</v>
      </c>
      <c r="AD26635" s="9" t="s">
        <v>49</v>
      </c>
      <c r="AE26635" s="9" t="s">
        <v>49</v>
      </c>
      <c r="AF26635" s="9" t="s">
        <v>49</v>
      </c>
      <c r="AG26635" s="9" t="s">
        <v>49</v>
      </c>
      <c r="AH26635" s="9" t="s">
        <v>49</v>
      </c>
      <c r="AI26635" s="9" t="s">
        <v>49</v>
      </c>
      <c r="AJ26635" s="15">
        <v>41.993718000000001</v>
      </c>
      <c r="AK26635" s="15">
        <v>-90.110770000000002</v>
      </c>
    </row>
    <row r="26636" spans="1:37" x14ac:dyDescent="0.3">
      <c r="A26636" s="9">
        <v>66387</v>
      </c>
      <c r="B26636" s="10" t="s">
        <v>29288</v>
      </c>
      <c r="C26636" s="9">
        <v>67797</v>
      </c>
      <c r="D26636" s="10" t="s">
        <v>29289</v>
      </c>
      <c r="E26636" s="11" t="s">
        <v>41</v>
      </c>
      <c r="F26636" s="11" t="s">
        <v>41</v>
      </c>
      <c r="G26636" s="12" t="s">
        <v>281</v>
      </c>
      <c r="H26636" s="12" t="s">
        <v>299</v>
      </c>
      <c r="I26636" s="12" t="s">
        <v>324</v>
      </c>
      <c r="J26636" s="10" t="s">
        <v>143</v>
      </c>
      <c r="K26636" s="13" t="s">
        <v>22330</v>
      </c>
      <c r="L26636" s="13" t="s">
        <v>1</v>
      </c>
      <c r="M26636" s="14">
        <v>160</v>
      </c>
      <c r="N26636" s="14">
        <v>160</v>
      </c>
      <c r="O26636" s="14">
        <v>160</v>
      </c>
      <c r="P26636" s="10" t="s">
        <v>364</v>
      </c>
      <c r="Q26636" s="12" t="s">
        <v>365</v>
      </c>
      <c r="R26636" s="12" t="s">
        <v>366</v>
      </c>
      <c r="S26636" s="12">
        <v>3</v>
      </c>
      <c r="T26636" s="12">
        <v>2026</v>
      </c>
      <c r="U26636" s="9" t="s">
        <v>49</v>
      </c>
      <c r="V26636" s="9" t="s">
        <v>49</v>
      </c>
      <c r="W26636" s="12" t="s">
        <v>52</v>
      </c>
      <c r="X26636" s="14" t="s">
        <v>49</v>
      </c>
      <c r="Y26636" s="14" t="s">
        <v>49</v>
      </c>
      <c r="Z26636" s="9" t="s">
        <v>49</v>
      </c>
      <c r="AA26636" s="9" t="s">
        <v>49</v>
      </c>
      <c r="AB26636" s="9" t="s">
        <v>49</v>
      </c>
      <c r="AC26636" s="9" t="s">
        <v>49</v>
      </c>
      <c r="AD26636" s="9" t="s">
        <v>49</v>
      </c>
      <c r="AE26636" s="9" t="s">
        <v>49</v>
      </c>
      <c r="AF26636" s="9" t="s">
        <v>49</v>
      </c>
      <c r="AG26636" s="9" t="s">
        <v>49</v>
      </c>
      <c r="AH26636" s="9" t="s">
        <v>49</v>
      </c>
      <c r="AI26636" s="9" t="s">
        <v>49</v>
      </c>
      <c r="AJ26636" s="15">
        <v>31.656604999999999</v>
      </c>
      <c r="AK26636" s="15">
        <v>-110.4134</v>
      </c>
    </row>
    <row r="26637" spans="1:37" x14ac:dyDescent="0.3">
      <c r="A26637" s="9">
        <v>66394</v>
      </c>
      <c r="B26637" s="10" t="s">
        <v>29290</v>
      </c>
      <c r="C26637" s="9">
        <v>67799</v>
      </c>
      <c r="D26637" s="10" t="s">
        <v>29291</v>
      </c>
      <c r="E26637" s="11" t="s">
        <v>41</v>
      </c>
      <c r="F26637" s="11" t="s">
        <v>41</v>
      </c>
      <c r="G26637" s="12" t="s">
        <v>281</v>
      </c>
      <c r="H26637" s="12" t="s">
        <v>315</v>
      </c>
      <c r="I26637" s="12" t="s">
        <v>283</v>
      </c>
      <c r="J26637" s="10" t="s">
        <v>143</v>
      </c>
      <c r="K26637" s="13" t="s">
        <v>10877</v>
      </c>
      <c r="L26637" s="13" t="s">
        <v>1</v>
      </c>
      <c r="M26637" s="14">
        <v>200</v>
      </c>
      <c r="N26637" s="14">
        <v>200</v>
      </c>
      <c r="O26637" s="14">
        <v>200</v>
      </c>
      <c r="P26637" s="10" t="s">
        <v>364</v>
      </c>
      <c r="Q26637" s="12" t="s">
        <v>365</v>
      </c>
      <c r="R26637" s="12" t="s">
        <v>366</v>
      </c>
      <c r="S26637" s="12">
        <v>11</v>
      </c>
      <c r="T26637" s="12">
        <v>2024</v>
      </c>
      <c r="U26637" s="9" t="s">
        <v>49</v>
      </c>
      <c r="V26637" s="9" t="s">
        <v>49</v>
      </c>
      <c r="W26637" s="12" t="s">
        <v>52</v>
      </c>
      <c r="X26637" s="14" t="s">
        <v>49</v>
      </c>
      <c r="Y26637" s="14">
        <v>282.60000000000002</v>
      </c>
      <c r="Z26637" s="9" t="s">
        <v>49</v>
      </c>
      <c r="AA26637" s="9" t="s">
        <v>49</v>
      </c>
      <c r="AB26637" s="9" t="s">
        <v>49</v>
      </c>
      <c r="AC26637" s="9" t="s">
        <v>49</v>
      </c>
      <c r="AD26637" s="9" t="s">
        <v>49</v>
      </c>
      <c r="AE26637" s="9" t="s">
        <v>49</v>
      </c>
      <c r="AF26637" s="9" t="s">
        <v>49</v>
      </c>
      <c r="AG26637" s="9" t="s">
        <v>49</v>
      </c>
      <c r="AH26637" s="9" t="s">
        <v>49</v>
      </c>
      <c r="AI26637" s="9" t="s">
        <v>49</v>
      </c>
      <c r="AJ26637" s="15">
        <v>32.925808000000004</v>
      </c>
      <c r="AK26637" s="15">
        <v>-111.4905</v>
      </c>
    </row>
    <row r="26638" spans="1:37" x14ac:dyDescent="0.3">
      <c r="A26638" s="9">
        <v>60520</v>
      </c>
      <c r="B26638" s="10" t="s">
        <v>16521</v>
      </c>
      <c r="C26638" s="9">
        <v>67801</v>
      </c>
      <c r="D26638" s="10" t="s">
        <v>29292</v>
      </c>
      <c r="E26638" s="11" t="s">
        <v>41</v>
      </c>
      <c r="F26638" s="11" t="s">
        <v>41</v>
      </c>
      <c r="G26638" s="12" t="s">
        <v>939</v>
      </c>
      <c r="H26638" s="12" t="s">
        <v>175</v>
      </c>
      <c r="I26638" s="12" t="s">
        <v>172</v>
      </c>
      <c r="J26638" s="10" t="s">
        <v>143</v>
      </c>
      <c r="K26638" s="13" t="s">
        <v>4203</v>
      </c>
      <c r="L26638" s="13" t="s">
        <v>1</v>
      </c>
      <c r="M26638" s="14">
        <v>1.8</v>
      </c>
      <c r="N26638" s="14">
        <v>1.8</v>
      </c>
      <c r="O26638" s="14">
        <v>1.8</v>
      </c>
      <c r="P26638" s="10" t="s">
        <v>364</v>
      </c>
      <c r="Q26638" s="12" t="s">
        <v>365</v>
      </c>
      <c r="R26638" s="12" t="s">
        <v>366</v>
      </c>
      <c r="S26638" s="12">
        <v>4</v>
      </c>
      <c r="T26638" s="12">
        <v>2015</v>
      </c>
      <c r="U26638" s="9" t="s">
        <v>49</v>
      </c>
      <c r="V26638" s="9" t="s">
        <v>49</v>
      </c>
      <c r="W26638" s="12" t="s">
        <v>52</v>
      </c>
      <c r="X26638" s="14" t="s">
        <v>49</v>
      </c>
      <c r="Y26638" s="14">
        <v>2.7</v>
      </c>
      <c r="Z26638" s="9" t="s">
        <v>49</v>
      </c>
      <c r="AA26638" s="9" t="s">
        <v>49</v>
      </c>
      <c r="AB26638" s="9" t="s">
        <v>49</v>
      </c>
      <c r="AC26638" s="9" t="s">
        <v>49</v>
      </c>
      <c r="AD26638" s="9" t="s">
        <v>49</v>
      </c>
      <c r="AE26638" s="9" t="s">
        <v>49</v>
      </c>
      <c r="AF26638" s="9" t="s">
        <v>49</v>
      </c>
      <c r="AG26638" s="9" t="s">
        <v>49</v>
      </c>
      <c r="AH26638" s="9" t="s">
        <v>49</v>
      </c>
      <c r="AI26638" s="9" t="s">
        <v>49</v>
      </c>
      <c r="AJ26638" s="15">
        <v>39.638500000000001</v>
      </c>
      <c r="AK26638" s="15">
        <v>-77.792299999999997</v>
      </c>
    </row>
    <row r="26639" spans="1:37" x14ac:dyDescent="0.3">
      <c r="A26639" s="9">
        <v>60520</v>
      </c>
      <c r="B26639" s="10" t="s">
        <v>16521</v>
      </c>
      <c r="C26639" s="9">
        <v>67802</v>
      </c>
      <c r="D26639" s="10" t="s">
        <v>29293</v>
      </c>
      <c r="E26639" s="11" t="s">
        <v>41</v>
      </c>
      <c r="F26639" s="11" t="s">
        <v>41</v>
      </c>
      <c r="G26639" s="12" t="s">
        <v>1214</v>
      </c>
      <c r="H26639" s="12" t="s">
        <v>1922</v>
      </c>
      <c r="I26639" s="12" t="s">
        <v>852</v>
      </c>
      <c r="J26639" s="10" t="s">
        <v>143</v>
      </c>
      <c r="K26639" s="13" t="s">
        <v>4203</v>
      </c>
      <c r="L26639" s="13" t="s">
        <v>1</v>
      </c>
      <c r="M26639" s="14">
        <v>2.5</v>
      </c>
      <c r="N26639" s="14">
        <v>2.5</v>
      </c>
      <c r="O26639" s="14">
        <v>2.5</v>
      </c>
      <c r="P26639" s="10" t="s">
        <v>364</v>
      </c>
      <c r="Q26639" s="12" t="s">
        <v>365</v>
      </c>
      <c r="R26639" s="12" t="s">
        <v>366</v>
      </c>
      <c r="S26639" s="12">
        <v>12</v>
      </c>
      <c r="T26639" s="12">
        <v>2024</v>
      </c>
      <c r="U26639" s="9" t="s">
        <v>49</v>
      </c>
      <c r="V26639" s="9" t="s">
        <v>49</v>
      </c>
      <c r="W26639" s="12" t="s">
        <v>52</v>
      </c>
      <c r="X26639" s="14" t="s">
        <v>49</v>
      </c>
      <c r="Y26639" s="14">
        <v>3</v>
      </c>
      <c r="Z26639" s="9" t="s">
        <v>49</v>
      </c>
      <c r="AA26639" s="9" t="s">
        <v>49</v>
      </c>
      <c r="AB26639" s="9" t="s">
        <v>49</v>
      </c>
      <c r="AC26639" s="9" t="s">
        <v>49</v>
      </c>
      <c r="AD26639" s="9" t="s">
        <v>49</v>
      </c>
      <c r="AE26639" s="9" t="s">
        <v>49</v>
      </c>
      <c r="AF26639" s="9" t="s">
        <v>49</v>
      </c>
      <c r="AG26639" s="9" t="s">
        <v>49</v>
      </c>
      <c r="AH26639" s="9" t="s">
        <v>49</v>
      </c>
      <c r="AI26639" s="9" t="s">
        <v>49</v>
      </c>
      <c r="AJ26639" s="15">
        <v>46.637</v>
      </c>
      <c r="AK26639" s="15">
        <v>-68.393000000000001</v>
      </c>
    </row>
    <row r="26640" spans="1:37" x14ac:dyDescent="0.3">
      <c r="A26640" s="9">
        <v>60520</v>
      </c>
      <c r="B26640" s="10" t="s">
        <v>16521</v>
      </c>
      <c r="C26640" s="9">
        <v>67803</v>
      </c>
      <c r="D26640" s="10" t="s">
        <v>29294</v>
      </c>
      <c r="E26640" s="11" t="s">
        <v>41</v>
      </c>
      <c r="F26640" s="11" t="s">
        <v>41</v>
      </c>
      <c r="G26640" s="12" t="s">
        <v>136</v>
      </c>
      <c r="H26640" s="12" t="s">
        <v>2355</v>
      </c>
      <c r="I26640" s="12" t="s">
        <v>138</v>
      </c>
      <c r="J26640" s="10" t="s">
        <v>143</v>
      </c>
      <c r="K26640" s="13" t="s">
        <v>4203</v>
      </c>
      <c r="L26640" s="13" t="s">
        <v>1</v>
      </c>
      <c r="M26640" s="14">
        <v>2</v>
      </c>
      <c r="N26640" s="14">
        <v>2</v>
      </c>
      <c r="O26640" s="14">
        <v>2</v>
      </c>
      <c r="P26640" s="10" t="s">
        <v>364</v>
      </c>
      <c r="Q26640" s="12" t="s">
        <v>365</v>
      </c>
      <c r="R26640" s="12" t="s">
        <v>366</v>
      </c>
      <c r="S26640" s="12">
        <v>12</v>
      </c>
      <c r="T26640" s="12">
        <v>2019</v>
      </c>
      <c r="U26640" s="9" t="s">
        <v>49</v>
      </c>
      <c r="V26640" s="9" t="s">
        <v>49</v>
      </c>
      <c r="W26640" s="12" t="s">
        <v>52</v>
      </c>
      <c r="X26640" s="14" t="s">
        <v>49</v>
      </c>
      <c r="Y26640" s="14">
        <v>2.6</v>
      </c>
      <c r="Z26640" s="9" t="s">
        <v>49</v>
      </c>
      <c r="AA26640" s="9" t="s">
        <v>49</v>
      </c>
      <c r="AB26640" s="9" t="s">
        <v>49</v>
      </c>
      <c r="AC26640" s="9" t="s">
        <v>49</v>
      </c>
      <c r="AD26640" s="9" t="s">
        <v>49</v>
      </c>
      <c r="AE26640" s="9" t="s">
        <v>49</v>
      </c>
      <c r="AF26640" s="9" t="s">
        <v>49</v>
      </c>
      <c r="AG26640" s="9" t="s">
        <v>49</v>
      </c>
      <c r="AH26640" s="9" t="s">
        <v>49</v>
      </c>
      <c r="AI26640" s="9" t="s">
        <v>49</v>
      </c>
      <c r="AJ26640" s="15">
        <v>45.588500000000003</v>
      </c>
      <c r="AK26640" s="15">
        <v>-93.182599999999994</v>
      </c>
    </row>
    <row r="26641" spans="1:37" x14ac:dyDescent="0.3">
      <c r="A26641" s="9">
        <v>60520</v>
      </c>
      <c r="B26641" s="10" t="s">
        <v>16521</v>
      </c>
      <c r="C26641" s="9">
        <v>67804</v>
      </c>
      <c r="D26641" s="10" t="s">
        <v>29295</v>
      </c>
      <c r="E26641" s="11" t="s">
        <v>41</v>
      </c>
      <c r="F26641" s="11" t="s">
        <v>41</v>
      </c>
      <c r="G26641" s="12" t="s">
        <v>470</v>
      </c>
      <c r="H26641" s="12" t="s">
        <v>10080</v>
      </c>
      <c r="I26641" s="12" t="s">
        <v>172</v>
      </c>
      <c r="J26641" s="10" t="s">
        <v>143</v>
      </c>
      <c r="K26641" s="13" t="s">
        <v>4203</v>
      </c>
      <c r="L26641" s="13" t="s">
        <v>1</v>
      </c>
      <c r="M26641" s="14">
        <v>2</v>
      </c>
      <c r="N26641" s="14">
        <v>2</v>
      </c>
      <c r="O26641" s="14">
        <v>2</v>
      </c>
      <c r="P26641" s="10" t="s">
        <v>364</v>
      </c>
      <c r="Q26641" s="12" t="s">
        <v>365</v>
      </c>
      <c r="R26641" s="12" t="s">
        <v>366</v>
      </c>
      <c r="S26641" s="12">
        <v>12</v>
      </c>
      <c r="T26641" s="12">
        <v>2024</v>
      </c>
      <c r="U26641" s="9" t="s">
        <v>49</v>
      </c>
      <c r="V26641" s="9" t="s">
        <v>49</v>
      </c>
      <c r="W26641" s="12" t="s">
        <v>52</v>
      </c>
      <c r="X26641" s="14" t="s">
        <v>49</v>
      </c>
      <c r="Y26641" s="14">
        <v>2.5</v>
      </c>
      <c r="Z26641" s="9" t="s">
        <v>49</v>
      </c>
      <c r="AA26641" s="9" t="s">
        <v>49</v>
      </c>
      <c r="AB26641" s="9" t="s">
        <v>49</v>
      </c>
      <c r="AC26641" s="9" t="s">
        <v>49</v>
      </c>
      <c r="AD26641" s="9" t="s">
        <v>49</v>
      </c>
      <c r="AE26641" s="9" t="s">
        <v>49</v>
      </c>
      <c r="AF26641" s="9" t="s">
        <v>49</v>
      </c>
      <c r="AG26641" s="9" t="s">
        <v>49</v>
      </c>
      <c r="AH26641" s="9" t="s">
        <v>49</v>
      </c>
      <c r="AI26641" s="9" t="s">
        <v>49</v>
      </c>
      <c r="AJ26641" s="15">
        <v>42.366</v>
      </c>
      <c r="AK26641" s="15">
        <v>-89.78</v>
      </c>
    </row>
    <row r="26642" spans="1:37" x14ac:dyDescent="0.3">
      <c r="A26642" s="9">
        <v>60520</v>
      </c>
      <c r="B26642" s="10" t="s">
        <v>16521</v>
      </c>
      <c r="C26642" s="9">
        <v>67805</v>
      </c>
      <c r="D26642" s="10" t="s">
        <v>29296</v>
      </c>
      <c r="E26642" s="11" t="s">
        <v>41</v>
      </c>
      <c r="F26642" s="11" t="s">
        <v>41</v>
      </c>
      <c r="G26642" s="12" t="s">
        <v>470</v>
      </c>
      <c r="H26642" s="12" t="s">
        <v>1402</v>
      </c>
      <c r="I26642" s="12" t="s">
        <v>138</v>
      </c>
      <c r="J26642" s="10" t="s">
        <v>143</v>
      </c>
      <c r="K26642" s="13" t="s">
        <v>4203</v>
      </c>
      <c r="L26642" s="13" t="s">
        <v>1</v>
      </c>
      <c r="M26642" s="14">
        <v>2</v>
      </c>
      <c r="N26642" s="14">
        <v>2</v>
      </c>
      <c r="O26642" s="14">
        <v>2</v>
      </c>
      <c r="P26642" s="10" t="s">
        <v>364</v>
      </c>
      <c r="Q26642" s="12" t="s">
        <v>365</v>
      </c>
      <c r="R26642" s="12" t="s">
        <v>366</v>
      </c>
      <c r="S26642" s="12">
        <v>9</v>
      </c>
      <c r="T26642" s="12">
        <v>2024</v>
      </c>
      <c r="U26642" s="9" t="s">
        <v>49</v>
      </c>
      <c r="V26642" s="9" t="s">
        <v>49</v>
      </c>
      <c r="W26642" s="12" t="s">
        <v>52</v>
      </c>
      <c r="X26642" s="14" t="s">
        <v>49</v>
      </c>
      <c r="Y26642" s="14">
        <v>2.5</v>
      </c>
      <c r="Z26642" s="9" t="s">
        <v>49</v>
      </c>
      <c r="AA26642" s="9" t="s">
        <v>49</v>
      </c>
      <c r="AB26642" s="9" t="s">
        <v>49</v>
      </c>
      <c r="AC26642" s="9" t="s">
        <v>49</v>
      </c>
      <c r="AD26642" s="9" t="s">
        <v>49</v>
      </c>
      <c r="AE26642" s="9" t="s">
        <v>49</v>
      </c>
      <c r="AF26642" s="9" t="s">
        <v>49</v>
      </c>
      <c r="AG26642" s="9" t="s">
        <v>49</v>
      </c>
      <c r="AH26642" s="9" t="s">
        <v>49</v>
      </c>
      <c r="AI26642" s="9" t="s">
        <v>49</v>
      </c>
      <c r="AJ26642" s="15">
        <v>40.765999999999998</v>
      </c>
      <c r="AK26642" s="15">
        <v>-90.007999999999996</v>
      </c>
    </row>
    <row r="26643" spans="1:37" x14ac:dyDescent="0.3">
      <c r="A26643" s="9">
        <v>60520</v>
      </c>
      <c r="B26643" s="10" t="s">
        <v>16521</v>
      </c>
      <c r="C26643" s="9">
        <v>67806</v>
      </c>
      <c r="D26643" s="10" t="s">
        <v>29297</v>
      </c>
      <c r="E26643" s="11" t="s">
        <v>41</v>
      </c>
      <c r="F26643" s="11" t="s">
        <v>41</v>
      </c>
      <c r="G26643" s="12" t="s">
        <v>470</v>
      </c>
      <c r="H26643" s="12" t="s">
        <v>1310</v>
      </c>
      <c r="I26643" s="12" t="s">
        <v>138</v>
      </c>
      <c r="J26643" s="10" t="s">
        <v>143</v>
      </c>
      <c r="K26643" s="13" t="s">
        <v>4203</v>
      </c>
      <c r="L26643" s="13" t="s">
        <v>1</v>
      </c>
      <c r="M26643" s="14">
        <v>2</v>
      </c>
      <c r="N26643" s="14">
        <v>2</v>
      </c>
      <c r="O26643" s="14">
        <v>2</v>
      </c>
      <c r="P26643" s="10" t="s">
        <v>364</v>
      </c>
      <c r="Q26643" s="12" t="s">
        <v>365</v>
      </c>
      <c r="R26643" s="12" t="s">
        <v>366</v>
      </c>
      <c r="S26643" s="12">
        <v>12</v>
      </c>
      <c r="T26643" s="12">
        <v>2024</v>
      </c>
      <c r="U26643" s="9" t="s">
        <v>49</v>
      </c>
      <c r="V26643" s="9" t="s">
        <v>49</v>
      </c>
      <c r="W26643" s="12" t="s">
        <v>52</v>
      </c>
      <c r="X26643" s="14" t="s">
        <v>49</v>
      </c>
      <c r="Y26643" s="14">
        <v>2.4</v>
      </c>
      <c r="Z26643" s="9" t="s">
        <v>49</v>
      </c>
      <c r="AA26643" s="9" t="s">
        <v>49</v>
      </c>
      <c r="AB26643" s="9" t="s">
        <v>49</v>
      </c>
      <c r="AC26643" s="9" t="s">
        <v>49</v>
      </c>
      <c r="AD26643" s="9" t="s">
        <v>49</v>
      </c>
      <c r="AE26643" s="9" t="s">
        <v>49</v>
      </c>
      <c r="AF26643" s="9" t="s">
        <v>49</v>
      </c>
      <c r="AG26643" s="9" t="s">
        <v>49</v>
      </c>
      <c r="AH26643" s="9" t="s">
        <v>49</v>
      </c>
      <c r="AI26643" s="9" t="s">
        <v>49</v>
      </c>
      <c r="AJ26643" s="15">
        <v>40.454000000000001</v>
      </c>
      <c r="AK26643" s="15">
        <v>-90.688000000000002</v>
      </c>
    </row>
    <row r="26644" spans="1:37" x14ac:dyDescent="0.3">
      <c r="A26644" s="9">
        <v>60520</v>
      </c>
      <c r="B26644" s="10" t="s">
        <v>16521</v>
      </c>
      <c r="C26644" s="9">
        <v>67807</v>
      </c>
      <c r="D26644" s="10" t="s">
        <v>29298</v>
      </c>
      <c r="E26644" s="11" t="s">
        <v>41</v>
      </c>
      <c r="F26644" s="11" t="s">
        <v>41</v>
      </c>
      <c r="G26644" s="12" t="s">
        <v>1214</v>
      </c>
      <c r="H26644" s="12" t="s">
        <v>1922</v>
      </c>
      <c r="I26644" s="12" t="s">
        <v>852</v>
      </c>
      <c r="J26644" s="10" t="s">
        <v>143</v>
      </c>
      <c r="K26644" s="13" t="s">
        <v>4203</v>
      </c>
      <c r="L26644" s="13" t="s">
        <v>1</v>
      </c>
      <c r="M26644" s="14">
        <v>4</v>
      </c>
      <c r="N26644" s="14">
        <v>4</v>
      </c>
      <c r="O26644" s="14">
        <v>4</v>
      </c>
      <c r="P26644" s="10" t="s">
        <v>364</v>
      </c>
      <c r="Q26644" s="12" t="s">
        <v>365</v>
      </c>
      <c r="R26644" s="12" t="s">
        <v>366</v>
      </c>
      <c r="S26644" s="12">
        <v>12</v>
      </c>
      <c r="T26644" s="12">
        <v>2024</v>
      </c>
      <c r="U26644" s="9" t="s">
        <v>49</v>
      </c>
      <c r="V26644" s="9" t="s">
        <v>49</v>
      </c>
      <c r="W26644" s="12" t="s">
        <v>52</v>
      </c>
      <c r="X26644" s="14" t="s">
        <v>49</v>
      </c>
      <c r="Y26644" s="14">
        <v>4.9000000000000004</v>
      </c>
      <c r="Z26644" s="9" t="s">
        <v>49</v>
      </c>
      <c r="AA26644" s="9" t="s">
        <v>49</v>
      </c>
      <c r="AB26644" s="9" t="s">
        <v>49</v>
      </c>
      <c r="AC26644" s="9" t="s">
        <v>49</v>
      </c>
      <c r="AD26644" s="9" t="s">
        <v>49</v>
      </c>
      <c r="AE26644" s="9" t="s">
        <v>49</v>
      </c>
      <c r="AF26644" s="9" t="s">
        <v>49</v>
      </c>
      <c r="AG26644" s="9" t="s">
        <v>49</v>
      </c>
      <c r="AH26644" s="9" t="s">
        <v>49</v>
      </c>
      <c r="AI26644" s="9" t="s">
        <v>49</v>
      </c>
      <c r="AJ26644" s="15">
        <v>47.343000000000004</v>
      </c>
      <c r="AK26644" s="15">
        <v>-68.239000000000004</v>
      </c>
    </row>
    <row r="26645" spans="1:37" x14ac:dyDescent="0.3">
      <c r="A26645" s="9">
        <v>60520</v>
      </c>
      <c r="B26645" s="10" t="s">
        <v>16521</v>
      </c>
      <c r="C26645" s="9">
        <v>67808</v>
      </c>
      <c r="D26645" s="10" t="s">
        <v>29299</v>
      </c>
      <c r="E26645" s="11" t="s">
        <v>41</v>
      </c>
      <c r="F26645" s="11" t="s">
        <v>41</v>
      </c>
      <c r="G26645" s="12" t="s">
        <v>2684</v>
      </c>
      <c r="H26645" s="12" t="s">
        <v>2001</v>
      </c>
      <c r="I26645" s="12" t="s">
        <v>172</v>
      </c>
      <c r="J26645" s="10" t="s">
        <v>143</v>
      </c>
      <c r="K26645" s="13" t="s">
        <v>4203</v>
      </c>
      <c r="L26645" s="13" t="s">
        <v>1</v>
      </c>
      <c r="M26645" s="14">
        <v>1</v>
      </c>
      <c r="N26645" s="14">
        <v>1</v>
      </c>
      <c r="O26645" s="14">
        <v>1</v>
      </c>
      <c r="P26645" s="10" t="s">
        <v>364</v>
      </c>
      <c r="Q26645" s="12" t="s">
        <v>365</v>
      </c>
      <c r="R26645" s="12" t="s">
        <v>366</v>
      </c>
      <c r="S26645" s="12">
        <v>6</v>
      </c>
      <c r="T26645" s="12">
        <v>2023</v>
      </c>
      <c r="U26645" s="9" t="s">
        <v>49</v>
      </c>
      <c r="V26645" s="9" t="s">
        <v>49</v>
      </c>
      <c r="W26645" s="12" t="s">
        <v>52</v>
      </c>
      <c r="X26645" s="14" t="s">
        <v>49</v>
      </c>
      <c r="Y26645" s="14">
        <v>1.3</v>
      </c>
      <c r="Z26645" s="9" t="s">
        <v>49</v>
      </c>
      <c r="AA26645" s="9" t="s">
        <v>49</v>
      </c>
      <c r="AB26645" s="9" t="s">
        <v>49</v>
      </c>
      <c r="AC26645" s="9" t="s">
        <v>49</v>
      </c>
      <c r="AD26645" s="9" t="s">
        <v>49</v>
      </c>
      <c r="AE26645" s="9" t="s">
        <v>49</v>
      </c>
      <c r="AF26645" s="9" t="s">
        <v>49</v>
      </c>
      <c r="AG26645" s="9" t="s">
        <v>49</v>
      </c>
      <c r="AH26645" s="9" t="s">
        <v>49</v>
      </c>
      <c r="AI26645" s="9" t="s">
        <v>49</v>
      </c>
      <c r="AJ26645" s="15">
        <v>40.683999999999997</v>
      </c>
      <c r="AK26645" s="15">
        <v>-74.191000000000003</v>
      </c>
    </row>
    <row r="26646" spans="1:37" x14ac:dyDescent="0.3">
      <c r="A26646" s="9">
        <v>60520</v>
      </c>
      <c r="B26646" s="10" t="s">
        <v>16521</v>
      </c>
      <c r="C26646" s="9">
        <v>67809</v>
      </c>
      <c r="D26646" s="10" t="s">
        <v>29300</v>
      </c>
      <c r="E26646" s="11" t="s">
        <v>41</v>
      </c>
      <c r="F26646" s="11" t="s">
        <v>41</v>
      </c>
      <c r="G26646" s="12" t="s">
        <v>2684</v>
      </c>
      <c r="H26646" s="12" t="s">
        <v>2001</v>
      </c>
      <c r="I26646" s="12" t="s">
        <v>172</v>
      </c>
      <c r="J26646" s="10" t="s">
        <v>143</v>
      </c>
      <c r="K26646" s="13" t="s">
        <v>4203</v>
      </c>
      <c r="L26646" s="13" t="s">
        <v>1</v>
      </c>
      <c r="M26646" s="14">
        <v>1</v>
      </c>
      <c r="N26646" s="14">
        <v>1</v>
      </c>
      <c r="O26646" s="14">
        <v>1</v>
      </c>
      <c r="P26646" s="10" t="s">
        <v>364</v>
      </c>
      <c r="Q26646" s="12" t="s">
        <v>365</v>
      </c>
      <c r="R26646" s="12" t="s">
        <v>366</v>
      </c>
      <c r="S26646" s="12">
        <v>6</v>
      </c>
      <c r="T26646" s="12">
        <v>2023</v>
      </c>
      <c r="U26646" s="9" t="s">
        <v>49</v>
      </c>
      <c r="V26646" s="9" t="s">
        <v>49</v>
      </c>
      <c r="W26646" s="12" t="s">
        <v>52</v>
      </c>
      <c r="X26646" s="14" t="s">
        <v>49</v>
      </c>
      <c r="Y26646" s="14">
        <v>1.3</v>
      </c>
      <c r="Z26646" s="9" t="s">
        <v>49</v>
      </c>
      <c r="AA26646" s="9" t="s">
        <v>49</v>
      </c>
      <c r="AB26646" s="9" t="s">
        <v>49</v>
      </c>
      <c r="AC26646" s="9" t="s">
        <v>49</v>
      </c>
      <c r="AD26646" s="9" t="s">
        <v>49</v>
      </c>
      <c r="AE26646" s="9" t="s">
        <v>49</v>
      </c>
      <c r="AF26646" s="9" t="s">
        <v>49</v>
      </c>
      <c r="AG26646" s="9" t="s">
        <v>49</v>
      </c>
      <c r="AH26646" s="9" t="s">
        <v>49</v>
      </c>
      <c r="AI26646" s="9" t="s">
        <v>49</v>
      </c>
      <c r="AJ26646" s="15">
        <v>40.683999999999997</v>
      </c>
      <c r="AK26646" s="15">
        <v>-74.191000000000003</v>
      </c>
    </row>
    <row r="26647" spans="1:37" x14ac:dyDescent="0.3">
      <c r="A26647" s="9">
        <v>60520</v>
      </c>
      <c r="B26647" s="10" t="s">
        <v>16521</v>
      </c>
      <c r="C26647" s="9">
        <v>67810</v>
      </c>
      <c r="D26647" s="10" t="s">
        <v>29301</v>
      </c>
      <c r="E26647" s="11" t="s">
        <v>41</v>
      </c>
      <c r="F26647" s="11" t="s">
        <v>41</v>
      </c>
      <c r="G26647" s="12" t="s">
        <v>2684</v>
      </c>
      <c r="H26647" s="12" t="s">
        <v>2001</v>
      </c>
      <c r="I26647" s="12" t="s">
        <v>172</v>
      </c>
      <c r="J26647" s="10" t="s">
        <v>143</v>
      </c>
      <c r="K26647" s="13" t="s">
        <v>4203</v>
      </c>
      <c r="L26647" s="13" t="s">
        <v>1</v>
      </c>
      <c r="M26647" s="14">
        <v>1</v>
      </c>
      <c r="N26647" s="14">
        <v>1</v>
      </c>
      <c r="O26647" s="14">
        <v>1</v>
      </c>
      <c r="P26647" s="10" t="s">
        <v>364</v>
      </c>
      <c r="Q26647" s="12" t="s">
        <v>365</v>
      </c>
      <c r="R26647" s="12" t="s">
        <v>366</v>
      </c>
      <c r="S26647" s="12">
        <v>6</v>
      </c>
      <c r="T26647" s="12">
        <v>2023</v>
      </c>
      <c r="U26647" s="9" t="s">
        <v>49</v>
      </c>
      <c r="V26647" s="9" t="s">
        <v>49</v>
      </c>
      <c r="W26647" s="12" t="s">
        <v>52</v>
      </c>
      <c r="X26647" s="14" t="s">
        <v>49</v>
      </c>
      <c r="Y26647" s="14">
        <v>1.3</v>
      </c>
      <c r="Z26647" s="9" t="s">
        <v>49</v>
      </c>
      <c r="AA26647" s="9" t="s">
        <v>49</v>
      </c>
      <c r="AB26647" s="9" t="s">
        <v>49</v>
      </c>
      <c r="AC26647" s="9" t="s">
        <v>49</v>
      </c>
      <c r="AD26647" s="9" t="s">
        <v>49</v>
      </c>
      <c r="AE26647" s="9" t="s">
        <v>49</v>
      </c>
      <c r="AF26647" s="9" t="s">
        <v>49</v>
      </c>
      <c r="AG26647" s="9" t="s">
        <v>49</v>
      </c>
      <c r="AH26647" s="9" t="s">
        <v>49</v>
      </c>
      <c r="AI26647" s="9" t="s">
        <v>49</v>
      </c>
      <c r="AJ26647" s="15">
        <v>40.683999999999997</v>
      </c>
      <c r="AK26647" s="15">
        <v>-74.191000000000003</v>
      </c>
    </row>
    <row r="26648" spans="1:37" x14ac:dyDescent="0.3">
      <c r="A26648" s="9">
        <v>60520</v>
      </c>
      <c r="B26648" s="10" t="s">
        <v>16521</v>
      </c>
      <c r="C26648" s="9">
        <v>67811</v>
      </c>
      <c r="D26648" s="10" t="s">
        <v>29302</v>
      </c>
      <c r="E26648" s="11" t="s">
        <v>41</v>
      </c>
      <c r="F26648" s="11" t="s">
        <v>41</v>
      </c>
      <c r="G26648" s="12" t="s">
        <v>2684</v>
      </c>
      <c r="H26648" s="12" t="s">
        <v>2001</v>
      </c>
      <c r="I26648" s="12" t="s">
        <v>172</v>
      </c>
      <c r="J26648" s="10" t="s">
        <v>143</v>
      </c>
      <c r="K26648" s="13" t="s">
        <v>4203</v>
      </c>
      <c r="L26648" s="13" t="s">
        <v>1</v>
      </c>
      <c r="M26648" s="14">
        <v>1</v>
      </c>
      <c r="N26648" s="14">
        <v>1</v>
      </c>
      <c r="O26648" s="14">
        <v>1</v>
      </c>
      <c r="P26648" s="10" t="s">
        <v>364</v>
      </c>
      <c r="Q26648" s="12" t="s">
        <v>365</v>
      </c>
      <c r="R26648" s="12" t="s">
        <v>366</v>
      </c>
      <c r="S26648" s="12">
        <v>6</v>
      </c>
      <c r="T26648" s="12">
        <v>2023</v>
      </c>
      <c r="U26648" s="9" t="s">
        <v>49</v>
      </c>
      <c r="V26648" s="9" t="s">
        <v>49</v>
      </c>
      <c r="W26648" s="12" t="s">
        <v>52</v>
      </c>
      <c r="X26648" s="14" t="s">
        <v>49</v>
      </c>
      <c r="Y26648" s="14">
        <v>1.2</v>
      </c>
      <c r="Z26648" s="9" t="s">
        <v>49</v>
      </c>
      <c r="AA26648" s="9" t="s">
        <v>49</v>
      </c>
      <c r="AB26648" s="9" t="s">
        <v>49</v>
      </c>
      <c r="AC26648" s="9" t="s">
        <v>49</v>
      </c>
      <c r="AD26648" s="9" t="s">
        <v>49</v>
      </c>
      <c r="AE26648" s="9" t="s">
        <v>49</v>
      </c>
      <c r="AF26648" s="9" t="s">
        <v>49</v>
      </c>
      <c r="AG26648" s="9" t="s">
        <v>49</v>
      </c>
      <c r="AH26648" s="9" t="s">
        <v>49</v>
      </c>
      <c r="AI26648" s="9" t="s">
        <v>49</v>
      </c>
      <c r="AJ26648" s="15">
        <v>40.683999999999997</v>
      </c>
      <c r="AK26648" s="15">
        <v>-74.191000000000003</v>
      </c>
    </row>
    <row r="26649" spans="1:37" x14ac:dyDescent="0.3">
      <c r="A26649" s="9">
        <v>60520</v>
      </c>
      <c r="B26649" s="10" t="s">
        <v>16521</v>
      </c>
      <c r="C26649" s="9">
        <v>67812</v>
      </c>
      <c r="D26649" s="10" t="s">
        <v>29303</v>
      </c>
      <c r="E26649" s="11" t="s">
        <v>41</v>
      </c>
      <c r="F26649" s="11" t="s">
        <v>41</v>
      </c>
      <c r="G26649" s="12" t="s">
        <v>470</v>
      </c>
      <c r="H26649" s="12" t="s">
        <v>1297</v>
      </c>
      <c r="I26649" s="12" t="s">
        <v>138</v>
      </c>
      <c r="J26649" s="10" t="s">
        <v>143</v>
      </c>
      <c r="K26649" s="13" t="s">
        <v>4203</v>
      </c>
      <c r="L26649" s="13" t="s">
        <v>1</v>
      </c>
      <c r="M26649" s="14">
        <v>2</v>
      </c>
      <c r="N26649" s="14">
        <v>2</v>
      </c>
      <c r="O26649" s="14">
        <v>2</v>
      </c>
      <c r="P26649" s="10" t="s">
        <v>364</v>
      </c>
      <c r="Q26649" s="12" t="s">
        <v>365</v>
      </c>
      <c r="R26649" s="12" t="s">
        <v>366</v>
      </c>
      <c r="S26649" s="12">
        <v>12</v>
      </c>
      <c r="T26649" s="12">
        <v>2024</v>
      </c>
      <c r="U26649" s="9" t="s">
        <v>49</v>
      </c>
      <c r="V26649" s="9" t="s">
        <v>49</v>
      </c>
      <c r="W26649" s="12" t="s">
        <v>52</v>
      </c>
      <c r="X26649" s="14" t="s">
        <v>49</v>
      </c>
      <c r="Y26649" s="14">
        <v>2.5</v>
      </c>
      <c r="Z26649" s="9" t="s">
        <v>49</v>
      </c>
      <c r="AA26649" s="9" t="s">
        <v>49</v>
      </c>
      <c r="AB26649" s="9" t="s">
        <v>49</v>
      </c>
      <c r="AC26649" s="9" t="s">
        <v>49</v>
      </c>
      <c r="AD26649" s="9" t="s">
        <v>49</v>
      </c>
      <c r="AE26649" s="9" t="s">
        <v>49</v>
      </c>
      <c r="AF26649" s="9" t="s">
        <v>49</v>
      </c>
      <c r="AG26649" s="9" t="s">
        <v>49</v>
      </c>
      <c r="AH26649" s="9" t="s">
        <v>49</v>
      </c>
      <c r="AI26649" s="9" t="s">
        <v>49</v>
      </c>
      <c r="AJ26649" s="15">
        <v>42.231999999999999</v>
      </c>
      <c r="AK26649" s="15">
        <v>-89.027000000000001</v>
      </c>
    </row>
    <row r="26650" spans="1:37" x14ac:dyDescent="0.3">
      <c r="A26650" s="9">
        <v>60520</v>
      </c>
      <c r="B26650" s="10" t="s">
        <v>16521</v>
      </c>
      <c r="C26650" s="9">
        <v>67813</v>
      </c>
      <c r="D26650" s="10" t="s">
        <v>29304</v>
      </c>
      <c r="E26650" s="11" t="s">
        <v>41</v>
      </c>
      <c r="F26650" s="11" t="s">
        <v>41</v>
      </c>
      <c r="G26650" s="12" t="s">
        <v>470</v>
      </c>
      <c r="H26650" s="12" t="s">
        <v>4777</v>
      </c>
      <c r="I26650" s="12" t="s">
        <v>138</v>
      </c>
      <c r="J26650" s="10" t="s">
        <v>143</v>
      </c>
      <c r="K26650" s="13" t="s">
        <v>4203</v>
      </c>
      <c r="L26650" s="13" t="s">
        <v>1</v>
      </c>
      <c r="M26650" s="14">
        <v>2</v>
      </c>
      <c r="N26650" s="14">
        <v>2</v>
      </c>
      <c r="O26650" s="14">
        <v>2</v>
      </c>
      <c r="P26650" s="10" t="s">
        <v>364</v>
      </c>
      <c r="Q26650" s="12" t="s">
        <v>365</v>
      </c>
      <c r="R26650" s="12" t="s">
        <v>366</v>
      </c>
      <c r="S26650" s="12">
        <v>11</v>
      </c>
      <c r="T26650" s="12">
        <v>2021</v>
      </c>
      <c r="U26650" s="9" t="s">
        <v>49</v>
      </c>
      <c r="V26650" s="9" t="s">
        <v>49</v>
      </c>
      <c r="W26650" s="12" t="s">
        <v>52</v>
      </c>
      <c r="X26650" s="14" t="s">
        <v>49</v>
      </c>
      <c r="Y26650" s="14">
        <v>2.8</v>
      </c>
      <c r="Z26650" s="9" t="s">
        <v>49</v>
      </c>
      <c r="AA26650" s="9" t="s">
        <v>49</v>
      </c>
      <c r="AB26650" s="9" t="s">
        <v>49</v>
      </c>
      <c r="AC26650" s="9" t="s">
        <v>49</v>
      </c>
      <c r="AD26650" s="9" t="s">
        <v>49</v>
      </c>
      <c r="AE26650" s="9" t="s">
        <v>49</v>
      </c>
      <c r="AF26650" s="9" t="s">
        <v>49</v>
      </c>
      <c r="AG26650" s="9" t="s">
        <v>49</v>
      </c>
      <c r="AH26650" s="9" t="s">
        <v>49</v>
      </c>
      <c r="AI26650" s="9" t="s">
        <v>49</v>
      </c>
      <c r="AJ26650" s="15">
        <v>41.759</v>
      </c>
      <c r="AK26650" s="15">
        <v>-89.864000000000004</v>
      </c>
    </row>
    <row r="26651" spans="1:37" x14ac:dyDescent="0.3">
      <c r="A26651" s="9">
        <v>60520</v>
      </c>
      <c r="B26651" s="10" t="s">
        <v>16521</v>
      </c>
      <c r="C26651" s="9">
        <v>67814</v>
      </c>
      <c r="D26651" s="10" t="s">
        <v>29305</v>
      </c>
      <c r="E26651" s="11" t="s">
        <v>41</v>
      </c>
      <c r="F26651" s="11" t="s">
        <v>41</v>
      </c>
      <c r="G26651" s="12" t="s">
        <v>470</v>
      </c>
      <c r="H26651" s="12" t="s">
        <v>4777</v>
      </c>
      <c r="I26651" s="12" t="s">
        <v>138</v>
      </c>
      <c r="J26651" s="10" t="s">
        <v>143</v>
      </c>
      <c r="K26651" s="13" t="s">
        <v>4203</v>
      </c>
      <c r="L26651" s="13" t="s">
        <v>1</v>
      </c>
      <c r="M26651" s="14">
        <v>2</v>
      </c>
      <c r="N26651" s="14">
        <v>2</v>
      </c>
      <c r="O26651" s="14">
        <v>2</v>
      </c>
      <c r="P26651" s="10" t="s">
        <v>364</v>
      </c>
      <c r="Q26651" s="12" t="s">
        <v>365</v>
      </c>
      <c r="R26651" s="12" t="s">
        <v>366</v>
      </c>
      <c r="S26651" s="12">
        <v>11</v>
      </c>
      <c r="T26651" s="12">
        <v>2021</v>
      </c>
      <c r="U26651" s="9" t="s">
        <v>49</v>
      </c>
      <c r="V26651" s="9" t="s">
        <v>49</v>
      </c>
      <c r="W26651" s="12" t="s">
        <v>52</v>
      </c>
      <c r="X26651" s="14" t="s">
        <v>49</v>
      </c>
      <c r="Y26651" s="14">
        <v>2.8</v>
      </c>
      <c r="Z26651" s="9" t="s">
        <v>49</v>
      </c>
      <c r="AA26651" s="9" t="s">
        <v>49</v>
      </c>
      <c r="AB26651" s="9" t="s">
        <v>49</v>
      </c>
      <c r="AC26651" s="9" t="s">
        <v>49</v>
      </c>
      <c r="AD26651" s="9" t="s">
        <v>49</v>
      </c>
      <c r="AE26651" s="9" t="s">
        <v>49</v>
      </c>
      <c r="AF26651" s="9" t="s">
        <v>49</v>
      </c>
      <c r="AG26651" s="9" t="s">
        <v>49</v>
      </c>
      <c r="AH26651" s="9" t="s">
        <v>49</v>
      </c>
      <c r="AI26651" s="9" t="s">
        <v>49</v>
      </c>
      <c r="AJ26651" s="15">
        <v>41.76</v>
      </c>
      <c r="AK26651" s="15">
        <v>-89.867000000000004</v>
      </c>
    </row>
    <row r="26652" spans="1:37" x14ac:dyDescent="0.3">
      <c r="A26652" s="9">
        <v>60520</v>
      </c>
      <c r="B26652" s="10" t="s">
        <v>16521</v>
      </c>
      <c r="C26652" s="9">
        <v>67815</v>
      </c>
      <c r="D26652" s="10" t="s">
        <v>29306</v>
      </c>
      <c r="E26652" s="11" t="s">
        <v>41</v>
      </c>
      <c r="F26652" s="11" t="s">
        <v>41</v>
      </c>
      <c r="G26652" s="12" t="s">
        <v>2119</v>
      </c>
      <c r="H26652" s="12" t="s">
        <v>2198</v>
      </c>
      <c r="I26652" s="12" t="s">
        <v>138</v>
      </c>
      <c r="J26652" s="10" t="s">
        <v>143</v>
      </c>
      <c r="K26652" s="13" t="s">
        <v>4203</v>
      </c>
      <c r="L26652" s="13" t="s">
        <v>1</v>
      </c>
      <c r="M26652" s="14">
        <v>1</v>
      </c>
      <c r="N26652" s="14">
        <v>1</v>
      </c>
      <c r="O26652" s="14">
        <v>1</v>
      </c>
      <c r="P26652" s="10" t="s">
        <v>364</v>
      </c>
      <c r="Q26652" s="12" t="s">
        <v>365</v>
      </c>
      <c r="R26652" s="12" t="s">
        <v>366</v>
      </c>
      <c r="S26652" s="12">
        <v>12</v>
      </c>
      <c r="T26652" s="12">
        <v>2021</v>
      </c>
      <c r="U26652" s="9" t="s">
        <v>49</v>
      </c>
      <c r="V26652" s="9" t="s">
        <v>49</v>
      </c>
      <c r="W26652" s="12" t="s">
        <v>52</v>
      </c>
      <c r="X26652" s="14" t="s">
        <v>49</v>
      </c>
      <c r="Y26652" s="14">
        <v>1.2</v>
      </c>
      <c r="Z26652" s="9" t="s">
        <v>49</v>
      </c>
      <c r="AA26652" s="9" t="s">
        <v>49</v>
      </c>
      <c r="AB26652" s="9" t="s">
        <v>49</v>
      </c>
      <c r="AC26652" s="9" t="s">
        <v>49</v>
      </c>
      <c r="AD26652" s="9" t="s">
        <v>49</v>
      </c>
      <c r="AE26652" s="9" t="s">
        <v>49</v>
      </c>
      <c r="AF26652" s="9" t="s">
        <v>49</v>
      </c>
      <c r="AG26652" s="9" t="s">
        <v>49</v>
      </c>
      <c r="AH26652" s="9" t="s">
        <v>49</v>
      </c>
      <c r="AI26652" s="9" t="s">
        <v>49</v>
      </c>
      <c r="AJ26652" s="15">
        <v>43.734000000000002</v>
      </c>
      <c r="AK26652" s="15">
        <v>-88.472999999999999</v>
      </c>
    </row>
    <row r="26653" spans="1:37" x14ac:dyDescent="0.3">
      <c r="A26653" s="9">
        <v>60520</v>
      </c>
      <c r="B26653" s="10" t="s">
        <v>16521</v>
      </c>
      <c r="C26653" s="9">
        <v>67816</v>
      </c>
      <c r="D26653" s="10" t="s">
        <v>29307</v>
      </c>
      <c r="E26653" s="11" t="s">
        <v>41</v>
      </c>
      <c r="F26653" s="11" t="s">
        <v>41</v>
      </c>
      <c r="G26653" s="12" t="s">
        <v>470</v>
      </c>
      <c r="H26653" s="12" t="s">
        <v>1402</v>
      </c>
      <c r="I26653" s="12" t="s">
        <v>138</v>
      </c>
      <c r="J26653" s="10" t="s">
        <v>143</v>
      </c>
      <c r="K26653" s="13" t="s">
        <v>4203</v>
      </c>
      <c r="L26653" s="13" t="s">
        <v>1</v>
      </c>
      <c r="M26653" s="14">
        <v>2</v>
      </c>
      <c r="N26653" s="14">
        <v>2</v>
      </c>
      <c r="O26653" s="14">
        <v>2</v>
      </c>
      <c r="P26653" s="10" t="s">
        <v>364</v>
      </c>
      <c r="Q26653" s="12" t="s">
        <v>365</v>
      </c>
      <c r="R26653" s="12" t="s">
        <v>366</v>
      </c>
      <c r="S26653" s="12">
        <v>9</v>
      </c>
      <c r="T26653" s="12">
        <v>2024</v>
      </c>
      <c r="U26653" s="9" t="s">
        <v>49</v>
      </c>
      <c r="V26653" s="9" t="s">
        <v>49</v>
      </c>
      <c r="W26653" s="12" t="s">
        <v>52</v>
      </c>
      <c r="X26653" s="14" t="s">
        <v>49</v>
      </c>
      <c r="Y26653" s="14">
        <v>2.4</v>
      </c>
      <c r="Z26653" s="9" t="s">
        <v>49</v>
      </c>
      <c r="AA26653" s="9" t="s">
        <v>49</v>
      </c>
      <c r="AB26653" s="9" t="s">
        <v>49</v>
      </c>
      <c r="AC26653" s="9" t="s">
        <v>49</v>
      </c>
      <c r="AD26653" s="9" t="s">
        <v>49</v>
      </c>
      <c r="AE26653" s="9" t="s">
        <v>49</v>
      </c>
      <c r="AF26653" s="9" t="s">
        <v>49</v>
      </c>
      <c r="AG26653" s="9" t="s">
        <v>49</v>
      </c>
      <c r="AH26653" s="9" t="s">
        <v>49</v>
      </c>
      <c r="AI26653" s="9" t="s">
        <v>49</v>
      </c>
      <c r="AJ26653" s="15">
        <v>40.768999999999998</v>
      </c>
      <c r="AK26653" s="15">
        <v>-90.007999999999996</v>
      </c>
    </row>
    <row r="26654" spans="1:37" x14ac:dyDescent="0.3">
      <c r="A26654" s="9">
        <v>66396</v>
      </c>
      <c r="B26654" s="10" t="s">
        <v>29308</v>
      </c>
      <c r="C26654" s="9">
        <v>67818</v>
      </c>
      <c r="D26654" s="10" t="s">
        <v>29309</v>
      </c>
      <c r="E26654" s="11" t="s">
        <v>41</v>
      </c>
      <c r="F26654" s="11" t="s">
        <v>41</v>
      </c>
      <c r="G26654" s="12" t="s">
        <v>84</v>
      </c>
      <c r="H26654" s="12" t="s">
        <v>2758</v>
      </c>
      <c r="I26654" s="12" t="s">
        <v>142</v>
      </c>
      <c r="J26654" s="10" t="s">
        <v>143</v>
      </c>
      <c r="K26654" s="13" t="s">
        <v>29310</v>
      </c>
      <c r="L26654" s="13" t="s">
        <v>1</v>
      </c>
      <c r="M26654" s="14">
        <v>3.1</v>
      </c>
      <c r="N26654" s="14">
        <v>3.1</v>
      </c>
      <c r="O26654" s="14">
        <v>3.1</v>
      </c>
      <c r="P26654" s="10" t="s">
        <v>364</v>
      </c>
      <c r="Q26654" s="12" t="s">
        <v>365</v>
      </c>
      <c r="R26654" s="12" t="s">
        <v>366</v>
      </c>
      <c r="S26654" s="12">
        <v>5</v>
      </c>
      <c r="T26654" s="12">
        <v>2025</v>
      </c>
      <c r="U26654" s="9" t="s">
        <v>49</v>
      </c>
      <c r="V26654" s="9" t="s">
        <v>49</v>
      </c>
      <c r="W26654" s="12" t="s">
        <v>52</v>
      </c>
      <c r="X26654" s="14" t="s">
        <v>49</v>
      </c>
      <c r="Y26654" s="14">
        <v>5</v>
      </c>
      <c r="Z26654" s="9" t="s">
        <v>49</v>
      </c>
      <c r="AA26654" s="9" t="s">
        <v>49</v>
      </c>
      <c r="AB26654" s="9" t="s">
        <v>49</v>
      </c>
      <c r="AC26654" s="9" t="s">
        <v>49</v>
      </c>
      <c r="AD26654" s="9" t="s">
        <v>49</v>
      </c>
      <c r="AE26654" s="9" t="s">
        <v>49</v>
      </c>
      <c r="AF26654" s="9" t="s">
        <v>49</v>
      </c>
      <c r="AG26654" s="9" t="s">
        <v>49</v>
      </c>
      <c r="AH26654" s="9" t="s">
        <v>49</v>
      </c>
      <c r="AI26654" s="9" t="s">
        <v>49</v>
      </c>
      <c r="AJ26654" s="15">
        <v>36.138286999999998</v>
      </c>
      <c r="AK26654" s="15">
        <v>-119.5643</v>
      </c>
    </row>
    <row r="26655" spans="1:37" x14ac:dyDescent="0.3">
      <c r="A26655" s="9">
        <v>65949</v>
      </c>
      <c r="B26655" s="10" t="s">
        <v>27883</v>
      </c>
      <c r="C26655" s="9">
        <v>67820</v>
      </c>
      <c r="D26655" s="10" t="s">
        <v>29311</v>
      </c>
      <c r="E26655" s="11" t="s">
        <v>41</v>
      </c>
      <c r="F26655" s="11" t="s">
        <v>41</v>
      </c>
      <c r="G26655" s="12" t="s">
        <v>84</v>
      </c>
      <c r="H26655" s="12" t="s">
        <v>2758</v>
      </c>
      <c r="I26655" s="12" t="s">
        <v>142</v>
      </c>
      <c r="J26655" s="10" t="s">
        <v>5304</v>
      </c>
      <c r="K26655" s="13" t="s">
        <v>29312</v>
      </c>
      <c r="L26655" s="13" t="s">
        <v>1</v>
      </c>
      <c r="M26655" s="14">
        <v>2.9</v>
      </c>
      <c r="N26655" s="14">
        <v>2.9</v>
      </c>
      <c r="O26655" s="14">
        <v>2.1</v>
      </c>
      <c r="P26655" s="10" t="s">
        <v>364</v>
      </c>
      <c r="Q26655" s="12" t="s">
        <v>365</v>
      </c>
      <c r="R26655" s="12" t="s">
        <v>366</v>
      </c>
      <c r="S26655" s="12">
        <v>7</v>
      </c>
      <c r="T26655" s="12">
        <v>2024</v>
      </c>
      <c r="U26655" s="9" t="s">
        <v>49</v>
      </c>
      <c r="V26655" s="9" t="s">
        <v>49</v>
      </c>
      <c r="W26655" s="12" t="s">
        <v>52</v>
      </c>
      <c r="X26655" s="14" t="s">
        <v>49</v>
      </c>
      <c r="Y26655" s="14">
        <v>3.1</v>
      </c>
      <c r="Z26655" s="9" t="s">
        <v>49</v>
      </c>
      <c r="AA26655" s="9" t="s">
        <v>49</v>
      </c>
      <c r="AB26655" s="9" t="s">
        <v>49</v>
      </c>
      <c r="AC26655" s="9" t="s">
        <v>49</v>
      </c>
      <c r="AD26655" s="9" t="s">
        <v>49</v>
      </c>
      <c r="AE26655" s="9" t="s">
        <v>49</v>
      </c>
      <c r="AF26655" s="9" t="s">
        <v>49</v>
      </c>
      <c r="AG26655" s="9" t="s">
        <v>49</v>
      </c>
      <c r="AH26655" s="9" t="s">
        <v>49</v>
      </c>
      <c r="AI26655" s="9" t="s">
        <v>49</v>
      </c>
      <c r="AJ26655" s="15">
        <v>36.29907</v>
      </c>
      <c r="AK26655" s="15">
        <v>-119.50020000000001</v>
      </c>
    </row>
    <row r="26656" spans="1:37" x14ac:dyDescent="0.3">
      <c r="A26656" s="9">
        <v>60520</v>
      </c>
      <c r="B26656" s="10" t="s">
        <v>16521</v>
      </c>
      <c r="C26656" s="9">
        <v>67821</v>
      </c>
      <c r="D26656" s="10" t="s">
        <v>29313</v>
      </c>
      <c r="E26656" s="11" t="s">
        <v>41</v>
      </c>
      <c r="F26656" s="11" t="s">
        <v>41</v>
      </c>
      <c r="G26656" s="12" t="s">
        <v>281</v>
      </c>
      <c r="H26656" s="12" t="s">
        <v>323</v>
      </c>
      <c r="I26656" s="12" t="s">
        <v>324</v>
      </c>
      <c r="J26656" s="10" t="s">
        <v>143</v>
      </c>
      <c r="K26656" s="13" t="s">
        <v>4203</v>
      </c>
      <c r="L26656" s="13" t="s">
        <v>1</v>
      </c>
      <c r="M26656" s="14">
        <v>1</v>
      </c>
      <c r="N26656" s="14">
        <v>1</v>
      </c>
      <c r="O26656" s="14">
        <v>1</v>
      </c>
      <c r="P26656" s="10" t="s">
        <v>364</v>
      </c>
      <c r="Q26656" s="12" t="s">
        <v>365</v>
      </c>
      <c r="R26656" s="12" t="s">
        <v>366</v>
      </c>
      <c r="S26656" s="12">
        <v>2</v>
      </c>
      <c r="T26656" s="12">
        <v>2018</v>
      </c>
      <c r="U26656" s="9" t="s">
        <v>49</v>
      </c>
      <c r="V26656" s="9" t="s">
        <v>49</v>
      </c>
      <c r="W26656" s="12" t="s">
        <v>52</v>
      </c>
      <c r="X26656" s="14" t="s">
        <v>49</v>
      </c>
      <c r="Y26656" s="14">
        <v>1.4</v>
      </c>
      <c r="Z26656" s="9" t="s">
        <v>49</v>
      </c>
      <c r="AA26656" s="9" t="s">
        <v>49</v>
      </c>
      <c r="AB26656" s="9" t="s">
        <v>49</v>
      </c>
      <c r="AC26656" s="9" t="s">
        <v>49</v>
      </c>
      <c r="AD26656" s="9" t="s">
        <v>49</v>
      </c>
      <c r="AE26656" s="9" t="s">
        <v>49</v>
      </c>
      <c r="AF26656" s="9" t="s">
        <v>49</v>
      </c>
      <c r="AG26656" s="9" t="s">
        <v>49</v>
      </c>
      <c r="AH26656" s="9" t="s">
        <v>49</v>
      </c>
      <c r="AI26656" s="9" t="s">
        <v>49</v>
      </c>
      <c r="AJ26656" s="15">
        <v>32.125</v>
      </c>
      <c r="AK26656" s="15">
        <v>-110.9139</v>
      </c>
    </row>
    <row r="26657" spans="1:37" x14ac:dyDescent="0.3">
      <c r="A26657" s="9">
        <v>60520</v>
      </c>
      <c r="B26657" s="10" t="s">
        <v>16521</v>
      </c>
      <c r="C26657" s="9">
        <v>67822</v>
      </c>
      <c r="D26657" s="10" t="s">
        <v>29314</v>
      </c>
      <c r="E26657" s="11" t="s">
        <v>41</v>
      </c>
      <c r="F26657" s="11" t="s">
        <v>41</v>
      </c>
      <c r="G26657" s="12" t="s">
        <v>470</v>
      </c>
      <c r="H26657" s="12" t="s">
        <v>10080</v>
      </c>
      <c r="I26657" s="12" t="s">
        <v>172</v>
      </c>
      <c r="J26657" s="10" t="s">
        <v>143</v>
      </c>
      <c r="K26657" s="13" t="s">
        <v>4203</v>
      </c>
      <c r="L26657" s="13" t="s">
        <v>1</v>
      </c>
      <c r="M26657" s="14">
        <v>2</v>
      </c>
      <c r="N26657" s="14">
        <v>2</v>
      </c>
      <c r="O26657" s="14">
        <v>2</v>
      </c>
      <c r="P26657" s="10" t="s">
        <v>364</v>
      </c>
      <c r="Q26657" s="12" t="s">
        <v>365</v>
      </c>
      <c r="R26657" s="12" t="s">
        <v>366</v>
      </c>
      <c r="S26657" s="12">
        <v>12</v>
      </c>
      <c r="T26657" s="12">
        <v>2024</v>
      </c>
      <c r="U26657" s="9" t="s">
        <v>49</v>
      </c>
      <c r="V26657" s="9" t="s">
        <v>49</v>
      </c>
      <c r="W26657" s="12" t="s">
        <v>52</v>
      </c>
      <c r="X26657" s="14" t="s">
        <v>49</v>
      </c>
      <c r="Y26657" s="14">
        <v>2.4</v>
      </c>
      <c r="Z26657" s="9" t="s">
        <v>49</v>
      </c>
      <c r="AA26657" s="9" t="s">
        <v>49</v>
      </c>
      <c r="AB26657" s="9" t="s">
        <v>49</v>
      </c>
      <c r="AC26657" s="9" t="s">
        <v>49</v>
      </c>
      <c r="AD26657" s="9" t="s">
        <v>49</v>
      </c>
      <c r="AE26657" s="9" t="s">
        <v>49</v>
      </c>
      <c r="AF26657" s="9" t="s">
        <v>49</v>
      </c>
      <c r="AG26657" s="9" t="s">
        <v>49</v>
      </c>
      <c r="AH26657" s="9" t="s">
        <v>49</v>
      </c>
      <c r="AI26657" s="9" t="s">
        <v>49</v>
      </c>
      <c r="AJ26657" s="15">
        <v>42.369</v>
      </c>
      <c r="AK26657" s="15">
        <v>-89.78</v>
      </c>
    </row>
    <row r="26658" spans="1:37" x14ac:dyDescent="0.3">
      <c r="A26658" s="9">
        <v>60232</v>
      </c>
      <c r="B26658" s="10" t="s">
        <v>29315</v>
      </c>
      <c r="C26658" s="9">
        <v>67823</v>
      </c>
      <c r="D26658" s="10" t="s">
        <v>29316</v>
      </c>
      <c r="E26658" s="11" t="s">
        <v>41</v>
      </c>
      <c r="F26658" s="11" t="s">
        <v>41</v>
      </c>
      <c r="G26658" s="12" t="s">
        <v>281</v>
      </c>
      <c r="H26658" s="12" t="s">
        <v>299</v>
      </c>
      <c r="I26658" s="12" t="s">
        <v>397</v>
      </c>
      <c r="J26658" s="10" t="s">
        <v>143</v>
      </c>
      <c r="K26658" s="13" t="s">
        <v>29317</v>
      </c>
      <c r="L26658" s="13" t="s">
        <v>1</v>
      </c>
      <c r="M26658" s="14">
        <v>235</v>
      </c>
      <c r="N26658" s="14">
        <v>235</v>
      </c>
      <c r="O26658" s="14">
        <v>235</v>
      </c>
      <c r="P26658" s="10" t="s">
        <v>360</v>
      </c>
      <c r="Q26658" s="12" t="s">
        <v>361</v>
      </c>
      <c r="R26658" s="12" t="s">
        <v>362</v>
      </c>
      <c r="S26658" s="12">
        <v>1</v>
      </c>
      <c r="T26658" s="12">
        <v>2026</v>
      </c>
      <c r="U26658" s="9" t="s">
        <v>49</v>
      </c>
      <c r="V26658" s="9" t="s">
        <v>49</v>
      </c>
      <c r="W26658" s="12" t="s">
        <v>52</v>
      </c>
      <c r="X26658" s="14">
        <v>411</v>
      </c>
      <c r="Y26658" s="14" t="s">
        <v>49</v>
      </c>
      <c r="Z26658" s="9" t="s">
        <v>49</v>
      </c>
      <c r="AA26658" s="9" t="s">
        <v>49</v>
      </c>
      <c r="AB26658" s="9" t="s">
        <v>49</v>
      </c>
      <c r="AC26658" s="9" t="s">
        <v>49</v>
      </c>
      <c r="AD26658" s="9" t="s">
        <v>49</v>
      </c>
      <c r="AE26658" s="9" t="s">
        <v>49</v>
      </c>
      <c r="AF26658" s="9" t="s">
        <v>49</v>
      </c>
      <c r="AG26658" s="9" t="s">
        <v>49</v>
      </c>
      <c r="AH26658" s="9" t="s">
        <v>49</v>
      </c>
      <c r="AI26658" s="9" t="s">
        <v>49</v>
      </c>
      <c r="AJ26658" s="15">
        <v>32.086148999999999</v>
      </c>
      <c r="AK26658" s="15">
        <v>-109.9353</v>
      </c>
    </row>
    <row r="26659" spans="1:37" x14ac:dyDescent="0.3">
      <c r="A26659" s="9">
        <v>60232</v>
      </c>
      <c r="B26659" s="10" t="s">
        <v>29315</v>
      </c>
      <c r="C26659" s="9">
        <v>67823</v>
      </c>
      <c r="D26659" s="10" t="s">
        <v>29316</v>
      </c>
      <c r="E26659" s="11" t="s">
        <v>41</v>
      </c>
      <c r="F26659" s="11" t="s">
        <v>41</v>
      </c>
      <c r="G26659" s="12" t="s">
        <v>281</v>
      </c>
      <c r="H26659" s="12" t="s">
        <v>299</v>
      </c>
      <c r="I26659" s="12" t="s">
        <v>397</v>
      </c>
      <c r="J26659" s="10" t="s">
        <v>143</v>
      </c>
      <c r="K26659" s="13" t="s">
        <v>29318</v>
      </c>
      <c r="L26659" s="13" t="s">
        <v>1</v>
      </c>
      <c r="M26659" s="14">
        <v>235</v>
      </c>
      <c r="N26659" s="14">
        <v>235</v>
      </c>
      <c r="O26659" s="14">
        <v>235</v>
      </c>
      <c r="P26659" s="10" t="s">
        <v>364</v>
      </c>
      <c r="Q26659" s="12" t="s">
        <v>365</v>
      </c>
      <c r="R26659" s="12" t="s">
        <v>366</v>
      </c>
      <c r="S26659" s="12">
        <v>12</v>
      </c>
      <c r="T26659" s="12">
        <v>2025</v>
      </c>
      <c r="U26659" s="9" t="s">
        <v>49</v>
      </c>
      <c r="V26659" s="9" t="s">
        <v>49</v>
      </c>
      <c r="W26659" s="12" t="s">
        <v>52</v>
      </c>
      <c r="X26659" s="14" t="s">
        <v>49</v>
      </c>
      <c r="Y26659" s="14">
        <v>297.85000000000002</v>
      </c>
      <c r="Z26659" s="9" t="s">
        <v>49</v>
      </c>
      <c r="AA26659" s="9" t="s">
        <v>49</v>
      </c>
      <c r="AB26659" s="9" t="s">
        <v>49</v>
      </c>
      <c r="AC26659" s="9" t="s">
        <v>49</v>
      </c>
      <c r="AD26659" s="9" t="s">
        <v>49</v>
      </c>
      <c r="AE26659" s="9" t="s">
        <v>49</v>
      </c>
      <c r="AF26659" s="9" t="s">
        <v>49</v>
      </c>
      <c r="AG26659" s="9" t="s">
        <v>49</v>
      </c>
      <c r="AH26659" s="9" t="s">
        <v>49</v>
      </c>
      <c r="AI26659" s="9" t="s">
        <v>49</v>
      </c>
      <c r="AJ26659" s="15">
        <v>32.086148999999999</v>
      </c>
      <c r="AK26659" s="15">
        <v>-109.9353</v>
      </c>
    </row>
    <row r="26660" spans="1:37" x14ac:dyDescent="0.3">
      <c r="A26660" s="9">
        <v>60520</v>
      </c>
      <c r="B26660" s="10" t="s">
        <v>16521</v>
      </c>
      <c r="C26660" s="9">
        <v>67824</v>
      </c>
      <c r="D26660" s="10" t="s">
        <v>29319</v>
      </c>
      <c r="E26660" s="11" t="s">
        <v>41</v>
      </c>
      <c r="F26660" s="11" t="s">
        <v>41</v>
      </c>
      <c r="G26660" s="12" t="s">
        <v>281</v>
      </c>
      <c r="H26660" s="12" t="s">
        <v>282</v>
      </c>
      <c r="I26660" s="12" t="s">
        <v>283</v>
      </c>
      <c r="J26660" s="10" t="s">
        <v>143</v>
      </c>
      <c r="K26660" s="13" t="s">
        <v>4203</v>
      </c>
      <c r="L26660" s="13" t="s">
        <v>1</v>
      </c>
      <c r="M26660" s="14">
        <v>2.9</v>
      </c>
      <c r="N26660" s="14">
        <v>2.9</v>
      </c>
      <c r="O26660" s="14">
        <v>2.9</v>
      </c>
      <c r="P26660" s="10" t="s">
        <v>364</v>
      </c>
      <c r="Q26660" s="12" t="s">
        <v>365</v>
      </c>
      <c r="R26660" s="12" t="s">
        <v>366</v>
      </c>
      <c r="S26660" s="12">
        <v>1</v>
      </c>
      <c r="T26660" s="12">
        <v>2018</v>
      </c>
      <c r="U26660" s="9" t="s">
        <v>49</v>
      </c>
      <c r="V26660" s="9" t="s">
        <v>49</v>
      </c>
      <c r="W26660" s="12" t="s">
        <v>52</v>
      </c>
      <c r="X26660" s="14" t="s">
        <v>49</v>
      </c>
      <c r="Y26660" s="14">
        <v>4</v>
      </c>
      <c r="Z26660" s="9" t="s">
        <v>49</v>
      </c>
      <c r="AA26660" s="9" t="s">
        <v>49</v>
      </c>
      <c r="AB26660" s="9" t="s">
        <v>49</v>
      </c>
      <c r="AC26660" s="9" t="s">
        <v>49</v>
      </c>
      <c r="AD26660" s="9" t="s">
        <v>49</v>
      </c>
      <c r="AE26660" s="9" t="s">
        <v>49</v>
      </c>
      <c r="AF26660" s="9" t="s">
        <v>49</v>
      </c>
      <c r="AG26660" s="9" t="s">
        <v>49</v>
      </c>
      <c r="AH26660" s="9" t="s">
        <v>49</v>
      </c>
      <c r="AI26660" s="9" t="s">
        <v>49</v>
      </c>
      <c r="AJ26660" s="15">
        <v>33.418481</v>
      </c>
      <c r="AK26660" s="15">
        <v>-112.1781</v>
      </c>
    </row>
    <row r="26661" spans="1:37" x14ac:dyDescent="0.3">
      <c r="A26661" s="9">
        <v>60520</v>
      </c>
      <c r="B26661" s="10" t="s">
        <v>16521</v>
      </c>
      <c r="C26661" s="9">
        <v>67825</v>
      </c>
      <c r="D26661" s="10" t="s">
        <v>29320</v>
      </c>
      <c r="E26661" s="11" t="s">
        <v>41</v>
      </c>
      <c r="F26661" s="11" t="s">
        <v>41</v>
      </c>
      <c r="G26661" s="12" t="s">
        <v>401</v>
      </c>
      <c r="H26661" s="12" t="s">
        <v>171</v>
      </c>
      <c r="I26661" s="12" t="s">
        <v>2648</v>
      </c>
      <c r="J26661" s="10" t="s">
        <v>143</v>
      </c>
      <c r="K26661" s="13" t="s">
        <v>4203</v>
      </c>
      <c r="L26661" s="13" t="s">
        <v>1</v>
      </c>
      <c r="M26661" s="14">
        <v>1</v>
      </c>
      <c r="N26661" s="14">
        <v>1</v>
      </c>
      <c r="O26661" s="14">
        <v>1</v>
      </c>
      <c r="P26661" s="10" t="s">
        <v>364</v>
      </c>
      <c r="Q26661" s="12" t="s">
        <v>365</v>
      </c>
      <c r="R26661" s="12" t="s">
        <v>366</v>
      </c>
      <c r="S26661" s="12">
        <v>2</v>
      </c>
      <c r="T26661" s="12">
        <v>2019</v>
      </c>
      <c r="U26661" s="9" t="s">
        <v>49</v>
      </c>
      <c r="V26661" s="9" t="s">
        <v>49</v>
      </c>
      <c r="W26661" s="12" t="s">
        <v>52</v>
      </c>
      <c r="X26661" s="14" t="s">
        <v>49</v>
      </c>
      <c r="Y26661" s="14">
        <v>1.4</v>
      </c>
      <c r="Z26661" s="9" t="s">
        <v>49</v>
      </c>
      <c r="AA26661" s="9" t="s">
        <v>49</v>
      </c>
      <c r="AB26661" s="9" t="s">
        <v>49</v>
      </c>
      <c r="AC26661" s="9" t="s">
        <v>49</v>
      </c>
      <c r="AD26661" s="9" t="s">
        <v>49</v>
      </c>
      <c r="AE26661" s="9" t="s">
        <v>49</v>
      </c>
      <c r="AF26661" s="9" t="s">
        <v>49</v>
      </c>
      <c r="AG26661" s="9" t="s">
        <v>49</v>
      </c>
      <c r="AH26661" s="9" t="s">
        <v>49</v>
      </c>
      <c r="AI26661" s="9" t="s">
        <v>49</v>
      </c>
      <c r="AJ26661" s="15">
        <v>36.250999999999998</v>
      </c>
      <c r="AK26661" s="15">
        <v>-115.08159999999999</v>
      </c>
    </row>
    <row r="26662" spans="1:37" x14ac:dyDescent="0.3">
      <c r="A26662" s="9">
        <v>60520</v>
      </c>
      <c r="B26662" s="10" t="s">
        <v>16521</v>
      </c>
      <c r="C26662" s="9">
        <v>67826</v>
      </c>
      <c r="D26662" s="10" t="s">
        <v>29321</v>
      </c>
      <c r="E26662" s="11" t="s">
        <v>41</v>
      </c>
      <c r="F26662" s="11" t="s">
        <v>41</v>
      </c>
      <c r="G26662" s="12" t="s">
        <v>1214</v>
      </c>
      <c r="H26662" s="12" t="s">
        <v>1922</v>
      </c>
      <c r="I26662" s="12" t="s">
        <v>852</v>
      </c>
      <c r="J26662" s="10" t="s">
        <v>143</v>
      </c>
      <c r="K26662" s="13" t="s">
        <v>4203</v>
      </c>
      <c r="L26662" s="13" t="s">
        <v>1</v>
      </c>
      <c r="M26662" s="14">
        <v>5</v>
      </c>
      <c r="N26662" s="14">
        <v>5</v>
      </c>
      <c r="O26662" s="14">
        <v>5</v>
      </c>
      <c r="P26662" s="10" t="s">
        <v>364</v>
      </c>
      <c r="Q26662" s="12" t="s">
        <v>365</v>
      </c>
      <c r="R26662" s="12" t="s">
        <v>366</v>
      </c>
      <c r="S26662" s="12">
        <v>12</v>
      </c>
      <c r="T26662" s="12">
        <v>2024</v>
      </c>
      <c r="U26662" s="9" t="s">
        <v>49</v>
      </c>
      <c r="V26662" s="9" t="s">
        <v>49</v>
      </c>
      <c r="W26662" s="12" t="s">
        <v>52</v>
      </c>
      <c r="X26662" s="14" t="s">
        <v>49</v>
      </c>
      <c r="Y26662" s="14">
        <v>6.1</v>
      </c>
      <c r="Z26662" s="9" t="s">
        <v>49</v>
      </c>
      <c r="AA26662" s="9" t="s">
        <v>49</v>
      </c>
      <c r="AB26662" s="9" t="s">
        <v>49</v>
      </c>
      <c r="AC26662" s="9" t="s">
        <v>49</v>
      </c>
      <c r="AD26662" s="9" t="s">
        <v>49</v>
      </c>
      <c r="AE26662" s="9" t="s">
        <v>49</v>
      </c>
      <c r="AF26662" s="9" t="s">
        <v>49</v>
      </c>
      <c r="AG26662" s="9" t="s">
        <v>49</v>
      </c>
      <c r="AH26662" s="9" t="s">
        <v>49</v>
      </c>
      <c r="AI26662" s="9" t="s">
        <v>49</v>
      </c>
      <c r="AJ26662" s="15">
        <v>46.819577000000002</v>
      </c>
      <c r="AK26662" s="15">
        <v>-67.992130000000003</v>
      </c>
    </row>
    <row r="26663" spans="1:37" x14ac:dyDescent="0.3">
      <c r="A26663" s="9">
        <v>60520</v>
      </c>
      <c r="B26663" s="10" t="s">
        <v>16521</v>
      </c>
      <c r="C26663" s="9">
        <v>67827</v>
      </c>
      <c r="D26663" s="10" t="s">
        <v>29322</v>
      </c>
      <c r="E26663" s="11" t="s">
        <v>41</v>
      </c>
      <c r="F26663" s="11" t="s">
        <v>41</v>
      </c>
      <c r="G26663" s="12" t="s">
        <v>96</v>
      </c>
      <c r="H26663" s="12" t="s">
        <v>97</v>
      </c>
      <c r="I26663" s="12" t="s">
        <v>98</v>
      </c>
      <c r="J26663" s="10" t="s">
        <v>143</v>
      </c>
      <c r="K26663" s="13" t="s">
        <v>4203</v>
      </c>
      <c r="L26663" s="13" t="s">
        <v>1</v>
      </c>
      <c r="M26663" s="14">
        <v>1.5</v>
      </c>
      <c r="N26663" s="14">
        <v>1.5</v>
      </c>
      <c r="O26663" s="14">
        <v>1.5</v>
      </c>
      <c r="P26663" s="10" t="s">
        <v>364</v>
      </c>
      <c r="Q26663" s="12" t="s">
        <v>365</v>
      </c>
      <c r="R26663" s="12" t="s">
        <v>366</v>
      </c>
      <c r="S26663" s="12">
        <v>12</v>
      </c>
      <c r="T26663" s="12">
        <v>2024</v>
      </c>
      <c r="U26663" s="9" t="s">
        <v>49</v>
      </c>
      <c r="V26663" s="9" t="s">
        <v>49</v>
      </c>
      <c r="W26663" s="12" t="s">
        <v>52</v>
      </c>
      <c r="X26663" s="14" t="s">
        <v>49</v>
      </c>
      <c r="Y26663" s="14">
        <v>1.8</v>
      </c>
      <c r="Z26663" s="9" t="s">
        <v>49</v>
      </c>
      <c r="AA26663" s="9" t="s">
        <v>49</v>
      </c>
      <c r="AB26663" s="9" t="s">
        <v>49</v>
      </c>
      <c r="AC26663" s="9" t="s">
        <v>49</v>
      </c>
      <c r="AD26663" s="9" t="s">
        <v>49</v>
      </c>
      <c r="AE26663" s="9" t="s">
        <v>49</v>
      </c>
      <c r="AF26663" s="9" t="s">
        <v>49</v>
      </c>
      <c r="AG26663" s="9" t="s">
        <v>49</v>
      </c>
      <c r="AH26663" s="9" t="s">
        <v>49</v>
      </c>
      <c r="AI26663" s="9" t="s">
        <v>49</v>
      </c>
      <c r="AJ26663" s="15">
        <v>31.807732999999999</v>
      </c>
      <c r="AK26663" s="15">
        <v>-106.3378</v>
      </c>
    </row>
    <row r="26664" spans="1:37" x14ac:dyDescent="0.3">
      <c r="A26664" s="9">
        <v>66405</v>
      </c>
      <c r="B26664" s="10" t="s">
        <v>29323</v>
      </c>
      <c r="C26664" s="9">
        <v>67828</v>
      </c>
      <c r="D26664" s="10" t="s">
        <v>29324</v>
      </c>
      <c r="E26664" s="11" t="s">
        <v>41</v>
      </c>
      <c r="F26664" s="11" t="s">
        <v>41</v>
      </c>
      <c r="G26664" s="12" t="s">
        <v>84</v>
      </c>
      <c r="H26664" s="12" t="s">
        <v>604</v>
      </c>
      <c r="I26664" s="12" t="s">
        <v>142</v>
      </c>
      <c r="J26664" s="10" t="s">
        <v>143</v>
      </c>
      <c r="K26664" s="13" t="s">
        <v>29325</v>
      </c>
      <c r="L26664" s="13" t="s">
        <v>1</v>
      </c>
      <c r="M26664" s="14">
        <v>25</v>
      </c>
      <c r="N26664" s="14">
        <v>25</v>
      </c>
      <c r="O26664" s="14">
        <v>25</v>
      </c>
      <c r="P26664" s="10" t="s">
        <v>360</v>
      </c>
      <c r="Q26664" s="12" t="s">
        <v>361</v>
      </c>
      <c r="R26664" s="12" t="s">
        <v>362</v>
      </c>
      <c r="S26664" s="12">
        <v>5</v>
      </c>
      <c r="T26664" s="12">
        <v>2025</v>
      </c>
      <c r="U26664" s="9" t="s">
        <v>49</v>
      </c>
      <c r="V26664" s="9" t="s">
        <v>49</v>
      </c>
      <c r="W26664" s="12" t="s">
        <v>52</v>
      </c>
      <c r="X26664" s="14">
        <v>100</v>
      </c>
      <c r="Y26664" s="14" t="s">
        <v>49</v>
      </c>
      <c r="Z26664" s="9" t="s">
        <v>49</v>
      </c>
      <c r="AA26664" s="9" t="s">
        <v>49</v>
      </c>
      <c r="AB26664" s="9" t="s">
        <v>49</v>
      </c>
      <c r="AC26664" s="9" t="s">
        <v>49</v>
      </c>
      <c r="AD26664" s="9" t="s">
        <v>49</v>
      </c>
      <c r="AE26664" s="9" t="s">
        <v>49</v>
      </c>
      <c r="AF26664" s="9">
        <v>2032</v>
      </c>
      <c r="AG26664" s="9">
        <v>2</v>
      </c>
      <c r="AH26664" s="9">
        <v>2032</v>
      </c>
      <c r="AI26664" s="9">
        <v>2</v>
      </c>
      <c r="AJ26664" s="15">
        <v>36.008507000000002</v>
      </c>
      <c r="AK26664" s="15">
        <v>-117.8141</v>
      </c>
    </row>
    <row r="26665" spans="1:37" x14ac:dyDescent="0.3">
      <c r="A26665" s="9">
        <v>66406</v>
      </c>
      <c r="B26665" s="10" t="s">
        <v>29326</v>
      </c>
      <c r="C26665" s="9">
        <v>67829</v>
      </c>
      <c r="D26665" s="10" t="s">
        <v>29327</v>
      </c>
      <c r="E26665" s="11" t="s">
        <v>41</v>
      </c>
      <c r="F26665" s="11" t="s">
        <v>41</v>
      </c>
      <c r="G26665" s="12" t="s">
        <v>84</v>
      </c>
      <c r="H26665" s="12" t="s">
        <v>604</v>
      </c>
      <c r="I26665" s="12" t="s">
        <v>142</v>
      </c>
      <c r="J26665" s="10" t="s">
        <v>143</v>
      </c>
      <c r="K26665" s="13" t="s">
        <v>29328</v>
      </c>
      <c r="L26665" s="13" t="s">
        <v>1</v>
      </c>
      <c r="M26665" s="14">
        <v>20</v>
      </c>
      <c r="N26665" s="14">
        <v>20</v>
      </c>
      <c r="O26665" s="14">
        <v>20</v>
      </c>
      <c r="P26665" s="10" t="s">
        <v>360</v>
      </c>
      <c r="Q26665" s="12" t="s">
        <v>361</v>
      </c>
      <c r="R26665" s="12" t="s">
        <v>362</v>
      </c>
      <c r="S26665" s="12">
        <v>5</v>
      </c>
      <c r="T26665" s="12">
        <v>2025</v>
      </c>
      <c r="U26665" s="9" t="s">
        <v>49</v>
      </c>
      <c r="V26665" s="9" t="s">
        <v>49</v>
      </c>
      <c r="W26665" s="12" t="s">
        <v>52</v>
      </c>
      <c r="X26665" s="14">
        <v>80</v>
      </c>
      <c r="Y26665" s="14" t="s">
        <v>49</v>
      </c>
      <c r="Z26665" s="9" t="s">
        <v>49</v>
      </c>
      <c r="AA26665" s="9" t="s">
        <v>49</v>
      </c>
      <c r="AB26665" s="9" t="s">
        <v>49</v>
      </c>
      <c r="AC26665" s="9" t="s">
        <v>49</v>
      </c>
      <c r="AD26665" s="9" t="s">
        <v>49</v>
      </c>
      <c r="AE26665" s="9" t="s">
        <v>49</v>
      </c>
      <c r="AF26665" s="9">
        <v>2032</v>
      </c>
      <c r="AG26665" s="9">
        <v>2</v>
      </c>
      <c r="AH26665" s="9" t="s">
        <v>49</v>
      </c>
      <c r="AI26665" s="9" t="s">
        <v>49</v>
      </c>
      <c r="AJ26665" s="15">
        <v>36.008800000000001</v>
      </c>
      <c r="AK26665" s="15">
        <v>-117.81480000000001</v>
      </c>
    </row>
    <row r="26666" spans="1:37" x14ac:dyDescent="0.3">
      <c r="A26666" s="9">
        <v>60520</v>
      </c>
      <c r="B26666" s="10" t="s">
        <v>16521</v>
      </c>
      <c r="C26666" s="9">
        <v>67830</v>
      </c>
      <c r="D26666" s="10" t="s">
        <v>29329</v>
      </c>
      <c r="E26666" s="11" t="s">
        <v>41</v>
      </c>
      <c r="F26666" s="11" t="s">
        <v>41</v>
      </c>
      <c r="G26666" s="12" t="s">
        <v>921</v>
      </c>
      <c r="H26666" s="12" t="s">
        <v>922</v>
      </c>
      <c r="I26666" s="12" t="s">
        <v>852</v>
      </c>
      <c r="J26666" s="10" t="s">
        <v>143</v>
      </c>
      <c r="K26666" s="13" t="s">
        <v>4203</v>
      </c>
      <c r="L26666" s="13" t="s">
        <v>1</v>
      </c>
      <c r="M26666" s="14">
        <v>2</v>
      </c>
      <c r="N26666" s="14">
        <v>2</v>
      </c>
      <c r="O26666" s="14">
        <v>2</v>
      </c>
      <c r="P26666" s="10" t="s">
        <v>364</v>
      </c>
      <c r="Q26666" s="12" t="s">
        <v>365</v>
      </c>
      <c r="R26666" s="12" t="s">
        <v>366</v>
      </c>
      <c r="S26666" s="12">
        <v>1</v>
      </c>
      <c r="T26666" s="12">
        <v>2021</v>
      </c>
      <c r="U26666" s="9" t="s">
        <v>49</v>
      </c>
      <c r="V26666" s="9" t="s">
        <v>49</v>
      </c>
      <c r="W26666" s="12" t="s">
        <v>52</v>
      </c>
      <c r="X26666" s="14" t="s">
        <v>49</v>
      </c>
      <c r="Y26666" s="14">
        <v>2.2999999999999998</v>
      </c>
      <c r="Z26666" s="9" t="s">
        <v>49</v>
      </c>
      <c r="AA26666" s="9" t="s">
        <v>49</v>
      </c>
      <c r="AB26666" s="9" t="s">
        <v>49</v>
      </c>
      <c r="AC26666" s="9" t="s">
        <v>49</v>
      </c>
      <c r="AD26666" s="9" t="s">
        <v>49</v>
      </c>
      <c r="AE26666" s="9" t="s">
        <v>49</v>
      </c>
      <c r="AF26666" s="9" t="s">
        <v>49</v>
      </c>
      <c r="AG26666" s="9" t="s">
        <v>49</v>
      </c>
      <c r="AH26666" s="9" t="s">
        <v>49</v>
      </c>
      <c r="AI26666" s="9" t="s">
        <v>49</v>
      </c>
      <c r="AJ26666" s="15">
        <v>44.478999999999999</v>
      </c>
      <c r="AK26666" s="15">
        <v>-72.959999999999994</v>
      </c>
    </row>
    <row r="26667" spans="1:37" x14ac:dyDescent="0.3">
      <c r="A26667" s="9">
        <v>60520</v>
      </c>
      <c r="B26667" s="10" t="s">
        <v>16521</v>
      </c>
      <c r="C26667" s="9">
        <v>67831</v>
      </c>
      <c r="D26667" s="10" t="s">
        <v>29330</v>
      </c>
      <c r="E26667" s="11" t="s">
        <v>41</v>
      </c>
      <c r="F26667" s="11" t="s">
        <v>41</v>
      </c>
      <c r="G26667" s="12" t="s">
        <v>921</v>
      </c>
      <c r="H26667" s="12" t="s">
        <v>922</v>
      </c>
      <c r="I26667" s="12" t="s">
        <v>852</v>
      </c>
      <c r="J26667" s="10" t="s">
        <v>143</v>
      </c>
      <c r="K26667" s="13" t="s">
        <v>4203</v>
      </c>
      <c r="L26667" s="13" t="s">
        <v>1</v>
      </c>
      <c r="M26667" s="14">
        <v>2</v>
      </c>
      <c r="N26667" s="14">
        <v>2</v>
      </c>
      <c r="O26667" s="14">
        <v>2</v>
      </c>
      <c r="P26667" s="10" t="s">
        <v>364</v>
      </c>
      <c r="Q26667" s="12" t="s">
        <v>365</v>
      </c>
      <c r="R26667" s="12" t="s">
        <v>366</v>
      </c>
      <c r="S26667" s="12">
        <v>1</v>
      </c>
      <c r="T26667" s="12">
        <v>2021</v>
      </c>
      <c r="U26667" s="9" t="s">
        <v>49</v>
      </c>
      <c r="V26667" s="9" t="s">
        <v>49</v>
      </c>
      <c r="W26667" s="12" t="s">
        <v>52</v>
      </c>
      <c r="X26667" s="14" t="s">
        <v>49</v>
      </c>
      <c r="Y26667" s="14">
        <v>2.2999999999999998</v>
      </c>
      <c r="Z26667" s="9" t="s">
        <v>49</v>
      </c>
      <c r="AA26667" s="9" t="s">
        <v>49</v>
      </c>
      <c r="AB26667" s="9" t="s">
        <v>49</v>
      </c>
      <c r="AC26667" s="9" t="s">
        <v>49</v>
      </c>
      <c r="AD26667" s="9" t="s">
        <v>49</v>
      </c>
      <c r="AE26667" s="9" t="s">
        <v>49</v>
      </c>
      <c r="AF26667" s="9" t="s">
        <v>49</v>
      </c>
      <c r="AG26667" s="9" t="s">
        <v>49</v>
      </c>
      <c r="AH26667" s="9" t="s">
        <v>49</v>
      </c>
      <c r="AI26667" s="9" t="s">
        <v>49</v>
      </c>
      <c r="AJ26667" s="15">
        <v>44.448461999999999</v>
      </c>
      <c r="AK26667" s="15">
        <v>-72.977410000000006</v>
      </c>
    </row>
    <row r="26668" spans="1:37" x14ac:dyDescent="0.3">
      <c r="A26668" s="9">
        <v>60520</v>
      </c>
      <c r="B26668" s="10" t="s">
        <v>16521</v>
      </c>
      <c r="C26668" s="9">
        <v>67832</v>
      </c>
      <c r="D26668" s="10" t="s">
        <v>29331</v>
      </c>
      <c r="E26668" s="11" t="s">
        <v>41</v>
      </c>
      <c r="F26668" s="11" t="s">
        <v>41</v>
      </c>
      <c r="G26668" s="12" t="s">
        <v>470</v>
      </c>
      <c r="H26668" s="12" t="s">
        <v>4777</v>
      </c>
      <c r="I26668" s="12" t="s">
        <v>138</v>
      </c>
      <c r="J26668" s="10" t="s">
        <v>143</v>
      </c>
      <c r="K26668" s="13" t="s">
        <v>4203</v>
      </c>
      <c r="L26668" s="13" t="s">
        <v>1</v>
      </c>
      <c r="M26668" s="14">
        <v>2</v>
      </c>
      <c r="N26668" s="14">
        <v>2</v>
      </c>
      <c r="O26668" s="14">
        <v>2</v>
      </c>
      <c r="P26668" s="10" t="s">
        <v>364</v>
      </c>
      <c r="Q26668" s="12" t="s">
        <v>365</v>
      </c>
      <c r="R26668" s="12" t="s">
        <v>366</v>
      </c>
      <c r="S26668" s="12">
        <v>1</v>
      </c>
      <c r="T26668" s="12">
        <v>2024</v>
      </c>
      <c r="U26668" s="9" t="s">
        <v>49</v>
      </c>
      <c r="V26668" s="9" t="s">
        <v>49</v>
      </c>
      <c r="W26668" s="12" t="s">
        <v>52</v>
      </c>
      <c r="X26668" s="14" t="s">
        <v>49</v>
      </c>
      <c r="Y26668" s="14">
        <v>2.5</v>
      </c>
      <c r="Z26668" s="9" t="s">
        <v>49</v>
      </c>
      <c r="AA26668" s="9" t="s">
        <v>49</v>
      </c>
      <c r="AB26668" s="9" t="s">
        <v>49</v>
      </c>
      <c r="AC26668" s="9" t="s">
        <v>49</v>
      </c>
      <c r="AD26668" s="9" t="s">
        <v>49</v>
      </c>
      <c r="AE26668" s="9" t="s">
        <v>49</v>
      </c>
      <c r="AF26668" s="9" t="s">
        <v>49</v>
      </c>
      <c r="AG26668" s="9" t="s">
        <v>49</v>
      </c>
      <c r="AH26668" s="9" t="s">
        <v>49</v>
      </c>
      <c r="AI26668" s="9" t="s">
        <v>49</v>
      </c>
      <c r="AJ26668" s="15">
        <v>41.768000000000001</v>
      </c>
      <c r="AK26668" s="15">
        <v>-89.861999999999995</v>
      </c>
    </row>
    <row r="26669" spans="1:37" x14ac:dyDescent="0.3">
      <c r="A26669" s="9">
        <v>60520</v>
      </c>
      <c r="B26669" s="10" t="s">
        <v>16521</v>
      </c>
      <c r="C26669" s="9">
        <v>67833</v>
      </c>
      <c r="D26669" s="10" t="s">
        <v>29332</v>
      </c>
      <c r="E26669" s="11" t="s">
        <v>41</v>
      </c>
      <c r="F26669" s="11" t="s">
        <v>41</v>
      </c>
      <c r="G26669" s="12" t="s">
        <v>470</v>
      </c>
      <c r="H26669" s="12" t="s">
        <v>4777</v>
      </c>
      <c r="I26669" s="12" t="s">
        <v>138</v>
      </c>
      <c r="J26669" s="10" t="s">
        <v>143</v>
      </c>
      <c r="K26669" s="13" t="s">
        <v>4203</v>
      </c>
      <c r="L26669" s="13" t="s">
        <v>1</v>
      </c>
      <c r="M26669" s="14">
        <v>2</v>
      </c>
      <c r="N26669" s="14">
        <v>2</v>
      </c>
      <c r="O26669" s="14">
        <v>2</v>
      </c>
      <c r="P26669" s="10" t="s">
        <v>364</v>
      </c>
      <c r="Q26669" s="12" t="s">
        <v>365</v>
      </c>
      <c r="R26669" s="12" t="s">
        <v>366</v>
      </c>
      <c r="S26669" s="12">
        <v>1</v>
      </c>
      <c r="T26669" s="12">
        <v>2024</v>
      </c>
      <c r="U26669" s="9" t="s">
        <v>49</v>
      </c>
      <c r="V26669" s="9" t="s">
        <v>49</v>
      </c>
      <c r="W26669" s="12" t="s">
        <v>52</v>
      </c>
      <c r="X26669" s="14" t="s">
        <v>49</v>
      </c>
      <c r="Y26669" s="14">
        <v>2.5</v>
      </c>
      <c r="Z26669" s="9" t="s">
        <v>49</v>
      </c>
      <c r="AA26669" s="9" t="s">
        <v>49</v>
      </c>
      <c r="AB26669" s="9" t="s">
        <v>49</v>
      </c>
      <c r="AC26669" s="9" t="s">
        <v>49</v>
      </c>
      <c r="AD26669" s="9" t="s">
        <v>49</v>
      </c>
      <c r="AE26669" s="9" t="s">
        <v>49</v>
      </c>
      <c r="AF26669" s="9" t="s">
        <v>49</v>
      </c>
      <c r="AG26669" s="9" t="s">
        <v>49</v>
      </c>
      <c r="AH26669" s="9" t="s">
        <v>49</v>
      </c>
      <c r="AI26669" s="9" t="s">
        <v>49</v>
      </c>
      <c r="AJ26669" s="15">
        <v>41.768000000000001</v>
      </c>
      <c r="AK26669" s="15">
        <v>-89.858999999999995</v>
      </c>
    </row>
    <row r="26670" spans="1:37" x14ac:dyDescent="0.3">
      <c r="A26670" s="9">
        <v>66409</v>
      </c>
      <c r="B26670" s="10" t="s">
        <v>29333</v>
      </c>
      <c r="C26670" s="9">
        <v>67834</v>
      </c>
      <c r="D26670" s="10" t="s">
        <v>29334</v>
      </c>
      <c r="E26670" s="11" t="s">
        <v>41</v>
      </c>
      <c r="F26670" s="11" t="s">
        <v>41</v>
      </c>
      <c r="G26670" s="12" t="s">
        <v>3026</v>
      </c>
      <c r="H26670" s="12" t="s">
        <v>3927</v>
      </c>
      <c r="I26670" s="12" t="s">
        <v>172</v>
      </c>
      <c r="J26670" s="10" t="s">
        <v>143</v>
      </c>
      <c r="K26670" s="13" t="s">
        <v>29335</v>
      </c>
      <c r="L26670" s="13" t="s">
        <v>1</v>
      </c>
      <c r="M26670" s="14">
        <v>48</v>
      </c>
      <c r="N26670" s="14">
        <v>48</v>
      </c>
      <c r="O26670" s="14">
        <v>48</v>
      </c>
      <c r="P26670" s="10" t="s">
        <v>364</v>
      </c>
      <c r="Q26670" s="12" t="s">
        <v>365</v>
      </c>
      <c r="R26670" s="12" t="s">
        <v>366</v>
      </c>
      <c r="S26670" s="12">
        <v>12</v>
      </c>
      <c r="T26670" s="12">
        <v>2025</v>
      </c>
      <c r="U26670" s="9" t="s">
        <v>49</v>
      </c>
      <c r="V26670" s="9" t="s">
        <v>49</v>
      </c>
      <c r="W26670" s="12" t="s">
        <v>52</v>
      </c>
      <c r="X26670" s="14" t="s">
        <v>49</v>
      </c>
      <c r="Y26670" s="14">
        <v>58</v>
      </c>
      <c r="Z26670" s="9" t="s">
        <v>49</v>
      </c>
      <c r="AA26670" s="9" t="s">
        <v>49</v>
      </c>
      <c r="AB26670" s="9" t="s">
        <v>49</v>
      </c>
      <c r="AC26670" s="9" t="s">
        <v>49</v>
      </c>
      <c r="AD26670" s="9" t="s">
        <v>49</v>
      </c>
      <c r="AE26670" s="9" t="s">
        <v>49</v>
      </c>
      <c r="AF26670" s="9" t="s">
        <v>49</v>
      </c>
      <c r="AG26670" s="9" t="s">
        <v>49</v>
      </c>
      <c r="AH26670" s="9" t="s">
        <v>49</v>
      </c>
      <c r="AI26670" s="9" t="s">
        <v>49</v>
      </c>
      <c r="AJ26670" s="15">
        <v>39.003332999999998</v>
      </c>
      <c r="AK26670" s="15">
        <v>-81.771109999999993</v>
      </c>
    </row>
    <row r="26671" spans="1:37" x14ac:dyDescent="0.3">
      <c r="A26671" s="9">
        <v>66410</v>
      </c>
      <c r="B26671" s="10" t="s">
        <v>29336</v>
      </c>
      <c r="C26671" s="9">
        <v>67835</v>
      </c>
      <c r="D26671" s="10" t="s">
        <v>29337</v>
      </c>
      <c r="E26671" s="11" t="s">
        <v>41</v>
      </c>
      <c r="F26671" s="11" t="s">
        <v>41</v>
      </c>
      <c r="G26671" s="12" t="s">
        <v>84</v>
      </c>
      <c r="H26671" s="12" t="s">
        <v>547</v>
      </c>
      <c r="I26671" s="12" t="s">
        <v>142</v>
      </c>
      <c r="J26671" s="10" t="s">
        <v>143</v>
      </c>
      <c r="K26671" s="13" t="s">
        <v>29338</v>
      </c>
      <c r="L26671" s="13" t="s">
        <v>1</v>
      </c>
      <c r="M26671" s="14">
        <v>5</v>
      </c>
      <c r="N26671" s="14">
        <v>5</v>
      </c>
      <c r="O26671" s="14">
        <v>4</v>
      </c>
      <c r="P26671" s="10" t="s">
        <v>364</v>
      </c>
      <c r="Q26671" s="12" t="s">
        <v>365</v>
      </c>
      <c r="R26671" s="12" t="s">
        <v>366</v>
      </c>
      <c r="S26671" s="12">
        <v>6</v>
      </c>
      <c r="T26671" s="12">
        <v>2024</v>
      </c>
      <c r="U26671" s="9" t="s">
        <v>49</v>
      </c>
      <c r="V26671" s="9" t="s">
        <v>49</v>
      </c>
      <c r="W26671" s="12" t="s">
        <v>52</v>
      </c>
      <c r="X26671" s="14" t="s">
        <v>49</v>
      </c>
      <c r="Y26671" s="14">
        <v>6.3</v>
      </c>
      <c r="Z26671" s="9" t="s">
        <v>49</v>
      </c>
      <c r="AA26671" s="9" t="s">
        <v>49</v>
      </c>
      <c r="AB26671" s="9" t="s">
        <v>49</v>
      </c>
      <c r="AC26671" s="9" t="s">
        <v>49</v>
      </c>
      <c r="AD26671" s="9" t="s">
        <v>49</v>
      </c>
      <c r="AE26671" s="9" t="s">
        <v>49</v>
      </c>
      <c r="AF26671" s="9" t="s">
        <v>49</v>
      </c>
      <c r="AG26671" s="9" t="s">
        <v>49</v>
      </c>
      <c r="AH26671" s="9" t="s">
        <v>49</v>
      </c>
      <c r="AI26671" s="9" t="s">
        <v>49</v>
      </c>
      <c r="AJ26671" s="15">
        <v>36.99</v>
      </c>
      <c r="AK26671" s="15">
        <v>-120.30800000000001</v>
      </c>
    </row>
    <row r="26672" spans="1:37" x14ac:dyDescent="0.3">
      <c r="A26672" s="9">
        <v>66419</v>
      </c>
      <c r="B26672" s="10" t="s">
        <v>29339</v>
      </c>
      <c r="C26672" s="9">
        <v>67842</v>
      </c>
      <c r="D26672" s="10" t="s">
        <v>29340</v>
      </c>
      <c r="E26672" s="11" t="s">
        <v>41</v>
      </c>
      <c r="F26672" s="11" t="s">
        <v>41</v>
      </c>
      <c r="G26672" s="12" t="s">
        <v>1214</v>
      </c>
      <c r="H26672" s="12" t="s">
        <v>1922</v>
      </c>
      <c r="I26672" s="12" t="s">
        <v>852</v>
      </c>
      <c r="J26672" s="10" t="s">
        <v>143</v>
      </c>
      <c r="K26672" s="13" t="s">
        <v>29341</v>
      </c>
      <c r="L26672" s="13" t="s">
        <v>1</v>
      </c>
      <c r="M26672" s="14">
        <v>2.8</v>
      </c>
      <c r="N26672" s="14">
        <v>2.8</v>
      </c>
      <c r="O26672" s="14">
        <v>2.8</v>
      </c>
      <c r="P26672" s="10" t="s">
        <v>364</v>
      </c>
      <c r="Q26672" s="12" t="s">
        <v>365</v>
      </c>
      <c r="R26672" s="12" t="s">
        <v>366</v>
      </c>
      <c r="S26672" s="12">
        <v>12</v>
      </c>
      <c r="T26672" s="12">
        <v>2024</v>
      </c>
      <c r="U26672" s="9" t="s">
        <v>49</v>
      </c>
      <c r="V26672" s="9" t="s">
        <v>49</v>
      </c>
      <c r="W26672" s="12" t="s">
        <v>52</v>
      </c>
      <c r="X26672" s="14" t="s">
        <v>49</v>
      </c>
      <c r="Y26672" s="14">
        <v>4</v>
      </c>
      <c r="Z26672" s="9" t="s">
        <v>49</v>
      </c>
      <c r="AA26672" s="9" t="s">
        <v>49</v>
      </c>
      <c r="AB26672" s="9" t="s">
        <v>49</v>
      </c>
      <c r="AC26672" s="9" t="s">
        <v>49</v>
      </c>
      <c r="AD26672" s="9" t="s">
        <v>49</v>
      </c>
      <c r="AE26672" s="9" t="s">
        <v>49</v>
      </c>
      <c r="AF26672" s="9" t="s">
        <v>49</v>
      </c>
      <c r="AG26672" s="9" t="s">
        <v>49</v>
      </c>
      <c r="AH26672" s="9" t="s">
        <v>49</v>
      </c>
      <c r="AI26672" s="9" t="s">
        <v>49</v>
      </c>
      <c r="AJ26672" s="15">
        <v>46.694516999999998</v>
      </c>
      <c r="AK26672" s="15">
        <v>-67.969499999999996</v>
      </c>
    </row>
    <row r="26673" spans="1:37" x14ac:dyDescent="0.3">
      <c r="A26673" s="9">
        <v>66416</v>
      </c>
      <c r="B26673" s="10" t="s">
        <v>29342</v>
      </c>
      <c r="C26673" s="9">
        <v>67843</v>
      </c>
      <c r="D26673" s="10" t="s">
        <v>29343</v>
      </c>
      <c r="E26673" s="11" t="s">
        <v>41</v>
      </c>
      <c r="F26673" s="11" t="s">
        <v>41</v>
      </c>
      <c r="G26673" s="12" t="s">
        <v>96</v>
      </c>
      <c r="H26673" s="12" t="s">
        <v>3472</v>
      </c>
      <c r="I26673" s="12" t="s">
        <v>586</v>
      </c>
      <c r="J26673" s="10" t="s">
        <v>143</v>
      </c>
      <c r="K26673" s="13" t="s">
        <v>29344</v>
      </c>
      <c r="L26673" s="13" t="s">
        <v>1</v>
      </c>
      <c r="M26673" s="14">
        <v>9.9</v>
      </c>
      <c r="N26673" s="14">
        <v>9.9</v>
      </c>
      <c r="O26673" s="14">
        <v>9.9</v>
      </c>
      <c r="P26673" s="10" t="s">
        <v>360</v>
      </c>
      <c r="Q26673" s="12" t="s">
        <v>361</v>
      </c>
      <c r="R26673" s="12" t="s">
        <v>362</v>
      </c>
      <c r="S26673" s="12">
        <v>2</v>
      </c>
      <c r="T26673" s="12">
        <v>2025</v>
      </c>
      <c r="U26673" s="9" t="s">
        <v>49</v>
      </c>
      <c r="V26673" s="9" t="s">
        <v>49</v>
      </c>
      <c r="W26673" s="12" t="s">
        <v>52</v>
      </c>
      <c r="X26673" s="14">
        <v>24.7</v>
      </c>
      <c r="Y26673" s="14" t="s">
        <v>49</v>
      </c>
      <c r="Z26673" s="9" t="s">
        <v>49</v>
      </c>
      <c r="AA26673" s="9" t="s">
        <v>49</v>
      </c>
      <c r="AB26673" s="9" t="s">
        <v>49</v>
      </c>
      <c r="AC26673" s="9" t="s">
        <v>49</v>
      </c>
      <c r="AD26673" s="9" t="s">
        <v>49</v>
      </c>
      <c r="AE26673" s="9" t="s">
        <v>49</v>
      </c>
      <c r="AF26673" s="9" t="s">
        <v>49</v>
      </c>
      <c r="AG26673" s="9" t="s">
        <v>49</v>
      </c>
      <c r="AH26673" s="9" t="s">
        <v>49</v>
      </c>
      <c r="AI26673" s="9" t="s">
        <v>49</v>
      </c>
      <c r="AJ26673" s="15">
        <v>33.158000000000001</v>
      </c>
      <c r="AK26673" s="15">
        <v>-96.402000000000001</v>
      </c>
    </row>
    <row r="26674" spans="1:37" x14ac:dyDescent="0.3">
      <c r="A26674" s="9">
        <v>66418</v>
      </c>
      <c r="B26674" s="10" t="s">
        <v>29345</v>
      </c>
      <c r="C26674" s="9">
        <v>67845</v>
      </c>
      <c r="D26674" s="10" t="s">
        <v>29346</v>
      </c>
      <c r="E26674" s="11" t="s">
        <v>41</v>
      </c>
      <c r="F26674" s="11" t="s">
        <v>41</v>
      </c>
      <c r="G26674" s="12" t="s">
        <v>96</v>
      </c>
      <c r="H26674" s="12" t="s">
        <v>25770</v>
      </c>
      <c r="I26674" s="12" t="s">
        <v>586</v>
      </c>
      <c r="J26674" s="10" t="s">
        <v>143</v>
      </c>
      <c r="K26674" s="13" t="s">
        <v>29347</v>
      </c>
      <c r="L26674" s="13" t="s">
        <v>1</v>
      </c>
      <c r="M26674" s="14">
        <v>9.9</v>
      </c>
      <c r="N26674" s="14">
        <v>9.9</v>
      </c>
      <c r="O26674" s="14">
        <v>9.9</v>
      </c>
      <c r="P26674" s="10" t="s">
        <v>360</v>
      </c>
      <c r="Q26674" s="12" t="s">
        <v>361</v>
      </c>
      <c r="R26674" s="12" t="s">
        <v>362</v>
      </c>
      <c r="S26674" s="12">
        <v>3</v>
      </c>
      <c r="T26674" s="12">
        <v>2025</v>
      </c>
      <c r="U26674" s="9" t="s">
        <v>49</v>
      </c>
      <c r="V26674" s="9" t="s">
        <v>49</v>
      </c>
      <c r="W26674" s="12" t="s">
        <v>52</v>
      </c>
      <c r="X26674" s="14">
        <v>24.7</v>
      </c>
      <c r="Y26674" s="14" t="s">
        <v>49</v>
      </c>
      <c r="Z26674" s="9" t="s">
        <v>49</v>
      </c>
      <c r="AA26674" s="9" t="s">
        <v>49</v>
      </c>
      <c r="AB26674" s="9" t="s">
        <v>49</v>
      </c>
      <c r="AC26674" s="9" t="s">
        <v>49</v>
      </c>
      <c r="AD26674" s="9" t="s">
        <v>49</v>
      </c>
      <c r="AE26674" s="9" t="s">
        <v>49</v>
      </c>
      <c r="AF26674" s="9" t="s">
        <v>49</v>
      </c>
      <c r="AG26674" s="9" t="s">
        <v>49</v>
      </c>
      <c r="AH26674" s="9" t="s">
        <v>49</v>
      </c>
      <c r="AI26674" s="9" t="s">
        <v>49</v>
      </c>
      <c r="AJ26674" s="15">
        <v>30.516525000000001</v>
      </c>
      <c r="AK26674" s="15">
        <v>-99.76764</v>
      </c>
    </row>
    <row r="26675" spans="1:37" x14ac:dyDescent="0.3">
      <c r="A26675" s="9">
        <v>66414</v>
      </c>
      <c r="B26675" s="10" t="s">
        <v>29348</v>
      </c>
      <c r="C26675" s="9">
        <v>67846</v>
      </c>
      <c r="D26675" s="10" t="s">
        <v>29349</v>
      </c>
      <c r="E26675" s="11" t="s">
        <v>41</v>
      </c>
      <c r="F26675" s="11" t="s">
        <v>41</v>
      </c>
      <c r="G26675" s="12" t="s">
        <v>3593</v>
      </c>
      <c r="H26675" s="12" t="s">
        <v>29350</v>
      </c>
      <c r="I26675" s="12" t="s">
        <v>172</v>
      </c>
      <c r="J26675" s="10" t="s">
        <v>143</v>
      </c>
      <c r="K26675" s="13" t="s">
        <v>29351</v>
      </c>
      <c r="L26675" s="13" t="s">
        <v>1</v>
      </c>
      <c r="M26675" s="14">
        <v>13.3</v>
      </c>
      <c r="N26675" s="14">
        <v>12.5</v>
      </c>
      <c r="O26675" s="14">
        <v>12.5</v>
      </c>
      <c r="P26675" s="10" t="s">
        <v>364</v>
      </c>
      <c r="Q26675" s="12" t="s">
        <v>365</v>
      </c>
      <c r="R26675" s="12" t="s">
        <v>366</v>
      </c>
      <c r="S26675" s="12">
        <v>12</v>
      </c>
      <c r="T26675" s="12">
        <v>2024</v>
      </c>
      <c r="U26675" s="9" t="s">
        <v>49</v>
      </c>
      <c r="V26675" s="9" t="s">
        <v>49</v>
      </c>
      <c r="W26675" s="12" t="s">
        <v>52</v>
      </c>
      <c r="X26675" s="14" t="s">
        <v>49</v>
      </c>
      <c r="Y26675" s="14">
        <v>14.68</v>
      </c>
      <c r="Z26675" s="9" t="s">
        <v>49</v>
      </c>
      <c r="AA26675" s="9" t="s">
        <v>49</v>
      </c>
      <c r="AB26675" s="9" t="s">
        <v>49</v>
      </c>
      <c r="AC26675" s="9" t="s">
        <v>49</v>
      </c>
      <c r="AD26675" s="9" t="s">
        <v>49</v>
      </c>
      <c r="AE26675" s="9" t="s">
        <v>49</v>
      </c>
      <c r="AF26675" s="9" t="s">
        <v>49</v>
      </c>
      <c r="AG26675" s="9" t="s">
        <v>49</v>
      </c>
      <c r="AH26675" s="9" t="s">
        <v>49</v>
      </c>
      <c r="AI26675" s="9" t="s">
        <v>49</v>
      </c>
      <c r="AJ26675" s="15">
        <v>37.966000000000001</v>
      </c>
      <c r="AK26675" s="15">
        <v>-78.400000000000006</v>
      </c>
    </row>
    <row r="26676" spans="1:37" x14ac:dyDescent="0.3">
      <c r="A26676" s="9">
        <v>60025</v>
      </c>
      <c r="B26676" s="10" t="s">
        <v>9434</v>
      </c>
      <c r="C26676" s="9">
        <v>67847</v>
      </c>
      <c r="D26676" s="10" t="s">
        <v>29352</v>
      </c>
      <c r="E26676" s="11" t="s">
        <v>41</v>
      </c>
      <c r="F26676" s="11" t="s">
        <v>41</v>
      </c>
      <c r="G26676" s="12" t="s">
        <v>1214</v>
      </c>
      <c r="H26676" s="12" t="s">
        <v>1877</v>
      </c>
      <c r="I26676" s="12" t="s">
        <v>852</v>
      </c>
      <c r="J26676" s="10" t="s">
        <v>143</v>
      </c>
      <c r="K26676" s="13" t="s">
        <v>28331</v>
      </c>
      <c r="L26676" s="13" t="s">
        <v>1</v>
      </c>
      <c r="M26676" s="14">
        <v>58.8</v>
      </c>
      <c r="N26676" s="14">
        <v>58.8</v>
      </c>
      <c r="O26676" s="14">
        <v>58.8</v>
      </c>
      <c r="P26676" s="10" t="s">
        <v>56</v>
      </c>
      <c r="Q26676" s="12" t="s">
        <v>57</v>
      </c>
      <c r="R26676" s="12" t="s">
        <v>58</v>
      </c>
      <c r="S26676" s="12">
        <v>6</v>
      </c>
      <c r="T26676" s="12">
        <v>2025</v>
      </c>
      <c r="U26676" s="9" t="s">
        <v>49</v>
      </c>
      <c r="V26676" s="9" t="s">
        <v>49</v>
      </c>
      <c r="W26676" s="12" t="s">
        <v>52</v>
      </c>
      <c r="X26676" s="14" t="s">
        <v>49</v>
      </c>
      <c r="Y26676" s="14" t="s">
        <v>49</v>
      </c>
      <c r="Z26676" s="9" t="s">
        <v>49</v>
      </c>
      <c r="AA26676" s="9" t="s">
        <v>49</v>
      </c>
      <c r="AB26676" s="9" t="s">
        <v>49</v>
      </c>
      <c r="AC26676" s="9" t="s">
        <v>49</v>
      </c>
      <c r="AD26676" s="9" t="s">
        <v>49</v>
      </c>
      <c r="AE26676" s="9" t="s">
        <v>49</v>
      </c>
      <c r="AF26676" s="9" t="s">
        <v>49</v>
      </c>
      <c r="AG26676" s="9" t="s">
        <v>49</v>
      </c>
      <c r="AH26676" s="9" t="s">
        <v>49</v>
      </c>
      <c r="AI26676" s="9" t="s">
        <v>49</v>
      </c>
      <c r="AJ26676" s="15">
        <v>45.146585999999999</v>
      </c>
      <c r="AK26676" s="15">
        <v>-69.868139999999997</v>
      </c>
    </row>
    <row r="26677" spans="1:37" x14ac:dyDescent="0.3">
      <c r="A26677" s="9">
        <v>66420</v>
      </c>
      <c r="B26677" s="10" t="s">
        <v>29353</v>
      </c>
      <c r="C26677" s="9">
        <v>67848</v>
      </c>
      <c r="D26677" s="10" t="s">
        <v>29354</v>
      </c>
      <c r="E26677" s="11" t="s">
        <v>41</v>
      </c>
      <c r="F26677" s="11" t="s">
        <v>41</v>
      </c>
      <c r="G26677" s="12" t="s">
        <v>84</v>
      </c>
      <c r="H26677" s="12" t="s">
        <v>287</v>
      </c>
      <c r="I26677" s="12" t="s">
        <v>142</v>
      </c>
      <c r="J26677" s="10" t="s">
        <v>143</v>
      </c>
      <c r="K26677" s="13" t="s">
        <v>29355</v>
      </c>
      <c r="L26677" s="13" t="s">
        <v>1</v>
      </c>
      <c r="M26677" s="14">
        <v>200</v>
      </c>
      <c r="N26677" s="14">
        <v>200</v>
      </c>
      <c r="O26677" s="14">
        <v>200</v>
      </c>
      <c r="P26677" s="10" t="s">
        <v>364</v>
      </c>
      <c r="Q26677" s="12" t="s">
        <v>365</v>
      </c>
      <c r="R26677" s="12" t="s">
        <v>366</v>
      </c>
      <c r="S26677" s="12">
        <v>8</v>
      </c>
      <c r="T26677" s="12">
        <v>2025</v>
      </c>
      <c r="U26677" s="9" t="s">
        <v>49</v>
      </c>
      <c r="V26677" s="9" t="s">
        <v>49</v>
      </c>
      <c r="W26677" s="12" t="s">
        <v>52</v>
      </c>
      <c r="X26677" s="14" t="s">
        <v>49</v>
      </c>
      <c r="Y26677" s="14">
        <v>254.97</v>
      </c>
      <c r="Z26677" s="9" t="s">
        <v>49</v>
      </c>
      <c r="AA26677" s="9" t="s">
        <v>49</v>
      </c>
      <c r="AB26677" s="9" t="s">
        <v>49</v>
      </c>
      <c r="AC26677" s="9" t="s">
        <v>49</v>
      </c>
      <c r="AD26677" s="9" t="s">
        <v>49</v>
      </c>
      <c r="AE26677" s="9" t="s">
        <v>49</v>
      </c>
      <c r="AF26677" s="9" t="s">
        <v>49</v>
      </c>
      <c r="AG26677" s="9" t="s">
        <v>49</v>
      </c>
      <c r="AH26677" s="9" t="s">
        <v>49</v>
      </c>
      <c r="AI26677" s="9" t="s">
        <v>49</v>
      </c>
      <c r="AJ26677" s="15">
        <v>36.592419</v>
      </c>
      <c r="AK26677" s="15">
        <v>-120.40309999999999</v>
      </c>
    </row>
    <row r="26678" spans="1:37" x14ac:dyDescent="0.3">
      <c r="A26678" s="9">
        <v>66421</v>
      </c>
      <c r="B26678" s="10" t="s">
        <v>29356</v>
      </c>
      <c r="C26678" s="9">
        <v>67849</v>
      </c>
      <c r="D26678" s="10" t="s">
        <v>29357</v>
      </c>
      <c r="E26678" s="11" t="s">
        <v>41</v>
      </c>
      <c r="F26678" s="11" t="s">
        <v>41</v>
      </c>
      <c r="G26678" s="12" t="s">
        <v>96</v>
      </c>
      <c r="H26678" s="12" t="s">
        <v>3884</v>
      </c>
      <c r="I26678" s="12" t="s">
        <v>586</v>
      </c>
      <c r="J26678" s="10" t="s">
        <v>143</v>
      </c>
      <c r="K26678" s="13" t="s">
        <v>26243</v>
      </c>
      <c r="L26678" s="13" t="s">
        <v>1</v>
      </c>
      <c r="M26678" s="14">
        <v>50</v>
      </c>
      <c r="N26678" s="14">
        <v>50</v>
      </c>
      <c r="O26678" s="14">
        <v>50</v>
      </c>
      <c r="P26678" s="10" t="s">
        <v>364</v>
      </c>
      <c r="Q26678" s="12" t="s">
        <v>365</v>
      </c>
      <c r="R26678" s="12" t="s">
        <v>366</v>
      </c>
      <c r="S26678" s="12">
        <v>12</v>
      </c>
      <c r="T26678" s="12">
        <v>2024</v>
      </c>
      <c r="U26678" s="9" t="s">
        <v>49</v>
      </c>
      <c r="V26678" s="9" t="s">
        <v>49</v>
      </c>
      <c r="W26678" s="12" t="s">
        <v>52</v>
      </c>
      <c r="X26678" s="14" t="s">
        <v>49</v>
      </c>
      <c r="Y26678" s="14">
        <v>67.34</v>
      </c>
      <c r="Z26678" s="9" t="s">
        <v>49</v>
      </c>
      <c r="AA26678" s="9" t="s">
        <v>49</v>
      </c>
      <c r="AB26678" s="9" t="s">
        <v>49</v>
      </c>
      <c r="AC26678" s="9" t="s">
        <v>49</v>
      </c>
      <c r="AD26678" s="9" t="s">
        <v>49</v>
      </c>
      <c r="AE26678" s="9" t="s">
        <v>49</v>
      </c>
      <c r="AF26678" s="9" t="s">
        <v>49</v>
      </c>
      <c r="AG26678" s="9" t="s">
        <v>49</v>
      </c>
      <c r="AH26678" s="9" t="s">
        <v>49</v>
      </c>
      <c r="AI26678" s="9" t="s">
        <v>49</v>
      </c>
      <c r="AJ26678" s="15">
        <v>32.985999999999997</v>
      </c>
      <c r="AK26678" s="15">
        <v>-96.085999999999999</v>
      </c>
    </row>
    <row r="26679" spans="1:37" x14ac:dyDescent="0.3">
      <c r="A26679" s="9">
        <v>66422</v>
      </c>
      <c r="B26679" s="10" t="s">
        <v>29358</v>
      </c>
      <c r="C26679" s="9">
        <v>67850</v>
      </c>
      <c r="D26679" s="10" t="s">
        <v>29359</v>
      </c>
      <c r="E26679" s="11" t="s">
        <v>41</v>
      </c>
      <c r="F26679" s="11" t="s">
        <v>41</v>
      </c>
      <c r="G26679" s="12" t="s">
        <v>84</v>
      </c>
      <c r="H26679" s="12" t="s">
        <v>592</v>
      </c>
      <c r="I26679" s="12" t="s">
        <v>593</v>
      </c>
      <c r="J26679" s="10" t="s">
        <v>143</v>
      </c>
      <c r="K26679" s="13" t="s">
        <v>29360</v>
      </c>
      <c r="L26679" s="13" t="s">
        <v>1</v>
      </c>
      <c r="M26679" s="14">
        <v>35</v>
      </c>
      <c r="N26679" s="14">
        <v>35</v>
      </c>
      <c r="O26679" s="14">
        <v>35</v>
      </c>
      <c r="P26679" s="10" t="s">
        <v>360</v>
      </c>
      <c r="Q26679" s="12" t="s">
        <v>361</v>
      </c>
      <c r="R26679" s="12" t="s">
        <v>362</v>
      </c>
      <c r="S26679" s="12">
        <v>12</v>
      </c>
      <c r="T26679" s="12">
        <v>2025</v>
      </c>
      <c r="U26679" s="9" t="s">
        <v>49</v>
      </c>
      <c r="V26679" s="9" t="s">
        <v>49</v>
      </c>
      <c r="W26679" s="12" t="s">
        <v>52</v>
      </c>
      <c r="X26679" s="14">
        <v>140</v>
      </c>
      <c r="Y26679" s="14" t="s">
        <v>49</v>
      </c>
      <c r="Z26679" s="9" t="s">
        <v>49</v>
      </c>
      <c r="AA26679" s="9" t="s">
        <v>49</v>
      </c>
      <c r="AB26679" s="9" t="s">
        <v>49</v>
      </c>
      <c r="AC26679" s="9" t="s">
        <v>49</v>
      </c>
      <c r="AD26679" s="9" t="s">
        <v>49</v>
      </c>
      <c r="AE26679" s="9" t="s">
        <v>49</v>
      </c>
      <c r="AF26679" s="9" t="s">
        <v>49</v>
      </c>
      <c r="AG26679" s="9" t="s">
        <v>49</v>
      </c>
      <c r="AH26679" s="9" t="s">
        <v>49</v>
      </c>
      <c r="AI26679" s="9" t="s">
        <v>49</v>
      </c>
      <c r="AJ26679" s="15">
        <v>33.015700000000002</v>
      </c>
      <c r="AK26679" s="15">
        <v>-115.5129</v>
      </c>
    </row>
    <row r="26680" spans="1:37" x14ac:dyDescent="0.3">
      <c r="A26680" s="9">
        <v>66422</v>
      </c>
      <c r="B26680" s="10" t="s">
        <v>29358</v>
      </c>
      <c r="C26680" s="9">
        <v>67850</v>
      </c>
      <c r="D26680" s="10" t="s">
        <v>29359</v>
      </c>
      <c r="E26680" s="11" t="s">
        <v>41</v>
      </c>
      <c r="F26680" s="11" t="s">
        <v>41</v>
      </c>
      <c r="G26680" s="12" t="s">
        <v>84</v>
      </c>
      <c r="H26680" s="12" t="s">
        <v>592</v>
      </c>
      <c r="I26680" s="12" t="s">
        <v>593</v>
      </c>
      <c r="J26680" s="10" t="s">
        <v>143</v>
      </c>
      <c r="K26680" s="13" t="s">
        <v>29361</v>
      </c>
      <c r="L26680" s="13" t="s">
        <v>1</v>
      </c>
      <c r="M26680" s="14">
        <v>42</v>
      </c>
      <c r="N26680" s="14">
        <v>42</v>
      </c>
      <c r="O26680" s="14">
        <v>42</v>
      </c>
      <c r="P26680" s="10" t="s">
        <v>364</v>
      </c>
      <c r="Q26680" s="12" t="s">
        <v>365</v>
      </c>
      <c r="R26680" s="12" t="s">
        <v>366</v>
      </c>
      <c r="S26680" s="12">
        <v>12</v>
      </c>
      <c r="T26680" s="12">
        <v>2025</v>
      </c>
      <c r="U26680" s="9" t="s">
        <v>49</v>
      </c>
      <c r="V26680" s="9" t="s">
        <v>49</v>
      </c>
      <c r="W26680" s="12" t="s">
        <v>52</v>
      </c>
      <c r="X26680" s="14" t="s">
        <v>49</v>
      </c>
      <c r="Y26680" s="14">
        <v>53</v>
      </c>
      <c r="Z26680" s="9" t="s">
        <v>49</v>
      </c>
      <c r="AA26680" s="9" t="s">
        <v>49</v>
      </c>
      <c r="AB26680" s="9" t="s">
        <v>49</v>
      </c>
      <c r="AC26680" s="9" t="s">
        <v>49</v>
      </c>
      <c r="AD26680" s="9" t="s">
        <v>49</v>
      </c>
      <c r="AE26680" s="9" t="s">
        <v>49</v>
      </c>
      <c r="AF26680" s="9" t="s">
        <v>49</v>
      </c>
      <c r="AG26680" s="9" t="s">
        <v>49</v>
      </c>
      <c r="AH26680" s="9" t="s">
        <v>49</v>
      </c>
      <c r="AI26680" s="9" t="s">
        <v>49</v>
      </c>
      <c r="AJ26680" s="15">
        <v>33.015700000000002</v>
      </c>
      <c r="AK26680" s="15">
        <v>-115.5129</v>
      </c>
    </row>
    <row r="26681" spans="1:37" x14ac:dyDescent="0.3">
      <c r="A26681" s="9">
        <v>66423</v>
      </c>
      <c r="B26681" s="10" t="s">
        <v>29362</v>
      </c>
      <c r="C26681" s="9">
        <v>67851</v>
      </c>
      <c r="D26681" s="10" t="s">
        <v>29363</v>
      </c>
      <c r="E26681" s="11" t="s">
        <v>41</v>
      </c>
      <c r="F26681" s="11" t="s">
        <v>41</v>
      </c>
      <c r="G26681" s="12" t="s">
        <v>2684</v>
      </c>
      <c r="H26681" s="12" t="s">
        <v>934</v>
      </c>
      <c r="I26681" s="12" t="s">
        <v>172</v>
      </c>
      <c r="J26681" s="10" t="s">
        <v>143</v>
      </c>
      <c r="K26681" s="13" t="s">
        <v>29364</v>
      </c>
      <c r="L26681" s="13" t="s">
        <v>1</v>
      </c>
      <c r="M26681" s="14">
        <v>20</v>
      </c>
      <c r="N26681" s="14">
        <v>20</v>
      </c>
      <c r="O26681" s="14">
        <v>20</v>
      </c>
      <c r="P26681" s="10" t="s">
        <v>360</v>
      </c>
      <c r="Q26681" s="12" t="s">
        <v>361</v>
      </c>
      <c r="R26681" s="12" t="s">
        <v>362</v>
      </c>
      <c r="S26681" s="12">
        <v>12</v>
      </c>
      <c r="T26681" s="12">
        <v>2024</v>
      </c>
      <c r="U26681" s="9" t="s">
        <v>49</v>
      </c>
      <c r="V26681" s="9" t="s">
        <v>49</v>
      </c>
      <c r="W26681" s="12" t="s">
        <v>52</v>
      </c>
      <c r="X26681" s="14">
        <v>20</v>
      </c>
      <c r="Y26681" s="14" t="s">
        <v>49</v>
      </c>
      <c r="Z26681" s="9" t="s">
        <v>49</v>
      </c>
      <c r="AA26681" s="9" t="s">
        <v>49</v>
      </c>
      <c r="AB26681" s="9" t="s">
        <v>49</v>
      </c>
      <c r="AC26681" s="9" t="s">
        <v>49</v>
      </c>
      <c r="AD26681" s="9" t="s">
        <v>49</v>
      </c>
      <c r="AE26681" s="9" t="s">
        <v>49</v>
      </c>
      <c r="AF26681" s="9" t="s">
        <v>49</v>
      </c>
      <c r="AG26681" s="9" t="s">
        <v>49</v>
      </c>
      <c r="AH26681" s="9" t="s">
        <v>49</v>
      </c>
      <c r="AI26681" s="9" t="s">
        <v>49</v>
      </c>
      <c r="AJ26681" s="15">
        <v>41.278500000000001</v>
      </c>
      <c r="AK26681" s="15">
        <v>-74.798349999999999</v>
      </c>
    </row>
    <row r="26682" spans="1:37" x14ac:dyDescent="0.3">
      <c r="A26682" s="9">
        <v>66424</v>
      </c>
      <c r="B26682" s="10" t="s">
        <v>29365</v>
      </c>
      <c r="C26682" s="9">
        <v>67852</v>
      </c>
      <c r="D26682" s="10" t="s">
        <v>29366</v>
      </c>
      <c r="E26682" s="11" t="s">
        <v>41</v>
      </c>
      <c r="F26682" s="11" t="s">
        <v>41</v>
      </c>
      <c r="G26682" s="12" t="s">
        <v>1367</v>
      </c>
      <c r="H26682" s="12" t="s">
        <v>1307</v>
      </c>
      <c r="I26682" s="12" t="s">
        <v>138</v>
      </c>
      <c r="J26682" s="10" t="s">
        <v>44</v>
      </c>
      <c r="K26682" s="13" t="s">
        <v>27673</v>
      </c>
      <c r="L26682" s="13" t="s">
        <v>1</v>
      </c>
      <c r="M26682" s="14">
        <v>195</v>
      </c>
      <c r="N26682" s="14">
        <v>195</v>
      </c>
      <c r="O26682" s="14">
        <v>195</v>
      </c>
      <c r="P26682" s="10" t="s">
        <v>364</v>
      </c>
      <c r="Q26682" s="12" t="s">
        <v>365</v>
      </c>
      <c r="R26682" s="12" t="s">
        <v>366</v>
      </c>
      <c r="S26682" s="12">
        <v>3</v>
      </c>
      <c r="T26682" s="12">
        <v>2024</v>
      </c>
      <c r="U26682" s="9" t="s">
        <v>49</v>
      </c>
      <c r="V26682" s="9" t="s">
        <v>49</v>
      </c>
      <c r="W26682" s="12" t="s">
        <v>52</v>
      </c>
      <c r="X26682" s="14" t="s">
        <v>49</v>
      </c>
      <c r="Y26682" s="14">
        <v>239.87</v>
      </c>
      <c r="Z26682" s="9" t="s">
        <v>49</v>
      </c>
      <c r="AA26682" s="9" t="s">
        <v>49</v>
      </c>
      <c r="AB26682" s="9" t="s">
        <v>49</v>
      </c>
      <c r="AC26682" s="9" t="s">
        <v>49</v>
      </c>
      <c r="AD26682" s="9" t="s">
        <v>49</v>
      </c>
      <c r="AE26682" s="9" t="s">
        <v>49</v>
      </c>
      <c r="AF26682" s="9" t="s">
        <v>49</v>
      </c>
      <c r="AG26682" s="9" t="s">
        <v>49</v>
      </c>
      <c r="AH26682" s="9" t="s">
        <v>49</v>
      </c>
      <c r="AI26682" s="9" t="s">
        <v>49</v>
      </c>
      <c r="AJ26682" s="15">
        <v>40.342818999999999</v>
      </c>
      <c r="AK26682" s="15">
        <v>-86.50197</v>
      </c>
    </row>
    <row r="26683" spans="1:37" x14ac:dyDescent="0.3">
      <c r="A26683" s="9">
        <v>66425</v>
      </c>
      <c r="B26683" s="10" t="s">
        <v>29367</v>
      </c>
      <c r="C26683" s="9">
        <v>67853</v>
      </c>
      <c r="D26683" s="10" t="s">
        <v>29368</v>
      </c>
      <c r="E26683" s="11" t="s">
        <v>41</v>
      </c>
      <c r="F26683" s="11" t="s">
        <v>41</v>
      </c>
      <c r="G26683" s="12" t="s">
        <v>84</v>
      </c>
      <c r="H26683" s="12" t="s">
        <v>4143</v>
      </c>
      <c r="I26683" s="12" t="s">
        <v>142</v>
      </c>
      <c r="J26683" s="10" t="s">
        <v>5304</v>
      </c>
      <c r="K26683" s="13" t="s">
        <v>4203</v>
      </c>
      <c r="L26683" s="13" t="s">
        <v>1</v>
      </c>
      <c r="M26683" s="14">
        <v>0.6</v>
      </c>
      <c r="N26683" s="14">
        <v>0.6</v>
      </c>
      <c r="O26683" s="14">
        <v>0.6</v>
      </c>
      <c r="P26683" s="10" t="s">
        <v>364</v>
      </c>
      <c r="Q26683" s="12" t="s">
        <v>365</v>
      </c>
      <c r="R26683" s="12" t="s">
        <v>366</v>
      </c>
      <c r="S26683" s="12">
        <v>4</v>
      </c>
      <c r="T26683" s="12">
        <v>2016</v>
      </c>
      <c r="U26683" s="9" t="s">
        <v>49</v>
      </c>
      <c r="V26683" s="9" t="s">
        <v>49</v>
      </c>
      <c r="W26683" s="12" t="s">
        <v>52</v>
      </c>
      <c r="X26683" s="14" t="s">
        <v>49</v>
      </c>
      <c r="Y26683" s="14">
        <v>0.62</v>
      </c>
      <c r="Z26683" s="9" t="s">
        <v>49</v>
      </c>
      <c r="AA26683" s="9" t="s">
        <v>49</v>
      </c>
      <c r="AB26683" s="9" t="s">
        <v>49</v>
      </c>
      <c r="AC26683" s="9" t="s">
        <v>49</v>
      </c>
      <c r="AD26683" s="9" t="s">
        <v>49</v>
      </c>
      <c r="AE26683" s="9" t="s">
        <v>49</v>
      </c>
      <c r="AF26683" s="9" t="s">
        <v>49</v>
      </c>
      <c r="AG26683" s="9" t="s">
        <v>49</v>
      </c>
      <c r="AH26683" s="9" t="s">
        <v>49</v>
      </c>
      <c r="AI26683" s="9" t="s">
        <v>49</v>
      </c>
      <c r="AJ26683" s="15">
        <v>37.489629999999998</v>
      </c>
      <c r="AK26683" s="15">
        <v>-121.949</v>
      </c>
    </row>
    <row r="26684" spans="1:37" x14ac:dyDescent="0.3">
      <c r="A26684" s="9">
        <v>66425</v>
      </c>
      <c r="B26684" s="10" t="s">
        <v>29367</v>
      </c>
      <c r="C26684" s="9">
        <v>67853</v>
      </c>
      <c r="D26684" s="10" t="s">
        <v>29368</v>
      </c>
      <c r="E26684" s="11" t="s">
        <v>41</v>
      </c>
      <c r="F26684" s="11" t="s">
        <v>41</v>
      </c>
      <c r="G26684" s="12" t="s">
        <v>84</v>
      </c>
      <c r="H26684" s="12" t="s">
        <v>4143</v>
      </c>
      <c r="I26684" s="12" t="s">
        <v>142</v>
      </c>
      <c r="J26684" s="10" t="s">
        <v>5304</v>
      </c>
      <c r="K26684" s="13" t="s">
        <v>4214</v>
      </c>
      <c r="L26684" s="13" t="s">
        <v>1</v>
      </c>
      <c r="M26684" s="14">
        <v>0.4</v>
      </c>
      <c r="N26684" s="14">
        <v>0.4</v>
      </c>
      <c r="O26684" s="14">
        <v>0.4</v>
      </c>
      <c r="P26684" s="10" t="s">
        <v>364</v>
      </c>
      <c r="Q26684" s="12" t="s">
        <v>365</v>
      </c>
      <c r="R26684" s="12" t="s">
        <v>366</v>
      </c>
      <c r="S26684" s="12">
        <v>12</v>
      </c>
      <c r="T26684" s="12">
        <v>2020</v>
      </c>
      <c r="U26684" s="9" t="s">
        <v>49</v>
      </c>
      <c r="V26684" s="9" t="s">
        <v>49</v>
      </c>
      <c r="W26684" s="12" t="s">
        <v>52</v>
      </c>
      <c r="X26684" s="14" t="s">
        <v>49</v>
      </c>
      <c r="Y26684" s="14">
        <v>0.51</v>
      </c>
      <c r="Z26684" s="9" t="s">
        <v>49</v>
      </c>
      <c r="AA26684" s="9" t="s">
        <v>49</v>
      </c>
      <c r="AB26684" s="9" t="s">
        <v>49</v>
      </c>
      <c r="AC26684" s="9" t="s">
        <v>49</v>
      </c>
      <c r="AD26684" s="9" t="s">
        <v>49</v>
      </c>
      <c r="AE26684" s="9" t="s">
        <v>49</v>
      </c>
      <c r="AF26684" s="9" t="s">
        <v>49</v>
      </c>
      <c r="AG26684" s="9" t="s">
        <v>49</v>
      </c>
      <c r="AH26684" s="9" t="s">
        <v>49</v>
      </c>
      <c r="AI26684" s="9" t="s">
        <v>49</v>
      </c>
      <c r="AJ26684" s="15">
        <v>37.489629999999998</v>
      </c>
      <c r="AK26684" s="15">
        <v>-121.949</v>
      </c>
    </row>
    <row r="26685" spans="1:37" x14ac:dyDescent="0.3">
      <c r="A26685" s="9">
        <v>64904</v>
      </c>
      <c r="B26685" s="10" t="s">
        <v>23197</v>
      </c>
      <c r="C26685" s="9">
        <v>67855</v>
      </c>
      <c r="D26685" s="10" t="s">
        <v>29369</v>
      </c>
      <c r="E26685" s="11" t="s">
        <v>41</v>
      </c>
      <c r="F26685" s="11" t="s">
        <v>41</v>
      </c>
      <c r="G26685" s="12" t="s">
        <v>281</v>
      </c>
      <c r="H26685" s="12" t="s">
        <v>282</v>
      </c>
      <c r="I26685" s="12" t="s">
        <v>300</v>
      </c>
      <c r="J26685" s="10" t="s">
        <v>143</v>
      </c>
      <c r="K26685" s="13" t="s">
        <v>26815</v>
      </c>
      <c r="L26685" s="13" t="s">
        <v>1</v>
      </c>
      <c r="M26685" s="14">
        <v>118</v>
      </c>
      <c r="N26685" s="14">
        <v>118</v>
      </c>
      <c r="O26685" s="14">
        <v>118</v>
      </c>
      <c r="P26685" s="10" t="s">
        <v>360</v>
      </c>
      <c r="Q26685" s="12" t="s">
        <v>361</v>
      </c>
      <c r="R26685" s="12" t="s">
        <v>362</v>
      </c>
      <c r="S26685" s="12">
        <v>5</v>
      </c>
      <c r="T26685" s="12">
        <v>2025</v>
      </c>
      <c r="U26685" s="9" t="s">
        <v>49</v>
      </c>
      <c r="V26685" s="9" t="s">
        <v>49</v>
      </c>
      <c r="W26685" s="12" t="s">
        <v>52</v>
      </c>
      <c r="X26685" s="14">
        <v>478.8</v>
      </c>
      <c r="Y26685" s="14" t="s">
        <v>49</v>
      </c>
      <c r="Z26685" s="9" t="s">
        <v>49</v>
      </c>
      <c r="AA26685" s="9" t="s">
        <v>49</v>
      </c>
      <c r="AB26685" s="9" t="s">
        <v>49</v>
      </c>
      <c r="AC26685" s="9" t="s">
        <v>49</v>
      </c>
      <c r="AD26685" s="9" t="s">
        <v>49</v>
      </c>
      <c r="AE26685" s="9" t="s">
        <v>49</v>
      </c>
      <c r="AF26685" s="9" t="s">
        <v>49</v>
      </c>
      <c r="AG26685" s="9" t="s">
        <v>49</v>
      </c>
      <c r="AH26685" s="9" t="s">
        <v>49</v>
      </c>
      <c r="AI26685" s="9" t="s">
        <v>49</v>
      </c>
      <c r="AJ26685" s="15">
        <v>33.713099999999997</v>
      </c>
      <c r="AK26685" s="15">
        <v>-112.3242</v>
      </c>
    </row>
    <row r="26686" spans="1:37" x14ac:dyDescent="0.3">
      <c r="A26686" s="9">
        <v>64904</v>
      </c>
      <c r="B26686" s="10" t="s">
        <v>23197</v>
      </c>
      <c r="C26686" s="9">
        <v>67855</v>
      </c>
      <c r="D26686" s="10" t="s">
        <v>29369</v>
      </c>
      <c r="E26686" s="11" t="s">
        <v>41</v>
      </c>
      <c r="F26686" s="11" t="s">
        <v>41</v>
      </c>
      <c r="G26686" s="12" t="s">
        <v>281</v>
      </c>
      <c r="H26686" s="12" t="s">
        <v>282</v>
      </c>
      <c r="I26686" s="12" t="s">
        <v>300</v>
      </c>
      <c r="J26686" s="10" t="s">
        <v>143</v>
      </c>
      <c r="K26686" s="13" t="s">
        <v>29370</v>
      </c>
      <c r="L26686" s="13" t="s">
        <v>1</v>
      </c>
      <c r="M26686" s="14">
        <v>82</v>
      </c>
      <c r="N26686" s="14">
        <v>82</v>
      </c>
      <c r="O26686" s="14">
        <v>82</v>
      </c>
      <c r="P26686" s="10" t="s">
        <v>360</v>
      </c>
      <c r="Q26686" s="12" t="s">
        <v>361</v>
      </c>
      <c r="R26686" s="12" t="s">
        <v>362</v>
      </c>
      <c r="S26686" s="12">
        <v>9</v>
      </c>
      <c r="T26686" s="12">
        <v>2024</v>
      </c>
      <c r="U26686" s="9" t="s">
        <v>49</v>
      </c>
      <c r="V26686" s="9" t="s">
        <v>49</v>
      </c>
      <c r="W26686" s="12" t="s">
        <v>52</v>
      </c>
      <c r="X26686" s="14">
        <v>329.6</v>
      </c>
      <c r="Y26686" s="14" t="s">
        <v>49</v>
      </c>
      <c r="Z26686" s="9" t="s">
        <v>49</v>
      </c>
      <c r="AA26686" s="9" t="s">
        <v>49</v>
      </c>
      <c r="AB26686" s="9" t="s">
        <v>49</v>
      </c>
      <c r="AC26686" s="9" t="s">
        <v>49</v>
      </c>
      <c r="AD26686" s="9" t="s">
        <v>49</v>
      </c>
      <c r="AE26686" s="9" t="s">
        <v>49</v>
      </c>
      <c r="AF26686" s="9" t="s">
        <v>49</v>
      </c>
      <c r="AG26686" s="9" t="s">
        <v>49</v>
      </c>
      <c r="AH26686" s="9" t="s">
        <v>49</v>
      </c>
      <c r="AI26686" s="9" t="s">
        <v>49</v>
      </c>
      <c r="AJ26686" s="15">
        <v>33.713099999999997</v>
      </c>
      <c r="AK26686" s="15">
        <v>-112.3242</v>
      </c>
    </row>
    <row r="26687" spans="1:37" x14ac:dyDescent="0.3">
      <c r="A26687" s="9">
        <v>13468</v>
      </c>
      <c r="B26687" s="10" t="s">
        <v>12537</v>
      </c>
      <c r="C26687" s="9">
        <v>67856</v>
      </c>
      <c r="D26687" s="10" t="s">
        <v>29371</v>
      </c>
      <c r="E26687" s="11" t="s">
        <v>41</v>
      </c>
      <c r="F26687" s="11" t="s">
        <v>41</v>
      </c>
      <c r="G26687" s="12" t="s">
        <v>1426</v>
      </c>
      <c r="H26687" s="12" t="s">
        <v>1323</v>
      </c>
      <c r="I26687" s="12" t="s">
        <v>138</v>
      </c>
      <c r="J26687" s="10" t="s">
        <v>44</v>
      </c>
      <c r="K26687" s="13" t="s">
        <v>29372</v>
      </c>
      <c r="L26687" s="13" t="s">
        <v>1</v>
      </c>
      <c r="M26687" s="14">
        <v>2</v>
      </c>
      <c r="N26687" s="14">
        <v>2</v>
      </c>
      <c r="O26687" s="14">
        <v>2</v>
      </c>
      <c r="P26687" s="10" t="s">
        <v>46</v>
      </c>
      <c r="Q26687" s="12" t="s">
        <v>47</v>
      </c>
      <c r="R26687" s="12" t="s">
        <v>48</v>
      </c>
      <c r="S26687" s="12">
        <v>5</v>
      </c>
      <c r="T26687" s="12">
        <v>2000</v>
      </c>
      <c r="U26687" s="9" t="s">
        <v>49</v>
      </c>
      <c r="V26687" s="9" t="s">
        <v>49</v>
      </c>
      <c r="W26687" s="12" t="s">
        <v>50</v>
      </c>
      <c r="X26687" s="14" t="s">
        <v>49</v>
      </c>
      <c r="Y26687" s="14" t="s">
        <v>49</v>
      </c>
      <c r="Z26687" s="9" t="s">
        <v>49</v>
      </c>
      <c r="AA26687" s="9" t="s">
        <v>49</v>
      </c>
      <c r="AB26687" s="9" t="s">
        <v>49</v>
      </c>
      <c r="AC26687" s="9" t="s">
        <v>49</v>
      </c>
      <c r="AD26687" s="9" t="s">
        <v>49</v>
      </c>
      <c r="AE26687" s="9" t="s">
        <v>49</v>
      </c>
      <c r="AF26687" s="9" t="s">
        <v>49</v>
      </c>
      <c r="AG26687" s="9" t="s">
        <v>49</v>
      </c>
      <c r="AH26687" s="9" t="s">
        <v>49</v>
      </c>
      <c r="AI26687" s="9" t="s">
        <v>49</v>
      </c>
      <c r="AJ26687" s="15">
        <v>40.929203999999999</v>
      </c>
      <c r="AK26687" s="15">
        <v>-91.390230000000003</v>
      </c>
    </row>
    <row r="26688" spans="1:37" x14ac:dyDescent="0.3">
      <c r="A26688" s="9">
        <v>13468</v>
      </c>
      <c r="B26688" s="10" t="s">
        <v>12537</v>
      </c>
      <c r="C26688" s="9">
        <v>67856</v>
      </c>
      <c r="D26688" s="10" t="s">
        <v>29371</v>
      </c>
      <c r="E26688" s="11" t="s">
        <v>41</v>
      </c>
      <c r="F26688" s="11" t="s">
        <v>41</v>
      </c>
      <c r="G26688" s="12" t="s">
        <v>1426</v>
      </c>
      <c r="H26688" s="12" t="s">
        <v>1323</v>
      </c>
      <c r="I26688" s="12" t="s">
        <v>138</v>
      </c>
      <c r="J26688" s="10" t="s">
        <v>44</v>
      </c>
      <c r="K26688" s="13" t="s">
        <v>29373</v>
      </c>
      <c r="L26688" s="13" t="s">
        <v>1</v>
      </c>
      <c r="M26688" s="14">
        <v>2</v>
      </c>
      <c r="N26688" s="14">
        <v>2</v>
      </c>
      <c r="O26688" s="14">
        <v>2</v>
      </c>
      <c r="P26688" s="10" t="s">
        <v>46</v>
      </c>
      <c r="Q26688" s="12" t="s">
        <v>47</v>
      </c>
      <c r="R26688" s="12" t="s">
        <v>48</v>
      </c>
      <c r="S26688" s="12">
        <v>5</v>
      </c>
      <c r="T26688" s="12">
        <v>2000</v>
      </c>
      <c r="U26688" s="9" t="s">
        <v>49</v>
      </c>
      <c r="V26688" s="9" t="s">
        <v>49</v>
      </c>
      <c r="W26688" s="12" t="s">
        <v>50</v>
      </c>
      <c r="X26688" s="14" t="s">
        <v>49</v>
      </c>
      <c r="Y26688" s="14" t="s">
        <v>49</v>
      </c>
      <c r="Z26688" s="9" t="s">
        <v>49</v>
      </c>
      <c r="AA26688" s="9" t="s">
        <v>49</v>
      </c>
      <c r="AB26688" s="9" t="s">
        <v>49</v>
      </c>
      <c r="AC26688" s="9" t="s">
        <v>49</v>
      </c>
      <c r="AD26688" s="9" t="s">
        <v>49</v>
      </c>
      <c r="AE26688" s="9" t="s">
        <v>49</v>
      </c>
      <c r="AF26688" s="9" t="s">
        <v>49</v>
      </c>
      <c r="AG26688" s="9" t="s">
        <v>49</v>
      </c>
      <c r="AH26688" s="9" t="s">
        <v>49</v>
      </c>
      <c r="AI26688" s="9" t="s">
        <v>49</v>
      </c>
      <c r="AJ26688" s="15">
        <v>40.929203999999999</v>
      </c>
      <c r="AK26688" s="15">
        <v>-91.390230000000003</v>
      </c>
    </row>
    <row r="26689" spans="1:37" x14ac:dyDescent="0.3">
      <c r="A26689" s="9">
        <v>13468</v>
      </c>
      <c r="B26689" s="10" t="s">
        <v>12537</v>
      </c>
      <c r="C26689" s="9">
        <v>67856</v>
      </c>
      <c r="D26689" s="10" t="s">
        <v>29371</v>
      </c>
      <c r="E26689" s="11" t="s">
        <v>41</v>
      </c>
      <c r="F26689" s="11" t="s">
        <v>41</v>
      </c>
      <c r="G26689" s="12" t="s">
        <v>1426</v>
      </c>
      <c r="H26689" s="12" t="s">
        <v>1323</v>
      </c>
      <c r="I26689" s="12" t="s">
        <v>138</v>
      </c>
      <c r="J26689" s="10" t="s">
        <v>44</v>
      </c>
      <c r="K26689" s="13" t="s">
        <v>19492</v>
      </c>
      <c r="L26689" s="13" t="s">
        <v>1</v>
      </c>
      <c r="M26689" s="14">
        <v>2</v>
      </c>
      <c r="N26689" s="14">
        <v>2</v>
      </c>
      <c r="O26689" s="14">
        <v>2</v>
      </c>
      <c r="P26689" s="10" t="s">
        <v>46</v>
      </c>
      <c r="Q26689" s="12" t="s">
        <v>47</v>
      </c>
      <c r="R26689" s="12" t="s">
        <v>48</v>
      </c>
      <c r="S26689" s="12">
        <v>5</v>
      </c>
      <c r="T26689" s="12">
        <v>2000</v>
      </c>
      <c r="U26689" s="9" t="s">
        <v>49</v>
      </c>
      <c r="V26689" s="9" t="s">
        <v>49</v>
      </c>
      <c r="W26689" s="12" t="s">
        <v>50</v>
      </c>
      <c r="X26689" s="14" t="s">
        <v>49</v>
      </c>
      <c r="Y26689" s="14" t="s">
        <v>49</v>
      </c>
      <c r="Z26689" s="9" t="s">
        <v>49</v>
      </c>
      <c r="AA26689" s="9" t="s">
        <v>49</v>
      </c>
      <c r="AB26689" s="9" t="s">
        <v>49</v>
      </c>
      <c r="AC26689" s="9" t="s">
        <v>49</v>
      </c>
      <c r="AD26689" s="9" t="s">
        <v>49</v>
      </c>
      <c r="AE26689" s="9" t="s">
        <v>49</v>
      </c>
      <c r="AF26689" s="9" t="s">
        <v>49</v>
      </c>
      <c r="AG26689" s="9" t="s">
        <v>49</v>
      </c>
      <c r="AH26689" s="9" t="s">
        <v>49</v>
      </c>
      <c r="AI26689" s="9" t="s">
        <v>49</v>
      </c>
      <c r="AJ26689" s="15">
        <v>40.929203999999999</v>
      </c>
      <c r="AK26689" s="15">
        <v>-91.390230000000003</v>
      </c>
    </row>
    <row r="26690" spans="1:37" x14ac:dyDescent="0.3">
      <c r="A26690" s="9">
        <v>13468</v>
      </c>
      <c r="B26690" s="10" t="s">
        <v>12537</v>
      </c>
      <c r="C26690" s="9">
        <v>67856</v>
      </c>
      <c r="D26690" s="10" t="s">
        <v>29371</v>
      </c>
      <c r="E26690" s="11" t="s">
        <v>41</v>
      </c>
      <c r="F26690" s="11" t="s">
        <v>41</v>
      </c>
      <c r="G26690" s="12" t="s">
        <v>1426</v>
      </c>
      <c r="H26690" s="12" t="s">
        <v>1323</v>
      </c>
      <c r="I26690" s="12" t="s">
        <v>138</v>
      </c>
      <c r="J26690" s="10" t="s">
        <v>44</v>
      </c>
      <c r="K26690" s="13" t="s">
        <v>29374</v>
      </c>
      <c r="L26690" s="13" t="s">
        <v>1</v>
      </c>
      <c r="M26690" s="14">
        <v>2</v>
      </c>
      <c r="N26690" s="14">
        <v>2</v>
      </c>
      <c r="O26690" s="14">
        <v>2</v>
      </c>
      <c r="P26690" s="10" t="s">
        <v>46</v>
      </c>
      <c r="Q26690" s="12" t="s">
        <v>47</v>
      </c>
      <c r="R26690" s="12" t="s">
        <v>48</v>
      </c>
      <c r="S26690" s="12">
        <v>7</v>
      </c>
      <c r="T26690" s="12">
        <v>2002</v>
      </c>
      <c r="U26690" s="9" t="s">
        <v>49</v>
      </c>
      <c r="V26690" s="9" t="s">
        <v>49</v>
      </c>
      <c r="W26690" s="12" t="s">
        <v>50</v>
      </c>
      <c r="X26690" s="14" t="s">
        <v>49</v>
      </c>
      <c r="Y26690" s="14" t="s">
        <v>49</v>
      </c>
      <c r="Z26690" s="9" t="s">
        <v>49</v>
      </c>
      <c r="AA26690" s="9" t="s">
        <v>49</v>
      </c>
      <c r="AB26690" s="9" t="s">
        <v>49</v>
      </c>
      <c r="AC26690" s="9" t="s">
        <v>49</v>
      </c>
      <c r="AD26690" s="9" t="s">
        <v>49</v>
      </c>
      <c r="AE26690" s="9" t="s">
        <v>49</v>
      </c>
      <c r="AF26690" s="9" t="s">
        <v>49</v>
      </c>
      <c r="AG26690" s="9" t="s">
        <v>49</v>
      </c>
      <c r="AH26690" s="9" t="s">
        <v>49</v>
      </c>
      <c r="AI26690" s="9" t="s">
        <v>49</v>
      </c>
      <c r="AJ26690" s="15">
        <v>40.929203999999999</v>
      </c>
      <c r="AK26690" s="15">
        <v>-91.390230000000003</v>
      </c>
    </row>
    <row r="26691" spans="1:37" x14ac:dyDescent="0.3">
      <c r="A26691" s="9">
        <v>67319</v>
      </c>
      <c r="B26691" s="10" t="s">
        <v>29375</v>
      </c>
      <c r="C26691" s="9">
        <v>67859</v>
      </c>
      <c r="D26691" s="10" t="s">
        <v>29376</v>
      </c>
      <c r="E26691" s="11" t="s">
        <v>41</v>
      </c>
      <c r="F26691" s="11" t="s">
        <v>41</v>
      </c>
      <c r="G26691" s="12" t="s">
        <v>84</v>
      </c>
      <c r="H26691" s="12" t="s">
        <v>511</v>
      </c>
      <c r="I26691" s="12" t="s">
        <v>142</v>
      </c>
      <c r="J26691" s="10" t="s">
        <v>143</v>
      </c>
      <c r="K26691" s="13" t="s">
        <v>29377</v>
      </c>
      <c r="L26691" s="13" t="s">
        <v>1</v>
      </c>
      <c r="M26691" s="14">
        <v>1.2</v>
      </c>
      <c r="N26691" s="14">
        <v>1.2</v>
      </c>
      <c r="O26691" s="14">
        <v>1.2</v>
      </c>
      <c r="P26691" s="10" t="s">
        <v>360</v>
      </c>
      <c r="Q26691" s="12" t="s">
        <v>361</v>
      </c>
      <c r="R26691" s="12" t="s">
        <v>362</v>
      </c>
      <c r="S26691" s="12">
        <v>9</v>
      </c>
      <c r="T26691" s="12">
        <v>2025</v>
      </c>
      <c r="U26691" s="9" t="s">
        <v>49</v>
      </c>
      <c r="V26691" s="9" t="s">
        <v>49</v>
      </c>
      <c r="W26691" s="12" t="s">
        <v>52</v>
      </c>
      <c r="X26691" s="14">
        <v>5.4</v>
      </c>
      <c r="Y26691" s="14" t="s">
        <v>49</v>
      </c>
      <c r="Z26691" s="9" t="s">
        <v>49</v>
      </c>
      <c r="AA26691" s="9" t="s">
        <v>49</v>
      </c>
      <c r="AB26691" s="9" t="s">
        <v>49</v>
      </c>
      <c r="AC26691" s="9" t="s">
        <v>49</v>
      </c>
      <c r="AD26691" s="9" t="s">
        <v>49</v>
      </c>
      <c r="AE26691" s="9" t="s">
        <v>49</v>
      </c>
      <c r="AF26691" s="9" t="s">
        <v>49</v>
      </c>
      <c r="AG26691" s="9" t="s">
        <v>49</v>
      </c>
      <c r="AH26691" s="9" t="s">
        <v>49</v>
      </c>
      <c r="AI26691" s="9" t="s">
        <v>49</v>
      </c>
      <c r="AJ26691" s="15">
        <v>40.882294999999999</v>
      </c>
      <c r="AK26691" s="15">
        <v>-124.10120000000001</v>
      </c>
    </row>
    <row r="26692" spans="1:37" x14ac:dyDescent="0.3">
      <c r="A26692" s="9">
        <v>67319</v>
      </c>
      <c r="B26692" s="10" t="s">
        <v>29375</v>
      </c>
      <c r="C26692" s="9">
        <v>67859</v>
      </c>
      <c r="D26692" s="10" t="s">
        <v>29376</v>
      </c>
      <c r="E26692" s="11" t="s">
        <v>41</v>
      </c>
      <c r="F26692" s="11" t="s">
        <v>41</v>
      </c>
      <c r="G26692" s="12" t="s">
        <v>84</v>
      </c>
      <c r="H26692" s="12" t="s">
        <v>511</v>
      </c>
      <c r="I26692" s="12" t="s">
        <v>142</v>
      </c>
      <c r="J26692" s="10" t="s">
        <v>143</v>
      </c>
      <c r="K26692" s="13" t="s">
        <v>29378</v>
      </c>
      <c r="L26692" s="13" t="s">
        <v>1</v>
      </c>
      <c r="M26692" s="14">
        <v>4</v>
      </c>
      <c r="N26692" s="14">
        <v>4</v>
      </c>
      <c r="O26692" s="14">
        <v>4</v>
      </c>
      <c r="P26692" s="10" t="s">
        <v>364</v>
      </c>
      <c r="Q26692" s="12" t="s">
        <v>365</v>
      </c>
      <c r="R26692" s="12" t="s">
        <v>366</v>
      </c>
      <c r="S26692" s="12">
        <v>9</v>
      </c>
      <c r="T26692" s="12">
        <v>2025</v>
      </c>
      <c r="U26692" s="9" t="s">
        <v>49</v>
      </c>
      <c r="V26692" s="9" t="s">
        <v>49</v>
      </c>
      <c r="W26692" s="12" t="s">
        <v>52</v>
      </c>
      <c r="X26692" s="14" t="s">
        <v>49</v>
      </c>
      <c r="Y26692" s="14">
        <v>4.9000000000000004</v>
      </c>
      <c r="Z26692" s="9" t="s">
        <v>49</v>
      </c>
      <c r="AA26692" s="9" t="s">
        <v>49</v>
      </c>
      <c r="AB26692" s="9" t="s">
        <v>49</v>
      </c>
      <c r="AC26692" s="9" t="s">
        <v>49</v>
      </c>
      <c r="AD26692" s="9" t="s">
        <v>49</v>
      </c>
      <c r="AE26692" s="9" t="s">
        <v>49</v>
      </c>
      <c r="AF26692" s="9" t="s">
        <v>49</v>
      </c>
      <c r="AG26692" s="9" t="s">
        <v>49</v>
      </c>
      <c r="AH26692" s="9" t="s">
        <v>49</v>
      </c>
      <c r="AI26692" s="9" t="s">
        <v>49</v>
      </c>
      <c r="AJ26692" s="15">
        <v>40.882294999999999</v>
      </c>
      <c r="AK26692" s="15">
        <v>-124.10120000000001</v>
      </c>
    </row>
    <row r="26693" spans="1:37" x14ac:dyDescent="0.3">
      <c r="A26693" s="9">
        <v>66433</v>
      </c>
      <c r="B26693" s="10" t="s">
        <v>29379</v>
      </c>
      <c r="C26693" s="9">
        <v>67860</v>
      </c>
      <c r="D26693" s="10" t="s">
        <v>29380</v>
      </c>
      <c r="E26693" s="11" t="s">
        <v>41</v>
      </c>
      <c r="F26693" s="11" t="s">
        <v>41</v>
      </c>
      <c r="G26693" s="12" t="s">
        <v>96</v>
      </c>
      <c r="H26693" s="12" t="s">
        <v>3459</v>
      </c>
      <c r="I26693" s="12" t="s">
        <v>586</v>
      </c>
      <c r="J26693" s="10" t="s">
        <v>143</v>
      </c>
      <c r="K26693" s="13" t="s">
        <v>29381</v>
      </c>
      <c r="L26693" s="13" t="s">
        <v>1</v>
      </c>
      <c r="M26693" s="14">
        <v>125</v>
      </c>
      <c r="N26693" s="14">
        <v>125</v>
      </c>
      <c r="O26693" s="14">
        <v>125</v>
      </c>
      <c r="P26693" s="10" t="s">
        <v>360</v>
      </c>
      <c r="Q26693" s="12" t="s">
        <v>361</v>
      </c>
      <c r="R26693" s="12" t="s">
        <v>362</v>
      </c>
      <c r="S26693" s="12">
        <v>8</v>
      </c>
      <c r="T26693" s="12">
        <v>2024</v>
      </c>
      <c r="U26693" s="9" t="s">
        <v>49</v>
      </c>
      <c r="V26693" s="9" t="s">
        <v>49</v>
      </c>
      <c r="W26693" s="12" t="s">
        <v>52</v>
      </c>
      <c r="X26693" s="14">
        <v>250</v>
      </c>
      <c r="Y26693" s="14" t="s">
        <v>49</v>
      </c>
      <c r="Z26693" s="9" t="s">
        <v>49</v>
      </c>
      <c r="AA26693" s="9" t="s">
        <v>49</v>
      </c>
      <c r="AB26693" s="9" t="s">
        <v>49</v>
      </c>
      <c r="AC26693" s="9" t="s">
        <v>49</v>
      </c>
      <c r="AD26693" s="9" t="s">
        <v>49</v>
      </c>
      <c r="AE26693" s="9" t="s">
        <v>49</v>
      </c>
      <c r="AF26693" s="9" t="s">
        <v>49</v>
      </c>
      <c r="AG26693" s="9" t="s">
        <v>49</v>
      </c>
      <c r="AH26693" s="9" t="s">
        <v>49</v>
      </c>
      <c r="AI26693" s="9" t="s">
        <v>49</v>
      </c>
      <c r="AJ26693" s="15">
        <v>30.228276000000001</v>
      </c>
      <c r="AK26693" s="15">
        <v>-97.618830000000003</v>
      </c>
    </row>
    <row r="26694" spans="1:37" x14ac:dyDescent="0.3">
      <c r="A26694" s="9">
        <v>66432</v>
      </c>
      <c r="B26694" s="10" t="s">
        <v>29382</v>
      </c>
      <c r="C26694" s="9">
        <v>67861</v>
      </c>
      <c r="D26694" s="10" t="s">
        <v>29383</v>
      </c>
      <c r="E26694" s="11" t="s">
        <v>41</v>
      </c>
      <c r="F26694" s="11" t="s">
        <v>41</v>
      </c>
      <c r="G26694" s="12" t="s">
        <v>96</v>
      </c>
      <c r="H26694" s="12" t="s">
        <v>579</v>
      </c>
      <c r="I26694" s="12" t="s">
        <v>586</v>
      </c>
      <c r="J26694" s="10" t="s">
        <v>143</v>
      </c>
      <c r="K26694" s="13" t="s">
        <v>29384</v>
      </c>
      <c r="L26694" s="13" t="s">
        <v>1</v>
      </c>
      <c r="M26694" s="14">
        <v>125</v>
      </c>
      <c r="N26694" s="14">
        <v>125</v>
      </c>
      <c r="O26694" s="14">
        <v>125</v>
      </c>
      <c r="P26694" s="10" t="s">
        <v>360</v>
      </c>
      <c r="Q26694" s="12" t="s">
        <v>361</v>
      </c>
      <c r="R26694" s="12" t="s">
        <v>362</v>
      </c>
      <c r="S26694" s="12">
        <v>11</v>
      </c>
      <c r="T26694" s="12">
        <v>2024</v>
      </c>
      <c r="U26694" s="9" t="s">
        <v>49</v>
      </c>
      <c r="V26694" s="9" t="s">
        <v>49</v>
      </c>
      <c r="W26694" s="12" t="s">
        <v>52</v>
      </c>
      <c r="X26694" s="14">
        <v>250</v>
      </c>
      <c r="Y26694" s="14" t="s">
        <v>49</v>
      </c>
      <c r="Z26694" s="9" t="s">
        <v>49</v>
      </c>
      <c r="AA26694" s="9" t="s">
        <v>49</v>
      </c>
      <c r="AB26694" s="9" t="s">
        <v>49</v>
      </c>
      <c r="AC26694" s="9" t="s">
        <v>49</v>
      </c>
      <c r="AD26694" s="9" t="s">
        <v>49</v>
      </c>
      <c r="AE26694" s="9" t="s">
        <v>49</v>
      </c>
      <c r="AF26694" s="9" t="s">
        <v>49</v>
      </c>
      <c r="AG26694" s="9" t="s">
        <v>49</v>
      </c>
      <c r="AH26694" s="9" t="s">
        <v>49</v>
      </c>
      <c r="AI26694" s="9" t="s">
        <v>49</v>
      </c>
      <c r="AJ26694" s="15">
        <v>33.210732</v>
      </c>
      <c r="AK26694" s="15">
        <v>-97.418989999999994</v>
      </c>
    </row>
    <row r="26695" spans="1:37" x14ac:dyDescent="0.3">
      <c r="A26695" s="9">
        <v>65949</v>
      </c>
      <c r="B26695" s="10" t="s">
        <v>27883</v>
      </c>
      <c r="C26695" s="9">
        <v>67863</v>
      </c>
      <c r="D26695" s="10" t="s">
        <v>29385</v>
      </c>
      <c r="E26695" s="11" t="s">
        <v>41</v>
      </c>
      <c r="F26695" s="11" t="s">
        <v>41</v>
      </c>
      <c r="G26695" s="12" t="s">
        <v>84</v>
      </c>
      <c r="H26695" s="12" t="s">
        <v>576</v>
      </c>
      <c r="I26695" s="12" t="s">
        <v>142</v>
      </c>
      <c r="J26695" s="10" t="s">
        <v>5304</v>
      </c>
      <c r="K26695" s="13" t="s">
        <v>29385</v>
      </c>
      <c r="L26695" s="13" t="s">
        <v>1</v>
      </c>
      <c r="M26695" s="14">
        <v>1.2</v>
      </c>
      <c r="N26695" s="14">
        <v>1.2</v>
      </c>
      <c r="O26695" s="14">
        <v>1</v>
      </c>
      <c r="P26695" s="10" t="s">
        <v>364</v>
      </c>
      <c r="Q26695" s="12" t="s">
        <v>365</v>
      </c>
      <c r="R26695" s="12" t="s">
        <v>366</v>
      </c>
      <c r="S26695" s="12">
        <v>8</v>
      </c>
      <c r="T26695" s="12">
        <v>2024</v>
      </c>
      <c r="U26695" s="9" t="s">
        <v>49</v>
      </c>
      <c r="V26695" s="9" t="s">
        <v>49</v>
      </c>
      <c r="W26695" s="12" t="s">
        <v>52</v>
      </c>
      <c r="X26695" s="14" t="s">
        <v>49</v>
      </c>
      <c r="Y26695" s="14">
        <v>1.3</v>
      </c>
      <c r="Z26695" s="9" t="s">
        <v>49</v>
      </c>
      <c r="AA26695" s="9" t="s">
        <v>49</v>
      </c>
      <c r="AB26695" s="9" t="s">
        <v>49</v>
      </c>
      <c r="AC26695" s="9" t="s">
        <v>49</v>
      </c>
      <c r="AD26695" s="9" t="s">
        <v>49</v>
      </c>
      <c r="AE26695" s="9" t="s">
        <v>49</v>
      </c>
      <c r="AF26695" s="9" t="s">
        <v>49</v>
      </c>
      <c r="AG26695" s="9" t="s">
        <v>49</v>
      </c>
      <c r="AH26695" s="9" t="s">
        <v>49</v>
      </c>
      <c r="AI26695" s="9" t="s">
        <v>49</v>
      </c>
      <c r="AJ26695" s="15">
        <v>36.122808999999997</v>
      </c>
      <c r="AK26695" s="15">
        <v>-119.4477</v>
      </c>
    </row>
    <row r="26696" spans="1:37" x14ac:dyDescent="0.3">
      <c r="A26696" s="9">
        <v>7140</v>
      </c>
      <c r="B26696" s="10" t="s">
        <v>1033</v>
      </c>
      <c r="C26696" s="9">
        <v>67864</v>
      </c>
      <c r="D26696" s="10" t="s">
        <v>29386</v>
      </c>
      <c r="E26696" s="11" t="s">
        <v>41</v>
      </c>
      <c r="F26696" s="11" t="s">
        <v>41</v>
      </c>
      <c r="G26696" s="12" t="s">
        <v>1035</v>
      </c>
      <c r="H26696" s="12" t="s">
        <v>4042</v>
      </c>
      <c r="I26696" s="12" t="s">
        <v>65</v>
      </c>
      <c r="J26696" s="10" t="s">
        <v>44</v>
      </c>
      <c r="K26696" s="13" t="s">
        <v>45</v>
      </c>
      <c r="L26696" s="13" t="s">
        <v>1</v>
      </c>
      <c r="M26696" s="14">
        <v>10</v>
      </c>
      <c r="N26696" s="14">
        <v>10</v>
      </c>
      <c r="O26696" s="14">
        <v>10</v>
      </c>
      <c r="P26696" s="10" t="s">
        <v>364</v>
      </c>
      <c r="Q26696" s="12" t="s">
        <v>365</v>
      </c>
      <c r="R26696" s="12" t="s">
        <v>366</v>
      </c>
      <c r="S26696" s="12">
        <v>7</v>
      </c>
      <c r="T26696" s="12">
        <v>2024</v>
      </c>
      <c r="U26696" s="9" t="s">
        <v>49</v>
      </c>
      <c r="V26696" s="9" t="s">
        <v>49</v>
      </c>
      <c r="W26696" s="12" t="s">
        <v>52</v>
      </c>
      <c r="X26696" s="14" t="s">
        <v>49</v>
      </c>
      <c r="Y26696" s="14">
        <v>12</v>
      </c>
      <c r="Z26696" s="9" t="s">
        <v>49</v>
      </c>
      <c r="AA26696" s="9" t="s">
        <v>49</v>
      </c>
      <c r="AB26696" s="9" t="s">
        <v>49</v>
      </c>
      <c r="AC26696" s="9" t="s">
        <v>49</v>
      </c>
      <c r="AD26696" s="9" t="s">
        <v>49</v>
      </c>
      <c r="AE26696" s="9" t="s">
        <v>49</v>
      </c>
      <c r="AF26696" s="9" t="s">
        <v>49</v>
      </c>
      <c r="AG26696" s="9" t="s">
        <v>49</v>
      </c>
      <c r="AH26696" s="9" t="s">
        <v>49</v>
      </c>
      <c r="AI26696" s="9" t="s">
        <v>49</v>
      </c>
      <c r="AJ26696" s="15">
        <v>32.350833000000002</v>
      </c>
      <c r="AK26696" s="15">
        <v>-81.171940000000006</v>
      </c>
    </row>
    <row r="26697" spans="1:37" x14ac:dyDescent="0.3">
      <c r="A26697" s="9">
        <v>60584</v>
      </c>
      <c r="B26697" s="10" t="s">
        <v>16696</v>
      </c>
      <c r="C26697" s="9">
        <v>67865</v>
      </c>
      <c r="D26697" s="10" t="s">
        <v>29387</v>
      </c>
      <c r="E26697" s="11" t="s">
        <v>41</v>
      </c>
      <c r="F26697" s="11" t="s">
        <v>41</v>
      </c>
      <c r="G26697" s="12" t="s">
        <v>81</v>
      </c>
      <c r="H26697" s="12" t="s">
        <v>12103</v>
      </c>
      <c r="I26697" s="12" t="s">
        <v>852</v>
      </c>
      <c r="J26697" s="10" t="s">
        <v>143</v>
      </c>
      <c r="K26697" s="13" t="s">
        <v>29388</v>
      </c>
      <c r="L26697" s="13" t="s">
        <v>1</v>
      </c>
      <c r="M26697" s="14">
        <v>2</v>
      </c>
      <c r="N26697" s="14">
        <v>2</v>
      </c>
      <c r="O26697" s="14">
        <v>2</v>
      </c>
      <c r="P26697" s="10" t="s">
        <v>364</v>
      </c>
      <c r="Q26697" s="12" t="s">
        <v>365</v>
      </c>
      <c r="R26697" s="12" t="s">
        <v>366</v>
      </c>
      <c r="S26697" s="12">
        <v>3</v>
      </c>
      <c r="T26697" s="12">
        <v>2024</v>
      </c>
      <c r="U26697" s="9" t="s">
        <v>49</v>
      </c>
      <c r="V26697" s="9" t="s">
        <v>49</v>
      </c>
      <c r="W26697" s="12" t="s">
        <v>52</v>
      </c>
      <c r="X26697" s="14" t="s">
        <v>49</v>
      </c>
      <c r="Y26697" s="14">
        <v>2.8</v>
      </c>
      <c r="Z26697" s="9" t="s">
        <v>49</v>
      </c>
      <c r="AA26697" s="9" t="s">
        <v>49</v>
      </c>
      <c r="AB26697" s="9" t="s">
        <v>49</v>
      </c>
      <c r="AC26697" s="9" t="s">
        <v>49</v>
      </c>
      <c r="AD26697" s="9" t="s">
        <v>49</v>
      </c>
      <c r="AE26697" s="9" t="s">
        <v>49</v>
      </c>
      <c r="AF26697" s="9" t="s">
        <v>49</v>
      </c>
      <c r="AG26697" s="9" t="s">
        <v>49</v>
      </c>
      <c r="AH26697" s="9" t="s">
        <v>49</v>
      </c>
      <c r="AI26697" s="9" t="s">
        <v>49</v>
      </c>
      <c r="AJ26697" s="15">
        <v>41.936531000000002</v>
      </c>
      <c r="AK26697" s="15">
        <v>-72.50273</v>
      </c>
    </row>
    <row r="26698" spans="1:37" x14ac:dyDescent="0.3">
      <c r="A26698" s="9">
        <v>60584</v>
      </c>
      <c r="B26698" s="10" t="s">
        <v>16696</v>
      </c>
      <c r="C26698" s="9">
        <v>67866</v>
      </c>
      <c r="D26698" s="10" t="s">
        <v>29389</v>
      </c>
      <c r="E26698" s="11" t="s">
        <v>41</v>
      </c>
      <c r="F26698" s="11" t="s">
        <v>41</v>
      </c>
      <c r="G26698" s="12" t="s">
        <v>84</v>
      </c>
      <c r="H26698" s="12" t="s">
        <v>4024</v>
      </c>
      <c r="I26698" s="12" t="s">
        <v>142</v>
      </c>
      <c r="J26698" s="10" t="s">
        <v>143</v>
      </c>
      <c r="K26698" s="13" t="s">
        <v>29390</v>
      </c>
      <c r="L26698" s="13" t="s">
        <v>1</v>
      </c>
      <c r="M26698" s="14">
        <v>3</v>
      </c>
      <c r="N26698" s="14">
        <v>3</v>
      </c>
      <c r="O26698" s="14">
        <v>3</v>
      </c>
      <c r="P26698" s="10" t="s">
        <v>364</v>
      </c>
      <c r="Q26698" s="12" t="s">
        <v>365</v>
      </c>
      <c r="R26698" s="12" t="s">
        <v>366</v>
      </c>
      <c r="S26698" s="12">
        <v>1</v>
      </c>
      <c r="T26698" s="12">
        <v>2024</v>
      </c>
      <c r="U26698" s="9" t="s">
        <v>49</v>
      </c>
      <c r="V26698" s="9" t="s">
        <v>49</v>
      </c>
      <c r="W26698" s="12" t="s">
        <v>52</v>
      </c>
      <c r="X26698" s="14" t="s">
        <v>49</v>
      </c>
      <c r="Y26698" s="14">
        <v>3.98</v>
      </c>
      <c r="Z26698" s="9" t="s">
        <v>49</v>
      </c>
      <c r="AA26698" s="9" t="s">
        <v>49</v>
      </c>
      <c r="AB26698" s="9" t="s">
        <v>49</v>
      </c>
      <c r="AC26698" s="9" t="s">
        <v>49</v>
      </c>
      <c r="AD26698" s="9" t="s">
        <v>49</v>
      </c>
      <c r="AE26698" s="9" t="s">
        <v>49</v>
      </c>
      <c r="AF26698" s="9" t="s">
        <v>49</v>
      </c>
      <c r="AG26698" s="9" t="s">
        <v>49</v>
      </c>
      <c r="AH26698" s="9" t="s">
        <v>49</v>
      </c>
      <c r="AI26698" s="9" t="s">
        <v>49</v>
      </c>
      <c r="AJ26698" s="15">
        <v>35.679378</v>
      </c>
      <c r="AK26698" s="15">
        <v>-120.63590000000001</v>
      </c>
    </row>
    <row r="26699" spans="1:37" x14ac:dyDescent="0.3">
      <c r="A26699" s="9">
        <v>66431</v>
      </c>
      <c r="B26699" s="10" t="s">
        <v>29391</v>
      </c>
      <c r="C26699" s="9">
        <v>67867</v>
      </c>
      <c r="D26699" s="10" t="s">
        <v>29392</v>
      </c>
      <c r="E26699" s="11" t="s">
        <v>41</v>
      </c>
      <c r="F26699" s="11" t="s">
        <v>41</v>
      </c>
      <c r="G26699" s="12" t="s">
        <v>96</v>
      </c>
      <c r="H26699" s="12" t="s">
        <v>3429</v>
      </c>
      <c r="I26699" s="12" t="s">
        <v>586</v>
      </c>
      <c r="J26699" s="10" t="s">
        <v>143</v>
      </c>
      <c r="K26699" s="13" t="s">
        <v>29393</v>
      </c>
      <c r="L26699" s="13" t="s">
        <v>1</v>
      </c>
      <c r="M26699" s="14">
        <v>67.2</v>
      </c>
      <c r="N26699" s="14">
        <v>67.2</v>
      </c>
      <c r="O26699" s="14">
        <v>67.2</v>
      </c>
      <c r="P26699" s="10" t="s">
        <v>364</v>
      </c>
      <c r="Q26699" s="12" t="s">
        <v>365</v>
      </c>
      <c r="R26699" s="12" t="s">
        <v>366</v>
      </c>
      <c r="S26699" s="12">
        <v>7</v>
      </c>
      <c r="T26699" s="12">
        <v>2025</v>
      </c>
      <c r="U26699" s="9" t="s">
        <v>49</v>
      </c>
      <c r="V26699" s="9" t="s">
        <v>49</v>
      </c>
      <c r="W26699" s="12" t="s">
        <v>52</v>
      </c>
      <c r="X26699" s="14" t="s">
        <v>49</v>
      </c>
      <c r="Y26699" s="14">
        <v>72</v>
      </c>
      <c r="Z26699" s="9" t="s">
        <v>49</v>
      </c>
      <c r="AA26699" s="9" t="s">
        <v>49</v>
      </c>
      <c r="AB26699" s="9" t="s">
        <v>49</v>
      </c>
      <c r="AC26699" s="9" t="s">
        <v>49</v>
      </c>
      <c r="AD26699" s="9" t="s">
        <v>49</v>
      </c>
      <c r="AE26699" s="9" t="s">
        <v>49</v>
      </c>
      <c r="AF26699" s="9" t="s">
        <v>49</v>
      </c>
      <c r="AG26699" s="9" t="s">
        <v>49</v>
      </c>
      <c r="AH26699" s="9" t="s">
        <v>49</v>
      </c>
      <c r="AI26699" s="9" t="s">
        <v>49</v>
      </c>
      <c r="AJ26699" s="15">
        <v>30.009658999999999</v>
      </c>
      <c r="AK26699" s="15">
        <v>-95.04083</v>
      </c>
    </row>
    <row r="26700" spans="1:37" x14ac:dyDescent="0.3">
      <c r="A26700" s="9">
        <v>66431</v>
      </c>
      <c r="B26700" s="10" t="s">
        <v>29391</v>
      </c>
      <c r="C26700" s="9">
        <v>67867</v>
      </c>
      <c r="D26700" s="10" t="s">
        <v>29392</v>
      </c>
      <c r="E26700" s="11" t="s">
        <v>41</v>
      </c>
      <c r="F26700" s="11" t="s">
        <v>41</v>
      </c>
      <c r="G26700" s="12" t="s">
        <v>96</v>
      </c>
      <c r="H26700" s="12" t="s">
        <v>3429</v>
      </c>
      <c r="I26700" s="12" t="s">
        <v>586</v>
      </c>
      <c r="J26700" s="10" t="s">
        <v>143</v>
      </c>
      <c r="K26700" s="13" t="s">
        <v>29394</v>
      </c>
      <c r="L26700" s="13" t="s">
        <v>1</v>
      </c>
      <c r="M26700" s="14">
        <v>65</v>
      </c>
      <c r="N26700" s="14">
        <v>65</v>
      </c>
      <c r="O26700" s="14">
        <v>65</v>
      </c>
      <c r="P26700" s="10" t="s">
        <v>360</v>
      </c>
      <c r="Q26700" s="12" t="s">
        <v>361</v>
      </c>
      <c r="R26700" s="12" t="s">
        <v>362</v>
      </c>
      <c r="S26700" s="12">
        <v>3</v>
      </c>
      <c r="T26700" s="12">
        <v>2026</v>
      </c>
      <c r="U26700" s="9" t="s">
        <v>49</v>
      </c>
      <c r="V26700" s="9" t="s">
        <v>49</v>
      </c>
      <c r="W26700" s="12" t="s">
        <v>52</v>
      </c>
      <c r="X26700" s="14">
        <v>62.4</v>
      </c>
      <c r="Y26700" s="14" t="s">
        <v>49</v>
      </c>
      <c r="Z26700" s="9" t="s">
        <v>49</v>
      </c>
      <c r="AA26700" s="9" t="s">
        <v>49</v>
      </c>
      <c r="AB26700" s="9" t="s">
        <v>49</v>
      </c>
      <c r="AC26700" s="9" t="s">
        <v>49</v>
      </c>
      <c r="AD26700" s="9" t="s">
        <v>49</v>
      </c>
      <c r="AE26700" s="9" t="s">
        <v>49</v>
      </c>
      <c r="AF26700" s="9" t="s">
        <v>49</v>
      </c>
      <c r="AG26700" s="9" t="s">
        <v>49</v>
      </c>
      <c r="AH26700" s="9" t="s">
        <v>49</v>
      </c>
      <c r="AI26700" s="9" t="s">
        <v>49</v>
      </c>
      <c r="AJ26700" s="15">
        <v>30.009658999999999</v>
      </c>
      <c r="AK26700" s="15">
        <v>-95.04083</v>
      </c>
    </row>
    <row r="26701" spans="1:37" x14ac:dyDescent="0.3">
      <c r="A26701" s="9">
        <v>66438</v>
      </c>
      <c r="B26701" s="10" t="s">
        <v>29395</v>
      </c>
      <c r="C26701" s="9">
        <v>67868</v>
      </c>
      <c r="D26701" s="10" t="s">
        <v>29396</v>
      </c>
      <c r="E26701" s="11" t="s">
        <v>41</v>
      </c>
      <c r="F26701" s="11" t="s">
        <v>41</v>
      </c>
      <c r="G26701" s="12" t="s">
        <v>84</v>
      </c>
      <c r="H26701" s="12" t="s">
        <v>287</v>
      </c>
      <c r="I26701" s="12" t="s">
        <v>142</v>
      </c>
      <c r="J26701" s="10" t="s">
        <v>5304</v>
      </c>
      <c r="K26701" s="13" t="s">
        <v>29397</v>
      </c>
      <c r="L26701" s="13" t="s">
        <v>1</v>
      </c>
      <c r="M26701" s="14">
        <v>1.3</v>
      </c>
      <c r="N26701" s="14">
        <v>1.3</v>
      </c>
      <c r="O26701" s="14">
        <v>1.3</v>
      </c>
      <c r="P26701" s="10" t="s">
        <v>364</v>
      </c>
      <c r="Q26701" s="12" t="s">
        <v>365</v>
      </c>
      <c r="R26701" s="12" t="s">
        <v>366</v>
      </c>
      <c r="S26701" s="12">
        <v>3</v>
      </c>
      <c r="T26701" s="12">
        <v>2024</v>
      </c>
      <c r="U26701" s="9" t="s">
        <v>49</v>
      </c>
      <c r="V26701" s="9" t="s">
        <v>49</v>
      </c>
      <c r="W26701" s="12" t="s">
        <v>52</v>
      </c>
      <c r="X26701" s="14" t="s">
        <v>49</v>
      </c>
      <c r="Y26701" s="14">
        <v>1.64</v>
      </c>
      <c r="Z26701" s="9" t="s">
        <v>49</v>
      </c>
      <c r="AA26701" s="9" t="s">
        <v>49</v>
      </c>
      <c r="AB26701" s="9" t="s">
        <v>49</v>
      </c>
      <c r="AC26701" s="9" t="s">
        <v>49</v>
      </c>
      <c r="AD26701" s="9" t="s">
        <v>49</v>
      </c>
      <c r="AE26701" s="9" t="s">
        <v>49</v>
      </c>
      <c r="AF26701" s="9" t="s">
        <v>49</v>
      </c>
      <c r="AG26701" s="9" t="s">
        <v>49</v>
      </c>
      <c r="AH26701" s="9" t="s">
        <v>49</v>
      </c>
      <c r="AI26701" s="9" t="s">
        <v>49</v>
      </c>
      <c r="AJ26701" s="15">
        <v>36.253183999999997</v>
      </c>
      <c r="AK26701" s="15">
        <v>-120.22929999999999</v>
      </c>
    </row>
    <row r="26702" spans="1:37" x14ac:dyDescent="0.3">
      <c r="A26702" s="9">
        <v>66444</v>
      </c>
      <c r="B26702" s="10" t="s">
        <v>29398</v>
      </c>
      <c r="C26702" s="9">
        <v>67869</v>
      </c>
      <c r="D26702" s="10" t="s">
        <v>29399</v>
      </c>
      <c r="E26702" s="11" t="s">
        <v>41</v>
      </c>
      <c r="F26702" s="11" t="s">
        <v>41</v>
      </c>
      <c r="G26702" s="12" t="s">
        <v>3122</v>
      </c>
      <c r="H26702" s="12" t="s">
        <v>3154</v>
      </c>
      <c r="I26702" s="12" t="s">
        <v>3144</v>
      </c>
      <c r="J26702" s="10" t="s">
        <v>143</v>
      </c>
      <c r="K26702" s="13" t="s">
        <v>29400</v>
      </c>
      <c r="L26702" s="13" t="s">
        <v>1</v>
      </c>
      <c r="M26702" s="14">
        <v>200</v>
      </c>
      <c r="N26702" s="14">
        <v>200</v>
      </c>
      <c r="O26702" s="14">
        <v>200</v>
      </c>
      <c r="P26702" s="10" t="s">
        <v>360</v>
      </c>
      <c r="Q26702" s="12" t="s">
        <v>361</v>
      </c>
      <c r="R26702" s="12" t="s">
        <v>362</v>
      </c>
      <c r="S26702" s="12">
        <v>12</v>
      </c>
      <c r="T26702" s="12">
        <v>2024</v>
      </c>
      <c r="U26702" s="9" t="s">
        <v>49</v>
      </c>
      <c r="V26702" s="9" t="s">
        <v>49</v>
      </c>
      <c r="W26702" s="12" t="s">
        <v>52</v>
      </c>
      <c r="X26702" s="14">
        <v>800</v>
      </c>
      <c r="Y26702" s="14" t="s">
        <v>49</v>
      </c>
      <c r="Z26702" s="9" t="s">
        <v>49</v>
      </c>
      <c r="AA26702" s="9" t="s">
        <v>49</v>
      </c>
      <c r="AB26702" s="9" t="s">
        <v>49</v>
      </c>
      <c r="AC26702" s="9" t="s">
        <v>49</v>
      </c>
      <c r="AD26702" s="9" t="s">
        <v>49</v>
      </c>
      <c r="AE26702" s="9" t="s">
        <v>49</v>
      </c>
      <c r="AF26702" s="9" t="s">
        <v>49</v>
      </c>
      <c r="AG26702" s="9" t="s">
        <v>49</v>
      </c>
      <c r="AH26702" s="9" t="s">
        <v>49</v>
      </c>
      <c r="AI26702" s="9" t="s">
        <v>49</v>
      </c>
      <c r="AJ26702" s="15">
        <v>45.559753000000001</v>
      </c>
      <c r="AK26702" s="15">
        <v>-122.42010000000001</v>
      </c>
    </row>
    <row r="26703" spans="1:37" x14ac:dyDescent="0.3">
      <c r="A26703" s="9">
        <v>66441</v>
      </c>
      <c r="B26703" s="10" t="s">
        <v>29401</v>
      </c>
      <c r="C26703" s="9">
        <v>67872</v>
      </c>
      <c r="D26703" s="10" t="s">
        <v>29402</v>
      </c>
      <c r="E26703" s="11" t="s">
        <v>41</v>
      </c>
      <c r="F26703" s="11" t="s">
        <v>41</v>
      </c>
      <c r="G26703" s="12" t="s">
        <v>1367</v>
      </c>
      <c r="H26703" s="12" t="s">
        <v>454</v>
      </c>
      <c r="I26703" s="12" t="s">
        <v>138</v>
      </c>
      <c r="J26703" s="10" t="s">
        <v>143</v>
      </c>
      <c r="K26703" s="13" t="s">
        <v>29403</v>
      </c>
      <c r="L26703" s="13" t="s">
        <v>1</v>
      </c>
      <c r="M26703" s="14">
        <v>150</v>
      </c>
      <c r="N26703" s="14">
        <v>150</v>
      </c>
      <c r="O26703" s="14">
        <v>150</v>
      </c>
      <c r="P26703" s="10" t="s">
        <v>364</v>
      </c>
      <c r="Q26703" s="12" t="s">
        <v>365</v>
      </c>
      <c r="R26703" s="12" t="s">
        <v>366</v>
      </c>
      <c r="S26703" s="12">
        <v>10</v>
      </c>
      <c r="T26703" s="12">
        <v>2025</v>
      </c>
      <c r="U26703" s="9" t="s">
        <v>49</v>
      </c>
      <c r="V26703" s="9" t="s">
        <v>49</v>
      </c>
      <c r="W26703" s="12" t="s">
        <v>52</v>
      </c>
      <c r="X26703" s="14" t="s">
        <v>49</v>
      </c>
      <c r="Y26703" s="14">
        <v>191.28</v>
      </c>
      <c r="Z26703" s="9" t="s">
        <v>49</v>
      </c>
      <c r="AA26703" s="9" t="s">
        <v>49</v>
      </c>
      <c r="AB26703" s="9" t="s">
        <v>49</v>
      </c>
      <c r="AC26703" s="9" t="s">
        <v>49</v>
      </c>
      <c r="AD26703" s="9" t="s">
        <v>49</v>
      </c>
      <c r="AE26703" s="9" t="s">
        <v>49</v>
      </c>
      <c r="AF26703" s="9" t="s">
        <v>49</v>
      </c>
      <c r="AG26703" s="9" t="s">
        <v>49</v>
      </c>
      <c r="AH26703" s="9" t="s">
        <v>49</v>
      </c>
      <c r="AI26703" s="9" t="s">
        <v>49</v>
      </c>
      <c r="AJ26703" s="15">
        <v>38.52543</v>
      </c>
      <c r="AK26703" s="15">
        <v>-87.186220000000006</v>
      </c>
    </row>
    <row r="26704" spans="1:37" x14ac:dyDescent="0.3">
      <c r="A26704" s="9">
        <v>66442</v>
      </c>
      <c r="B26704" s="10" t="s">
        <v>29404</v>
      </c>
      <c r="C26704" s="9">
        <v>67873</v>
      </c>
      <c r="D26704" s="10" t="s">
        <v>29405</v>
      </c>
      <c r="E26704" s="11" t="s">
        <v>41</v>
      </c>
      <c r="F26704" s="11" t="s">
        <v>41</v>
      </c>
      <c r="G26704" s="12" t="s">
        <v>1367</v>
      </c>
      <c r="H26704" s="12" t="s">
        <v>454</v>
      </c>
      <c r="I26704" s="12" t="s">
        <v>138</v>
      </c>
      <c r="J26704" s="10" t="s">
        <v>143</v>
      </c>
      <c r="K26704" s="13" t="s">
        <v>29406</v>
      </c>
      <c r="L26704" s="13" t="s">
        <v>1</v>
      </c>
      <c r="M26704" s="14">
        <v>60</v>
      </c>
      <c r="N26704" s="14">
        <v>60</v>
      </c>
      <c r="O26704" s="14">
        <v>60</v>
      </c>
      <c r="P26704" s="10" t="s">
        <v>364</v>
      </c>
      <c r="Q26704" s="12" t="s">
        <v>365</v>
      </c>
      <c r="R26704" s="12" t="s">
        <v>366</v>
      </c>
      <c r="S26704" s="12">
        <v>10</v>
      </c>
      <c r="T26704" s="12">
        <v>2025</v>
      </c>
      <c r="U26704" s="9" t="s">
        <v>49</v>
      </c>
      <c r="V26704" s="9" t="s">
        <v>49</v>
      </c>
      <c r="W26704" s="12" t="s">
        <v>52</v>
      </c>
      <c r="X26704" s="14" t="s">
        <v>49</v>
      </c>
      <c r="Y26704" s="14">
        <v>73.28</v>
      </c>
      <c r="Z26704" s="9" t="s">
        <v>49</v>
      </c>
      <c r="AA26704" s="9" t="s">
        <v>49</v>
      </c>
      <c r="AB26704" s="9" t="s">
        <v>49</v>
      </c>
      <c r="AC26704" s="9" t="s">
        <v>49</v>
      </c>
      <c r="AD26704" s="9" t="s">
        <v>49</v>
      </c>
      <c r="AE26704" s="9" t="s">
        <v>49</v>
      </c>
      <c r="AF26704" s="9" t="s">
        <v>49</v>
      </c>
      <c r="AG26704" s="9" t="s">
        <v>49</v>
      </c>
      <c r="AH26704" s="9" t="s">
        <v>49</v>
      </c>
      <c r="AI26704" s="9" t="s">
        <v>49</v>
      </c>
      <c r="AJ26704" s="15">
        <v>38.514913</v>
      </c>
      <c r="AK26704" s="15">
        <v>-87.192070000000001</v>
      </c>
    </row>
    <row r="26705" spans="1:37" x14ac:dyDescent="0.3">
      <c r="A26705" s="9">
        <v>2770</v>
      </c>
      <c r="B26705" s="10" t="s">
        <v>5813</v>
      </c>
      <c r="C26705" s="9">
        <v>67875</v>
      </c>
      <c r="D26705" s="10" t="s">
        <v>29407</v>
      </c>
      <c r="E26705" s="11" t="s">
        <v>41</v>
      </c>
      <c r="F26705" s="11" t="s">
        <v>41</v>
      </c>
      <c r="G26705" s="12" t="s">
        <v>96</v>
      </c>
      <c r="H26705" s="12" t="s">
        <v>5102</v>
      </c>
      <c r="I26705" s="12" t="s">
        <v>586</v>
      </c>
      <c r="J26705" s="10" t="s">
        <v>143</v>
      </c>
      <c r="K26705" s="13" t="s">
        <v>1980</v>
      </c>
      <c r="L26705" s="13" t="s">
        <v>1</v>
      </c>
      <c r="M26705" s="14">
        <v>238.5</v>
      </c>
      <c r="N26705" s="14">
        <v>238.5</v>
      </c>
      <c r="O26705" s="14">
        <v>238.5</v>
      </c>
      <c r="P26705" s="10" t="s">
        <v>56</v>
      </c>
      <c r="Q26705" s="12" t="s">
        <v>57</v>
      </c>
      <c r="R26705" s="12" t="s">
        <v>58</v>
      </c>
      <c r="S26705" s="12">
        <v>10</v>
      </c>
      <c r="T26705" s="12">
        <v>2025</v>
      </c>
      <c r="U26705" s="9" t="s">
        <v>49</v>
      </c>
      <c r="V26705" s="9" t="s">
        <v>49</v>
      </c>
      <c r="W26705" s="12" t="s">
        <v>52</v>
      </c>
      <c r="X26705" s="14" t="s">
        <v>49</v>
      </c>
      <c r="Y26705" s="14" t="s">
        <v>49</v>
      </c>
      <c r="Z26705" s="9" t="s">
        <v>49</v>
      </c>
      <c r="AA26705" s="9" t="s">
        <v>49</v>
      </c>
      <c r="AB26705" s="9" t="s">
        <v>49</v>
      </c>
      <c r="AC26705" s="9" t="s">
        <v>49</v>
      </c>
      <c r="AD26705" s="9" t="s">
        <v>49</v>
      </c>
      <c r="AE26705" s="9" t="s">
        <v>49</v>
      </c>
      <c r="AF26705" s="9" t="s">
        <v>49</v>
      </c>
      <c r="AG26705" s="9" t="s">
        <v>49</v>
      </c>
      <c r="AH26705" s="9" t="s">
        <v>49</v>
      </c>
      <c r="AI26705" s="9" t="s">
        <v>49</v>
      </c>
      <c r="AJ26705" s="15">
        <v>26.461461</v>
      </c>
      <c r="AK26705" s="15">
        <v>-98.285880000000006</v>
      </c>
    </row>
    <row r="26706" spans="1:37" x14ac:dyDescent="0.3">
      <c r="A26706" s="9">
        <v>20323</v>
      </c>
      <c r="B26706" s="10" t="s">
        <v>5418</v>
      </c>
      <c r="C26706" s="9">
        <v>67878</v>
      </c>
      <c r="D26706" s="10" t="s">
        <v>29408</v>
      </c>
      <c r="E26706" s="11" t="s">
        <v>41</v>
      </c>
      <c r="F26706" s="11" t="s">
        <v>41</v>
      </c>
      <c r="G26706" s="12" t="s">
        <v>84</v>
      </c>
      <c r="H26706" s="12" t="s">
        <v>754</v>
      </c>
      <c r="I26706" s="12" t="s">
        <v>142</v>
      </c>
      <c r="J26706" s="10" t="s">
        <v>143</v>
      </c>
      <c r="K26706" s="13" t="s">
        <v>5420</v>
      </c>
      <c r="L26706" s="13" t="s">
        <v>1</v>
      </c>
      <c r="M26706" s="14">
        <v>50</v>
      </c>
      <c r="N26706" s="14">
        <v>50</v>
      </c>
      <c r="O26706" s="14">
        <v>50</v>
      </c>
      <c r="P26706" s="10" t="s">
        <v>360</v>
      </c>
      <c r="Q26706" s="12" t="s">
        <v>361</v>
      </c>
      <c r="R26706" s="12" t="s">
        <v>362</v>
      </c>
      <c r="S26706" s="12">
        <v>6</v>
      </c>
      <c r="T26706" s="12">
        <v>2026</v>
      </c>
      <c r="U26706" s="9" t="s">
        <v>49</v>
      </c>
      <c r="V26706" s="9" t="s">
        <v>49</v>
      </c>
      <c r="W26706" s="12" t="s">
        <v>52</v>
      </c>
      <c r="X26706" s="14">
        <v>219</v>
      </c>
      <c r="Y26706" s="14" t="s">
        <v>49</v>
      </c>
      <c r="Z26706" s="9" t="s">
        <v>49</v>
      </c>
      <c r="AA26706" s="9" t="s">
        <v>49</v>
      </c>
      <c r="AB26706" s="9" t="s">
        <v>49</v>
      </c>
      <c r="AC26706" s="9" t="s">
        <v>49</v>
      </c>
      <c r="AD26706" s="9" t="s">
        <v>49</v>
      </c>
      <c r="AE26706" s="9" t="s">
        <v>49</v>
      </c>
      <c r="AF26706" s="9" t="s">
        <v>49</v>
      </c>
      <c r="AG26706" s="9" t="s">
        <v>49</v>
      </c>
      <c r="AH26706" s="9" t="s">
        <v>49</v>
      </c>
      <c r="AI26706" s="9" t="s">
        <v>49</v>
      </c>
      <c r="AJ26706" s="15">
        <v>32.59507</v>
      </c>
      <c r="AK26706" s="15">
        <v>-117.0586</v>
      </c>
    </row>
    <row r="26707" spans="1:37" x14ac:dyDescent="0.3">
      <c r="A26707" s="9">
        <v>66445</v>
      </c>
      <c r="B26707" s="10" t="s">
        <v>29409</v>
      </c>
      <c r="C26707" s="9">
        <v>67880</v>
      </c>
      <c r="D26707" s="10" t="s">
        <v>29410</v>
      </c>
      <c r="E26707" s="11" t="s">
        <v>41</v>
      </c>
      <c r="F26707" s="11" t="s">
        <v>41</v>
      </c>
      <c r="G26707" s="12" t="s">
        <v>243</v>
      </c>
      <c r="H26707" s="12" t="s">
        <v>2752</v>
      </c>
      <c r="I26707" s="12" t="s">
        <v>245</v>
      </c>
      <c r="J26707" s="10" t="s">
        <v>143</v>
      </c>
      <c r="K26707" s="13" t="s">
        <v>29411</v>
      </c>
      <c r="L26707" s="13" t="s">
        <v>1</v>
      </c>
      <c r="M26707" s="14">
        <v>5</v>
      </c>
      <c r="N26707" s="14">
        <v>5</v>
      </c>
      <c r="O26707" s="14">
        <v>5</v>
      </c>
      <c r="P26707" s="10" t="s">
        <v>360</v>
      </c>
      <c r="Q26707" s="12" t="s">
        <v>361</v>
      </c>
      <c r="R26707" s="12" t="s">
        <v>362</v>
      </c>
      <c r="S26707" s="12">
        <v>2</v>
      </c>
      <c r="T26707" s="12">
        <v>2025</v>
      </c>
      <c r="U26707" s="9" t="s">
        <v>49</v>
      </c>
      <c r="V26707" s="9" t="s">
        <v>49</v>
      </c>
      <c r="W26707" s="12" t="s">
        <v>52</v>
      </c>
      <c r="X26707" s="14">
        <v>21.7</v>
      </c>
      <c r="Y26707" s="14" t="s">
        <v>49</v>
      </c>
      <c r="Z26707" s="9" t="s">
        <v>49</v>
      </c>
      <c r="AA26707" s="9" t="s">
        <v>49</v>
      </c>
      <c r="AB26707" s="9" t="s">
        <v>49</v>
      </c>
      <c r="AC26707" s="9" t="s">
        <v>49</v>
      </c>
      <c r="AD26707" s="9" t="s">
        <v>49</v>
      </c>
      <c r="AE26707" s="9" t="s">
        <v>49</v>
      </c>
      <c r="AF26707" s="9" t="s">
        <v>49</v>
      </c>
      <c r="AG26707" s="9" t="s">
        <v>49</v>
      </c>
      <c r="AH26707" s="9" t="s">
        <v>49</v>
      </c>
      <c r="AI26707" s="9" t="s">
        <v>49</v>
      </c>
      <c r="AJ26707" s="15">
        <v>40.556252000000001</v>
      </c>
      <c r="AK26707" s="15">
        <v>-74.211789999999993</v>
      </c>
    </row>
    <row r="26708" spans="1:37" x14ac:dyDescent="0.3">
      <c r="A26708" s="9">
        <v>66445</v>
      </c>
      <c r="B26708" s="10" t="s">
        <v>29409</v>
      </c>
      <c r="C26708" s="9">
        <v>67882</v>
      </c>
      <c r="D26708" s="10" t="s">
        <v>29412</v>
      </c>
      <c r="E26708" s="11" t="s">
        <v>41</v>
      </c>
      <c r="F26708" s="11" t="s">
        <v>41</v>
      </c>
      <c r="G26708" s="12" t="s">
        <v>243</v>
      </c>
      <c r="H26708" s="12" t="s">
        <v>2752</v>
      </c>
      <c r="I26708" s="12" t="s">
        <v>245</v>
      </c>
      <c r="J26708" s="10" t="s">
        <v>143</v>
      </c>
      <c r="K26708" s="13" t="s">
        <v>29413</v>
      </c>
      <c r="L26708" s="13" t="s">
        <v>1</v>
      </c>
      <c r="M26708" s="14">
        <v>5</v>
      </c>
      <c r="N26708" s="14">
        <v>5</v>
      </c>
      <c r="O26708" s="14">
        <v>5</v>
      </c>
      <c r="P26708" s="10" t="s">
        <v>360</v>
      </c>
      <c r="Q26708" s="12" t="s">
        <v>361</v>
      </c>
      <c r="R26708" s="12" t="s">
        <v>362</v>
      </c>
      <c r="S26708" s="12">
        <v>2</v>
      </c>
      <c r="T26708" s="12">
        <v>2025</v>
      </c>
      <c r="U26708" s="9" t="s">
        <v>49</v>
      </c>
      <c r="V26708" s="9" t="s">
        <v>49</v>
      </c>
      <c r="W26708" s="12" t="s">
        <v>52</v>
      </c>
      <c r="X26708" s="14">
        <v>21.7</v>
      </c>
      <c r="Y26708" s="14" t="s">
        <v>49</v>
      </c>
      <c r="Z26708" s="9" t="s">
        <v>49</v>
      </c>
      <c r="AA26708" s="9" t="s">
        <v>49</v>
      </c>
      <c r="AB26708" s="9" t="s">
        <v>49</v>
      </c>
      <c r="AC26708" s="9" t="s">
        <v>49</v>
      </c>
      <c r="AD26708" s="9" t="s">
        <v>49</v>
      </c>
      <c r="AE26708" s="9" t="s">
        <v>49</v>
      </c>
      <c r="AF26708" s="9" t="s">
        <v>49</v>
      </c>
      <c r="AG26708" s="9" t="s">
        <v>49</v>
      </c>
      <c r="AH26708" s="9" t="s">
        <v>49</v>
      </c>
      <c r="AI26708" s="9" t="s">
        <v>49</v>
      </c>
      <c r="AJ26708" s="15">
        <v>40.555338999999996</v>
      </c>
      <c r="AK26708" s="15">
        <v>-74.2149</v>
      </c>
    </row>
    <row r="26709" spans="1:37" x14ac:dyDescent="0.3">
      <c r="A26709" s="9">
        <v>66445</v>
      </c>
      <c r="B26709" s="10" t="s">
        <v>29409</v>
      </c>
      <c r="C26709" s="9">
        <v>67882</v>
      </c>
      <c r="D26709" s="10" t="s">
        <v>29412</v>
      </c>
      <c r="E26709" s="11" t="s">
        <v>41</v>
      </c>
      <c r="F26709" s="11" t="s">
        <v>41</v>
      </c>
      <c r="G26709" s="12" t="s">
        <v>243</v>
      </c>
      <c r="H26709" s="12" t="s">
        <v>2752</v>
      </c>
      <c r="I26709" s="12" t="s">
        <v>245</v>
      </c>
      <c r="J26709" s="10" t="s">
        <v>143</v>
      </c>
      <c r="K26709" s="13" t="s">
        <v>29414</v>
      </c>
      <c r="L26709" s="13" t="s">
        <v>1</v>
      </c>
      <c r="M26709" s="14">
        <v>5</v>
      </c>
      <c r="N26709" s="14">
        <v>5</v>
      </c>
      <c r="O26709" s="14">
        <v>5</v>
      </c>
      <c r="P26709" s="10" t="s">
        <v>360</v>
      </c>
      <c r="Q26709" s="12" t="s">
        <v>361</v>
      </c>
      <c r="R26709" s="12" t="s">
        <v>362</v>
      </c>
      <c r="S26709" s="12">
        <v>6</v>
      </c>
      <c r="T26709" s="12">
        <v>2025</v>
      </c>
      <c r="U26709" s="9" t="s">
        <v>49</v>
      </c>
      <c r="V26709" s="9" t="s">
        <v>49</v>
      </c>
      <c r="W26709" s="12" t="s">
        <v>52</v>
      </c>
      <c r="X26709" s="14">
        <v>21.7</v>
      </c>
      <c r="Y26709" s="14" t="s">
        <v>49</v>
      </c>
      <c r="Z26709" s="9" t="s">
        <v>49</v>
      </c>
      <c r="AA26709" s="9" t="s">
        <v>49</v>
      </c>
      <c r="AB26709" s="9" t="s">
        <v>49</v>
      </c>
      <c r="AC26709" s="9" t="s">
        <v>49</v>
      </c>
      <c r="AD26709" s="9" t="s">
        <v>49</v>
      </c>
      <c r="AE26709" s="9" t="s">
        <v>49</v>
      </c>
      <c r="AF26709" s="9" t="s">
        <v>49</v>
      </c>
      <c r="AG26709" s="9" t="s">
        <v>49</v>
      </c>
      <c r="AH26709" s="9" t="s">
        <v>49</v>
      </c>
      <c r="AI26709" s="9" t="s">
        <v>49</v>
      </c>
      <c r="AJ26709" s="15">
        <v>40.555338999999996</v>
      </c>
      <c r="AK26709" s="15">
        <v>-74.2149</v>
      </c>
    </row>
    <row r="26710" spans="1:37" x14ac:dyDescent="0.3">
      <c r="A26710" s="9">
        <v>66445</v>
      </c>
      <c r="B26710" s="10" t="s">
        <v>29409</v>
      </c>
      <c r="C26710" s="9">
        <v>67883</v>
      </c>
      <c r="D26710" s="10" t="s">
        <v>29415</v>
      </c>
      <c r="E26710" s="11" t="s">
        <v>41</v>
      </c>
      <c r="F26710" s="11" t="s">
        <v>41</v>
      </c>
      <c r="G26710" s="12" t="s">
        <v>243</v>
      </c>
      <c r="H26710" s="12" t="s">
        <v>2752</v>
      </c>
      <c r="I26710" s="12" t="s">
        <v>245</v>
      </c>
      <c r="J26710" s="10" t="s">
        <v>143</v>
      </c>
      <c r="K26710" s="13" t="s">
        <v>29416</v>
      </c>
      <c r="L26710" s="13" t="s">
        <v>1</v>
      </c>
      <c r="M26710" s="14">
        <v>5</v>
      </c>
      <c r="N26710" s="14">
        <v>5</v>
      </c>
      <c r="O26710" s="14">
        <v>5</v>
      </c>
      <c r="P26710" s="10" t="s">
        <v>360</v>
      </c>
      <c r="Q26710" s="12" t="s">
        <v>361</v>
      </c>
      <c r="R26710" s="12" t="s">
        <v>362</v>
      </c>
      <c r="S26710" s="12">
        <v>12</v>
      </c>
      <c r="T26710" s="12">
        <v>2024</v>
      </c>
      <c r="U26710" s="9" t="s">
        <v>49</v>
      </c>
      <c r="V26710" s="9" t="s">
        <v>49</v>
      </c>
      <c r="W26710" s="12" t="s">
        <v>52</v>
      </c>
      <c r="X26710" s="14">
        <v>21.7</v>
      </c>
      <c r="Y26710" s="14" t="s">
        <v>49</v>
      </c>
      <c r="Z26710" s="9" t="s">
        <v>49</v>
      </c>
      <c r="AA26710" s="9" t="s">
        <v>49</v>
      </c>
      <c r="AB26710" s="9" t="s">
        <v>49</v>
      </c>
      <c r="AC26710" s="9" t="s">
        <v>49</v>
      </c>
      <c r="AD26710" s="9" t="s">
        <v>49</v>
      </c>
      <c r="AE26710" s="9" t="s">
        <v>49</v>
      </c>
      <c r="AF26710" s="9" t="s">
        <v>49</v>
      </c>
      <c r="AG26710" s="9" t="s">
        <v>49</v>
      </c>
      <c r="AH26710" s="9" t="s">
        <v>49</v>
      </c>
      <c r="AI26710" s="9" t="s">
        <v>49</v>
      </c>
      <c r="AJ26710" s="15">
        <v>40.552574</v>
      </c>
      <c r="AK26710" s="15">
        <v>-74.150880000000001</v>
      </c>
    </row>
    <row r="26711" spans="1:37" x14ac:dyDescent="0.3">
      <c r="A26711" s="9">
        <v>66445</v>
      </c>
      <c r="B26711" s="10" t="s">
        <v>29409</v>
      </c>
      <c r="C26711" s="9">
        <v>67883</v>
      </c>
      <c r="D26711" s="10" t="s">
        <v>29415</v>
      </c>
      <c r="E26711" s="11" t="s">
        <v>41</v>
      </c>
      <c r="F26711" s="11" t="s">
        <v>41</v>
      </c>
      <c r="G26711" s="12" t="s">
        <v>243</v>
      </c>
      <c r="H26711" s="12" t="s">
        <v>2752</v>
      </c>
      <c r="I26711" s="12" t="s">
        <v>245</v>
      </c>
      <c r="J26711" s="10" t="s">
        <v>143</v>
      </c>
      <c r="K26711" s="13" t="s">
        <v>29417</v>
      </c>
      <c r="L26711" s="13" t="s">
        <v>1</v>
      </c>
      <c r="M26711" s="14">
        <v>3</v>
      </c>
      <c r="N26711" s="14">
        <v>3</v>
      </c>
      <c r="O26711" s="14">
        <v>3</v>
      </c>
      <c r="P26711" s="10" t="s">
        <v>360</v>
      </c>
      <c r="Q26711" s="12" t="s">
        <v>361</v>
      </c>
      <c r="R26711" s="12" t="s">
        <v>362</v>
      </c>
      <c r="S26711" s="12">
        <v>12</v>
      </c>
      <c r="T26711" s="12">
        <v>2024</v>
      </c>
      <c r="U26711" s="9" t="s">
        <v>49</v>
      </c>
      <c r="V26711" s="9" t="s">
        <v>49</v>
      </c>
      <c r="W26711" s="12" t="s">
        <v>52</v>
      </c>
      <c r="X26711" s="14">
        <v>12.4</v>
      </c>
      <c r="Y26711" s="14" t="s">
        <v>49</v>
      </c>
      <c r="Z26711" s="9" t="s">
        <v>49</v>
      </c>
      <c r="AA26711" s="9" t="s">
        <v>49</v>
      </c>
      <c r="AB26711" s="9" t="s">
        <v>49</v>
      </c>
      <c r="AC26711" s="9" t="s">
        <v>49</v>
      </c>
      <c r="AD26711" s="9" t="s">
        <v>49</v>
      </c>
      <c r="AE26711" s="9" t="s">
        <v>49</v>
      </c>
      <c r="AF26711" s="9" t="s">
        <v>49</v>
      </c>
      <c r="AG26711" s="9" t="s">
        <v>49</v>
      </c>
      <c r="AH26711" s="9" t="s">
        <v>49</v>
      </c>
      <c r="AI26711" s="9" t="s">
        <v>49</v>
      </c>
      <c r="AJ26711" s="15">
        <v>40.552574</v>
      </c>
      <c r="AK26711" s="15">
        <v>-74.150880000000001</v>
      </c>
    </row>
    <row r="26712" spans="1:37" x14ac:dyDescent="0.3">
      <c r="A26712" s="9">
        <v>66445</v>
      </c>
      <c r="B26712" s="10" t="s">
        <v>29409</v>
      </c>
      <c r="C26712" s="9">
        <v>67885</v>
      </c>
      <c r="D26712" s="10" t="s">
        <v>29418</v>
      </c>
      <c r="E26712" s="11" t="s">
        <v>41</v>
      </c>
      <c r="F26712" s="11" t="s">
        <v>41</v>
      </c>
      <c r="G26712" s="12" t="s">
        <v>243</v>
      </c>
      <c r="H26712" s="12" t="s">
        <v>2752</v>
      </c>
      <c r="I26712" s="12" t="s">
        <v>245</v>
      </c>
      <c r="J26712" s="10" t="s">
        <v>143</v>
      </c>
      <c r="K26712" s="13" t="s">
        <v>29419</v>
      </c>
      <c r="L26712" s="13" t="s">
        <v>1</v>
      </c>
      <c r="M26712" s="14">
        <v>3</v>
      </c>
      <c r="N26712" s="14">
        <v>3</v>
      </c>
      <c r="O26712" s="14">
        <v>3</v>
      </c>
      <c r="P26712" s="10" t="s">
        <v>360</v>
      </c>
      <c r="Q26712" s="12" t="s">
        <v>361</v>
      </c>
      <c r="R26712" s="12" t="s">
        <v>362</v>
      </c>
      <c r="S26712" s="12">
        <v>4</v>
      </c>
      <c r="T26712" s="12">
        <v>2026</v>
      </c>
      <c r="U26712" s="9" t="s">
        <v>49</v>
      </c>
      <c r="V26712" s="9" t="s">
        <v>49</v>
      </c>
      <c r="W26712" s="12" t="s">
        <v>52</v>
      </c>
      <c r="X26712" s="14">
        <v>12.4</v>
      </c>
      <c r="Y26712" s="14" t="s">
        <v>49</v>
      </c>
      <c r="Z26712" s="9" t="s">
        <v>49</v>
      </c>
      <c r="AA26712" s="9" t="s">
        <v>49</v>
      </c>
      <c r="AB26712" s="9" t="s">
        <v>49</v>
      </c>
      <c r="AC26712" s="9" t="s">
        <v>49</v>
      </c>
      <c r="AD26712" s="9" t="s">
        <v>49</v>
      </c>
      <c r="AE26712" s="9" t="s">
        <v>49</v>
      </c>
      <c r="AF26712" s="9" t="s">
        <v>49</v>
      </c>
      <c r="AG26712" s="9" t="s">
        <v>49</v>
      </c>
      <c r="AH26712" s="9" t="s">
        <v>49</v>
      </c>
      <c r="AI26712" s="9" t="s">
        <v>49</v>
      </c>
      <c r="AJ26712" s="15">
        <v>40.543028999999997</v>
      </c>
      <c r="AK26712" s="15">
        <v>-74.146330000000006</v>
      </c>
    </row>
    <row r="26713" spans="1:37" x14ac:dyDescent="0.3">
      <c r="A26713" s="9">
        <v>66445</v>
      </c>
      <c r="B26713" s="10" t="s">
        <v>29409</v>
      </c>
      <c r="C26713" s="9">
        <v>67885</v>
      </c>
      <c r="D26713" s="10" t="s">
        <v>29418</v>
      </c>
      <c r="E26713" s="11" t="s">
        <v>41</v>
      </c>
      <c r="F26713" s="11" t="s">
        <v>41</v>
      </c>
      <c r="G26713" s="12" t="s">
        <v>243</v>
      </c>
      <c r="H26713" s="12" t="s">
        <v>2752</v>
      </c>
      <c r="I26713" s="12" t="s">
        <v>245</v>
      </c>
      <c r="J26713" s="10" t="s">
        <v>143</v>
      </c>
      <c r="K26713" s="13" t="s">
        <v>29420</v>
      </c>
      <c r="L26713" s="13" t="s">
        <v>1</v>
      </c>
      <c r="M26713" s="14">
        <v>5</v>
      </c>
      <c r="N26713" s="14">
        <v>5</v>
      </c>
      <c r="O26713" s="14">
        <v>5</v>
      </c>
      <c r="P26713" s="10" t="s">
        <v>360</v>
      </c>
      <c r="Q26713" s="12" t="s">
        <v>361</v>
      </c>
      <c r="R26713" s="12" t="s">
        <v>362</v>
      </c>
      <c r="S26713" s="12">
        <v>4</v>
      </c>
      <c r="T26713" s="12">
        <v>2026</v>
      </c>
      <c r="U26713" s="9" t="s">
        <v>49</v>
      </c>
      <c r="V26713" s="9" t="s">
        <v>49</v>
      </c>
      <c r="W26713" s="12" t="s">
        <v>52</v>
      </c>
      <c r="X26713" s="14">
        <v>21.7</v>
      </c>
      <c r="Y26713" s="14" t="s">
        <v>49</v>
      </c>
      <c r="Z26713" s="9" t="s">
        <v>49</v>
      </c>
      <c r="AA26713" s="9" t="s">
        <v>49</v>
      </c>
      <c r="AB26713" s="9" t="s">
        <v>49</v>
      </c>
      <c r="AC26713" s="9" t="s">
        <v>49</v>
      </c>
      <c r="AD26713" s="9" t="s">
        <v>49</v>
      </c>
      <c r="AE26713" s="9" t="s">
        <v>49</v>
      </c>
      <c r="AF26713" s="9" t="s">
        <v>49</v>
      </c>
      <c r="AG26713" s="9" t="s">
        <v>49</v>
      </c>
      <c r="AH26713" s="9" t="s">
        <v>49</v>
      </c>
      <c r="AI26713" s="9" t="s">
        <v>49</v>
      </c>
      <c r="AJ26713" s="15">
        <v>40.543028999999997</v>
      </c>
      <c r="AK26713" s="15">
        <v>-74.146330000000006</v>
      </c>
    </row>
    <row r="26714" spans="1:37" x14ac:dyDescent="0.3">
      <c r="A26714" s="9">
        <v>66445</v>
      </c>
      <c r="B26714" s="10" t="s">
        <v>29409</v>
      </c>
      <c r="C26714" s="9">
        <v>67886</v>
      </c>
      <c r="D26714" s="10" t="s">
        <v>29421</v>
      </c>
      <c r="E26714" s="11" t="s">
        <v>41</v>
      </c>
      <c r="F26714" s="11" t="s">
        <v>41</v>
      </c>
      <c r="G26714" s="12" t="s">
        <v>243</v>
      </c>
      <c r="H26714" s="12" t="s">
        <v>5038</v>
      </c>
      <c r="I26714" s="12" t="s">
        <v>245</v>
      </c>
      <c r="J26714" s="10" t="s">
        <v>143</v>
      </c>
      <c r="K26714" s="13" t="s">
        <v>29422</v>
      </c>
      <c r="L26714" s="13" t="s">
        <v>1</v>
      </c>
      <c r="M26714" s="14">
        <v>1.5</v>
      </c>
      <c r="N26714" s="14">
        <v>1.5</v>
      </c>
      <c r="O26714" s="14">
        <v>1.5</v>
      </c>
      <c r="P26714" s="10" t="s">
        <v>360</v>
      </c>
      <c r="Q26714" s="12" t="s">
        <v>361</v>
      </c>
      <c r="R26714" s="12" t="s">
        <v>362</v>
      </c>
      <c r="S26714" s="12">
        <v>9</v>
      </c>
      <c r="T26714" s="12">
        <v>2023</v>
      </c>
      <c r="U26714" s="9" t="s">
        <v>49</v>
      </c>
      <c r="V26714" s="9" t="s">
        <v>49</v>
      </c>
      <c r="W26714" s="12" t="s">
        <v>52</v>
      </c>
      <c r="X26714" s="14">
        <v>6.2</v>
      </c>
      <c r="Y26714" s="14" t="s">
        <v>49</v>
      </c>
      <c r="Z26714" s="9" t="s">
        <v>49</v>
      </c>
      <c r="AA26714" s="9" t="s">
        <v>49</v>
      </c>
      <c r="AB26714" s="9" t="s">
        <v>49</v>
      </c>
      <c r="AC26714" s="9" t="s">
        <v>49</v>
      </c>
      <c r="AD26714" s="9" t="s">
        <v>49</v>
      </c>
      <c r="AE26714" s="9" t="s">
        <v>49</v>
      </c>
      <c r="AF26714" s="9" t="s">
        <v>49</v>
      </c>
      <c r="AG26714" s="9" t="s">
        <v>49</v>
      </c>
      <c r="AH26714" s="9" t="s">
        <v>49</v>
      </c>
      <c r="AI26714" s="9" t="s">
        <v>49</v>
      </c>
      <c r="AJ26714" s="15">
        <v>40.864510000000003</v>
      </c>
      <c r="AK26714" s="15">
        <v>-73.835980000000006</v>
      </c>
    </row>
    <row r="26715" spans="1:37" x14ac:dyDescent="0.3">
      <c r="A26715" s="9">
        <v>66445</v>
      </c>
      <c r="B26715" s="10" t="s">
        <v>29409</v>
      </c>
      <c r="C26715" s="9">
        <v>67886</v>
      </c>
      <c r="D26715" s="10" t="s">
        <v>29421</v>
      </c>
      <c r="E26715" s="11" t="s">
        <v>41</v>
      </c>
      <c r="F26715" s="11" t="s">
        <v>41</v>
      </c>
      <c r="G26715" s="12" t="s">
        <v>243</v>
      </c>
      <c r="H26715" s="12" t="s">
        <v>5038</v>
      </c>
      <c r="I26715" s="12" t="s">
        <v>245</v>
      </c>
      <c r="J26715" s="10" t="s">
        <v>143</v>
      </c>
      <c r="K26715" s="13" t="s">
        <v>29423</v>
      </c>
      <c r="L26715" s="13" t="s">
        <v>1</v>
      </c>
      <c r="M26715" s="14">
        <v>1.5</v>
      </c>
      <c r="N26715" s="14">
        <v>1.5</v>
      </c>
      <c r="O26715" s="14">
        <v>1.5</v>
      </c>
      <c r="P26715" s="10" t="s">
        <v>360</v>
      </c>
      <c r="Q26715" s="12" t="s">
        <v>361</v>
      </c>
      <c r="R26715" s="12" t="s">
        <v>362</v>
      </c>
      <c r="S26715" s="12">
        <v>9</v>
      </c>
      <c r="T26715" s="12">
        <v>2023</v>
      </c>
      <c r="U26715" s="9" t="s">
        <v>49</v>
      </c>
      <c r="V26715" s="9" t="s">
        <v>49</v>
      </c>
      <c r="W26715" s="12" t="s">
        <v>52</v>
      </c>
      <c r="X26715" s="14">
        <v>6.2</v>
      </c>
      <c r="Y26715" s="14" t="s">
        <v>49</v>
      </c>
      <c r="Z26715" s="9" t="s">
        <v>49</v>
      </c>
      <c r="AA26715" s="9" t="s">
        <v>49</v>
      </c>
      <c r="AB26715" s="9" t="s">
        <v>49</v>
      </c>
      <c r="AC26715" s="9" t="s">
        <v>49</v>
      </c>
      <c r="AD26715" s="9" t="s">
        <v>49</v>
      </c>
      <c r="AE26715" s="9" t="s">
        <v>49</v>
      </c>
      <c r="AF26715" s="9" t="s">
        <v>49</v>
      </c>
      <c r="AG26715" s="9" t="s">
        <v>49</v>
      </c>
      <c r="AH26715" s="9" t="s">
        <v>49</v>
      </c>
      <c r="AI26715" s="9" t="s">
        <v>49</v>
      </c>
      <c r="AJ26715" s="15">
        <v>40.864510000000003</v>
      </c>
      <c r="AK26715" s="15">
        <v>-73.835980000000006</v>
      </c>
    </row>
    <row r="26716" spans="1:37" x14ac:dyDescent="0.3">
      <c r="A26716" s="9">
        <v>66462</v>
      </c>
      <c r="B26716" s="10" t="s">
        <v>29424</v>
      </c>
      <c r="C26716" s="9">
        <v>67893</v>
      </c>
      <c r="D26716" s="10" t="s">
        <v>29425</v>
      </c>
      <c r="E26716" s="11" t="s">
        <v>41</v>
      </c>
      <c r="F26716" s="11" t="s">
        <v>41</v>
      </c>
      <c r="G26716" s="12" t="s">
        <v>1367</v>
      </c>
      <c r="H26716" s="12" t="s">
        <v>25912</v>
      </c>
      <c r="I26716" s="12" t="s">
        <v>138</v>
      </c>
      <c r="J26716" s="10" t="s">
        <v>44</v>
      </c>
      <c r="K26716" s="13" t="s">
        <v>29426</v>
      </c>
      <c r="L26716" s="13" t="s">
        <v>1</v>
      </c>
      <c r="M26716" s="14">
        <v>56.3</v>
      </c>
      <c r="N26716" s="14">
        <v>56.3</v>
      </c>
      <c r="O26716" s="14">
        <v>56.3</v>
      </c>
      <c r="P26716" s="10" t="s">
        <v>360</v>
      </c>
      <c r="Q26716" s="12" t="s">
        <v>361</v>
      </c>
      <c r="R26716" s="12" t="s">
        <v>362</v>
      </c>
      <c r="S26716" s="12">
        <v>1</v>
      </c>
      <c r="T26716" s="12">
        <v>2025</v>
      </c>
      <c r="U26716" s="9" t="s">
        <v>49</v>
      </c>
      <c r="V26716" s="9" t="s">
        <v>49</v>
      </c>
      <c r="W26716" s="12" t="s">
        <v>52</v>
      </c>
      <c r="X26716" s="14">
        <v>225</v>
      </c>
      <c r="Y26716" s="14" t="s">
        <v>49</v>
      </c>
      <c r="Z26716" s="9" t="s">
        <v>49</v>
      </c>
      <c r="AA26716" s="9" t="s">
        <v>49</v>
      </c>
      <c r="AB26716" s="9" t="s">
        <v>49</v>
      </c>
      <c r="AC26716" s="9" t="s">
        <v>49</v>
      </c>
      <c r="AD26716" s="9" t="s">
        <v>49</v>
      </c>
      <c r="AE26716" s="9" t="s">
        <v>49</v>
      </c>
      <c r="AF26716" s="9" t="s">
        <v>49</v>
      </c>
      <c r="AG26716" s="9" t="s">
        <v>49</v>
      </c>
      <c r="AH26716" s="9" t="s">
        <v>49</v>
      </c>
      <c r="AI26716" s="9" t="s">
        <v>49</v>
      </c>
      <c r="AJ26716" s="15">
        <v>41.222135000000002</v>
      </c>
      <c r="AK26716" s="15">
        <v>-86.946479999999994</v>
      </c>
    </row>
    <row r="26717" spans="1:37" x14ac:dyDescent="0.3">
      <c r="A26717" s="9">
        <v>66462</v>
      </c>
      <c r="B26717" s="10" t="s">
        <v>29424</v>
      </c>
      <c r="C26717" s="9">
        <v>67893</v>
      </c>
      <c r="D26717" s="10" t="s">
        <v>29425</v>
      </c>
      <c r="E26717" s="11" t="s">
        <v>41</v>
      </c>
      <c r="F26717" s="11" t="s">
        <v>41</v>
      </c>
      <c r="G26717" s="12" t="s">
        <v>1367</v>
      </c>
      <c r="H26717" s="12" t="s">
        <v>25912</v>
      </c>
      <c r="I26717" s="12" t="s">
        <v>138</v>
      </c>
      <c r="J26717" s="10" t="s">
        <v>44</v>
      </c>
      <c r="K26717" s="13" t="s">
        <v>29427</v>
      </c>
      <c r="L26717" s="13" t="s">
        <v>1</v>
      </c>
      <c r="M26717" s="14">
        <v>435</v>
      </c>
      <c r="N26717" s="14">
        <v>435</v>
      </c>
      <c r="O26717" s="14">
        <v>435</v>
      </c>
      <c r="P26717" s="10" t="s">
        <v>364</v>
      </c>
      <c r="Q26717" s="12" t="s">
        <v>365</v>
      </c>
      <c r="R26717" s="12" t="s">
        <v>366</v>
      </c>
      <c r="S26717" s="12">
        <v>1</v>
      </c>
      <c r="T26717" s="12">
        <v>2025</v>
      </c>
      <c r="U26717" s="9" t="s">
        <v>49</v>
      </c>
      <c r="V26717" s="9" t="s">
        <v>49</v>
      </c>
      <c r="W26717" s="12" t="s">
        <v>52</v>
      </c>
      <c r="X26717" s="14" t="s">
        <v>49</v>
      </c>
      <c r="Y26717" s="14">
        <v>608.29999999999995</v>
      </c>
      <c r="Z26717" s="9" t="s">
        <v>49</v>
      </c>
      <c r="AA26717" s="9" t="s">
        <v>49</v>
      </c>
      <c r="AB26717" s="9" t="s">
        <v>49</v>
      </c>
      <c r="AC26717" s="9" t="s">
        <v>49</v>
      </c>
      <c r="AD26717" s="9" t="s">
        <v>49</v>
      </c>
      <c r="AE26717" s="9" t="s">
        <v>49</v>
      </c>
      <c r="AF26717" s="9" t="s">
        <v>49</v>
      </c>
      <c r="AG26717" s="9" t="s">
        <v>49</v>
      </c>
      <c r="AH26717" s="9" t="s">
        <v>49</v>
      </c>
      <c r="AI26717" s="9" t="s">
        <v>49</v>
      </c>
      <c r="AJ26717" s="15">
        <v>41.222135000000002</v>
      </c>
      <c r="AK26717" s="15">
        <v>-86.946479999999994</v>
      </c>
    </row>
    <row r="26718" spans="1:37" x14ac:dyDescent="0.3">
      <c r="A26718" s="9">
        <v>66467</v>
      </c>
      <c r="B26718" s="10" t="s">
        <v>29428</v>
      </c>
      <c r="C26718" s="9">
        <v>67898</v>
      </c>
      <c r="D26718" s="10" t="s">
        <v>29429</v>
      </c>
      <c r="E26718" s="11" t="s">
        <v>41</v>
      </c>
      <c r="F26718" s="11" t="s">
        <v>41</v>
      </c>
      <c r="G26718" s="12" t="s">
        <v>401</v>
      </c>
      <c r="H26718" s="12" t="s">
        <v>1700</v>
      </c>
      <c r="I26718" s="12" t="s">
        <v>2648</v>
      </c>
      <c r="J26718" s="10" t="s">
        <v>143</v>
      </c>
      <c r="K26718" s="13" t="s">
        <v>29430</v>
      </c>
      <c r="L26718" s="13" t="s">
        <v>1</v>
      </c>
      <c r="M26718" s="14">
        <v>70</v>
      </c>
      <c r="N26718" s="14">
        <v>70</v>
      </c>
      <c r="O26718" s="14">
        <v>70</v>
      </c>
      <c r="P26718" s="10" t="s">
        <v>364</v>
      </c>
      <c r="Q26718" s="12" t="s">
        <v>365</v>
      </c>
      <c r="R26718" s="12" t="s">
        <v>366</v>
      </c>
      <c r="S26718" s="12">
        <v>6</v>
      </c>
      <c r="T26718" s="12">
        <v>2025</v>
      </c>
      <c r="U26718" s="9" t="s">
        <v>49</v>
      </c>
      <c r="V26718" s="9" t="s">
        <v>49</v>
      </c>
      <c r="W26718" s="12" t="s">
        <v>52</v>
      </c>
      <c r="X26718" s="14" t="s">
        <v>49</v>
      </c>
      <c r="Y26718" s="14">
        <v>87.52</v>
      </c>
      <c r="Z26718" s="9" t="s">
        <v>49</v>
      </c>
      <c r="AA26718" s="9" t="s">
        <v>49</v>
      </c>
      <c r="AB26718" s="9" t="s">
        <v>49</v>
      </c>
      <c r="AC26718" s="9" t="s">
        <v>49</v>
      </c>
      <c r="AD26718" s="9" t="s">
        <v>49</v>
      </c>
      <c r="AE26718" s="9" t="s">
        <v>49</v>
      </c>
      <c r="AF26718" s="9" t="s">
        <v>49</v>
      </c>
      <c r="AG26718" s="9" t="s">
        <v>49</v>
      </c>
      <c r="AH26718" s="9" t="s">
        <v>49</v>
      </c>
      <c r="AI26718" s="9" t="s">
        <v>49</v>
      </c>
      <c r="AJ26718" s="15">
        <v>36.894378000000003</v>
      </c>
      <c r="AK26718" s="15">
        <v>-114.0885</v>
      </c>
    </row>
    <row r="26719" spans="1:37" x14ac:dyDescent="0.3">
      <c r="A26719" s="9">
        <v>66467</v>
      </c>
      <c r="B26719" s="10" t="s">
        <v>29428</v>
      </c>
      <c r="C26719" s="9">
        <v>67898</v>
      </c>
      <c r="D26719" s="10" t="s">
        <v>29429</v>
      </c>
      <c r="E26719" s="11" t="s">
        <v>41</v>
      </c>
      <c r="F26719" s="11" t="s">
        <v>41</v>
      </c>
      <c r="G26719" s="12" t="s">
        <v>401</v>
      </c>
      <c r="H26719" s="12" t="s">
        <v>1700</v>
      </c>
      <c r="I26719" s="12" t="s">
        <v>2648</v>
      </c>
      <c r="J26719" s="10" t="s">
        <v>143</v>
      </c>
      <c r="K26719" s="13" t="s">
        <v>29431</v>
      </c>
      <c r="L26719" s="13" t="s">
        <v>1</v>
      </c>
      <c r="M26719" s="14">
        <v>115</v>
      </c>
      <c r="N26719" s="14">
        <v>115</v>
      </c>
      <c r="O26719" s="14">
        <v>115</v>
      </c>
      <c r="P26719" s="10" t="s">
        <v>364</v>
      </c>
      <c r="Q26719" s="12" t="s">
        <v>365</v>
      </c>
      <c r="R26719" s="12" t="s">
        <v>366</v>
      </c>
      <c r="S26719" s="12">
        <v>9</v>
      </c>
      <c r="T26719" s="12">
        <v>2025</v>
      </c>
      <c r="U26719" s="9" t="s">
        <v>49</v>
      </c>
      <c r="V26719" s="9" t="s">
        <v>49</v>
      </c>
      <c r="W26719" s="12" t="s">
        <v>52</v>
      </c>
      <c r="X26719" s="14" t="s">
        <v>49</v>
      </c>
      <c r="Y26719" s="14">
        <v>139.02000000000001</v>
      </c>
      <c r="Z26719" s="9" t="s">
        <v>49</v>
      </c>
      <c r="AA26719" s="9" t="s">
        <v>49</v>
      </c>
      <c r="AB26719" s="9" t="s">
        <v>49</v>
      </c>
      <c r="AC26719" s="9" t="s">
        <v>49</v>
      </c>
      <c r="AD26719" s="9" t="s">
        <v>49</v>
      </c>
      <c r="AE26719" s="9" t="s">
        <v>49</v>
      </c>
      <c r="AF26719" s="9" t="s">
        <v>49</v>
      </c>
      <c r="AG26719" s="9" t="s">
        <v>49</v>
      </c>
      <c r="AH26719" s="9" t="s">
        <v>49</v>
      </c>
      <c r="AI26719" s="9" t="s">
        <v>49</v>
      </c>
      <c r="AJ26719" s="15">
        <v>36.894378000000003</v>
      </c>
      <c r="AK26719" s="15">
        <v>-114.0885</v>
      </c>
    </row>
    <row r="26720" spans="1:37" x14ac:dyDescent="0.3">
      <c r="A26720" s="9">
        <v>66467</v>
      </c>
      <c r="B26720" s="10" t="s">
        <v>29428</v>
      </c>
      <c r="C26720" s="9">
        <v>67898</v>
      </c>
      <c r="D26720" s="10" t="s">
        <v>29429</v>
      </c>
      <c r="E26720" s="11" t="s">
        <v>41</v>
      </c>
      <c r="F26720" s="11" t="s">
        <v>41</v>
      </c>
      <c r="G26720" s="12" t="s">
        <v>401</v>
      </c>
      <c r="H26720" s="12" t="s">
        <v>1700</v>
      </c>
      <c r="I26720" s="12" t="s">
        <v>2648</v>
      </c>
      <c r="J26720" s="10" t="s">
        <v>143</v>
      </c>
      <c r="K26720" s="13" t="s">
        <v>29432</v>
      </c>
      <c r="L26720" s="13" t="s">
        <v>1</v>
      </c>
      <c r="M26720" s="14">
        <v>100</v>
      </c>
      <c r="N26720" s="14">
        <v>100</v>
      </c>
      <c r="O26720" s="14">
        <v>100</v>
      </c>
      <c r="P26720" s="10" t="s">
        <v>360</v>
      </c>
      <c r="Q26720" s="12" t="s">
        <v>361</v>
      </c>
      <c r="R26720" s="12" t="s">
        <v>362</v>
      </c>
      <c r="S26720" s="12">
        <v>11</v>
      </c>
      <c r="T26720" s="12">
        <v>2025</v>
      </c>
      <c r="U26720" s="9" t="s">
        <v>49</v>
      </c>
      <c r="V26720" s="9" t="s">
        <v>49</v>
      </c>
      <c r="W26720" s="12" t="s">
        <v>52</v>
      </c>
      <c r="X26720" s="14">
        <v>400</v>
      </c>
      <c r="Y26720" s="14" t="s">
        <v>49</v>
      </c>
      <c r="Z26720" s="9" t="s">
        <v>49</v>
      </c>
      <c r="AA26720" s="9" t="s">
        <v>49</v>
      </c>
      <c r="AB26720" s="9" t="s">
        <v>49</v>
      </c>
      <c r="AC26720" s="9" t="s">
        <v>49</v>
      </c>
      <c r="AD26720" s="9" t="s">
        <v>49</v>
      </c>
      <c r="AE26720" s="9" t="s">
        <v>49</v>
      </c>
      <c r="AF26720" s="9" t="s">
        <v>49</v>
      </c>
      <c r="AG26720" s="9" t="s">
        <v>49</v>
      </c>
      <c r="AH26720" s="9" t="s">
        <v>49</v>
      </c>
      <c r="AI26720" s="9" t="s">
        <v>49</v>
      </c>
      <c r="AJ26720" s="15">
        <v>36.894378000000003</v>
      </c>
      <c r="AK26720" s="15">
        <v>-114.0885</v>
      </c>
    </row>
    <row r="26721" spans="1:37" x14ac:dyDescent="0.3">
      <c r="A26721" s="9">
        <v>58871</v>
      </c>
      <c r="B26721" s="10" t="s">
        <v>13603</v>
      </c>
      <c r="C26721" s="9">
        <v>67899</v>
      </c>
      <c r="D26721" s="10" t="s">
        <v>29433</v>
      </c>
      <c r="E26721" s="11" t="s">
        <v>41</v>
      </c>
      <c r="F26721" s="11" t="s">
        <v>41</v>
      </c>
      <c r="G26721" s="12" t="s">
        <v>3168</v>
      </c>
      <c r="H26721" s="12" t="s">
        <v>1930</v>
      </c>
      <c r="I26721" s="12" t="s">
        <v>172</v>
      </c>
      <c r="J26721" s="10" t="s">
        <v>143</v>
      </c>
      <c r="K26721" s="13" t="s">
        <v>2662</v>
      </c>
      <c r="L26721" s="13" t="s">
        <v>1</v>
      </c>
      <c r="M26721" s="14">
        <v>6.2</v>
      </c>
      <c r="N26721" s="14">
        <v>6.2</v>
      </c>
      <c r="O26721" s="14">
        <v>6.2</v>
      </c>
      <c r="P26721" s="10" t="s">
        <v>360</v>
      </c>
      <c r="Q26721" s="12" t="s">
        <v>361</v>
      </c>
      <c r="R26721" s="12" t="s">
        <v>362</v>
      </c>
      <c r="S26721" s="12">
        <v>8</v>
      </c>
      <c r="T26721" s="12">
        <v>2021</v>
      </c>
      <c r="U26721" s="9" t="s">
        <v>49</v>
      </c>
      <c r="V26721" s="9" t="s">
        <v>49</v>
      </c>
      <c r="W26721" s="12" t="s">
        <v>52</v>
      </c>
      <c r="X26721" s="14">
        <v>6.2</v>
      </c>
      <c r="Y26721" s="14" t="s">
        <v>49</v>
      </c>
      <c r="Z26721" s="9" t="s">
        <v>49</v>
      </c>
      <c r="AA26721" s="9" t="s">
        <v>49</v>
      </c>
      <c r="AB26721" s="9" t="s">
        <v>49</v>
      </c>
      <c r="AC26721" s="9" t="s">
        <v>49</v>
      </c>
      <c r="AD26721" s="9" t="s">
        <v>49</v>
      </c>
      <c r="AE26721" s="9" t="s">
        <v>49</v>
      </c>
      <c r="AF26721" s="9" t="s">
        <v>49</v>
      </c>
      <c r="AG26721" s="9" t="s">
        <v>49</v>
      </c>
      <c r="AH26721" s="9" t="s">
        <v>49</v>
      </c>
      <c r="AI26721" s="9" t="s">
        <v>49</v>
      </c>
      <c r="AJ26721" s="15">
        <v>39.890230000000003</v>
      </c>
      <c r="AK26721" s="15">
        <v>-75.185540000000003</v>
      </c>
    </row>
    <row r="26722" spans="1:37" x14ac:dyDescent="0.3">
      <c r="A26722" s="9">
        <v>62836</v>
      </c>
      <c r="B26722" s="10" t="s">
        <v>15862</v>
      </c>
      <c r="C26722" s="9">
        <v>67900</v>
      </c>
      <c r="D26722" s="10" t="s">
        <v>29434</v>
      </c>
      <c r="E26722" s="11" t="s">
        <v>41</v>
      </c>
      <c r="F26722" s="11" t="s">
        <v>41</v>
      </c>
      <c r="G26722" s="12" t="s">
        <v>873</v>
      </c>
      <c r="H26722" s="12" t="s">
        <v>1979</v>
      </c>
      <c r="I26722" s="12" t="s">
        <v>852</v>
      </c>
      <c r="J26722" s="10" t="s">
        <v>143</v>
      </c>
      <c r="K26722" s="13" t="s">
        <v>29435</v>
      </c>
      <c r="L26722" s="13" t="s">
        <v>1</v>
      </c>
      <c r="M26722" s="14">
        <v>3.2</v>
      </c>
      <c r="N26722" s="14">
        <v>2.2999999999999998</v>
      </c>
      <c r="O26722" s="14">
        <v>2.2999999999999998</v>
      </c>
      <c r="P26722" s="10" t="s">
        <v>364</v>
      </c>
      <c r="Q26722" s="12" t="s">
        <v>365</v>
      </c>
      <c r="R26722" s="12" t="s">
        <v>366</v>
      </c>
      <c r="S26722" s="12">
        <v>12</v>
      </c>
      <c r="T26722" s="12">
        <v>2025</v>
      </c>
      <c r="U26722" s="9" t="s">
        <v>49</v>
      </c>
      <c r="V26722" s="9" t="s">
        <v>49</v>
      </c>
      <c r="W26722" s="12" t="s">
        <v>52</v>
      </c>
      <c r="X26722" s="14" t="s">
        <v>49</v>
      </c>
      <c r="Y26722" s="14">
        <v>3.2</v>
      </c>
      <c r="Z26722" s="9" t="s">
        <v>49</v>
      </c>
      <c r="AA26722" s="9" t="s">
        <v>49</v>
      </c>
      <c r="AB26722" s="9" t="s">
        <v>49</v>
      </c>
      <c r="AC26722" s="9" t="s">
        <v>49</v>
      </c>
      <c r="AD26722" s="9" t="s">
        <v>49</v>
      </c>
      <c r="AE26722" s="9" t="s">
        <v>49</v>
      </c>
      <c r="AF26722" s="9" t="s">
        <v>49</v>
      </c>
      <c r="AG26722" s="9" t="s">
        <v>49</v>
      </c>
      <c r="AH26722" s="9" t="s">
        <v>49</v>
      </c>
      <c r="AI26722" s="9" t="s">
        <v>49</v>
      </c>
      <c r="AJ26722" s="15">
        <v>42.421787000000002</v>
      </c>
      <c r="AK26722" s="15">
        <v>-73.292500000000004</v>
      </c>
    </row>
    <row r="26723" spans="1:37" x14ac:dyDescent="0.3">
      <c r="A26723" s="9">
        <v>62836</v>
      </c>
      <c r="B26723" s="10" t="s">
        <v>15862</v>
      </c>
      <c r="C26723" s="9">
        <v>67901</v>
      </c>
      <c r="D26723" s="10" t="s">
        <v>29436</v>
      </c>
      <c r="E26723" s="11" t="s">
        <v>41</v>
      </c>
      <c r="F26723" s="11" t="s">
        <v>41</v>
      </c>
      <c r="G26723" s="12" t="s">
        <v>873</v>
      </c>
      <c r="H26723" s="12" t="s">
        <v>1979</v>
      </c>
      <c r="I26723" s="12" t="s">
        <v>852</v>
      </c>
      <c r="J26723" s="10" t="s">
        <v>143</v>
      </c>
      <c r="K26723" s="13" t="s">
        <v>29437</v>
      </c>
      <c r="L26723" s="13" t="s">
        <v>1</v>
      </c>
      <c r="M26723" s="14">
        <v>1</v>
      </c>
      <c r="N26723" s="14">
        <v>1</v>
      </c>
      <c r="O26723" s="14">
        <v>1</v>
      </c>
      <c r="P26723" s="10" t="s">
        <v>364</v>
      </c>
      <c r="Q26723" s="12" t="s">
        <v>365</v>
      </c>
      <c r="R26723" s="12" t="s">
        <v>366</v>
      </c>
      <c r="S26723" s="12">
        <v>12</v>
      </c>
      <c r="T26723" s="12">
        <v>2025</v>
      </c>
      <c r="U26723" s="9" t="s">
        <v>49</v>
      </c>
      <c r="V26723" s="9" t="s">
        <v>49</v>
      </c>
      <c r="W26723" s="12" t="s">
        <v>52</v>
      </c>
      <c r="X26723" s="14" t="s">
        <v>49</v>
      </c>
      <c r="Y26723" s="14">
        <v>1.2</v>
      </c>
      <c r="Z26723" s="9" t="s">
        <v>49</v>
      </c>
      <c r="AA26723" s="9" t="s">
        <v>49</v>
      </c>
      <c r="AB26723" s="9" t="s">
        <v>49</v>
      </c>
      <c r="AC26723" s="9" t="s">
        <v>49</v>
      </c>
      <c r="AD26723" s="9" t="s">
        <v>49</v>
      </c>
      <c r="AE26723" s="9" t="s">
        <v>49</v>
      </c>
      <c r="AF26723" s="9" t="s">
        <v>49</v>
      </c>
      <c r="AG26723" s="9" t="s">
        <v>49</v>
      </c>
      <c r="AH26723" s="9" t="s">
        <v>49</v>
      </c>
      <c r="AI26723" s="9" t="s">
        <v>49</v>
      </c>
      <c r="AJ26723" s="15">
        <v>42.421787000000002</v>
      </c>
      <c r="AK26723" s="15">
        <v>-73.292500000000004</v>
      </c>
    </row>
    <row r="26724" spans="1:37" x14ac:dyDescent="0.3">
      <c r="A26724" s="9">
        <v>62836</v>
      </c>
      <c r="B26724" s="10" t="s">
        <v>15862</v>
      </c>
      <c r="C26724" s="9">
        <v>67902</v>
      </c>
      <c r="D26724" s="10" t="s">
        <v>29438</v>
      </c>
      <c r="E26724" s="11" t="s">
        <v>41</v>
      </c>
      <c r="F26724" s="11" t="s">
        <v>41</v>
      </c>
      <c r="G26724" s="12" t="s">
        <v>1214</v>
      </c>
      <c r="H26724" s="12" t="s">
        <v>1843</v>
      </c>
      <c r="I26724" s="12" t="s">
        <v>852</v>
      </c>
      <c r="J26724" s="10" t="s">
        <v>143</v>
      </c>
      <c r="K26724" s="13" t="s">
        <v>29439</v>
      </c>
      <c r="L26724" s="13" t="s">
        <v>1</v>
      </c>
      <c r="M26724" s="14">
        <v>5</v>
      </c>
      <c r="N26724" s="14">
        <v>5</v>
      </c>
      <c r="O26724" s="14">
        <v>5</v>
      </c>
      <c r="P26724" s="10" t="s">
        <v>364</v>
      </c>
      <c r="Q26724" s="12" t="s">
        <v>365</v>
      </c>
      <c r="R26724" s="12" t="s">
        <v>366</v>
      </c>
      <c r="S26724" s="12">
        <v>1</v>
      </c>
      <c r="T26724" s="12">
        <v>2025</v>
      </c>
      <c r="U26724" s="12">
        <v>12</v>
      </c>
      <c r="V26724" s="12">
        <v>2045</v>
      </c>
      <c r="W26724" s="12" t="s">
        <v>52</v>
      </c>
      <c r="X26724" s="14" t="s">
        <v>49</v>
      </c>
      <c r="Y26724" s="14">
        <v>6.7</v>
      </c>
      <c r="Z26724" s="9" t="s">
        <v>49</v>
      </c>
      <c r="AA26724" s="9" t="s">
        <v>49</v>
      </c>
      <c r="AB26724" s="9" t="s">
        <v>49</v>
      </c>
      <c r="AC26724" s="9" t="s">
        <v>49</v>
      </c>
      <c r="AD26724" s="9" t="s">
        <v>49</v>
      </c>
      <c r="AE26724" s="9" t="s">
        <v>49</v>
      </c>
      <c r="AF26724" s="9" t="s">
        <v>49</v>
      </c>
      <c r="AG26724" s="9" t="s">
        <v>49</v>
      </c>
      <c r="AH26724" s="9" t="s">
        <v>49</v>
      </c>
      <c r="AI26724" s="9" t="s">
        <v>49</v>
      </c>
      <c r="AJ26724" s="15">
        <v>44.750929999999997</v>
      </c>
      <c r="AK26724" s="15">
        <v>-68.844560000000001</v>
      </c>
    </row>
    <row r="26725" spans="1:37" x14ac:dyDescent="0.3">
      <c r="A26725" s="9">
        <v>62836</v>
      </c>
      <c r="B26725" s="10" t="s">
        <v>15862</v>
      </c>
      <c r="C26725" s="9">
        <v>67903</v>
      </c>
      <c r="D26725" s="10" t="s">
        <v>29440</v>
      </c>
      <c r="E26725" s="11" t="s">
        <v>41</v>
      </c>
      <c r="F26725" s="11" t="s">
        <v>41</v>
      </c>
      <c r="G26725" s="12" t="s">
        <v>1214</v>
      </c>
      <c r="H26725" s="12" t="s">
        <v>5726</v>
      </c>
      <c r="I26725" s="12" t="s">
        <v>852</v>
      </c>
      <c r="J26725" s="10" t="s">
        <v>143</v>
      </c>
      <c r="K26725" s="13" t="s">
        <v>29441</v>
      </c>
      <c r="L26725" s="13" t="s">
        <v>1</v>
      </c>
      <c r="M26725" s="14">
        <v>4</v>
      </c>
      <c r="N26725" s="14">
        <v>4</v>
      </c>
      <c r="O26725" s="14">
        <v>4</v>
      </c>
      <c r="P26725" s="10" t="s">
        <v>364</v>
      </c>
      <c r="Q26725" s="12" t="s">
        <v>365</v>
      </c>
      <c r="R26725" s="12" t="s">
        <v>366</v>
      </c>
      <c r="S26725" s="12">
        <v>12</v>
      </c>
      <c r="T26725" s="12">
        <v>2024</v>
      </c>
      <c r="U26725" s="9" t="s">
        <v>49</v>
      </c>
      <c r="V26725" s="9" t="s">
        <v>49</v>
      </c>
      <c r="W26725" s="12" t="s">
        <v>52</v>
      </c>
      <c r="X26725" s="14" t="s">
        <v>49</v>
      </c>
      <c r="Y26725" s="14">
        <v>5</v>
      </c>
      <c r="Z26725" s="9" t="s">
        <v>49</v>
      </c>
      <c r="AA26725" s="9" t="s">
        <v>49</v>
      </c>
      <c r="AB26725" s="9" t="s">
        <v>49</v>
      </c>
      <c r="AC26725" s="9" t="s">
        <v>49</v>
      </c>
      <c r="AD26725" s="9" t="s">
        <v>49</v>
      </c>
      <c r="AE26725" s="9" t="s">
        <v>49</v>
      </c>
      <c r="AF26725" s="9" t="s">
        <v>49</v>
      </c>
      <c r="AG26725" s="9" t="s">
        <v>49</v>
      </c>
      <c r="AH26725" s="9" t="s">
        <v>49</v>
      </c>
      <c r="AI26725" s="9" t="s">
        <v>49</v>
      </c>
      <c r="AJ26725" s="15">
        <v>44.283611000000001</v>
      </c>
      <c r="AK26725" s="15">
        <v>-70.525899999999993</v>
      </c>
    </row>
    <row r="26726" spans="1:37" x14ac:dyDescent="0.3">
      <c r="A26726" s="9">
        <v>62836</v>
      </c>
      <c r="B26726" s="10" t="s">
        <v>15862</v>
      </c>
      <c r="C26726" s="9">
        <v>67904</v>
      </c>
      <c r="D26726" s="10" t="s">
        <v>29442</v>
      </c>
      <c r="E26726" s="11" t="s">
        <v>41</v>
      </c>
      <c r="F26726" s="11" t="s">
        <v>41</v>
      </c>
      <c r="G26726" s="12" t="s">
        <v>873</v>
      </c>
      <c r="H26726" s="12" t="s">
        <v>1970</v>
      </c>
      <c r="I26726" s="12" t="s">
        <v>852</v>
      </c>
      <c r="J26726" s="10" t="s">
        <v>143</v>
      </c>
      <c r="K26726" s="13" t="s">
        <v>11076</v>
      </c>
      <c r="L26726" s="13" t="s">
        <v>1</v>
      </c>
      <c r="M26726" s="14">
        <v>4.7</v>
      </c>
      <c r="N26726" s="14">
        <v>4.0999999999999996</v>
      </c>
      <c r="O26726" s="14">
        <v>4.0999999999999996</v>
      </c>
      <c r="P26726" s="10" t="s">
        <v>364</v>
      </c>
      <c r="Q26726" s="12" t="s">
        <v>365</v>
      </c>
      <c r="R26726" s="12" t="s">
        <v>366</v>
      </c>
      <c r="S26726" s="12">
        <v>5</v>
      </c>
      <c r="T26726" s="12">
        <v>2025</v>
      </c>
      <c r="U26726" s="9" t="s">
        <v>49</v>
      </c>
      <c r="V26726" s="9" t="s">
        <v>49</v>
      </c>
      <c r="W26726" s="12" t="s">
        <v>52</v>
      </c>
      <c r="X26726" s="14" t="s">
        <v>49</v>
      </c>
      <c r="Y26726" s="14">
        <v>5.9</v>
      </c>
      <c r="Z26726" s="9" t="s">
        <v>49</v>
      </c>
      <c r="AA26726" s="9" t="s">
        <v>49</v>
      </c>
      <c r="AB26726" s="9" t="s">
        <v>49</v>
      </c>
      <c r="AC26726" s="9" t="s">
        <v>49</v>
      </c>
      <c r="AD26726" s="9" t="s">
        <v>49</v>
      </c>
      <c r="AE26726" s="9" t="s">
        <v>49</v>
      </c>
      <c r="AF26726" s="9" t="s">
        <v>49</v>
      </c>
      <c r="AG26726" s="9" t="s">
        <v>49</v>
      </c>
      <c r="AH26726" s="9" t="s">
        <v>49</v>
      </c>
      <c r="AI26726" s="9" t="s">
        <v>49</v>
      </c>
      <c r="AJ26726" s="15">
        <v>42.067202000000002</v>
      </c>
      <c r="AK26726" s="15">
        <v>-72.745940000000004</v>
      </c>
    </row>
    <row r="26727" spans="1:37" x14ac:dyDescent="0.3">
      <c r="A26727" s="9">
        <v>24211</v>
      </c>
      <c r="B26727" s="10" t="s">
        <v>321</v>
      </c>
      <c r="C26727" s="9">
        <v>67905</v>
      </c>
      <c r="D26727" s="10" t="s">
        <v>29443</v>
      </c>
      <c r="E26727" s="11" t="s">
        <v>41</v>
      </c>
      <c r="F26727" s="11" t="s">
        <v>41</v>
      </c>
      <c r="G26727" s="12" t="s">
        <v>281</v>
      </c>
      <c r="H26727" s="12" t="s">
        <v>323</v>
      </c>
      <c r="I26727" s="12" t="s">
        <v>324</v>
      </c>
      <c r="J26727" s="10" t="s">
        <v>44</v>
      </c>
      <c r="K26727" s="13" t="s">
        <v>29444</v>
      </c>
      <c r="L26727" s="13" t="s">
        <v>1</v>
      </c>
      <c r="M26727" s="14">
        <v>200</v>
      </c>
      <c r="N26727" s="14">
        <v>200</v>
      </c>
      <c r="O26727" s="14">
        <v>200</v>
      </c>
      <c r="P26727" s="10" t="s">
        <v>360</v>
      </c>
      <c r="Q26727" s="12" t="s">
        <v>361</v>
      </c>
      <c r="R26727" s="12" t="s">
        <v>362</v>
      </c>
      <c r="S26727" s="12">
        <v>7</v>
      </c>
      <c r="T26727" s="12">
        <v>2025</v>
      </c>
      <c r="U26727" s="9" t="s">
        <v>49</v>
      </c>
      <c r="V26727" s="9" t="s">
        <v>49</v>
      </c>
      <c r="W26727" s="12" t="s">
        <v>52</v>
      </c>
      <c r="X26727" s="14">
        <v>800</v>
      </c>
      <c r="Y26727" s="14" t="s">
        <v>49</v>
      </c>
      <c r="Z26727" s="9" t="s">
        <v>49</v>
      </c>
      <c r="AA26727" s="9" t="s">
        <v>49</v>
      </c>
      <c r="AB26727" s="9" t="s">
        <v>49</v>
      </c>
      <c r="AC26727" s="9" t="s">
        <v>49</v>
      </c>
      <c r="AD26727" s="9" t="s">
        <v>49</v>
      </c>
      <c r="AE26727" s="9" t="s">
        <v>49</v>
      </c>
      <c r="AF26727" s="9" t="s">
        <v>49</v>
      </c>
      <c r="AG26727" s="9" t="s">
        <v>49</v>
      </c>
      <c r="AH26727" s="9" t="s">
        <v>49</v>
      </c>
      <c r="AI26727" s="9" t="s">
        <v>49</v>
      </c>
      <c r="AJ26727" s="15">
        <v>32.071759</v>
      </c>
      <c r="AK26727" s="15">
        <v>-110.81619999999999</v>
      </c>
    </row>
    <row r="26728" spans="1:37" x14ac:dyDescent="0.3">
      <c r="A26728" s="9">
        <v>11479</v>
      </c>
      <c r="B26728" s="10" t="s">
        <v>3756</v>
      </c>
      <c r="C26728" s="9">
        <v>67907</v>
      </c>
      <c r="D26728" s="10" t="s">
        <v>29445</v>
      </c>
      <c r="E26728" s="11" t="s">
        <v>41</v>
      </c>
      <c r="F26728" s="11" t="s">
        <v>41</v>
      </c>
      <c r="G26728" s="12" t="s">
        <v>2119</v>
      </c>
      <c r="H26728" s="12" t="s">
        <v>3758</v>
      </c>
      <c r="I26728" s="12" t="s">
        <v>138</v>
      </c>
      <c r="J26728" s="10" t="s">
        <v>44</v>
      </c>
      <c r="K26728" s="13" t="s">
        <v>45</v>
      </c>
      <c r="L26728" s="13" t="s">
        <v>1</v>
      </c>
      <c r="M26728" s="14">
        <v>6</v>
      </c>
      <c r="N26728" s="14">
        <v>6</v>
      </c>
      <c r="O26728" s="14">
        <v>6</v>
      </c>
      <c r="P26728" s="10" t="s">
        <v>364</v>
      </c>
      <c r="Q26728" s="12" t="s">
        <v>365</v>
      </c>
      <c r="R26728" s="12" t="s">
        <v>366</v>
      </c>
      <c r="S26728" s="12">
        <v>1</v>
      </c>
      <c r="T26728" s="12">
        <v>2025</v>
      </c>
      <c r="U26728" s="9" t="s">
        <v>49</v>
      </c>
      <c r="V26728" s="9" t="s">
        <v>49</v>
      </c>
      <c r="W26728" s="12" t="s">
        <v>52</v>
      </c>
      <c r="X26728" s="14" t="s">
        <v>49</v>
      </c>
      <c r="Y26728" s="14">
        <v>7.2</v>
      </c>
      <c r="Z26728" s="9" t="s">
        <v>49</v>
      </c>
      <c r="AA26728" s="9" t="s">
        <v>49</v>
      </c>
      <c r="AB26728" s="9" t="s">
        <v>49</v>
      </c>
      <c r="AC26728" s="9" t="s">
        <v>49</v>
      </c>
      <c r="AD26728" s="9" t="s">
        <v>49</v>
      </c>
      <c r="AE26728" s="9" t="s">
        <v>49</v>
      </c>
      <c r="AF26728" s="9" t="s">
        <v>49</v>
      </c>
      <c r="AG26728" s="9" t="s">
        <v>49</v>
      </c>
      <c r="AH26728" s="9" t="s">
        <v>49</v>
      </c>
      <c r="AI26728" s="9" t="s">
        <v>49</v>
      </c>
      <c r="AJ26728" s="15">
        <v>42.971615</v>
      </c>
      <c r="AK26728" s="15">
        <v>-89.39461</v>
      </c>
    </row>
    <row r="26729" spans="1:37" x14ac:dyDescent="0.3">
      <c r="A26729" s="9">
        <v>62923</v>
      </c>
      <c r="B26729" s="10" t="s">
        <v>20767</v>
      </c>
      <c r="C26729" s="9">
        <v>67908</v>
      </c>
      <c r="D26729" s="10" t="s">
        <v>29446</v>
      </c>
      <c r="E26729" s="11" t="s">
        <v>41</v>
      </c>
      <c r="F26729" s="11" t="s">
        <v>41</v>
      </c>
      <c r="G26729" s="12" t="s">
        <v>243</v>
      </c>
      <c r="H26729" s="12" t="s">
        <v>9368</v>
      </c>
      <c r="I26729" s="12" t="s">
        <v>245</v>
      </c>
      <c r="J26729" s="10" t="s">
        <v>143</v>
      </c>
      <c r="K26729" s="13" t="s">
        <v>25318</v>
      </c>
      <c r="L26729" s="13" t="s">
        <v>1</v>
      </c>
      <c r="M26729" s="14">
        <v>5</v>
      </c>
      <c r="N26729" s="14">
        <v>5</v>
      </c>
      <c r="O26729" s="14">
        <v>5</v>
      </c>
      <c r="P26729" s="10" t="s">
        <v>364</v>
      </c>
      <c r="Q26729" s="12" t="s">
        <v>365</v>
      </c>
      <c r="R26729" s="12" t="s">
        <v>366</v>
      </c>
      <c r="S26729" s="12">
        <v>1</v>
      </c>
      <c r="T26729" s="12">
        <v>2023</v>
      </c>
      <c r="U26729" s="9" t="s">
        <v>49</v>
      </c>
      <c r="V26729" s="9" t="s">
        <v>49</v>
      </c>
      <c r="W26729" s="12" t="s">
        <v>52</v>
      </c>
      <c r="X26729" s="14" t="s">
        <v>49</v>
      </c>
      <c r="Y26729" s="14">
        <v>7</v>
      </c>
      <c r="Z26729" s="9" t="s">
        <v>49</v>
      </c>
      <c r="AA26729" s="9" t="s">
        <v>49</v>
      </c>
      <c r="AB26729" s="9" t="s">
        <v>49</v>
      </c>
      <c r="AC26729" s="9" t="s">
        <v>49</v>
      </c>
      <c r="AD26729" s="9" t="s">
        <v>49</v>
      </c>
      <c r="AE26729" s="9" t="s">
        <v>49</v>
      </c>
      <c r="AF26729" s="9" t="s">
        <v>49</v>
      </c>
      <c r="AG26729" s="9" t="s">
        <v>49</v>
      </c>
      <c r="AH26729" s="9" t="s">
        <v>49</v>
      </c>
      <c r="AI26729" s="9" t="s">
        <v>49</v>
      </c>
      <c r="AJ26729" s="15">
        <v>42.792864999999999</v>
      </c>
      <c r="AK26729" s="15">
        <v>-77.526790000000005</v>
      </c>
    </row>
    <row r="26730" spans="1:37" x14ac:dyDescent="0.3">
      <c r="A26730" s="9">
        <v>13781</v>
      </c>
      <c r="B26730" s="10" t="s">
        <v>2117</v>
      </c>
      <c r="C26730" s="9">
        <v>67909</v>
      </c>
      <c r="D26730" s="10" t="s">
        <v>29447</v>
      </c>
      <c r="E26730" s="11" t="s">
        <v>41</v>
      </c>
      <c r="F26730" s="11" t="s">
        <v>41</v>
      </c>
      <c r="G26730" s="12" t="s">
        <v>136</v>
      </c>
      <c r="H26730" s="12" t="s">
        <v>2357</v>
      </c>
      <c r="I26730" s="12" t="s">
        <v>138</v>
      </c>
      <c r="J26730" s="10" t="s">
        <v>44</v>
      </c>
      <c r="K26730" s="13" t="s">
        <v>29448</v>
      </c>
      <c r="L26730" s="13" t="s">
        <v>1</v>
      </c>
      <c r="M26730" s="14">
        <v>222.9</v>
      </c>
      <c r="N26730" s="14">
        <v>222.9</v>
      </c>
      <c r="O26730" s="14">
        <v>222.9</v>
      </c>
      <c r="P26730" s="10" t="s">
        <v>364</v>
      </c>
      <c r="Q26730" s="12" t="s">
        <v>365</v>
      </c>
      <c r="R26730" s="12" t="s">
        <v>366</v>
      </c>
      <c r="S26730" s="12">
        <v>10</v>
      </c>
      <c r="T26730" s="12">
        <v>2024</v>
      </c>
      <c r="U26730" s="9" t="s">
        <v>49</v>
      </c>
      <c r="V26730" s="9" t="s">
        <v>49</v>
      </c>
      <c r="W26730" s="12" t="s">
        <v>52</v>
      </c>
      <c r="X26730" s="14" t="s">
        <v>49</v>
      </c>
      <c r="Y26730" s="14">
        <v>264.60000000000002</v>
      </c>
      <c r="Z26730" s="9" t="s">
        <v>49</v>
      </c>
      <c r="AA26730" s="9" t="s">
        <v>49</v>
      </c>
      <c r="AB26730" s="9" t="s">
        <v>49</v>
      </c>
      <c r="AC26730" s="9" t="s">
        <v>49</v>
      </c>
      <c r="AD26730" s="9" t="s">
        <v>49</v>
      </c>
      <c r="AE26730" s="9" t="s">
        <v>49</v>
      </c>
      <c r="AF26730" s="9" t="s">
        <v>49</v>
      </c>
      <c r="AG26730" s="9" t="s">
        <v>49</v>
      </c>
      <c r="AH26730" s="9" t="s">
        <v>49</v>
      </c>
      <c r="AI26730" s="9" t="s">
        <v>49</v>
      </c>
      <c r="AJ26730" s="15">
        <v>45.407183000000003</v>
      </c>
      <c r="AK26730" s="15">
        <v>-93.936499999999995</v>
      </c>
    </row>
    <row r="26731" spans="1:37" x14ac:dyDescent="0.3">
      <c r="A26731" s="9">
        <v>66473</v>
      </c>
      <c r="B26731" s="10" t="s">
        <v>29449</v>
      </c>
      <c r="C26731" s="9">
        <v>67910</v>
      </c>
      <c r="D26731" s="10" t="s">
        <v>29450</v>
      </c>
      <c r="E26731" s="11" t="s">
        <v>41</v>
      </c>
      <c r="F26731" s="11" t="s">
        <v>41</v>
      </c>
      <c r="G26731" s="12" t="s">
        <v>1413</v>
      </c>
      <c r="H26731" s="12" t="s">
        <v>4719</v>
      </c>
      <c r="I26731" s="12" t="s">
        <v>172</v>
      </c>
      <c r="J26731" s="10" t="s">
        <v>143</v>
      </c>
      <c r="K26731" s="13" t="s">
        <v>29451</v>
      </c>
      <c r="L26731" s="13" t="s">
        <v>1</v>
      </c>
      <c r="M26731" s="14">
        <v>189</v>
      </c>
      <c r="N26731" s="14">
        <v>189</v>
      </c>
      <c r="O26731" s="14">
        <v>189</v>
      </c>
      <c r="P26731" s="10" t="s">
        <v>56</v>
      </c>
      <c r="Q26731" s="12" t="s">
        <v>57</v>
      </c>
      <c r="R26731" s="12" t="s">
        <v>58</v>
      </c>
      <c r="S26731" s="12">
        <v>12</v>
      </c>
      <c r="T26731" s="12">
        <v>2024</v>
      </c>
      <c r="U26731" s="9" t="s">
        <v>49</v>
      </c>
      <c r="V26731" s="9" t="s">
        <v>49</v>
      </c>
      <c r="W26731" s="12" t="s">
        <v>52</v>
      </c>
      <c r="X26731" s="14" t="s">
        <v>49</v>
      </c>
      <c r="Y26731" s="14" t="s">
        <v>49</v>
      </c>
      <c r="Z26731" s="9" t="s">
        <v>49</v>
      </c>
      <c r="AA26731" s="9" t="s">
        <v>49</v>
      </c>
      <c r="AB26731" s="9" t="s">
        <v>49</v>
      </c>
      <c r="AC26731" s="9" t="s">
        <v>49</v>
      </c>
      <c r="AD26731" s="9" t="s">
        <v>49</v>
      </c>
      <c r="AE26731" s="9" t="s">
        <v>49</v>
      </c>
      <c r="AF26731" s="9" t="s">
        <v>49</v>
      </c>
      <c r="AG26731" s="9" t="s">
        <v>49</v>
      </c>
      <c r="AH26731" s="9" t="s">
        <v>49</v>
      </c>
      <c r="AI26731" s="9" t="s">
        <v>49</v>
      </c>
      <c r="AJ26731" s="15">
        <v>36.151862999999999</v>
      </c>
      <c r="AK26731" s="15">
        <v>-76.601039999999998</v>
      </c>
    </row>
    <row r="26732" spans="1:37" x14ac:dyDescent="0.3">
      <c r="A26732" s="9">
        <v>66475</v>
      </c>
      <c r="B26732" s="10" t="s">
        <v>29452</v>
      </c>
      <c r="C26732" s="9">
        <v>67911</v>
      </c>
      <c r="D26732" s="10" t="s">
        <v>29453</v>
      </c>
      <c r="E26732" s="11" t="s">
        <v>41</v>
      </c>
      <c r="F26732" s="11" t="s">
        <v>41</v>
      </c>
      <c r="G26732" s="12" t="s">
        <v>243</v>
      </c>
      <c r="H26732" s="12" t="s">
        <v>1139</v>
      </c>
      <c r="I26732" s="12" t="s">
        <v>245</v>
      </c>
      <c r="J26732" s="10" t="s">
        <v>143</v>
      </c>
      <c r="K26732" s="13" t="s">
        <v>29454</v>
      </c>
      <c r="L26732" s="13" t="s">
        <v>1</v>
      </c>
      <c r="M26732" s="14">
        <v>5</v>
      </c>
      <c r="N26732" s="14">
        <v>5</v>
      </c>
      <c r="O26732" s="14">
        <v>5</v>
      </c>
      <c r="P26732" s="10" t="s">
        <v>364</v>
      </c>
      <c r="Q26732" s="12" t="s">
        <v>365</v>
      </c>
      <c r="R26732" s="12" t="s">
        <v>366</v>
      </c>
      <c r="S26732" s="12">
        <v>2</v>
      </c>
      <c r="T26732" s="12">
        <v>2023</v>
      </c>
      <c r="U26732" s="9" t="s">
        <v>49</v>
      </c>
      <c r="V26732" s="9" t="s">
        <v>49</v>
      </c>
      <c r="W26732" s="12" t="s">
        <v>52</v>
      </c>
      <c r="X26732" s="14" t="s">
        <v>49</v>
      </c>
      <c r="Y26732" s="14">
        <v>7.46</v>
      </c>
      <c r="Z26732" s="9" t="s">
        <v>49</v>
      </c>
      <c r="AA26732" s="9" t="s">
        <v>49</v>
      </c>
      <c r="AB26732" s="9" t="s">
        <v>49</v>
      </c>
      <c r="AC26732" s="9" t="s">
        <v>49</v>
      </c>
      <c r="AD26732" s="9" t="s">
        <v>49</v>
      </c>
      <c r="AE26732" s="9" t="s">
        <v>49</v>
      </c>
      <c r="AF26732" s="9" t="s">
        <v>49</v>
      </c>
      <c r="AG26732" s="9" t="s">
        <v>49</v>
      </c>
      <c r="AH26732" s="9" t="s">
        <v>49</v>
      </c>
      <c r="AI26732" s="9" t="s">
        <v>49</v>
      </c>
      <c r="AJ26732" s="15">
        <v>42.27</v>
      </c>
      <c r="AK26732" s="15">
        <v>-73.748000000000005</v>
      </c>
    </row>
    <row r="26733" spans="1:37" x14ac:dyDescent="0.3">
      <c r="A26733" s="9">
        <v>66476</v>
      </c>
      <c r="B26733" s="10" t="s">
        <v>29455</v>
      </c>
      <c r="C26733" s="9">
        <v>67912</v>
      </c>
      <c r="D26733" s="10" t="s">
        <v>29456</v>
      </c>
      <c r="E26733" s="11" t="s">
        <v>41</v>
      </c>
      <c r="F26733" s="11" t="s">
        <v>41</v>
      </c>
      <c r="G26733" s="12" t="s">
        <v>243</v>
      </c>
      <c r="H26733" s="12" t="s">
        <v>1139</v>
      </c>
      <c r="I26733" s="12" t="s">
        <v>245</v>
      </c>
      <c r="J26733" s="10" t="s">
        <v>143</v>
      </c>
      <c r="K26733" s="13" t="s">
        <v>29457</v>
      </c>
      <c r="L26733" s="13" t="s">
        <v>1</v>
      </c>
      <c r="M26733" s="14">
        <v>5</v>
      </c>
      <c r="N26733" s="14">
        <v>5</v>
      </c>
      <c r="O26733" s="14">
        <v>5</v>
      </c>
      <c r="P26733" s="10" t="s">
        <v>364</v>
      </c>
      <c r="Q26733" s="12" t="s">
        <v>365</v>
      </c>
      <c r="R26733" s="12" t="s">
        <v>366</v>
      </c>
      <c r="S26733" s="12">
        <v>10</v>
      </c>
      <c r="T26733" s="12">
        <v>2024</v>
      </c>
      <c r="U26733" s="9" t="s">
        <v>49</v>
      </c>
      <c r="V26733" s="9" t="s">
        <v>49</v>
      </c>
      <c r="W26733" s="12" t="s">
        <v>52</v>
      </c>
      <c r="X26733" s="14" t="s">
        <v>49</v>
      </c>
      <c r="Y26733" s="14">
        <v>7.46</v>
      </c>
      <c r="Z26733" s="9" t="s">
        <v>49</v>
      </c>
      <c r="AA26733" s="9" t="s">
        <v>49</v>
      </c>
      <c r="AB26733" s="9" t="s">
        <v>49</v>
      </c>
      <c r="AC26733" s="9" t="s">
        <v>49</v>
      </c>
      <c r="AD26733" s="9" t="s">
        <v>49</v>
      </c>
      <c r="AE26733" s="9" t="s">
        <v>49</v>
      </c>
      <c r="AF26733" s="9" t="s">
        <v>49</v>
      </c>
      <c r="AG26733" s="9" t="s">
        <v>49</v>
      </c>
      <c r="AH26733" s="9" t="s">
        <v>49</v>
      </c>
      <c r="AI26733" s="9" t="s">
        <v>49</v>
      </c>
      <c r="AJ26733" s="15">
        <v>42.271000000000001</v>
      </c>
      <c r="AK26733" s="15">
        <v>-73.75</v>
      </c>
    </row>
    <row r="26734" spans="1:37" x14ac:dyDescent="0.3">
      <c r="A26734" s="9">
        <v>63689</v>
      </c>
      <c r="B26734" s="10" t="s">
        <v>22423</v>
      </c>
      <c r="C26734" s="9">
        <v>67913</v>
      </c>
      <c r="D26734" s="10" t="s">
        <v>29458</v>
      </c>
      <c r="E26734" s="11" t="s">
        <v>41</v>
      </c>
      <c r="F26734" s="11" t="s">
        <v>41</v>
      </c>
      <c r="G26734" s="12" t="s">
        <v>84</v>
      </c>
      <c r="H26734" s="12" t="s">
        <v>617</v>
      </c>
      <c r="I26734" s="12" t="s">
        <v>142</v>
      </c>
      <c r="J26734" s="10" t="s">
        <v>5304</v>
      </c>
      <c r="K26734" s="13" t="s">
        <v>29459</v>
      </c>
      <c r="L26734" s="13" t="s">
        <v>1</v>
      </c>
      <c r="M26734" s="14">
        <v>3</v>
      </c>
      <c r="N26734" s="14">
        <v>3</v>
      </c>
      <c r="O26734" s="14">
        <v>3</v>
      </c>
      <c r="P26734" s="10" t="s">
        <v>364</v>
      </c>
      <c r="Q26734" s="12" t="s">
        <v>365</v>
      </c>
      <c r="R26734" s="12" t="s">
        <v>366</v>
      </c>
      <c r="S26734" s="12">
        <v>10</v>
      </c>
      <c r="T26734" s="12">
        <v>2020</v>
      </c>
      <c r="U26734" s="9" t="s">
        <v>49</v>
      </c>
      <c r="V26734" s="9" t="s">
        <v>49</v>
      </c>
      <c r="W26734" s="12" t="s">
        <v>52</v>
      </c>
      <c r="X26734" s="14" t="s">
        <v>49</v>
      </c>
      <c r="Y26734" s="14">
        <v>3.6</v>
      </c>
      <c r="Z26734" s="9" t="s">
        <v>49</v>
      </c>
      <c r="AA26734" s="9" t="s">
        <v>49</v>
      </c>
      <c r="AB26734" s="9" t="s">
        <v>49</v>
      </c>
      <c r="AC26734" s="9" t="s">
        <v>49</v>
      </c>
      <c r="AD26734" s="9" t="s">
        <v>49</v>
      </c>
      <c r="AE26734" s="9" t="s">
        <v>49</v>
      </c>
      <c r="AF26734" s="9" t="s">
        <v>49</v>
      </c>
      <c r="AG26734" s="9" t="s">
        <v>49</v>
      </c>
      <c r="AH26734" s="9" t="s">
        <v>49</v>
      </c>
      <c r="AI26734" s="9" t="s">
        <v>49</v>
      </c>
      <c r="AJ26734" s="15">
        <v>35.658203</v>
      </c>
      <c r="AK26734" s="15">
        <v>-119.973</v>
      </c>
    </row>
    <row r="26735" spans="1:37" x14ac:dyDescent="0.3">
      <c r="A26735" s="9">
        <v>62161</v>
      </c>
      <c r="B26735" s="10" t="s">
        <v>19858</v>
      </c>
      <c r="C26735" s="9">
        <v>67915</v>
      </c>
      <c r="D26735" s="10" t="s">
        <v>29460</v>
      </c>
      <c r="E26735" s="11" t="s">
        <v>41</v>
      </c>
      <c r="F26735" s="11" t="s">
        <v>41</v>
      </c>
      <c r="G26735" s="12" t="s">
        <v>430</v>
      </c>
      <c r="H26735" s="12" t="s">
        <v>5824</v>
      </c>
      <c r="I26735" s="12" t="s">
        <v>138</v>
      </c>
      <c r="J26735" s="10" t="s">
        <v>143</v>
      </c>
      <c r="K26735" s="13" t="s">
        <v>29461</v>
      </c>
      <c r="L26735" s="13" t="s">
        <v>1</v>
      </c>
      <c r="M26735" s="14">
        <v>100</v>
      </c>
      <c r="N26735" s="14">
        <v>100</v>
      </c>
      <c r="O26735" s="14">
        <v>100</v>
      </c>
      <c r="P26735" s="10" t="s">
        <v>364</v>
      </c>
      <c r="Q26735" s="12" t="s">
        <v>365</v>
      </c>
      <c r="R26735" s="12" t="s">
        <v>366</v>
      </c>
      <c r="S26735" s="12">
        <v>9</v>
      </c>
      <c r="T26735" s="12">
        <v>2024</v>
      </c>
      <c r="U26735" s="9" t="s">
        <v>49</v>
      </c>
      <c r="V26735" s="9" t="s">
        <v>49</v>
      </c>
      <c r="W26735" s="12" t="s">
        <v>52</v>
      </c>
      <c r="X26735" s="14" t="s">
        <v>49</v>
      </c>
      <c r="Y26735" s="14">
        <v>131.79</v>
      </c>
      <c r="Z26735" s="9" t="s">
        <v>49</v>
      </c>
      <c r="AA26735" s="9" t="s">
        <v>49</v>
      </c>
      <c r="AB26735" s="9" t="s">
        <v>49</v>
      </c>
      <c r="AC26735" s="9" t="s">
        <v>49</v>
      </c>
      <c r="AD26735" s="9" t="s">
        <v>49</v>
      </c>
      <c r="AE26735" s="9" t="s">
        <v>49</v>
      </c>
      <c r="AF26735" s="9" t="s">
        <v>49</v>
      </c>
      <c r="AG26735" s="9" t="s">
        <v>49</v>
      </c>
      <c r="AH26735" s="9" t="s">
        <v>49</v>
      </c>
      <c r="AI26735" s="9" t="s">
        <v>49</v>
      </c>
      <c r="AJ26735" s="15">
        <v>33.096086</v>
      </c>
      <c r="AK26735" s="15">
        <v>-91.947909999999993</v>
      </c>
    </row>
    <row r="26736" spans="1:37" x14ac:dyDescent="0.3">
      <c r="A26736" s="9">
        <v>14354</v>
      </c>
      <c r="B26736" s="10" t="s">
        <v>581</v>
      </c>
      <c r="C26736" s="9">
        <v>67916</v>
      </c>
      <c r="D26736" s="10" t="s">
        <v>29462</v>
      </c>
      <c r="E26736" s="11" t="s">
        <v>41</v>
      </c>
      <c r="F26736" s="11" t="s">
        <v>41</v>
      </c>
      <c r="G26736" s="12" t="s">
        <v>808</v>
      </c>
      <c r="H26736" s="12" t="s">
        <v>3877</v>
      </c>
      <c r="I26736" s="12" t="s">
        <v>413</v>
      </c>
      <c r="J26736" s="10" t="s">
        <v>44</v>
      </c>
      <c r="K26736" s="13" t="s">
        <v>45</v>
      </c>
      <c r="L26736" s="13" t="s">
        <v>1</v>
      </c>
      <c r="M26736" s="14">
        <v>134.80000000000001</v>
      </c>
      <c r="N26736" s="14">
        <v>134.80000000000001</v>
      </c>
      <c r="O26736" s="14">
        <v>134.80000000000001</v>
      </c>
      <c r="P26736" s="10" t="s">
        <v>56</v>
      </c>
      <c r="Q26736" s="12" t="s">
        <v>57</v>
      </c>
      <c r="R26736" s="12" t="s">
        <v>58</v>
      </c>
      <c r="S26736" s="12">
        <v>12</v>
      </c>
      <c r="T26736" s="12">
        <v>2024</v>
      </c>
      <c r="U26736" s="9" t="s">
        <v>49</v>
      </c>
      <c r="V26736" s="9" t="s">
        <v>49</v>
      </c>
      <c r="W26736" s="12" t="s">
        <v>52</v>
      </c>
      <c r="X26736" s="14" t="s">
        <v>49</v>
      </c>
      <c r="Y26736" s="14" t="s">
        <v>49</v>
      </c>
      <c r="Z26736" s="9" t="s">
        <v>49</v>
      </c>
      <c r="AA26736" s="9" t="s">
        <v>49</v>
      </c>
      <c r="AB26736" s="9" t="s">
        <v>49</v>
      </c>
      <c r="AC26736" s="9" t="s">
        <v>49</v>
      </c>
      <c r="AD26736" s="9" t="s">
        <v>49</v>
      </c>
      <c r="AE26736" s="9" t="s">
        <v>49</v>
      </c>
      <c r="AF26736" s="9" t="s">
        <v>49</v>
      </c>
      <c r="AG26736" s="9" t="s">
        <v>49</v>
      </c>
      <c r="AH26736" s="9" t="s">
        <v>49</v>
      </c>
      <c r="AI26736" s="9" t="s">
        <v>49</v>
      </c>
      <c r="AJ26736" s="15">
        <v>41.628300000000003</v>
      </c>
      <c r="AK26736" s="15">
        <v>-106.2013</v>
      </c>
    </row>
    <row r="26737" spans="1:37" x14ac:dyDescent="0.3">
      <c r="A26737" s="9">
        <v>63359</v>
      </c>
      <c r="B26737" s="10" t="s">
        <v>18396</v>
      </c>
      <c r="C26737" s="9">
        <v>67920</v>
      </c>
      <c r="D26737" s="10" t="s">
        <v>29463</v>
      </c>
      <c r="E26737" s="11" t="s">
        <v>41</v>
      </c>
      <c r="F26737" s="11" t="s">
        <v>41</v>
      </c>
      <c r="G26737" s="12" t="s">
        <v>1214</v>
      </c>
      <c r="H26737" s="12" t="s">
        <v>6797</v>
      </c>
      <c r="I26737" s="12" t="s">
        <v>852</v>
      </c>
      <c r="J26737" s="10" t="s">
        <v>143</v>
      </c>
      <c r="K26737" s="13" t="s">
        <v>28870</v>
      </c>
      <c r="L26737" s="13" t="s">
        <v>1</v>
      </c>
      <c r="M26737" s="14">
        <v>3.8</v>
      </c>
      <c r="N26737" s="14">
        <v>3.8</v>
      </c>
      <c r="O26737" s="14">
        <v>3.8</v>
      </c>
      <c r="P26737" s="10" t="s">
        <v>364</v>
      </c>
      <c r="Q26737" s="12" t="s">
        <v>365</v>
      </c>
      <c r="R26737" s="12" t="s">
        <v>366</v>
      </c>
      <c r="S26737" s="12">
        <v>2</v>
      </c>
      <c r="T26737" s="12">
        <v>2022</v>
      </c>
      <c r="U26737" s="9" t="s">
        <v>49</v>
      </c>
      <c r="V26737" s="9" t="s">
        <v>49</v>
      </c>
      <c r="W26737" s="12" t="s">
        <v>52</v>
      </c>
      <c r="X26737" s="14" t="s">
        <v>49</v>
      </c>
      <c r="Y26737" s="14">
        <v>5.6</v>
      </c>
      <c r="Z26737" s="9" t="s">
        <v>49</v>
      </c>
      <c r="AA26737" s="9" t="s">
        <v>49</v>
      </c>
      <c r="AB26737" s="9" t="s">
        <v>49</v>
      </c>
      <c r="AC26737" s="9" t="s">
        <v>49</v>
      </c>
      <c r="AD26737" s="9" t="s">
        <v>49</v>
      </c>
      <c r="AE26737" s="9" t="s">
        <v>49</v>
      </c>
      <c r="AF26737" s="9" t="s">
        <v>49</v>
      </c>
      <c r="AG26737" s="9" t="s">
        <v>49</v>
      </c>
      <c r="AH26737" s="9" t="s">
        <v>49</v>
      </c>
      <c r="AI26737" s="9" t="s">
        <v>49</v>
      </c>
      <c r="AJ26737" s="15">
        <v>44.012163999999999</v>
      </c>
      <c r="AK26737" s="15">
        <v>-69.949610000000007</v>
      </c>
    </row>
    <row r="26738" spans="1:37" x14ac:dyDescent="0.3">
      <c r="A26738" s="9">
        <v>63359</v>
      </c>
      <c r="B26738" s="10" t="s">
        <v>18396</v>
      </c>
      <c r="C26738" s="9">
        <v>67921</v>
      </c>
      <c r="D26738" s="10" t="s">
        <v>29464</v>
      </c>
      <c r="E26738" s="11" t="s">
        <v>41</v>
      </c>
      <c r="F26738" s="11" t="s">
        <v>41</v>
      </c>
      <c r="G26738" s="12" t="s">
        <v>1214</v>
      </c>
      <c r="H26738" s="12" t="s">
        <v>5726</v>
      </c>
      <c r="I26738" s="12" t="s">
        <v>852</v>
      </c>
      <c r="J26738" s="10" t="s">
        <v>143</v>
      </c>
      <c r="K26738" s="13" t="s">
        <v>29465</v>
      </c>
      <c r="L26738" s="13" t="s">
        <v>1</v>
      </c>
      <c r="M26738" s="14">
        <v>3</v>
      </c>
      <c r="N26738" s="14">
        <v>3</v>
      </c>
      <c r="O26738" s="14">
        <v>3</v>
      </c>
      <c r="P26738" s="10" t="s">
        <v>364</v>
      </c>
      <c r="Q26738" s="12" t="s">
        <v>365</v>
      </c>
      <c r="R26738" s="12" t="s">
        <v>366</v>
      </c>
      <c r="S26738" s="12">
        <v>4</v>
      </c>
      <c r="T26738" s="12">
        <v>2024</v>
      </c>
      <c r="U26738" s="9" t="s">
        <v>49</v>
      </c>
      <c r="V26738" s="9" t="s">
        <v>49</v>
      </c>
      <c r="W26738" s="12" t="s">
        <v>52</v>
      </c>
      <c r="X26738" s="14" t="s">
        <v>49</v>
      </c>
      <c r="Y26738" s="14">
        <v>4.5999999999999996</v>
      </c>
      <c r="Z26738" s="9" t="s">
        <v>49</v>
      </c>
      <c r="AA26738" s="9" t="s">
        <v>49</v>
      </c>
      <c r="AB26738" s="9" t="s">
        <v>49</v>
      </c>
      <c r="AC26738" s="9" t="s">
        <v>49</v>
      </c>
      <c r="AD26738" s="9" t="s">
        <v>49</v>
      </c>
      <c r="AE26738" s="9" t="s">
        <v>49</v>
      </c>
      <c r="AF26738" s="9" t="s">
        <v>49</v>
      </c>
      <c r="AG26738" s="9" t="s">
        <v>49</v>
      </c>
      <c r="AH26738" s="9" t="s">
        <v>49</v>
      </c>
      <c r="AI26738" s="9" t="s">
        <v>49</v>
      </c>
      <c r="AJ26738" s="15">
        <v>44.442985</v>
      </c>
      <c r="AK26738" s="15">
        <v>-70.320009999999996</v>
      </c>
    </row>
    <row r="26739" spans="1:37" x14ac:dyDescent="0.3">
      <c r="A26739" s="9">
        <v>63359</v>
      </c>
      <c r="B26739" s="10" t="s">
        <v>18396</v>
      </c>
      <c r="C26739" s="9">
        <v>67922</v>
      </c>
      <c r="D26739" s="10" t="s">
        <v>29466</v>
      </c>
      <c r="E26739" s="11" t="s">
        <v>41</v>
      </c>
      <c r="F26739" s="11" t="s">
        <v>41</v>
      </c>
      <c r="G26739" s="12" t="s">
        <v>1214</v>
      </c>
      <c r="H26739" s="12" t="s">
        <v>1885</v>
      </c>
      <c r="I26739" s="12" t="s">
        <v>852</v>
      </c>
      <c r="J26739" s="10" t="s">
        <v>143</v>
      </c>
      <c r="K26739" s="13" t="s">
        <v>29467</v>
      </c>
      <c r="L26739" s="13" t="s">
        <v>1</v>
      </c>
      <c r="M26739" s="14">
        <v>3.8</v>
      </c>
      <c r="N26739" s="14">
        <v>3.8</v>
      </c>
      <c r="O26739" s="14">
        <v>3.8</v>
      </c>
      <c r="P26739" s="10" t="s">
        <v>364</v>
      </c>
      <c r="Q26739" s="12" t="s">
        <v>365</v>
      </c>
      <c r="R26739" s="12" t="s">
        <v>366</v>
      </c>
      <c r="S26739" s="12">
        <v>2</v>
      </c>
      <c r="T26739" s="12">
        <v>2022</v>
      </c>
      <c r="U26739" s="9" t="s">
        <v>49</v>
      </c>
      <c r="V26739" s="9" t="s">
        <v>49</v>
      </c>
      <c r="W26739" s="12" t="s">
        <v>52</v>
      </c>
      <c r="X26739" s="14" t="s">
        <v>49</v>
      </c>
      <c r="Y26739" s="14">
        <v>5.9</v>
      </c>
      <c r="Z26739" s="9" t="s">
        <v>49</v>
      </c>
      <c r="AA26739" s="9" t="s">
        <v>49</v>
      </c>
      <c r="AB26739" s="9" t="s">
        <v>49</v>
      </c>
      <c r="AC26739" s="9" t="s">
        <v>49</v>
      </c>
      <c r="AD26739" s="9" t="s">
        <v>49</v>
      </c>
      <c r="AE26739" s="9" t="s">
        <v>49</v>
      </c>
      <c r="AF26739" s="9" t="s">
        <v>49</v>
      </c>
      <c r="AG26739" s="9" t="s">
        <v>49</v>
      </c>
      <c r="AH26739" s="9" t="s">
        <v>49</v>
      </c>
      <c r="AI26739" s="9" t="s">
        <v>49</v>
      </c>
      <c r="AJ26739" s="15">
        <v>44.370724000000003</v>
      </c>
      <c r="AK26739" s="15">
        <v>-69.703850000000003</v>
      </c>
    </row>
    <row r="26740" spans="1:37" x14ac:dyDescent="0.3">
      <c r="A26740" s="9">
        <v>63359</v>
      </c>
      <c r="B26740" s="10" t="s">
        <v>18396</v>
      </c>
      <c r="C26740" s="9">
        <v>67923</v>
      </c>
      <c r="D26740" s="10" t="s">
        <v>29468</v>
      </c>
      <c r="E26740" s="11" t="s">
        <v>41</v>
      </c>
      <c r="F26740" s="11" t="s">
        <v>41</v>
      </c>
      <c r="G26740" s="12" t="s">
        <v>1214</v>
      </c>
      <c r="H26740" s="12" t="s">
        <v>1922</v>
      </c>
      <c r="I26740" s="12" t="s">
        <v>852</v>
      </c>
      <c r="J26740" s="10" t="s">
        <v>143</v>
      </c>
      <c r="K26740" s="13" t="s">
        <v>29469</v>
      </c>
      <c r="L26740" s="13" t="s">
        <v>1</v>
      </c>
      <c r="M26740" s="14">
        <v>2</v>
      </c>
      <c r="N26740" s="14">
        <v>2</v>
      </c>
      <c r="O26740" s="14">
        <v>2</v>
      </c>
      <c r="P26740" s="10" t="s">
        <v>364</v>
      </c>
      <c r="Q26740" s="12" t="s">
        <v>365</v>
      </c>
      <c r="R26740" s="12" t="s">
        <v>366</v>
      </c>
      <c r="S26740" s="12">
        <v>12</v>
      </c>
      <c r="T26740" s="12">
        <v>2024</v>
      </c>
      <c r="U26740" s="9" t="s">
        <v>49</v>
      </c>
      <c r="V26740" s="9" t="s">
        <v>49</v>
      </c>
      <c r="W26740" s="12" t="s">
        <v>52</v>
      </c>
      <c r="X26740" s="14" t="s">
        <v>49</v>
      </c>
      <c r="Y26740" s="14">
        <v>2.6</v>
      </c>
      <c r="Z26740" s="9" t="s">
        <v>49</v>
      </c>
      <c r="AA26740" s="9" t="s">
        <v>49</v>
      </c>
      <c r="AB26740" s="9" t="s">
        <v>49</v>
      </c>
      <c r="AC26740" s="9" t="s">
        <v>49</v>
      </c>
      <c r="AD26740" s="9" t="s">
        <v>49</v>
      </c>
      <c r="AE26740" s="9" t="s">
        <v>49</v>
      </c>
      <c r="AF26740" s="9" t="s">
        <v>49</v>
      </c>
      <c r="AG26740" s="9" t="s">
        <v>49</v>
      </c>
      <c r="AH26740" s="9" t="s">
        <v>49</v>
      </c>
      <c r="AI26740" s="9" t="s">
        <v>49</v>
      </c>
      <c r="AJ26740" s="15">
        <v>46.75638</v>
      </c>
      <c r="AK26740" s="15">
        <v>-67.868669999999995</v>
      </c>
    </row>
    <row r="26741" spans="1:37" x14ac:dyDescent="0.3">
      <c r="A26741" s="9">
        <v>63359</v>
      </c>
      <c r="B26741" s="10" t="s">
        <v>18396</v>
      </c>
      <c r="C26741" s="9">
        <v>67924</v>
      </c>
      <c r="D26741" s="10" t="s">
        <v>29470</v>
      </c>
      <c r="E26741" s="11" t="s">
        <v>41</v>
      </c>
      <c r="F26741" s="11" t="s">
        <v>41</v>
      </c>
      <c r="G26741" s="12" t="s">
        <v>873</v>
      </c>
      <c r="H26741" s="12" t="s">
        <v>6363</v>
      </c>
      <c r="I26741" s="12" t="s">
        <v>852</v>
      </c>
      <c r="J26741" s="10" t="s">
        <v>143</v>
      </c>
      <c r="K26741" s="13" t="s">
        <v>29471</v>
      </c>
      <c r="L26741" s="13" t="s">
        <v>1</v>
      </c>
      <c r="M26741" s="14">
        <v>2.4</v>
      </c>
      <c r="N26741" s="14">
        <v>2.4</v>
      </c>
      <c r="O26741" s="14">
        <v>2.4</v>
      </c>
      <c r="P26741" s="10" t="s">
        <v>364</v>
      </c>
      <c r="Q26741" s="12" t="s">
        <v>365</v>
      </c>
      <c r="R26741" s="12" t="s">
        <v>366</v>
      </c>
      <c r="S26741" s="12">
        <v>12</v>
      </c>
      <c r="T26741" s="12">
        <v>2022</v>
      </c>
      <c r="U26741" s="9" t="s">
        <v>49</v>
      </c>
      <c r="V26741" s="9" t="s">
        <v>49</v>
      </c>
      <c r="W26741" s="12" t="s">
        <v>52</v>
      </c>
      <c r="X26741" s="14" t="s">
        <v>49</v>
      </c>
      <c r="Y26741" s="14">
        <v>3.7</v>
      </c>
      <c r="Z26741" s="9" t="s">
        <v>49</v>
      </c>
      <c r="AA26741" s="9" t="s">
        <v>49</v>
      </c>
      <c r="AB26741" s="9" t="s">
        <v>49</v>
      </c>
      <c r="AC26741" s="9" t="s">
        <v>49</v>
      </c>
      <c r="AD26741" s="9" t="s">
        <v>49</v>
      </c>
      <c r="AE26741" s="9" t="s">
        <v>49</v>
      </c>
      <c r="AF26741" s="9" t="s">
        <v>49</v>
      </c>
      <c r="AG26741" s="9" t="s">
        <v>49</v>
      </c>
      <c r="AH26741" s="9" t="s">
        <v>49</v>
      </c>
      <c r="AI26741" s="9" t="s">
        <v>49</v>
      </c>
      <c r="AJ26741" s="15">
        <v>41.999164</v>
      </c>
      <c r="AK26741" s="15">
        <v>-70.800219999999996</v>
      </c>
    </row>
    <row r="26742" spans="1:37" x14ac:dyDescent="0.3">
      <c r="A26742" s="9">
        <v>63359</v>
      </c>
      <c r="B26742" s="10" t="s">
        <v>18396</v>
      </c>
      <c r="C26742" s="9">
        <v>67925</v>
      </c>
      <c r="D26742" s="10" t="s">
        <v>29472</v>
      </c>
      <c r="E26742" s="11" t="s">
        <v>41</v>
      </c>
      <c r="F26742" s="11" t="s">
        <v>41</v>
      </c>
      <c r="G26742" s="12" t="s">
        <v>1214</v>
      </c>
      <c r="H26742" s="12" t="s">
        <v>1837</v>
      </c>
      <c r="I26742" s="12" t="s">
        <v>852</v>
      </c>
      <c r="J26742" s="10" t="s">
        <v>143</v>
      </c>
      <c r="K26742" s="13" t="s">
        <v>29473</v>
      </c>
      <c r="L26742" s="13" t="s">
        <v>1</v>
      </c>
      <c r="M26742" s="14">
        <v>1.6</v>
      </c>
      <c r="N26742" s="14">
        <v>1.6</v>
      </c>
      <c r="O26742" s="14">
        <v>1.6</v>
      </c>
      <c r="P26742" s="10" t="s">
        <v>364</v>
      </c>
      <c r="Q26742" s="12" t="s">
        <v>365</v>
      </c>
      <c r="R26742" s="12" t="s">
        <v>366</v>
      </c>
      <c r="S26742" s="12">
        <v>5</v>
      </c>
      <c r="T26742" s="12">
        <v>2022</v>
      </c>
      <c r="U26742" s="9" t="s">
        <v>49</v>
      </c>
      <c r="V26742" s="9" t="s">
        <v>49</v>
      </c>
      <c r="W26742" s="12" t="s">
        <v>52</v>
      </c>
      <c r="X26742" s="14" t="s">
        <v>49</v>
      </c>
      <c r="Y26742" s="14">
        <v>2.4</v>
      </c>
      <c r="Z26742" s="9" t="s">
        <v>49</v>
      </c>
      <c r="AA26742" s="9" t="s">
        <v>49</v>
      </c>
      <c r="AB26742" s="9" t="s">
        <v>49</v>
      </c>
      <c r="AC26742" s="9" t="s">
        <v>49</v>
      </c>
      <c r="AD26742" s="9" t="s">
        <v>49</v>
      </c>
      <c r="AE26742" s="9" t="s">
        <v>49</v>
      </c>
      <c r="AF26742" s="9" t="s">
        <v>49</v>
      </c>
      <c r="AG26742" s="9" t="s">
        <v>49</v>
      </c>
      <c r="AH26742" s="9" t="s">
        <v>49</v>
      </c>
      <c r="AI26742" s="9" t="s">
        <v>49</v>
      </c>
      <c r="AJ26742" s="15">
        <v>44.583945</v>
      </c>
      <c r="AK26742" s="15">
        <v>-68.449640000000002</v>
      </c>
    </row>
    <row r="26743" spans="1:37" x14ac:dyDescent="0.3">
      <c r="A26743" s="9">
        <v>63359</v>
      </c>
      <c r="B26743" s="10" t="s">
        <v>18396</v>
      </c>
      <c r="C26743" s="9">
        <v>67926</v>
      </c>
      <c r="D26743" s="10" t="s">
        <v>29474</v>
      </c>
      <c r="E26743" s="11" t="s">
        <v>41</v>
      </c>
      <c r="F26743" s="11" t="s">
        <v>41</v>
      </c>
      <c r="G26743" s="12" t="s">
        <v>873</v>
      </c>
      <c r="H26743" s="12" t="s">
        <v>6363</v>
      </c>
      <c r="I26743" s="12" t="s">
        <v>852</v>
      </c>
      <c r="J26743" s="10" t="s">
        <v>143</v>
      </c>
      <c r="K26743" s="13" t="s">
        <v>29475</v>
      </c>
      <c r="L26743" s="13" t="s">
        <v>1</v>
      </c>
      <c r="M26743" s="14">
        <v>5</v>
      </c>
      <c r="N26743" s="14">
        <v>5</v>
      </c>
      <c r="O26743" s="14">
        <v>5</v>
      </c>
      <c r="P26743" s="10" t="s">
        <v>364</v>
      </c>
      <c r="Q26743" s="12" t="s">
        <v>365</v>
      </c>
      <c r="R26743" s="12" t="s">
        <v>366</v>
      </c>
      <c r="S26743" s="12">
        <v>12</v>
      </c>
      <c r="T26743" s="12">
        <v>2023</v>
      </c>
      <c r="U26743" s="9" t="s">
        <v>49</v>
      </c>
      <c r="V26743" s="9" t="s">
        <v>49</v>
      </c>
      <c r="W26743" s="12" t="s">
        <v>52</v>
      </c>
      <c r="X26743" s="14" t="s">
        <v>49</v>
      </c>
      <c r="Y26743" s="14">
        <v>6.3</v>
      </c>
      <c r="Z26743" s="9" t="s">
        <v>49</v>
      </c>
      <c r="AA26743" s="9" t="s">
        <v>49</v>
      </c>
      <c r="AB26743" s="9" t="s">
        <v>49</v>
      </c>
      <c r="AC26743" s="9" t="s">
        <v>49</v>
      </c>
      <c r="AD26743" s="9" t="s">
        <v>49</v>
      </c>
      <c r="AE26743" s="9" t="s">
        <v>49</v>
      </c>
      <c r="AF26743" s="9" t="s">
        <v>49</v>
      </c>
      <c r="AG26743" s="9" t="s">
        <v>49</v>
      </c>
      <c r="AH26743" s="9" t="s">
        <v>49</v>
      </c>
      <c r="AI26743" s="9" t="s">
        <v>49</v>
      </c>
      <c r="AJ26743" s="15">
        <v>41.972946</v>
      </c>
      <c r="AK26743" s="15">
        <v>-70.805040000000005</v>
      </c>
    </row>
    <row r="26744" spans="1:37" x14ac:dyDescent="0.3">
      <c r="A26744" s="9">
        <v>63359</v>
      </c>
      <c r="B26744" s="10" t="s">
        <v>18396</v>
      </c>
      <c r="C26744" s="9">
        <v>67927</v>
      </c>
      <c r="D26744" s="10" t="s">
        <v>29476</v>
      </c>
      <c r="E26744" s="11" t="s">
        <v>41</v>
      </c>
      <c r="F26744" s="11" t="s">
        <v>41</v>
      </c>
      <c r="G26744" s="12" t="s">
        <v>1214</v>
      </c>
      <c r="H26744" s="12" t="s">
        <v>1885</v>
      </c>
      <c r="I26744" s="12" t="s">
        <v>852</v>
      </c>
      <c r="J26744" s="10" t="s">
        <v>143</v>
      </c>
      <c r="K26744" s="13" t="s">
        <v>29477</v>
      </c>
      <c r="L26744" s="13" t="s">
        <v>1</v>
      </c>
      <c r="M26744" s="14">
        <v>3.3</v>
      </c>
      <c r="N26744" s="14">
        <v>3.3</v>
      </c>
      <c r="O26744" s="14">
        <v>3.3</v>
      </c>
      <c r="P26744" s="10" t="s">
        <v>364</v>
      </c>
      <c r="Q26744" s="12" t="s">
        <v>365</v>
      </c>
      <c r="R26744" s="12" t="s">
        <v>366</v>
      </c>
      <c r="S26744" s="12">
        <v>7</v>
      </c>
      <c r="T26744" s="12">
        <v>2022</v>
      </c>
      <c r="U26744" s="9" t="s">
        <v>49</v>
      </c>
      <c r="V26744" s="9" t="s">
        <v>49</v>
      </c>
      <c r="W26744" s="12" t="s">
        <v>52</v>
      </c>
      <c r="X26744" s="14" t="s">
        <v>49</v>
      </c>
      <c r="Y26744" s="14">
        <v>4.9000000000000004</v>
      </c>
      <c r="Z26744" s="9" t="s">
        <v>49</v>
      </c>
      <c r="AA26744" s="9" t="s">
        <v>49</v>
      </c>
      <c r="AB26744" s="9" t="s">
        <v>49</v>
      </c>
      <c r="AC26744" s="9" t="s">
        <v>49</v>
      </c>
      <c r="AD26744" s="9" t="s">
        <v>49</v>
      </c>
      <c r="AE26744" s="9" t="s">
        <v>49</v>
      </c>
      <c r="AF26744" s="9" t="s">
        <v>49</v>
      </c>
      <c r="AG26744" s="9" t="s">
        <v>49</v>
      </c>
      <c r="AH26744" s="9" t="s">
        <v>49</v>
      </c>
      <c r="AI26744" s="9" t="s">
        <v>49</v>
      </c>
      <c r="AJ26744" s="15">
        <v>44.182319</v>
      </c>
      <c r="AK26744" s="15">
        <v>-69.818979999999996</v>
      </c>
    </row>
    <row r="26745" spans="1:37" x14ac:dyDescent="0.3">
      <c r="A26745" s="9">
        <v>63359</v>
      </c>
      <c r="B26745" s="10" t="s">
        <v>18396</v>
      </c>
      <c r="C26745" s="9">
        <v>67928</v>
      </c>
      <c r="D26745" s="10" t="s">
        <v>29478</v>
      </c>
      <c r="E26745" s="11" t="s">
        <v>41</v>
      </c>
      <c r="F26745" s="11" t="s">
        <v>41</v>
      </c>
      <c r="G26745" s="12" t="s">
        <v>1214</v>
      </c>
      <c r="H26745" s="12" t="s">
        <v>1700</v>
      </c>
      <c r="I26745" s="12" t="s">
        <v>852</v>
      </c>
      <c r="J26745" s="10" t="s">
        <v>143</v>
      </c>
      <c r="K26745" s="13" t="s">
        <v>29479</v>
      </c>
      <c r="L26745" s="13" t="s">
        <v>1</v>
      </c>
      <c r="M26745" s="14">
        <v>2.5</v>
      </c>
      <c r="N26745" s="14">
        <v>2.5</v>
      </c>
      <c r="O26745" s="14">
        <v>2.5</v>
      </c>
      <c r="P26745" s="10" t="s">
        <v>364</v>
      </c>
      <c r="Q26745" s="12" t="s">
        <v>365</v>
      </c>
      <c r="R26745" s="12" t="s">
        <v>366</v>
      </c>
      <c r="S26745" s="12">
        <v>6</v>
      </c>
      <c r="T26745" s="12">
        <v>2021</v>
      </c>
      <c r="U26745" s="9" t="s">
        <v>49</v>
      </c>
      <c r="V26745" s="9" t="s">
        <v>49</v>
      </c>
      <c r="W26745" s="12" t="s">
        <v>52</v>
      </c>
      <c r="X26745" s="14" t="s">
        <v>49</v>
      </c>
      <c r="Y26745" s="14">
        <v>3.3</v>
      </c>
      <c r="Z26745" s="9" t="s">
        <v>49</v>
      </c>
      <c r="AA26745" s="9" t="s">
        <v>49</v>
      </c>
      <c r="AB26745" s="9" t="s">
        <v>49</v>
      </c>
      <c r="AC26745" s="9" t="s">
        <v>49</v>
      </c>
      <c r="AD26745" s="9" t="s">
        <v>49</v>
      </c>
      <c r="AE26745" s="9" t="s">
        <v>49</v>
      </c>
      <c r="AF26745" s="9" t="s">
        <v>49</v>
      </c>
      <c r="AG26745" s="9" t="s">
        <v>49</v>
      </c>
      <c r="AH26745" s="9" t="s">
        <v>49</v>
      </c>
      <c r="AI26745" s="9" t="s">
        <v>49</v>
      </c>
      <c r="AJ26745" s="15">
        <v>44.130682</v>
      </c>
      <c r="AK26745" s="15">
        <v>-69.429249999999996</v>
      </c>
    </row>
    <row r="26746" spans="1:37" x14ac:dyDescent="0.3">
      <c r="A26746" s="9">
        <v>63359</v>
      </c>
      <c r="B26746" s="10" t="s">
        <v>18396</v>
      </c>
      <c r="C26746" s="9">
        <v>67929</v>
      </c>
      <c r="D26746" s="10" t="s">
        <v>29480</v>
      </c>
      <c r="E26746" s="11" t="s">
        <v>41</v>
      </c>
      <c r="F26746" s="11" t="s">
        <v>41</v>
      </c>
      <c r="G26746" s="12" t="s">
        <v>1214</v>
      </c>
      <c r="H26746" s="12" t="s">
        <v>5726</v>
      </c>
      <c r="I26746" s="12" t="s">
        <v>852</v>
      </c>
      <c r="J26746" s="10" t="s">
        <v>143</v>
      </c>
      <c r="K26746" s="13" t="s">
        <v>29481</v>
      </c>
      <c r="L26746" s="13" t="s">
        <v>1</v>
      </c>
      <c r="M26746" s="14">
        <v>4</v>
      </c>
      <c r="N26746" s="14">
        <v>4</v>
      </c>
      <c r="O26746" s="14">
        <v>4</v>
      </c>
      <c r="P26746" s="10" t="s">
        <v>364</v>
      </c>
      <c r="Q26746" s="12" t="s">
        <v>365</v>
      </c>
      <c r="R26746" s="12" t="s">
        <v>366</v>
      </c>
      <c r="S26746" s="12">
        <v>6</v>
      </c>
      <c r="T26746" s="12">
        <v>2023</v>
      </c>
      <c r="U26746" s="9" t="s">
        <v>49</v>
      </c>
      <c r="V26746" s="9" t="s">
        <v>49</v>
      </c>
      <c r="W26746" s="12" t="s">
        <v>52</v>
      </c>
      <c r="X26746" s="14" t="s">
        <v>49</v>
      </c>
      <c r="Y26746" s="14">
        <v>6.2</v>
      </c>
      <c r="Z26746" s="9" t="s">
        <v>49</v>
      </c>
      <c r="AA26746" s="9" t="s">
        <v>49</v>
      </c>
      <c r="AB26746" s="9" t="s">
        <v>49</v>
      </c>
      <c r="AC26746" s="9" t="s">
        <v>49</v>
      </c>
      <c r="AD26746" s="9" t="s">
        <v>49</v>
      </c>
      <c r="AE26746" s="9" t="s">
        <v>49</v>
      </c>
      <c r="AF26746" s="9" t="s">
        <v>49</v>
      </c>
      <c r="AG26746" s="9" t="s">
        <v>49</v>
      </c>
      <c r="AH26746" s="9" t="s">
        <v>49</v>
      </c>
      <c r="AI26746" s="9" t="s">
        <v>49</v>
      </c>
      <c r="AJ26746" s="15">
        <v>44.070765000000002</v>
      </c>
      <c r="AK26746" s="15">
        <v>-70.542860000000005</v>
      </c>
    </row>
    <row r="26747" spans="1:37" x14ac:dyDescent="0.3">
      <c r="A26747" s="9">
        <v>66479</v>
      </c>
      <c r="B26747" s="10" t="s">
        <v>29482</v>
      </c>
      <c r="C26747" s="9">
        <v>67930</v>
      </c>
      <c r="D26747" s="10" t="s">
        <v>29483</v>
      </c>
      <c r="E26747" s="11" t="s">
        <v>41</v>
      </c>
      <c r="F26747" s="11" t="s">
        <v>41</v>
      </c>
      <c r="G26747" s="12" t="s">
        <v>1367</v>
      </c>
      <c r="H26747" s="12" t="s">
        <v>23949</v>
      </c>
      <c r="I26747" s="12" t="s">
        <v>138</v>
      </c>
      <c r="J26747" s="10" t="s">
        <v>143</v>
      </c>
      <c r="K26747" s="13" t="s">
        <v>11835</v>
      </c>
      <c r="L26747" s="13" t="s">
        <v>1</v>
      </c>
      <c r="M26747" s="14">
        <v>200</v>
      </c>
      <c r="N26747" s="14">
        <v>200</v>
      </c>
      <c r="O26747" s="14">
        <v>200</v>
      </c>
      <c r="P26747" s="10" t="s">
        <v>364</v>
      </c>
      <c r="Q26747" s="12" t="s">
        <v>365</v>
      </c>
      <c r="R26747" s="12" t="s">
        <v>366</v>
      </c>
      <c r="S26747" s="12">
        <v>12</v>
      </c>
      <c r="T26747" s="12">
        <v>2025</v>
      </c>
      <c r="U26747" s="9" t="s">
        <v>49</v>
      </c>
      <c r="V26747" s="9" t="s">
        <v>49</v>
      </c>
      <c r="W26747" s="12" t="s">
        <v>52</v>
      </c>
      <c r="X26747" s="14" t="s">
        <v>49</v>
      </c>
      <c r="Y26747" s="14">
        <v>267.85000000000002</v>
      </c>
      <c r="Z26747" s="9" t="s">
        <v>49</v>
      </c>
      <c r="AA26747" s="9" t="s">
        <v>49</v>
      </c>
      <c r="AB26747" s="9" t="s">
        <v>49</v>
      </c>
      <c r="AC26747" s="9" t="s">
        <v>49</v>
      </c>
      <c r="AD26747" s="9" t="s">
        <v>49</v>
      </c>
      <c r="AE26747" s="9" t="s">
        <v>49</v>
      </c>
      <c r="AF26747" s="9" t="s">
        <v>49</v>
      </c>
      <c r="AG26747" s="9" t="s">
        <v>49</v>
      </c>
      <c r="AH26747" s="9" t="s">
        <v>49</v>
      </c>
      <c r="AI26747" s="9" t="s">
        <v>49</v>
      </c>
      <c r="AJ26747" s="15">
        <v>40.128928000000002</v>
      </c>
      <c r="AK26747" s="15">
        <v>-87.292789999999997</v>
      </c>
    </row>
    <row r="26748" spans="1:37" x14ac:dyDescent="0.3">
      <c r="A26748" s="9">
        <v>66480</v>
      </c>
      <c r="B26748" s="10" t="s">
        <v>29484</v>
      </c>
      <c r="C26748" s="9">
        <v>67931</v>
      </c>
      <c r="D26748" s="10" t="s">
        <v>29485</v>
      </c>
      <c r="E26748" s="11" t="s">
        <v>41</v>
      </c>
      <c r="F26748" s="11" t="s">
        <v>41</v>
      </c>
      <c r="G26748" s="12" t="s">
        <v>84</v>
      </c>
      <c r="H26748" s="12" t="s">
        <v>610</v>
      </c>
      <c r="I26748" s="12" t="s">
        <v>142</v>
      </c>
      <c r="J26748" s="10" t="s">
        <v>143</v>
      </c>
      <c r="K26748" s="13" t="s">
        <v>29486</v>
      </c>
      <c r="L26748" s="13" t="s">
        <v>1</v>
      </c>
      <c r="M26748" s="14">
        <v>113.5</v>
      </c>
      <c r="N26748" s="14">
        <v>113.5</v>
      </c>
      <c r="O26748" s="14">
        <v>113.5</v>
      </c>
      <c r="P26748" s="10" t="s">
        <v>360</v>
      </c>
      <c r="Q26748" s="12" t="s">
        <v>361</v>
      </c>
      <c r="R26748" s="12" t="s">
        <v>362</v>
      </c>
      <c r="S26748" s="12">
        <v>9</v>
      </c>
      <c r="T26748" s="12">
        <v>2025</v>
      </c>
      <c r="U26748" s="9" t="s">
        <v>49</v>
      </c>
      <c r="V26748" s="9" t="s">
        <v>49</v>
      </c>
      <c r="W26748" s="12" t="s">
        <v>52</v>
      </c>
      <c r="X26748" s="14">
        <v>454</v>
      </c>
      <c r="Y26748" s="14" t="s">
        <v>49</v>
      </c>
      <c r="Z26748" s="9" t="s">
        <v>49</v>
      </c>
      <c r="AA26748" s="9" t="s">
        <v>49</v>
      </c>
      <c r="AB26748" s="9" t="s">
        <v>49</v>
      </c>
      <c r="AC26748" s="9" t="s">
        <v>49</v>
      </c>
      <c r="AD26748" s="9" t="s">
        <v>49</v>
      </c>
      <c r="AE26748" s="9" t="s">
        <v>49</v>
      </c>
      <c r="AF26748" s="9" t="s">
        <v>49</v>
      </c>
      <c r="AG26748" s="9" t="s">
        <v>49</v>
      </c>
      <c r="AH26748" s="9" t="s">
        <v>49</v>
      </c>
      <c r="AI26748" s="9" t="s">
        <v>49</v>
      </c>
      <c r="AJ26748" s="15">
        <v>34.860917999999998</v>
      </c>
      <c r="AK26748" s="15">
        <v>-116.8553</v>
      </c>
    </row>
    <row r="26749" spans="1:37" x14ac:dyDescent="0.3">
      <c r="A26749" s="9">
        <v>66481</v>
      </c>
      <c r="B26749" s="10" t="s">
        <v>29487</v>
      </c>
      <c r="C26749" s="9">
        <v>67932</v>
      </c>
      <c r="D26749" s="10" t="s">
        <v>29488</v>
      </c>
      <c r="E26749" s="11" t="s">
        <v>41</v>
      </c>
      <c r="F26749" s="11" t="s">
        <v>41</v>
      </c>
      <c r="G26749" s="12" t="s">
        <v>243</v>
      </c>
      <c r="H26749" s="12" t="s">
        <v>1360</v>
      </c>
      <c r="I26749" s="12" t="s">
        <v>245</v>
      </c>
      <c r="J26749" s="10" t="s">
        <v>143</v>
      </c>
      <c r="K26749" s="13" t="s">
        <v>29489</v>
      </c>
      <c r="L26749" s="13" t="s">
        <v>1</v>
      </c>
      <c r="M26749" s="14">
        <v>5</v>
      </c>
      <c r="N26749" s="14">
        <v>5</v>
      </c>
      <c r="O26749" s="14">
        <v>5</v>
      </c>
      <c r="P26749" s="10" t="s">
        <v>364</v>
      </c>
      <c r="Q26749" s="12" t="s">
        <v>365</v>
      </c>
      <c r="R26749" s="12" t="s">
        <v>366</v>
      </c>
      <c r="S26749" s="12">
        <v>8</v>
      </c>
      <c r="T26749" s="12">
        <v>2024</v>
      </c>
      <c r="U26749" s="9" t="s">
        <v>49</v>
      </c>
      <c r="V26749" s="9" t="s">
        <v>49</v>
      </c>
      <c r="W26749" s="12" t="s">
        <v>52</v>
      </c>
      <c r="X26749" s="14" t="s">
        <v>49</v>
      </c>
      <c r="Y26749" s="14">
        <v>7.6</v>
      </c>
      <c r="Z26749" s="9" t="s">
        <v>49</v>
      </c>
      <c r="AA26749" s="9" t="s">
        <v>49</v>
      </c>
      <c r="AB26749" s="9" t="s">
        <v>49</v>
      </c>
      <c r="AC26749" s="9" t="s">
        <v>49</v>
      </c>
      <c r="AD26749" s="9" t="s">
        <v>49</v>
      </c>
      <c r="AE26749" s="9" t="s">
        <v>49</v>
      </c>
      <c r="AF26749" s="9" t="s">
        <v>49</v>
      </c>
      <c r="AG26749" s="9" t="s">
        <v>49</v>
      </c>
      <c r="AH26749" s="9" t="s">
        <v>49</v>
      </c>
      <c r="AI26749" s="9" t="s">
        <v>49</v>
      </c>
      <c r="AJ26749" s="15">
        <v>43.012</v>
      </c>
      <c r="AK26749" s="15">
        <v>-77.873999999999995</v>
      </c>
    </row>
    <row r="26750" spans="1:37" x14ac:dyDescent="0.3">
      <c r="A26750" s="9">
        <v>65677</v>
      </c>
      <c r="B26750" s="10" t="s">
        <v>27272</v>
      </c>
      <c r="C26750" s="9">
        <v>67933</v>
      </c>
      <c r="D26750" s="10" t="s">
        <v>29490</v>
      </c>
      <c r="E26750" s="11" t="s">
        <v>41</v>
      </c>
      <c r="F26750" s="11" t="s">
        <v>41</v>
      </c>
      <c r="G26750" s="12" t="s">
        <v>3593</v>
      </c>
      <c r="H26750" s="12" t="s">
        <v>2997</v>
      </c>
      <c r="I26750" s="12" t="s">
        <v>172</v>
      </c>
      <c r="J26750" s="10" t="s">
        <v>143</v>
      </c>
      <c r="K26750" s="13" t="s">
        <v>29491</v>
      </c>
      <c r="L26750" s="13" t="s">
        <v>1</v>
      </c>
      <c r="M26750" s="14">
        <v>3.1</v>
      </c>
      <c r="N26750" s="14">
        <v>3.1</v>
      </c>
      <c r="O26750" s="14">
        <v>3.1</v>
      </c>
      <c r="P26750" s="10" t="s">
        <v>364</v>
      </c>
      <c r="Q26750" s="12" t="s">
        <v>365</v>
      </c>
      <c r="R26750" s="12" t="s">
        <v>366</v>
      </c>
      <c r="S26750" s="12">
        <v>6</v>
      </c>
      <c r="T26750" s="12">
        <v>2024</v>
      </c>
      <c r="U26750" s="9" t="s">
        <v>49</v>
      </c>
      <c r="V26750" s="9" t="s">
        <v>49</v>
      </c>
      <c r="W26750" s="12" t="s">
        <v>52</v>
      </c>
      <c r="X26750" s="14" t="s">
        <v>49</v>
      </c>
      <c r="Y26750" s="14">
        <v>4.1500000000000004</v>
      </c>
      <c r="Z26750" s="9" t="s">
        <v>49</v>
      </c>
      <c r="AA26750" s="9" t="s">
        <v>49</v>
      </c>
      <c r="AB26750" s="9" t="s">
        <v>49</v>
      </c>
      <c r="AC26750" s="9" t="s">
        <v>49</v>
      </c>
      <c r="AD26750" s="9" t="s">
        <v>49</v>
      </c>
      <c r="AE26750" s="9" t="s">
        <v>49</v>
      </c>
      <c r="AF26750" s="9" t="s">
        <v>49</v>
      </c>
      <c r="AG26750" s="9" t="s">
        <v>49</v>
      </c>
      <c r="AH26750" s="9" t="s">
        <v>49</v>
      </c>
      <c r="AI26750" s="9" t="s">
        <v>49</v>
      </c>
      <c r="AJ26750" s="15">
        <v>36.679324000000001</v>
      </c>
      <c r="AK26750" s="15">
        <v>-78.939160000000001</v>
      </c>
    </row>
    <row r="26751" spans="1:37" x14ac:dyDescent="0.3">
      <c r="A26751" s="9">
        <v>66486</v>
      </c>
      <c r="B26751" s="10" t="s">
        <v>29492</v>
      </c>
      <c r="C26751" s="9">
        <v>67935</v>
      </c>
      <c r="D26751" s="10" t="s">
        <v>29493</v>
      </c>
      <c r="E26751" s="11" t="s">
        <v>41</v>
      </c>
      <c r="F26751" s="11" t="s">
        <v>41</v>
      </c>
      <c r="G26751" s="12" t="s">
        <v>3026</v>
      </c>
      <c r="H26751" s="12" t="s">
        <v>1339</v>
      </c>
      <c r="I26751" s="12" t="s">
        <v>172</v>
      </c>
      <c r="J26751" s="10" t="s">
        <v>143</v>
      </c>
      <c r="K26751" s="13" t="s">
        <v>29494</v>
      </c>
      <c r="L26751" s="13" t="s">
        <v>1</v>
      </c>
      <c r="M26751" s="14">
        <v>144</v>
      </c>
      <c r="N26751" s="14">
        <v>144</v>
      </c>
      <c r="O26751" s="14">
        <v>144</v>
      </c>
      <c r="P26751" s="10" t="s">
        <v>364</v>
      </c>
      <c r="Q26751" s="12" t="s">
        <v>365</v>
      </c>
      <c r="R26751" s="12" t="s">
        <v>366</v>
      </c>
      <c r="S26751" s="12">
        <v>12</v>
      </c>
      <c r="T26751" s="12">
        <v>2024</v>
      </c>
      <c r="U26751" s="9" t="s">
        <v>49</v>
      </c>
      <c r="V26751" s="9" t="s">
        <v>49</v>
      </c>
      <c r="W26751" s="12" t="s">
        <v>52</v>
      </c>
      <c r="X26751" s="14" t="s">
        <v>49</v>
      </c>
      <c r="Y26751" s="14">
        <v>195.74</v>
      </c>
      <c r="Z26751" s="9" t="s">
        <v>49</v>
      </c>
      <c r="AA26751" s="9" t="s">
        <v>49</v>
      </c>
      <c r="AB26751" s="9" t="s">
        <v>49</v>
      </c>
      <c r="AC26751" s="9" t="s">
        <v>49</v>
      </c>
      <c r="AD26751" s="9" t="s">
        <v>49</v>
      </c>
      <c r="AE26751" s="9" t="s">
        <v>49</v>
      </c>
      <c r="AF26751" s="9" t="s">
        <v>49</v>
      </c>
      <c r="AG26751" s="9" t="s">
        <v>49</v>
      </c>
      <c r="AH26751" s="9" t="s">
        <v>49</v>
      </c>
      <c r="AI26751" s="9" t="s">
        <v>49</v>
      </c>
      <c r="AJ26751" s="15">
        <v>40.269235999999999</v>
      </c>
      <c r="AK26751" s="15">
        <v>-83.984089999999995</v>
      </c>
    </row>
    <row r="26752" spans="1:37" x14ac:dyDescent="0.3">
      <c r="A26752" s="9">
        <v>63359</v>
      </c>
      <c r="B26752" s="10" t="s">
        <v>18396</v>
      </c>
      <c r="C26752" s="9">
        <v>67938</v>
      </c>
      <c r="D26752" s="10" t="s">
        <v>29495</v>
      </c>
      <c r="E26752" s="11" t="s">
        <v>41</v>
      </c>
      <c r="F26752" s="11" t="s">
        <v>41</v>
      </c>
      <c r="G26752" s="12" t="s">
        <v>1214</v>
      </c>
      <c r="H26752" s="12" t="s">
        <v>10510</v>
      </c>
      <c r="I26752" s="12" t="s">
        <v>852</v>
      </c>
      <c r="J26752" s="10" t="s">
        <v>143</v>
      </c>
      <c r="K26752" s="13" t="s">
        <v>29496</v>
      </c>
      <c r="L26752" s="13" t="s">
        <v>1</v>
      </c>
      <c r="M26752" s="14">
        <v>4.8</v>
      </c>
      <c r="N26752" s="14">
        <v>4.8</v>
      </c>
      <c r="O26752" s="14">
        <v>4.8</v>
      </c>
      <c r="P26752" s="10" t="s">
        <v>364</v>
      </c>
      <c r="Q26752" s="12" t="s">
        <v>365</v>
      </c>
      <c r="R26752" s="12" t="s">
        <v>366</v>
      </c>
      <c r="S26752" s="12">
        <v>6</v>
      </c>
      <c r="T26752" s="12">
        <v>2021</v>
      </c>
      <c r="U26752" s="9" t="s">
        <v>49</v>
      </c>
      <c r="V26752" s="9" t="s">
        <v>49</v>
      </c>
      <c r="W26752" s="12" t="s">
        <v>52</v>
      </c>
      <c r="X26752" s="14" t="s">
        <v>49</v>
      </c>
      <c r="Y26752" s="14">
        <v>7</v>
      </c>
      <c r="Z26752" s="9" t="s">
        <v>49</v>
      </c>
      <c r="AA26752" s="9" t="s">
        <v>49</v>
      </c>
      <c r="AB26752" s="9" t="s">
        <v>49</v>
      </c>
      <c r="AC26752" s="9" t="s">
        <v>49</v>
      </c>
      <c r="AD26752" s="9" t="s">
        <v>49</v>
      </c>
      <c r="AE26752" s="9" t="s">
        <v>49</v>
      </c>
      <c r="AF26752" s="9" t="s">
        <v>49</v>
      </c>
      <c r="AG26752" s="9" t="s">
        <v>49</v>
      </c>
      <c r="AH26752" s="9" t="s">
        <v>49</v>
      </c>
      <c r="AI26752" s="9" t="s">
        <v>49</v>
      </c>
      <c r="AJ26752" s="15">
        <v>44.400238999999999</v>
      </c>
      <c r="AK26752" s="15">
        <v>-68.992419999999996</v>
      </c>
    </row>
    <row r="26753" spans="1:37" x14ac:dyDescent="0.3">
      <c r="A26753" s="9">
        <v>63359</v>
      </c>
      <c r="B26753" s="10" t="s">
        <v>18396</v>
      </c>
      <c r="C26753" s="9">
        <v>67939</v>
      </c>
      <c r="D26753" s="10" t="s">
        <v>29497</v>
      </c>
      <c r="E26753" s="11" t="s">
        <v>41</v>
      </c>
      <c r="F26753" s="11" t="s">
        <v>41</v>
      </c>
      <c r="G26753" s="12" t="s">
        <v>1214</v>
      </c>
      <c r="H26753" s="12" t="s">
        <v>1885</v>
      </c>
      <c r="I26753" s="12" t="s">
        <v>852</v>
      </c>
      <c r="J26753" s="10" t="s">
        <v>143</v>
      </c>
      <c r="K26753" s="13" t="s">
        <v>29498</v>
      </c>
      <c r="L26753" s="13" t="s">
        <v>1</v>
      </c>
      <c r="M26753" s="14">
        <v>4.5</v>
      </c>
      <c r="N26753" s="14">
        <v>4.5</v>
      </c>
      <c r="O26753" s="14">
        <v>4.5</v>
      </c>
      <c r="P26753" s="10" t="s">
        <v>364</v>
      </c>
      <c r="Q26753" s="12" t="s">
        <v>365</v>
      </c>
      <c r="R26753" s="12" t="s">
        <v>366</v>
      </c>
      <c r="S26753" s="12">
        <v>12</v>
      </c>
      <c r="T26753" s="12">
        <v>2022</v>
      </c>
      <c r="U26753" s="9" t="s">
        <v>49</v>
      </c>
      <c r="V26753" s="9" t="s">
        <v>49</v>
      </c>
      <c r="W26753" s="12" t="s">
        <v>52</v>
      </c>
      <c r="X26753" s="14" t="s">
        <v>49</v>
      </c>
      <c r="Y26753" s="14">
        <v>6.7</v>
      </c>
      <c r="Z26753" s="9" t="s">
        <v>49</v>
      </c>
      <c r="AA26753" s="9" t="s">
        <v>49</v>
      </c>
      <c r="AB26753" s="9" t="s">
        <v>49</v>
      </c>
      <c r="AC26753" s="9" t="s">
        <v>49</v>
      </c>
      <c r="AD26753" s="9" t="s">
        <v>49</v>
      </c>
      <c r="AE26753" s="9" t="s">
        <v>49</v>
      </c>
      <c r="AF26753" s="9" t="s">
        <v>49</v>
      </c>
      <c r="AG26753" s="9" t="s">
        <v>49</v>
      </c>
      <c r="AH26753" s="9" t="s">
        <v>49</v>
      </c>
      <c r="AI26753" s="9" t="s">
        <v>49</v>
      </c>
      <c r="AJ26753" s="15">
        <v>44.409370000000003</v>
      </c>
      <c r="AK26753" s="15">
        <v>-69.531270000000006</v>
      </c>
    </row>
    <row r="26754" spans="1:37" x14ac:dyDescent="0.3">
      <c r="A26754" s="9">
        <v>63359</v>
      </c>
      <c r="B26754" s="10" t="s">
        <v>18396</v>
      </c>
      <c r="C26754" s="9">
        <v>67940</v>
      </c>
      <c r="D26754" s="10" t="s">
        <v>29499</v>
      </c>
      <c r="E26754" s="11" t="s">
        <v>41</v>
      </c>
      <c r="F26754" s="11" t="s">
        <v>41</v>
      </c>
      <c r="G26754" s="12" t="s">
        <v>1214</v>
      </c>
      <c r="H26754" s="12" t="s">
        <v>10510</v>
      </c>
      <c r="I26754" s="12" t="s">
        <v>1923</v>
      </c>
      <c r="J26754" s="10" t="s">
        <v>143</v>
      </c>
      <c r="K26754" s="13" t="s">
        <v>29500</v>
      </c>
      <c r="L26754" s="13" t="s">
        <v>1</v>
      </c>
      <c r="M26754" s="14">
        <v>4</v>
      </c>
      <c r="N26754" s="14">
        <v>4</v>
      </c>
      <c r="O26754" s="14">
        <v>4</v>
      </c>
      <c r="P26754" s="10" t="s">
        <v>364</v>
      </c>
      <c r="Q26754" s="12" t="s">
        <v>365</v>
      </c>
      <c r="R26754" s="12" t="s">
        <v>366</v>
      </c>
      <c r="S26754" s="12">
        <v>4</v>
      </c>
      <c r="T26754" s="12">
        <v>2022</v>
      </c>
      <c r="U26754" s="9" t="s">
        <v>49</v>
      </c>
      <c r="V26754" s="9" t="s">
        <v>49</v>
      </c>
      <c r="W26754" s="12" t="s">
        <v>52</v>
      </c>
      <c r="X26754" s="14" t="s">
        <v>49</v>
      </c>
      <c r="Y26754" s="14">
        <v>5.9</v>
      </c>
      <c r="Z26754" s="9" t="s">
        <v>49</v>
      </c>
      <c r="AA26754" s="9" t="s">
        <v>49</v>
      </c>
      <c r="AB26754" s="9" t="s">
        <v>49</v>
      </c>
      <c r="AC26754" s="9" t="s">
        <v>49</v>
      </c>
      <c r="AD26754" s="9" t="s">
        <v>49</v>
      </c>
      <c r="AE26754" s="9" t="s">
        <v>49</v>
      </c>
      <c r="AF26754" s="9" t="s">
        <v>49</v>
      </c>
      <c r="AG26754" s="9" t="s">
        <v>49</v>
      </c>
      <c r="AH26754" s="9" t="s">
        <v>49</v>
      </c>
      <c r="AI26754" s="9" t="s">
        <v>49</v>
      </c>
      <c r="AJ26754" s="15">
        <v>44.303762999999996</v>
      </c>
      <c r="AK26754" s="15">
        <v>-69.113439999999997</v>
      </c>
    </row>
    <row r="26755" spans="1:37" x14ac:dyDescent="0.3">
      <c r="A26755" s="9">
        <v>5109</v>
      </c>
      <c r="B26755" s="10" t="s">
        <v>2039</v>
      </c>
      <c r="C26755" s="9">
        <v>67941</v>
      </c>
      <c r="D26755" s="10" t="s">
        <v>29501</v>
      </c>
      <c r="E26755" s="11" t="s">
        <v>41</v>
      </c>
      <c r="F26755" s="11" t="s">
        <v>41</v>
      </c>
      <c r="G26755" s="12" t="s">
        <v>2011</v>
      </c>
      <c r="H26755" s="12" t="s">
        <v>2163</v>
      </c>
      <c r="I26755" s="12" t="s">
        <v>138</v>
      </c>
      <c r="J26755" s="10" t="s">
        <v>44</v>
      </c>
      <c r="K26755" s="13" t="s">
        <v>29502</v>
      </c>
      <c r="L26755" s="13" t="s">
        <v>1</v>
      </c>
      <c r="M26755" s="14">
        <v>80</v>
      </c>
      <c r="N26755" s="14">
        <v>80</v>
      </c>
      <c r="O26755" s="14">
        <v>80</v>
      </c>
      <c r="P26755" s="10" t="s">
        <v>364</v>
      </c>
      <c r="Q26755" s="12" t="s">
        <v>365</v>
      </c>
      <c r="R26755" s="12" t="s">
        <v>366</v>
      </c>
      <c r="S26755" s="12">
        <v>6</v>
      </c>
      <c r="T26755" s="12">
        <v>2025</v>
      </c>
      <c r="U26755" s="9" t="s">
        <v>49</v>
      </c>
      <c r="V26755" s="9" t="s">
        <v>49</v>
      </c>
      <c r="W26755" s="12" t="s">
        <v>52</v>
      </c>
      <c r="X26755" s="14" t="s">
        <v>49</v>
      </c>
      <c r="Y26755" s="14">
        <v>100.8</v>
      </c>
      <c r="Z26755" s="9" t="s">
        <v>49</v>
      </c>
      <c r="AA26755" s="9" t="s">
        <v>49</v>
      </c>
      <c r="AB26755" s="9" t="s">
        <v>49</v>
      </c>
      <c r="AC26755" s="9" t="s">
        <v>49</v>
      </c>
      <c r="AD26755" s="9" t="s">
        <v>49</v>
      </c>
      <c r="AE26755" s="9" t="s">
        <v>49</v>
      </c>
      <c r="AF26755" s="9" t="s">
        <v>49</v>
      </c>
      <c r="AG26755" s="9" t="s">
        <v>49</v>
      </c>
      <c r="AH26755" s="9" t="s">
        <v>49</v>
      </c>
      <c r="AI26755" s="9" t="s">
        <v>49</v>
      </c>
      <c r="AJ26755" s="15">
        <v>43.431156000000001</v>
      </c>
      <c r="AK26755" s="15">
        <v>-84.68356</v>
      </c>
    </row>
    <row r="26756" spans="1:37" x14ac:dyDescent="0.3">
      <c r="A26756" s="9">
        <v>5109</v>
      </c>
      <c r="B26756" s="10" t="s">
        <v>2039</v>
      </c>
      <c r="C26756" s="9">
        <v>67942</v>
      </c>
      <c r="D26756" s="10" t="s">
        <v>29503</v>
      </c>
      <c r="E26756" s="11" t="s">
        <v>41</v>
      </c>
      <c r="F26756" s="11" t="s">
        <v>41</v>
      </c>
      <c r="G26756" s="12" t="s">
        <v>2011</v>
      </c>
      <c r="H26756" s="12" t="s">
        <v>14297</v>
      </c>
      <c r="I26756" s="12" t="s">
        <v>138</v>
      </c>
      <c r="J26756" s="10" t="s">
        <v>44</v>
      </c>
      <c r="K26756" s="13" t="s">
        <v>29504</v>
      </c>
      <c r="L26756" s="13" t="s">
        <v>1</v>
      </c>
      <c r="M26756" s="14">
        <v>150</v>
      </c>
      <c r="N26756" s="14">
        <v>150</v>
      </c>
      <c r="O26756" s="14">
        <v>150</v>
      </c>
      <c r="P26756" s="10" t="s">
        <v>364</v>
      </c>
      <c r="Q26756" s="12" t="s">
        <v>365</v>
      </c>
      <c r="R26756" s="12" t="s">
        <v>366</v>
      </c>
      <c r="S26756" s="12">
        <v>1</v>
      </c>
      <c r="T26756" s="12">
        <v>2025</v>
      </c>
      <c r="U26756" s="9" t="s">
        <v>49</v>
      </c>
      <c r="V26756" s="9" t="s">
        <v>49</v>
      </c>
      <c r="W26756" s="12" t="s">
        <v>52</v>
      </c>
      <c r="X26756" s="14" t="s">
        <v>49</v>
      </c>
      <c r="Y26756" s="14">
        <v>189</v>
      </c>
      <c r="Z26756" s="9" t="s">
        <v>49</v>
      </c>
      <c r="AA26756" s="9" t="s">
        <v>49</v>
      </c>
      <c r="AB26756" s="9" t="s">
        <v>49</v>
      </c>
      <c r="AC26756" s="9" t="s">
        <v>49</v>
      </c>
      <c r="AD26756" s="9" t="s">
        <v>49</v>
      </c>
      <c r="AE26756" s="9" t="s">
        <v>49</v>
      </c>
      <c r="AF26756" s="9" t="s">
        <v>49</v>
      </c>
      <c r="AG26756" s="9" t="s">
        <v>49</v>
      </c>
      <c r="AH26756" s="9" t="s">
        <v>49</v>
      </c>
      <c r="AI26756" s="9" t="s">
        <v>49</v>
      </c>
      <c r="AJ26756" s="15">
        <v>42.062019999999997</v>
      </c>
      <c r="AK26756" s="15">
        <v>-85.102969999999999</v>
      </c>
    </row>
    <row r="26757" spans="1:37" x14ac:dyDescent="0.3">
      <c r="A26757" s="9">
        <v>63359</v>
      </c>
      <c r="B26757" s="10" t="s">
        <v>18396</v>
      </c>
      <c r="C26757" s="9">
        <v>67943</v>
      </c>
      <c r="D26757" s="10" t="s">
        <v>29505</v>
      </c>
      <c r="E26757" s="11" t="s">
        <v>41</v>
      </c>
      <c r="F26757" s="11" t="s">
        <v>41</v>
      </c>
      <c r="G26757" s="12" t="s">
        <v>136</v>
      </c>
      <c r="H26757" s="12" t="s">
        <v>2357</v>
      </c>
      <c r="I26757" s="12" t="s">
        <v>138</v>
      </c>
      <c r="J26757" s="10" t="s">
        <v>143</v>
      </c>
      <c r="K26757" s="13" t="s">
        <v>29506</v>
      </c>
      <c r="L26757" s="13" t="s">
        <v>1</v>
      </c>
      <c r="M26757" s="14">
        <v>3</v>
      </c>
      <c r="N26757" s="14">
        <v>3</v>
      </c>
      <c r="O26757" s="14">
        <v>3</v>
      </c>
      <c r="P26757" s="10" t="s">
        <v>364</v>
      </c>
      <c r="Q26757" s="12" t="s">
        <v>365</v>
      </c>
      <c r="R26757" s="12" t="s">
        <v>366</v>
      </c>
      <c r="S26757" s="12">
        <v>3</v>
      </c>
      <c r="T26757" s="12">
        <v>2021</v>
      </c>
      <c r="U26757" s="9" t="s">
        <v>49</v>
      </c>
      <c r="V26757" s="9" t="s">
        <v>49</v>
      </c>
      <c r="W26757" s="12" t="s">
        <v>52</v>
      </c>
      <c r="X26757" s="14" t="s">
        <v>49</v>
      </c>
      <c r="Y26757" s="14">
        <v>3.7</v>
      </c>
      <c r="Z26757" s="9" t="s">
        <v>49</v>
      </c>
      <c r="AA26757" s="9" t="s">
        <v>49</v>
      </c>
      <c r="AB26757" s="9" t="s">
        <v>49</v>
      </c>
      <c r="AC26757" s="9" t="s">
        <v>49</v>
      </c>
      <c r="AD26757" s="9" t="s">
        <v>49</v>
      </c>
      <c r="AE26757" s="9" t="s">
        <v>49</v>
      </c>
      <c r="AF26757" s="9" t="s">
        <v>49</v>
      </c>
      <c r="AG26757" s="9" t="s">
        <v>49</v>
      </c>
      <c r="AH26757" s="9" t="s">
        <v>49</v>
      </c>
      <c r="AI26757" s="9" t="s">
        <v>49</v>
      </c>
      <c r="AJ26757" s="15">
        <v>45.54325</v>
      </c>
      <c r="AK26757" s="15">
        <v>-93.593620000000001</v>
      </c>
    </row>
    <row r="26758" spans="1:37" x14ac:dyDescent="0.3">
      <c r="A26758" s="9">
        <v>63359</v>
      </c>
      <c r="B26758" s="10" t="s">
        <v>18396</v>
      </c>
      <c r="C26758" s="9">
        <v>67944</v>
      </c>
      <c r="D26758" s="10" t="s">
        <v>29507</v>
      </c>
      <c r="E26758" s="11" t="s">
        <v>41</v>
      </c>
      <c r="F26758" s="11" t="s">
        <v>41</v>
      </c>
      <c r="G26758" s="12" t="s">
        <v>1214</v>
      </c>
      <c r="H26758" s="12" t="s">
        <v>1922</v>
      </c>
      <c r="I26758" s="12" t="s">
        <v>852</v>
      </c>
      <c r="J26758" s="10" t="s">
        <v>143</v>
      </c>
      <c r="K26758" s="13" t="s">
        <v>29508</v>
      </c>
      <c r="L26758" s="13" t="s">
        <v>1</v>
      </c>
      <c r="M26758" s="14">
        <v>3</v>
      </c>
      <c r="N26758" s="14">
        <v>3</v>
      </c>
      <c r="O26758" s="14">
        <v>3</v>
      </c>
      <c r="P26758" s="10" t="s">
        <v>364</v>
      </c>
      <c r="Q26758" s="12" t="s">
        <v>365</v>
      </c>
      <c r="R26758" s="12" t="s">
        <v>366</v>
      </c>
      <c r="S26758" s="12">
        <v>8</v>
      </c>
      <c r="T26758" s="12">
        <v>2024</v>
      </c>
      <c r="U26758" s="9" t="s">
        <v>49</v>
      </c>
      <c r="V26758" s="9" t="s">
        <v>49</v>
      </c>
      <c r="W26758" s="12" t="s">
        <v>52</v>
      </c>
      <c r="X26758" s="14" t="s">
        <v>49</v>
      </c>
      <c r="Y26758" s="14">
        <v>3.9</v>
      </c>
      <c r="Z26758" s="9" t="s">
        <v>49</v>
      </c>
      <c r="AA26758" s="9" t="s">
        <v>49</v>
      </c>
      <c r="AB26758" s="9" t="s">
        <v>49</v>
      </c>
      <c r="AC26758" s="9" t="s">
        <v>49</v>
      </c>
      <c r="AD26758" s="9" t="s">
        <v>49</v>
      </c>
      <c r="AE26758" s="9" t="s">
        <v>49</v>
      </c>
      <c r="AF26758" s="9" t="s">
        <v>49</v>
      </c>
      <c r="AG26758" s="9" t="s">
        <v>49</v>
      </c>
      <c r="AH26758" s="9" t="s">
        <v>49</v>
      </c>
      <c r="AI26758" s="9" t="s">
        <v>49</v>
      </c>
      <c r="AJ26758" s="15">
        <v>46.644010000000002</v>
      </c>
      <c r="AK26758" s="15">
        <v>-68.407870000000003</v>
      </c>
    </row>
    <row r="26759" spans="1:37" x14ac:dyDescent="0.3">
      <c r="A26759" s="9">
        <v>63359</v>
      </c>
      <c r="B26759" s="10" t="s">
        <v>18396</v>
      </c>
      <c r="C26759" s="9">
        <v>67946</v>
      </c>
      <c r="D26759" s="10" t="s">
        <v>29509</v>
      </c>
      <c r="E26759" s="11" t="s">
        <v>41</v>
      </c>
      <c r="F26759" s="11" t="s">
        <v>41</v>
      </c>
      <c r="G26759" s="12" t="s">
        <v>1214</v>
      </c>
      <c r="H26759" s="12" t="s">
        <v>1922</v>
      </c>
      <c r="I26759" s="12" t="s">
        <v>852</v>
      </c>
      <c r="J26759" s="10" t="s">
        <v>143</v>
      </c>
      <c r="K26759" s="13" t="s">
        <v>29510</v>
      </c>
      <c r="L26759" s="13" t="s">
        <v>1</v>
      </c>
      <c r="M26759" s="14">
        <v>2.5</v>
      </c>
      <c r="N26759" s="14">
        <v>2.5</v>
      </c>
      <c r="O26759" s="14">
        <v>2.5</v>
      </c>
      <c r="P26759" s="10" t="s">
        <v>364</v>
      </c>
      <c r="Q26759" s="12" t="s">
        <v>365</v>
      </c>
      <c r="R26759" s="12" t="s">
        <v>366</v>
      </c>
      <c r="S26759" s="12">
        <v>3</v>
      </c>
      <c r="T26759" s="12">
        <v>2024</v>
      </c>
      <c r="U26759" s="9" t="s">
        <v>49</v>
      </c>
      <c r="V26759" s="9" t="s">
        <v>49</v>
      </c>
      <c r="W26759" s="12" t="s">
        <v>52</v>
      </c>
      <c r="X26759" s="14" t="s">
        <v>49</v>
      </c>
      <c r="Y26759" s="14">
        <v>3.2</v>
      </c>
      <c r="Z26759" s="9" t="s">
        <v>49</v>
      </c>
      <c r="AA26759" s="9" t="s">
        <v>49</v>
      </c>
      <c r="AB26759" s="9" t="s">
        <v>49</v>
      </c>
      <c r="AC26759" s="9" t="s">
        <v>49</v>
      </c>
      <c r="AD26759" s="9" t="s">
        <v>49</v>
      </c>
      <c r="AE26759" s="9" t="s">
        <v>49</v>
      </c>
      <c r="AF26759" s="9" t="s">
        <v>49</v>
      </c>
      <c r="AG26759" s="9" t="s">
        <v>49</v>
      </c>
      <c r="AH26759" s="9" t="s">
        <v>49</v>
      </c>
      <c r="AI26759" s="9" t="s">
        <v>49</v>
      </c>
      <c r="AJ26759" s="15">
        <v>47.310336</v>
      </c>
      <c r="AK26759" s="15">
        <v>-68.377179999999996</v>
      </c>
    </row>
    <row r="26760" spans="1:37" x14ac:dyDescent="0.3">
      <c r="A26760" s="9">
        <v>63359</v>
      </c>
      <c r="B26760" s="10" t="s">
        <v>18396</v>
      </c>
      <c r="C26760" s="9">
        <v>67947</v>
      </c>
      <c r="D26760" s="10" t="s">
        <v>29511</v>
      </c>
      <c r="E26760" s="11" t="s">
        <v>41</v>
      </c>
      <c r="F26760" s="11" t="s">
        <v>41</v>
      </c>
      <c r="G26760" s="12" t="s">
        <v>873</v>
      </c>
      <c r="H26760" s="12" t="s">
        <v>6363</v>
      </c>
      <c r="I26760" s="12" t="s">
        <v>852</v>
      </c>
      <c r="J26760" s="10" t="s">
        <v>143</v>
      </c>
      <c r="K26760" s="13" t="s">
        <v>29512</v>
      </c>
      <c r="L26760" s="13" t="s">
        <v>1</v>
      </c>
      <c r="M26760" s="14">
        <v>2</v>
      </c>
      <c r="N26760" s="14">
        <v>2</v>
      </c>
      <c r="O26760" s="14">
        <v>2</v>
      </c>
      <c r="P26760" s="10" t="s">
        <v>364</v>
      </c>
      <c r="Q26760" s="12" t="s">
        <v>365</v>
      </c>
      <c r="R26760" s="12" t="s">
        <v>366</v>
      </c>
      <c r="S26760" s="12">
        <v>2</v>
      </c>
      <c r="T26760" s="12">
        <v>2019</v>
      </c>
      <c r="U26760" s="9" t="s">
        <v>49</v>
      </c>
      <c r="V26760" s="9" t="s">
        <v>49</v>
      </c>
      <c r="W26760" s="12" t="s">
        <v>52</v>
      </c>
      <c r="X26760" s="14" t="s">
        <v>49</v>
      </c>
      <c r="Y26760" s="14">
        <v>2.8</v>
      </c>
      <c r="Z26760" s="9" t="s">
        <v>49</v>
      </c>
      <c r="AA26760" s="9" t="s">
        <v>49</v>
      </c>
      <c r="AB26760" s="9" t="s">
        <v>49</v>
      </c>
      <c r="AC26760" s="9" t="s">
        <v>49</v>
      </c>
      <c r="AD26760" s="9" t="s">
        <v>49</v>
      </c>
      <c r="AE26760" s="9" t="s">
        <v>49</v>
      </c>
      <c r="AF26760" s="9" t="s">
        <v>49</v>
      </c>
      <c r="AG26760" s="9" t="s">
        <v>49</v>
      </c>
      <c r="AH26760" s="9" t="s">
        <v>49</v>
      </c>
      <c r="AI26760" s="9" t="s">
        <v>49</v>
      </c>
      <c r="AJ26760" s="15">
        <v>41.887790000000003</v>
      </c>
      <c r="AK26760" s="15">
        <v>-70.746200000000002</v>
      </c>
    </row>
    <row r="26761" spans="1:37" x14ac:dyDescent="0.3">
      <c r="A26761" s="9">
        <v>4363</v>
      </c>
      <c r="B26761" s="10" t="s">
        <v>1603</v>
      </c>
      <c r="C26761" s="9">
        <v>67948</v>
      </c>
      <c r="D26761" s="10" t="s">
        <v>29513</v>
      </c>
      <c r="E26761" s="11" t="s">
        <v>41</v>
      </c>
      <c r="F26761" s="11" t="s">
        <v>41</v>
      </c>
      <c r="G26761" s="12" t="s">
        <v>1426</v>
      </c>
      <c r="H26761" s="12" t="s">
        <v>464</v>
      </c>
      <c r="I26761" s="12" t="s">
        <v>183</v>
      </c>
      <c r="J26761" s="10" t="s">
        <v>44</v>
      </c>
      <c r="K26761" s="13" t="s">
        <v>29514</v>
      </c>
      <c r="L26761" s="13" t="s">
        <v>1</v>
      </c>
      <c r="M26761" s="14">
        <v>1.8</v>
      </c>
      <c r="N26761" s="14">
        <v>1.4</v>
      </c>
      <c r="O26761" s="14">
        <v>1.4</v>
      </c>
      <c r="P26761" s="10" t="s">
        <v>360</v>
      </c>
      <c r="Q26761" s="12" t="s">
        <v>361</v>
      </c>
      <c r="R26761" s="12" t="s">
        <v>362</v>
      </c>
      <c r="S26761" s="12">
        <v>11</v>
      </c>
      <c r="T26761" s="12">
        <v>2022</v>
      </c>
      <c r="U26761" s="9" t="s">
        <v>49</v>
      </c>
      <c r="V26761" s="9" t="s">
        <v>49</v>
      </c>
      <c r="W26761" s="12" t="s">
        <v>52</v>
      </c>
      <c r="X26761" s="14">
        <v>9.1</v>
      </c>
      <c r="Y26761" s="14" t="s">
        <v>49</v>
      </c>
      <c r="Z26761" s="9" t="s">
        <v>49</v>
      </c>
      <c r="AA26761" s="9" t="s">
        <v>49</v>
      </c>
      <c r="AB26761" s="9" t="s">
        <v>49</v>
      </c>
      <c r="AC26761" s="9" t="s">
        <v>49</v>
      </c>
      <c r="AD26761" s="9" t="s">
        <v>49</v>
      </c>
      <c r="AE26761" s="9" t="s">
        <v>49</v>
      </c>
      <c r="AF26761" s="9" t="s">
        <v>49</v>
      </c>
      <c r="AG26761" s="9" t="s">
        <v>49</v>
      </c>
      <c r="AH26761" s="9" t="s">
        <v>49</v>
      </c>
      <c r="AI26761" s="9" t="s">
        <v>49</v>
      </c>
      <c r="AJ26761" s="15">
        <v>42.687199999999997</v>
      </c>
      <c r="AK26761" s="15">
        <v>-93.232100000000003</v>
      </c>
    </row>
    <row r="26762" spans="1:37" x14ac:dyDescent="0.3">
      <c r="A26762" s="9">
        <v>65076</v>
      </c>
      <c r="B26762" s="10" t="s">
        <v>25736</v>
      </c>
      <c r="C26762" s="9">
        <v>67949</v>
      </c>
      <c r="D26762" s="10" t="s">
        <v>29515</v>
      </c>
      <c r="E26762" s="11" t="s">
        <v>41</v>
      </c>
      <c r="F26762" s="11" t="s">
        <v>41</v>
      </c>
      <c r="G26762" s="12" t="s">
        <v>96</v>
      </c>
      <c r="H26762" s="12" t="s">
        <v>4115</v>
      </c>
      <c r="I26762" s="12" t="s">
        <v>586</v>
      </c>
      <c r="J26762" s="10" t="s">
        <v>143</v>
      </c>
      <c r="K26762" s="13" t="s">
        <v>29516</v>
      </c>
      <c r="L26762" s="13" t="s">
        <v>1</v>
      </c>
      <c r="M26762" s="14">
        <v>9.9</v>
      </c>
      <c r="N26762" s="14">
        <v>9.9</v>
      </c>
      <c r="O26762" s="14">
        <v>9.9</v>
      </c>
      <c r="P26762" s="10" t="s">
        <v>360</v>
      </c>
      <c r="Q26762" s="12" t="s">
        <v>361</v>
      </c>
      <c r="R26762" s="12" t="s">
        <v>362</v>
      </c>
      <c r="S26762" s="12">
        <v>1</v>
      </c>
      <c r="T26762" s="12">
        <v>2026</v>
      </c>
      <c r="U26762" s="9" t="s">
        <v>49</v>
      </c>
      <c r="V26762" s="9" t="s">
        <v>49</v>
      </c>
      <c r="W26762" s="12" t="s">
        <v>52</v>
      </c>
      <c r="X26762" s="14">
        <v>9.9</v>
      </c>
      <c r="Y26762" s="14" t="s">
        <v>49</v>
      </c>
      <c r="Z26762" s="9" t="s">
        <v>49</v>
      </c>
      <c r="AA26762" s="9" t="s">
        <v>49</v>
      </c>
      <c r="AB26762" s="9" t="s">
        <v>49</v>
      </c>
      <c r="AC26762" s="9" t="s">
        <v>49</v>
      </c>
      <c r="AD26762" s="9" t="s">
        <v>49</v>
      </c>
      <c r="AE26762" s="9" t="s">
        <v>49</v>
      </c>
      <c r="AF26762" s="9" t="s">
        <v>49</v>
      </c>
      <c r="AG26762" s="9" t="s">
        <v>49</v>
      </c>
      <c r="AH26762" s="9" t="s">
        <v>49</v>
      </c>
      <c r="AI26762" s="9" t="s">
        <v>49</v>
      </c>
      <c r="AJ26762" s="15">
        <v>29.038630999999999</v>
      </c>
      <c r="AK26762" s="15">
        <v>-98.609880000000004</v>
      </c>
    </row>
    <row r="26763" spans="1:37" x14ac:dyDescent="0.3">
      <c r="A26763" s="9">
        <v>10539</v>
      </c>
      <c r="B26763" s="10" t="s">
        <v>29517</v>
      </c>
      <c r="C26763" s="9">
        <v>67952</v>
      </c>
      <c r="D26763" s="10" t="s">
        <v>29518</v>
      </c>
      <c r="E26763" s="11" t="s">
        <v>41</v>
      </c>
      <c r="F26763" s="11" t="s">
        <v>41</v>
      </c>
      <c r="G26763" s="12" t="s">
        <v>758</v>
      </c>
      <c r="H26763" s="12" t="s">
        <v>2447</v>
      </c>
      <c r="I26763" s="12" t="s">
        <v>771</v>
      </c>
      <c r="J26763" s="10" t="s">
        <v>44</v>
      </c>
      <c r="K26763" s="13" t="s">
        <v>29519</v>
      </c>
      <c r="L26763" s="13" t="s">
        <v>1</v>
      </c>
      <c r="M26763" s="14">
        <v>1.7</v>
      </c>
      <c r="N26763" s="14">
        <v>1.7</v>
      </c>
      <c r="O26763" s="14">
        <v>1.7</v>
      </c>
      <c r="P26763" s="10" t="s">
        <v>364</v>
      </c>
      <c r="Q26763" s="12" t="s">
        <v>365</v>
      </c>
      <c r="R26763" s="12" t="s">
        <v>366</v>
      </c>
      <c r="S26763" s="12">
        <v>7</v>
      </c>
      <c r="T26763" s="12">
        <v>2024</v>
      </c>
      <c r="U26763" s="9" t="s">
        <v>49</v>
      </c>
      <c r="V26763" s="9" t="s">
        <v>49</v>
      </c>
      <c r="W26763" s="12" t="s">
        <v>52</v>
      </c>
      <c r="X26763" s="14" t="s">
        <v>49</v>
      </c>
      <c r="Y26763" s="14">
        <v>2.1</v>
      </c>
      <c r="Z26763" s="9" t="s">
        <v>49</v>
      </c>
      <c r="AA26763" s="9" t="s">
        <v>49</v>
      </c>
      <c r="AB26763" s="9" t="s">
        <v>49</v>
      </c>
      <c r="AC26763" s="9" t="s">
        <v>49</v>
      </c>
      <c r="AD26763" s="9" t="s">
        <v>49</v>
      </c>
      <c r="AE26763" s="9" t="s">
        <v>49</v>
      </c>
      <c r="AF26763" s="9" t="s">
        <v>49</v>
      </c>
      <c r="AG26763" s="9" t="s">
        <v>49</v>
      </c>
      <c r="AH26763" s="9" t="s">
        <v>49</v>
      </c>
      <c r="AI26763" s="9" t="s">
        <v>49</v>
      </c>
      <c r="AJ26763" s="15">
        <v>37.124087000000003</v>
      </c>
      <c r="AK26763" s="15">
        <v>-107.86020000000001</v>
      </c>
    </row>
    <row r="26764" spans="1:37" x14ac:dyDescent="0.3">
      <c r="A26764" s="9">
        <v>66513</v>
      </c>
      <c r="B26764" s="10" t="s">
        <v>29520</v>
      </c>
      <c r="C26764" s="9">
        <v>67957</v>
      </c>
      <c r="D26764" s="10" t="s">
        <v>29521</v>
      </c>
      <c r="E26764" s="11" t="s">
        <v>41</v>
      </c>
      <c r="F26764" s="11" t="s">
        <v>41</v>
      </c>
      <c r="G26764" s="12" t="s">
        <v>63</v>
      </c>
      <c r="H26764" s="12" t="s">
        <v>1022</v>
      </c>
      <c r="I26764" s="12" t="s">
        <v>65</v>
      </c>
      <c r="J26764" s="10" t="s">
        <v>143</v>
      </c>
      <c r="K26764" s="13" t="s">
        <v>29522</v>
      </c>
      <c r="L26764" s="13" t="s">
        <v>1</v>
      </c>
      <c r="M26764" s="14">
        <v>80</v>
      </c>
      <c r="N26764" s="14">
        <v>80</v>
      </c>
      <c r="O26764" s="14">
        <v>80</v>
      </c>
      <c r="P26764" s="10" t="s">
        <v>364</v>
      </c>
      <c r="Q26764" s="12" t="s">
        <v>365</v>
      </c>
      <c r="R26764" s="12" t="s">
        <v>366</v>
      </c>
      <c r="S26764" s="12">
        <v>12</v>
      </c>
      <c r="T26764" s="12">
        <v>2025</v>
      </c>
      <c r="U26764" s="9" t="s">
        <v>49</v>
      </c>
      <c r="V26764" s="9" t="s">
        <v>49</v>
      </c>
      <c r="W26764" s="12" t="s">
        <v>52</v>
      </c>
      <c r="X26764" s="14" t="s">
        <v>49</v>
      </c>
      <c r="Y26764" s="14">
        <v>113</v>
      </c>
      <c r="Z26764" s="9" t="s">
        <v>49</v>
      </c>
      <c r="AA26764" s="9" t="s">
        <v>49</v>
      </c>
      <c r="AB26764" s="9" t="s">
        <v>49</v>
      </c>
      <c r="AC26764" s="9" t="s">
        <v>49</v>
      </c>
      <c r="AD26764" s="9" t="s">
        <v>49</v>
      </c>
      <c r="AE26764" s="9" t="s">
        <v>49</v>
      </c>
      <c r="AF26764" s="9" t="s">
        <v>49</v>
      </c>
      <c r="AG26764" s="9" t="s">
        <v>49</v>
      </c>
      <c r="AH26764" s="9" t="s">
        <v>49</v>
      </c>
      <c r="AI26764" s="9" t="s">
        <v>49</v>
      </c>
      <c r="AJ26764" s="15">
        <v>31.020358000000002</v>
      </c>
      <c r="AK26764" s="15">
        <v>-87.35839</v>
      </c>
    </row>
    <row r="26765" spans="1:37" x14ac:dyDescent="0.3">
      <c r="A26765" s="9">
        <v>66514</v>
      </c>
      <c r="B26765" s="10" t="s">
        <v>29523</v>
      </c>
      <c r="C26765" s="9">
        <v>67958</v>
      </c>
      <c r="D26765" s="10" t="s">
        <v>29524</v>
      </c>
      <c r="E26765" s="11" t="s">
        <v>41</v>
      </c>
      <c r="F26765" s="11" t="s">
        <v>41</v>
      </c>
      <c r="G26765" s="12" t="s">
        <v>136</v>
      </c>
      <c r="H26765" s="12" t="s">
        <v>2299</v>
      </c>
      <c r="I26765" s="12" t="s">
        <v>138</v>
      </c>
      <c r="J26765" s="10" t="s">
        <v>143</v>
      </c>
      <c r="K26765" s="13" t="s">
        <v>29525</v>
      </c>
      <c r="L26765" s="13" t="s">
        <v>1</v>
      </c>
      <c r="M26765" s="14">
        <v>1</v>
      </c>
      <c r="N26765" s="14">
        <v>1</v>
      </c>
      <c r="O26765" s="14">
        <v>1</v>
      </c>
      <c r="P26765" s="10" t="s">
        <v>364</v>
      </c>
      <c r="Q26765" s="12" t="s">
        <v>365</v>
      </c>
      <c r="R26765" s="12" t="s">
        <v>366</v>
      </c>
      <c r="S26765" s="12">
        <v>12</v>
      </c>
      <c r="T26765" s="12">
        <v>2024</v>
      </c>
      <c r="U26765" s="9" t="s">
        <v>49</v>
      </c>
      <c r="V26765" s="9" t="s">
        <v>49</v>
      </c>
      <c r="W26765" s="12" t="s">
        <v>52</v>
      </c>
      <c r="X26765" s="14" t="s">
        <v>49</v>
      </c>
      <c r="Y26765" s="14">
        <v>1.27</v>
      </c>
      <c r="Z26765" s="9" t="s">
        <v>49</v>
      </c>
      <c r="AA26765" s="9" t="s">
        <v>49</v>
      </c>
      <c r="AB26765" s="9" t="s">
        <v>49</v>
      </c>
      <c r="AC26765" s="9" t="s">
        <v>49</v>
      </c>
      <c r="AD26765" s="9" t="s">
        <v>49</v>
      </c>
      <c r="AE26765" s="9" t="s">
        <v>49</v>
      </c>
      <c r="AF26765" s="9" t="s">
        <v>49</v>
      </c>
      <c r="AG26765" s="9" t="s">
        <v>49</v>
      </c>
      <c r="AH26765" s="9" t="s">
        <v>49</v>
      </c>
      <c r="AI26765" s="9" t="s">
        <v>49</v>
      </c>
      <c r="AJ26765" s="15">
        <v>45.467235000000002</v>
      </c>
      <c r="AK26765" s="15">
        <v>-94.396109999999993</v>
      </c>
    </row>
    <row r="26766" spans="1:37" x14ac:dyDescent="0.3">
      <c r="A26766" s="9">
        <v>66515</v>
      </c>
      <c r="B26766" s="10" t="s">
        <v>29526</v>
      </c>
      <c r="C26766" s="9">
        <v>67959</v>
      </c>
      <c r="D26766" s="10" t="s">
        <v>29527</v>
      </c>
      <c r="E26766" s="11" t="s">
        <v>41</v>
      </c>
      <c r="F26766" s="11" t="s">
        <v>41</v>
      </c>
      <c r="G26766" s="12" t="s">
        <v>430</v>
      </c>
      <c r="H26766" s="12" t="s">
        <v>339</v>
      </c>
      <c r="I26766" s="12" t="s">
        <v>138</v>
      </c>
      <c r="J26766" s="10" t="s">
        <v>143</v>
      </c>
      <c r="K26766" s="13" t="s">
        <v>29528</v>
      </c>
      <c r="L26766" s="13" t="s">
        <v>1</v>
      </c>
      <c r="M26766" s="14">
        <v>144</v>
      </c>
      <c r="N26766" s="14">
        <v>135</v>
      </c>
      <c r="O26766" s="14">
        <v>135</v>
      </c>
      <c r="P26766" s="10" t="s">
        <v>56</v>
      </c>
      <c r="Q26766" s="12" t="s">
        <v>57</v>
      </c>
      <c r="R26766" s="12" t="s">
        <v>58</v>
      </c>
      <c r="S26766" s="12">
        <v>6</v>
      </c>
      <c r="T26766" s="12">
        <v>2025</v>
      </c>
      <c r="U26766" s="9" t="s">
        <v>49</v>
      </c>
      <c r="V26766" s="9" t="s">
        <v>49</v>
      </c>
      <c r="W26766" s="12" t="s">
        <v>52</v>
      </c>
      <c r="X26766" s="14" t="s">
        <v>49</v>
      </c>
      <c r="Y26766" s="14" t="s">
        <v>49</v>
      </c>
      <c r="Z26766" s="9" t="s">
        <v>49</v>
      </c>
      <c r="AA26766" s="9" t="s">
        <v>49</v>
      </c>
      <c r="AB26766" s="9" t="s">
        <v>49</v>
      </c>
      <c r="AC26766" s="9" t="s">
        <v>49</v>
      </c>
      <c r="AD26766" s="9" t="s">
        <v>49</v>
      </c>
      <c r="AE26766" s="9" t="s">
        <v>49</v>
      </c>
      <c r="AF26766" s="9" t="s">
        <v>49</v>
      </c>
      <c r="AG26766" s="9" t="s">
        <v>49</v>
      </c>
      <c r="AH26766" s="9" t="s">
        <v>49</v>
      </c>
      <c r="AI26766" s="9" t="s">
        <v>49</v>
      </c>
      <c r="AJ26766" s="15">
        <v>35.246009999999998</v>
      </c>
      <c r="AK26766" s="15">
        <v>-90.746489999999994</v>
      </c>
    </row>
    <row r="26767" spans="1:37" x14ac:dyDescent="0.3">
      <c r="A26767" s="9">
        <v>66506</v>
      </c>
      <c r="B26767" s="10" t="s">
        <v>29529</v>
      </c>
      <c r="C26767" s="9">
        <v>67960</v>
      </c>
      <c r="D26767" s="10" t="s">
        <v>29530</v>
      </c>
      <c r="E26767" s="11" t="s">
        <v>41</v>
      </c>
      <c r="F26767" s="11" t="s">
        <v>41</v>
      </c>
      <c r="G26767" s="12" t="s">
        <v>423</v>
      </c>
      <c r="H26767" s="12" t="s">
        <v>4020</v>
      </c>
      <c r="I26767" s="12" t="s">
        <v>183</v>
      </c>
      <c r="J26767" s="10" t="s">
        <v>143</v>
      </c>
      <c r="K26767" s="13" t="s">
        <v>29531</v>
      </c>
      <c r="L26767" s="13" t="s">
        <v>1</v>
      </c>
      <c r="M26767" s="14">
        <v>220</v>
      </c>
      <c r="N26767" s="14">
        <v>220</v>
      </c>
      <c r="O26767" s="14">
        <v>220</v>
      </c>
      <c r="P26767" s="10" t="s">
        <v>56</v>
      </c>
      <c r="Q26767" s="12" t="s">
        <v>57</v>
      </c>
      <c r="R26767" s="12" t="s">
        <v>58</v>
      </c>
      <c r="S26767" s="12">
        <v>11</v>
      </c>
      <c r="T26767" s="12">
        <v>2025</v>
      </c>
      <c r="U26767" s="9" t="s">
        <v>49</v>
      </c>
      <c r="V26767" s="9" t="s">
        <v>49</v>
      </c>
      <c r="W26767" s="12" t="s">
        <v>52</v>
      </c>
      <c r="X26767" s="14" t="s">
        <v>49</v>
      </c>
      <c r="Y26767" s="14" t="s">
        <v>49</v>
      </c>
      <c r="Z26767" s="9" t="s">
        <v>49</v>
      </c>
      <c r="AA26767" s="9" t="s">
        <v>49</v>
      </c>
      <c r="AB26767" s="9" t="s">
        <v>49</v>
      </c>
      <c r="AC26767" s="9" t="s">
        <v>49</v>
      </c>
      <c r="AD26767" s="9" t="s">
        <v>49</v>
      </c>
      <c r="AE26767" s="9" t="s">
        <v>49</v>
      </c>
      <c r="AF26767" s="9" t="s">
        <v>49</v>
      </c>
      <c r="AG26767" s="9" t="s">
        <v>49</v>
      </c>
      <c r="AH26767" s="9" t="s">
        <v>49</v>
      </c>
      <c r="AI26767" s="9" t="s">
        <v>49</v>
      </c>
      <c r="AJ26767" s="15">
        <v>36.244515999999997</v>
      </c>
      <c r="AK26767" s="15">
        <v>-97.101219999999998</v>
      </c>
    </row>
    <row r="26768" spans="1:37" x14ac:dyDescent="0.3">
      <c r="A26768" s="9">
        <v>66516</v>
      </c>
      <c r="B26768" s="10" t="s">
        <v>29532</v>
      </c>
      <c r="C26768" s="9">
        <v>67962</v>
      </c>
      <c r="D26768" s="10" t="s">
        <v>29533</v>
      </c>
      <c r="E26768" s="11" t="s">
        <v>41</v>
      </c>
      <c r="F26768" s="11" t="s">
        <v>41</v>
      </c>
      <c r="G26768" s="12" t="s">
        <v>939</v>
      </c>
      <c r="H26768" s="12" t="s">
        <v>4919</v>
      </c>
      <c r="I26768" s="12" t="s">
        <v>172</v>
      </c>
      <c r="J26768" s="10" t="s">
        <v>143</v>
      </c>
      <c r="K26768" s="13" t="s">
        <v>29534</v>
      </c>
      <c r="L26768" s="13" t="s">
        <v>1</v>
      </c>
      <c r="M26768" s="14">
        <v>54.9</v>
      </c>
      <c r="N26768" s="14">
        <v>54.9</v>
      </c>
      <c r="O26768" s="14">
        <v>54.9</v>
      </c>
      <c r="P26768" s="10" t="s">
        <v>56</v>
      </c>
      <c r="Q26768" s="12" t="s">
        <v>57</v>
      </c>
      <c r="R26768" s="12" t="s">
        <v>58</v>
      </c>
      <c r="S26768" s="12">
        <v>5</v>
      </c>
      <c r="T26768" s="12">
        <v>2025</v>
      </c>
      <c r="U26768" s="9" t="s">
        <v>49</v>
      </c>
      <c r="V26768" s="9" t="s">
        <v>49</v>
      </c>
      <c r="W26768" s="12" t="s">
        <v>52</v>
      </c>
      <c r="X26768" s="14" t="s">
        <v>49</v>
      </c>
      <c r="Y26768" s="14" t="s">
        <v>49</v>
      </c>
      <c r="Z26768" s="9" t="s">
        <v>49</v>
      </c>
      <c r="AA26768" s="9" t="s">
        <v>49</v>
      </c>
      <c r="AB26768" s="9" t="s">
        <v>49</v>
      </c>
      <c r="AC26768" s="9" t="s">
        <v>49</v>
      </c>
      <c r="AD26768" s="9" t="s">
        <v>49</v>
      </c>
      <c r="AE26768" s="9" t="s">
        <v>49</v>
      </c>
      <c r="AF26768" s="9" t="s">
        <v>49</v>
      </c>
      <c r="AG26768" s="9" t="s">
        <v>49</v>
      </c>
      <c r="AH26768" s="9" t="s">
        <v>49</v>
      </c>
      <c r="AI26768" s="9" t="s">
        <v>49</v>
      </c>
      <c r="AJ26768" s="15">
        <v>39.599992</v>
      </c>
      <c r="AK26768" s="15">
        <v>-78.89067</v>
      </c>
    </row>
    <row r="26769" spans="1:37" x14ac:dyDescent="0.3">
      <c r="A26769" s="9">
        <v>65076</v>
      </c>
      <c r="B26769" s="10" t="s">
        <v>25736</v>
      </c>
      <c r="C26769" s="9">
        <v>67963</v>
      </c>
      <c r="D26769" s="10" t="s">
        <v>29535</v>
      </c>
      <c r="E26769" s="11" t="s">
        <v>41</v>
      </c>
      <c r="F26769" s="11" t="s">
        <v>41</v>
      </c>
      <c r="G26769" s="12" t="s">
        <v>96</v>
      </c>
      <c r="H26769" s="12" t="s">
        <v>20056</v>
      </c>
      <c r="I26769" s="12" t="s">
        <v>586</v>
      </c>
      <c r="J26769" s="10" t="s">
        <v>143</v>
      </c>
      <c r="K26769" s="13" t="s">
        <v>29536</v>
      </c>
      <c r="L26769" s="13" t="s">
        <v>1</v>
      </c>
      <c r="M26769" s="14">
        <v>9.9</v>
      </c>
      <c r="N26769" s="14">
        <v>9.9</v>
      </c>
      <c r="O26769" s="14">
        <v>9.9</v>
      </c>
      <c r="P26769" s="10" t="s">
        <v>360</v>
      </c>
      <c r="Q26769" s="12" t="s">
        <v>361</v>
      </c>
      <c r="R26769" s="12" t="s">
        <v>362</v>
      </c>
      <c r="S26769" s="12">
        <v>5</v>
      </c>
      <c r="T26769" s="12">
        <v>2025</v>
      </c>
      <c r="U26769" s="9" t="s">
        <v>49</v>
      </c>
      <c r="V26769" s="9" t="s">
        <v>49</v>
      </c>
      <c r="W26769" s="12" t="s">
        <v>52</v>
      </c>
      <c r="X26769" s="14">
        <v>9.9</v>
      </c>
      <c r="Y26769" s="14" t="s">
        <v>49</v>
      </c>
      <c r="Z26769" s="9" t="s">
        <v>49</v>
      </c>
      <c r="AA26769" s="9" t="s">
        <v>49</v>
      </c>
      <c r="AB26769" s="9" t="s">
        <v>49</v>
      </c>
      <c r="AC26769" s="9" t="s">
        <v>49</v>
      </c>
      <c r="AD26769" s="9" t="s">
        <v>49</v>
      </c>
      <c r="AE26769" s="9" t="s">
        <v>49</v>
      </c>
      <c r="AF26769" s="9" t="s">
        <v>49</v>
      </c>
      <c r="AG26769" s="9" t="s">
        <v>49</v>
      </c>
      <c r="AH26769" s="9" t="s">
        <v>49</v>
      </c>
      <c r="AI26769" s="9" t="s">
        <v>49</v>
      </c>
      <c r="AJ26769" s="15">
        <v>28.184044</v>
      </c>
      <c r="AK26769" s="15">
        <v>-97.772900000000007</v>
      </c>
    </row>
    <row r="26770" spans="1:37" x14ac:dyDescent="0.3">
      <c r="A26770" s="9">
        <v>803</v>
      </c>
      <c r="B26770" s="10" t="s">
        <v>297</v>
      </c>
      <c r="C26770" s="9">
        <v>67964</v>
      </c>
      <c r="D26770" s="10" t="s">
        <v>29537</v>
      </c>
      <c r="E26770" s="11" t="s">
        <v>41</v>
      </c>
      <c r="F26770" s="11" t="s">
        <v>41</v>
      </c>
      <c r="G26770" s="12" t="s">
        <v>281</v>
      </c>
      <c r="H26770" s="12" t="s">
        <v>282</v>
      </c>
      <c r="I26770" s="12" t="s">
        <v>300</v>
      </c>
      <c r="J26770" s="10" t="s">
        <v>44</v>
      </c>
      <c r="K26770" s="13" t="s">
        <v>29538</v>
      </c>
      <c r="L26770" s="13" t="s">
        <v>1</v>
      </c>
      <c r="M26770" s="14">
        <v>150</v>
      </c>
      <c r="N26770" s="14">
        <v>150</v>
      </c>
      <c r="O26770" s="14">
        <v>150</v>
      </c>
      <c r="P26770" s="10" t="s">
        <v>364</v>
      </c>
      <c r="Q26770" s="12" t="s">
        <v>365</v>
      </c>
      <c r="R26770" s="12" t="s">
        <v>366</v>
      </c>
      <c r="S26770" s="12">
        <v>9</v>
      </c>
      <c r="T26770" s="12">
        <v>2023</v>
      </c>
      <c r="U26770" s="9" t="s">
        <v>49</v>
      </c>
      <c r="V26770" s="9" t="s">
        <v>49</v>
      </c>
      <c r="W26770" s="12" t="s">
        <v>52</v>
      </c>
      <c r="X26770" s="14" t="s">
        <v>49</v>
      </c>
      <c r="Y26770" s="14">
        <v>195</v>
      </c>
      <c r="Z26770" s="9" t="s">
        <v>49</v>
      </c>
      <c r="AA26770" s="9" t="s">
        <v>49</v>
      </c>
      <c r="AB26770" s="9" t="s">
        <v>49</v>
      </c>
      <c r="AC26770" s="9" t="s">
        <v>49</v>
      </c>
      <c r="AD26770" s="9" t="s">
        <v>49</v>
      </c>
      <c r="AE26770" s="9" t="s">
        <v>49</v>
      </c>
      <c r="AF26770" s="9" t="s">
        <v>49</v>
      </c>
      <c r="AG26770" s="9" t="s">
        <v>49</v>
      </c>
      <c r="AH26770" s="9" t="s">
        <v>49</v>
      </c>
      <c r="AI26770" s="9" t="s">
        <v>49</v>
      </c>
      <c r="AJ26770" s="15">
        <v>33.323889999999999</v>
      </c>
      <c r="AK26770" s="15">
        <v>-112.83969999999999</v>
      </c>
    </row>
    <row r="26771" spans="1:37" x14ac:dyDescent="0.3">
      <c r="A26771" s="9">
        <v>9417</v>
      </c>
      <c r="B26771" s="10" t="s">
        <v>1428</v>
      </c>
      <c r="C26771" s="9">
        <v>67965</v>
      </c>
      <c r="D26771" s="10" t="s">
        <v>29539</v>
      </c>
      <c r="E26771" s="11" t="s">
        <v>41</v>
      </c>
      <c r="F26771" s="11" t="s">
        <v>41</v>
      </c>
      <c r="G26771" s="12" t="s">
        <v>1426</v>
      </c>
      <c r="H26771" s="12" t="s">
        <v>1307</v>
      </c>
      <c r="I26771" s="12" t="s">
        <v>138</v>
      </c>
      <c r="J26771" s="10" t="s">
        <v>44</v>
      </c>
      <c r="K26771" s="13" t="s">
        <v>4203</v>
      </c>
      <c r="L26771" s="13" t="s">
        <v>1</v>
      </c>
      <c r="M26771" s="14">
        <v>1.3</v>
      </c>
      <c r="N26771" s="14">
        <v>1.3</v>
      </c>
      <c r="O26771" s="14">
        <v>1.3</v>
      </c>
      <c r="P26771" s="10" t="s">
        <v>364</v>
      </c>
      <c r="Q26771" s="12" t="s">
        <v>365</v>
      </c>
      <c r="R26771" s="12" t="s">
        <v>366</v>
      </c>
      <c r="S26771" s="12">
        <v>12</v>
      </c>
      <c r="T26771" s="12">
        <v>2025</v>
      </c>
      <c r="U26771" s="9" t="s">
        <v>49</v>
      </c>
      <c r="V26771" s="9" t="s">
        <v>49</v>
      </c>
      <c r="W26771" s="12" t="s">
        <v>52</v>
      </c>
      <c r="X26771" s="14" t="s">
        <v>49</v>
      </c>
      <c r="Y26771" s="14">
        <v>1.6</v>
      </c>
      <c r="Z26771" s="9" t="s">
        <v>49</v>
      </c>
      <c r="AA26771" s="9" t="s">
        <v>49</v>
      </c>
      <c r="AB26771" s="9" t="s">
        <v>49</v>
      </c>
      <c r="AC26771" s="9" t="s">
        <v>49</v>
      </c>
      <c r="AD26771" s="9" t="s">
        <v>49</v>
      </c>
      <c r="AE26771" s="9" t="s">
        <v>49</v>
      </c>
      <c r="AF26771" s="9" t="s">
        <v>49</v>
      </c>
      <c r="AG26771" s="9" t="s">
        <v>49</v>
      </c>
      <c r="AH26771" s="9" t="s">
        <v>49</v>
      </c>
      <c r="AI26771" s="9" t="s">
        <v>49</v>
      </c>
      <c r="AJ26771" s="15">
        <v>41.827179999999998</v>
      </c>
      <c r="AK26771" s="15">
        <v>-90.223349999999996</v>
      </c>
    </row>
    <row r="26772" spans="1:37" x14ac:dyDescent="0.3">
      <c r="A26772" s="9">
        <v>66518</v>
      </c>
      <c r="B26772" s="10" t="s">
        <v>29540</v>
      </c>
      <c r="C26772" s="9">
        <v>67967</v>
      </c>
      <c r="D26772" s="10" t="s">
        <v>29541</v>
      </c>
      <c r="E26772" s="11" t="s">
        <v>41</v>
      </c>
      <c r="F26772" s="11" t="s">
        <v>41</v>
      </c>
      <c r="G26772" s="12" t="s">
        <v>3026</v>
      </c>
      <c r="H26772" s="12" t="s">
        <v>3054</v>
      </c>
      <c r="I26772" s="12" t="s">
        <v>172</v>
      </c>
      <c r="J26772" s="10" t="s">
        <v>219</v>
      </c>
      <c r="K26772" s="13" t="s">
        <v>29542</v>
      </c>
      <c r="L26772" s="13" t="s">
        <v>1</v>
      </c>
      <c r="M26772" s="14">
        <v>1.5</v>
      </c>
      <c r="N26772" s="14">
        <v>1.5</v>
      </c>
      <c r="O26772" s="14">
        <v>1</v>
      </c>
      <c r="P26772" s="10" t="s">
        <v>364</v>
      </c>
      <c r="Q26772" s="12" t="s">
        <v>365</v>
      </c>
      <c r="R26772" s="12" t="s">
        <v>366</v>
      </c>
      <c r="S26772" s="12">
        <v>1</v>
      </c>
      <c r="T26772" s="12">
        <v>2010</v>
      </c>
      <c r="U26772" s="9" t="s">
        <v>49</v>
      </c>
      <c r="V26772" s="9" t="s">
        <v>49</v>
      </c>
      <c r="W26772" s="12" t="s">
        <v>52</v>
      </c>
      <c r="X26772" s="14" t="s">
        <v>49</v>
      </c>
      <c r="Y26772" s="14">
        <v>2.2999999999999998</v>
      </c>
      <c r="Z26772" s="9" t="s">
        <v>49</v>
      </c>
      <c r="AA26772" s="9" t="s">
        <v>49</v>
      </c>
      <c r="AB26772" s="9" t="s">
        <v>49</v>
      </c>
      <c r="AC26772" s="9" t="s">
        <v>49</v>
      </c>
      <c r="AD26772" s="9" t="s">
        <v>49</v>
      </c>
      <c r="AE26772" s="9" t="s">
        <v>49</v>
      </c>
      <c r="AF26772" s="9" t="s">
        <v>49</v>
      </c>
      <c r="AG26772" s="9" t="s">
        <v>49</v>
      </c>
      <c r="AH26772" s="9" t="s">
        <v>49</v>
      </c>
      <c r="AI26772" s="9" t="s">
        <v>49</v>
      </c>
      <c r="AJ26772" s="15">
        <v>41.586376000000001</v>
      </c>
      <c r="AK26772" s="15">
        <v>-83.787809999999993</v>
      </c>
    </row>
    <row r="26773" spans="1:37" x14ac:dyDescent="0.3">
      <c r="A26773" s="9">
        <v>66526</v>
      </c>
      <c r="B26773" s="10" t="s">
        <v>29543</v>
      </c>
      <c r="C26773" s="9">
        <v>67968</v>
      </c>
      <c r="D26773" s="10" t="s">
        <v>29544</v>
      </c>
      <c r="E26773" s="11" t="s">
        <v>41</v>
      </c>
      <c r="F26773" s="11" t="s">
        <v>41</v>
      </c>
      <c r="G26773" s="12" t="s">
        <v>96</v>
      </c>
      <c r="H26773" s="12" t="s">
        <v>10038</v>
      </c>
      <c r="I26773" s="12" t="s">
        <v>586</v>
      </c>
      <c r="J26773" s="10" t="s">
        <v>143</v>
      </c>
      <c r="K26773" s="13" t="s">
        <v>15542</v>
      </c>
      <c r="L26773" s="13" t="s">
        <v>1</v>
      </c>
      <c r="M26773" s="14">
        <v>100</v>
      </c>
      <c r="N26773" s="14">
        <v>100</v>
      </c>
      <c r="O26773" s="14">
        <v>100</v>
      </c>
      <c r="P26773" s="10" t="s">
        <v>360</v>
      </c>
      <c r="Q26773" s="12" t="s">
        <v>361</v>
      </c>
      <c r="R26773" s="12" t="s">
        <v>362</v>
      </c>
      <c r="S26773" s="12">
        <v>3</v>
      </c>
      <c r="T26773" s="12">
        <v>2025</v>
      </c>
      <c r="U26773" s="9" t="s">
        <v>49</v>
      </c>
      <c r="V26773" s="9" t="s">
        <v>49</v>
      </c>
      <c r="W26773" s="12" t="s">
        <v>52</v>
      </c>
      <c r="X26773" s="14">
        <v>200</v>
      </c>
      <c r="Y26773" s="14" t="s">
        <v>49</v>
      </c>
      <c r="Z26773" s="9" t="s">
        <v>49</v>
      </c>
      <c r="AA26773" s="9" t="s">
        <v>49</v>
      </c>
      <c r="AB26773" s="9" t="s">
        <v>49</v>
      </c>
      <c r="AC26773" s="9" t="s">
        <v>49</v>
      </c>
      <c r="AD26773" s="9" t="s">
        <v>49</v>
      </c>
      <c r="AE26773" s="9" t="s">
        <v>49</v>
      </c>
      <c r="AF26773" s="9" t="s">
        <v>49</v>
      </c>
      <c r="AG26773" s="9" t="s">
        <v>49</v>
      </c>
      <c r="AH26773" s="9" t="s">
        <v>49</v>
      </c>
      <c r="AI26773" s="9" t="s">
        <v>49</v>
      </c>
      <c r="AJ26773" s="15">
        <v>33.781511000000002</v>
      </c>
      <c r="AK26773" s="15">
        <v>-100.8775</v>
      </c>
    </row>
    <row r="26774" spans="1:37" x14ac:dyDescent="0.3">
      <c r="A26774" s="9">
        <v>66517</v>
      </c>
      <c r="B26774" s="10" t="s">
        <v>29545</v>
      </c>
      <c r="C26774" s="9">
        <v>67969</v>
      </c>
      <c r="D26774" s="10" t="s">
        <v>29546</v>
      </c>
      <c r="E26774" s="11" t="s">
        <v>41</v>
      </c>
      <c r="F26774" s="11" t="s">
        <v>41</v>
      </c>
      <c r="G26774" s="12" t="s">
        <v>1413</v>
      </c>
      <c r="H26774" s="12" t="s">
        <v>14479</v>
      </c>
      <c r="I26774" s="12" t="s">
        <v>2961</v>
      </c>
      <c r="J26774" s="10" t="s">
        <v>143</v>
      </c>
      <c r="K26774" s="13" t="s">
        <v>29547</v>
      </c>
      <c r="L26774" s="13" t="s">
        <v>1</v>
      </c>
      <c r="M26774" s="14">
        <v>22</v>
      </c>
      <c r="N26774" s="14">
        <v>22</v>
      </c>
      <c r="O26774" s="14">
        <v>22</v>
      </c>
      <c r="P26774" s="10" t="s">
        <v>364</v>
      </c>
      <c r="Q26774" s="12" t="s">
        <v>365</v>
      </c>
      <c r="R26774" s="12" t="s">
        <v>366</v>
      </c>
      <c r="S26774" s="12">
        <v>2</v>
      </c>
      <c r="T26774" s="12">
        <v>2026</v>
      </c>
      <c r="U26774" s="9" t="s">
        <v>49</v>
      </c>
      <c r="V26774" s="9" t="s">
        <v>49</v>
      </c>
      <c r="W26774" s="12" t="s">
        <v>52</v>
      </c>
      <c r="X26774" s="14" t="s">
        <v>49</v>
      </c>
      <c r="Y26774" s="14" t="s">
        <v>49</v>
      </c>
      <c r="Z26774" s="9" t="s">
        <v>49</v>
      </c>
      <c r="AA26774" s="9" t="s">
        <v>49</v>
      </c>
      <c r="AB26774" s="9" t="s">
        <v>49</v>
      </c>
      <c r="AC26774" s="9" t="s">
        <v>49</v>
      </c>
      <c r="AD26774" s="9" t="s">
        <v>49</v>
      </c>
      <c r="AE26774" s="9" t="s">
        <v>49</v>
      </c>
      <c r="AF26774" s="9" t="s">
        <v>49</v>
      </c>
      <c r="AG26774" s="9" t="s">
        <v>49</v>
      </c>
      <c r="AH26774" s="9" t="s">
        <v>49</v>
      </c>
      <c r="AI26774" s="9" t="s">
        <v>49</v>
      </c>
      <c r="AJ26774" s="15">
        <v>36.235366999999997</v>
      </c>
      <c r="AK26774" s="15">
        <v>-80.562790000000007</v>
      </c>
    </row>
    <row r="26775" spans="1:37" x14ac:dyDescent="0.3">
      <c r="A26775" s="9">
        <v>61677</v>
      </c>
      <c r="B26775" s="10" t="s">
        <v>15433</v>
      </c>
      <c r="C26775" s="9">
        <v>67972</v>
      </c>
      <c r="D26775" s="10" t="s">
        <v>29548</v>
      </c>
      <c r="E26775" s="11" t="s">
        <v>41</v>
      </c>
      <c r="F26775" s="11" t="s">
        <v>41</v>
      </c>
      <c r="G26775" s="12" t="s">
        <v>470</v>
      </c>
      <c r="H26775" s="12" t="s">
        <v>2454</v>
      </c>
      <c r="I26775" s="12" t="s">
        <v>138</v>
      </c>
      <c r="J26775" s="10" t="s">
        <v>143</v>
      </c>
      <c r="K26775" s="13" t="s">
        <v>29549</v>
      </c>
      <c r="L26775" s="13" t="s">
        <v>1</v>
      </c>
      <c r="M26775" s="14">
        <v>150</v>
      </c>
      <c r="N26775" s="14">
        <v>150</v>
      </c>
      <c r="O26775" s="14">
        <v>150</v>
      </c>
      <c r="P26775" s="10" t="s">
        <v>364</v>
      </c>
      <c r="Q26775" s="12" t="s">
        <v>365</v>
      </c>
      <c r="R26775" s="12" t="s">
        <v>366</v>
      </c>
      <c r="S26775" s="12">
        <v>1</v>
      </c>
      <c r="T26775" s="12">
        <v>2025</v>
      </c>
      <c r="U26775" s="9" t="s">
        <v>49</v>
      </c>
      <c r="V26775" s="9" t="s">
        <v>49</v>
      </c>
      <c r="W26775" s="12" t="s">
        <v>52</v>
      </c>
      <c r="X26775" s="14" t="s">
        <v>49</v>
      </c>
      <c r="Y26775" s="14">
        <v>190.5</v>
      </c>
      <c r="Z26775" s="9" t="s">
        <v>49</v>
      </c>
      <c r="AA26775" s="9" t="s">
        <v>49</v>
      </c>
      <c r="AB26775" s="9" t="s">
        <v>49</v>
      </c>
      <c r="AC26775" s="9" t="s">
        <v>49</v>
      </c>
      <c r="AD26775" s="9" t="s">
        <v>49</v>
      </c>
      <c r="AE26775" s="9" t="s">
        <v>49</v>
      </c>
      <c r="AF26775" s="9" t="s">
        <v>49</v>
      </c>
      <c r="AG26775" s="9" t="s">
        <v>49</v>
      </c>
      <c r="AH26775" s="9" t="s">
        <v>49</v>
      </c>
      <c r="AI26775" s="9" t="s">
        <v>49</v>
      </c>
      <c r="AJ26775" s="15">
        <v>37.852589999999999</v>
      </c>
      <c r="AK26775" s="15">
        <v>-88.449119999999994</v>
      </c>
    </row>
    <row r="26776" spans="1:37" x14ac:dyDescent="0.3">
      <c r="A26776" s="9">
        <v>50123</v>
      </c>
      <c r="B26776" s="10" t="s">
        <v>9272</v>
      </c>
      <c r="C26776" s="9">
        <v>67973</v>
      </c>
      <c r="D26776" s="10" t="s">
        <v>29550</v>
      </c>
      <c r="E26776" s="11" t="s">
        <v>41</v>
      </c>
      <c r="F26776" s="11" t="s">
        <v>41</v>
      </c>
      <c r="G26776" s="12" t="s">
        <v>281</v>
      </c>
      <c r="H26776" s="12" t="s">
        <v>318</v>
      </c>
      <c r="I26776" s="12" t="s">
        <v>300</v>
      </c>
      <c r="J26776" s="10" t="s">
        <v>143</v>
      </c>
      <c r="K26776" s="13" t="s">
        <v>29551</v>
      </c>
      <c r="L26776" s="13" t="s">
        <v>1</v>
      </c>
      <c r="M26776" s="14">
        <v>113</v>
      </c>
      <c r="N26776" s="14">
        <v>113</v>
      </c>
      <c r="O26776" s="14">
        <v>113</v>
      </c>
      <c r="P26776" s="10" t="s">
        <v>360</v>
      </c>
      <c r="Q26776" s="12" t="s">
        <v>361</v>
      </c>
      <c r="R26776" s="12" t="s">
        <v>362</v>
      </c>
      <c r="S26776" s="12">
        <v>10</v>
      </c>
      <c r="T26776" s="12">
        <v>2025</v>
      </c>
      <c r="U26776" s="9" t="s">
        <v>49</v>
      </c>
      <c r="V26776" s="9" t="s">
        <v>49</v>
      </c>
      <c r="W26776" s="12" t="s">
        <v>52</v>
      </c>
      <c r="X26776" s="14">
        <v>113</v>
      </c>
      <c r="Y26776" s="14" t="s">
        <v>49</v>
      </c>
      <c r="Z26776" s="9" t="s">
        <v>49</v>
      </c>
      <c r="AA26776" s="9" t="s">
        <v>49</v>
      </c>
      <c r="AB26776" s="9" t="s">
        <v>49</v>
      </c>
      <c r="AC26776" s="9" t="s">
        <v>49</v>
      </c>
      <c r="AD26776" s="9" t="s">
        <v>49</v>
      </c>
      <c r="AE26776" s="9" t="s">
        <v>49</v>
      </c>
      <c r="AF26776" s="9" t="s">
        <v>49</v>
      </c>
      <c r="AG26776" s="9" t="s">
        <v>49</v>
      </c>
      <c r="AH26776" s="9" t="s">
        <v>49</v>
      </c>
      <c r="AI26776" s="9" t="s">
        <v>49</v>
      </c>
      <c r="AJ26776" s="15">
        <v>32.994166999999997</v>
      </c>
      <c r="AK26776" s="15">
        <v>-113.5098</v>
      </c>
    </row>
    <row r="26777" spans="1:37" x14ac:dyDescent="0.3">
      <c r="A26777" s="9">
        <v>64904</v>
      </c>
      <c r="B26777" s="10" t="s">
        <v>23197</v>
      </c>
      <c r="C26777" s="9">
        <v>67974</v>
      </c>
      <c r="D26777" s="10" t="s">
        <v>29552</v>
      </c>
      <c r="E26777" s="11" t="s">
        <v>41</v>
      </c>
      <c r="F26777" s="11" t="s">
        <v>41</v>
      </c>
      <c r="G26777" s="12" t="s">
        <v>243</v>
      </c>
      <c r="H26777" s="12" t="s">
        <v>2855</v>
      </c>
      <c r="I26777" s="12" t="s">
        <v>245</v>
      </c>
      <c r="J26777" s="10" t="s">
        <v>143</v>
      </c>
      <c r="K26777" s="13" t="s">
        <v>29553</v>
      </c>
      <c r="L26777" s="13" t="s">
        <v>1</v>
      </c>
      <c r="M26777" s="14">
        <v>2.5</v>
      </c>
      <c r="N26777" s="14">
        <v>2.4</v>
      </c>
      <c r="O26777" s="14">
        <v>1.4</v>
      </c>
      <c r="P26777" s="10" t="s">
        <v>364</v>
      </c>
      <c r="Q26777" s="12" t="s">
        <v>365</v>
      </c>
      <c r="R26777" s="12" t="s">
        <v>366</v>
      </c>
      <c r="S26777" s="12">
        <v>2</v>
      </c>
      <c r="T26777" s="12">
        <v>2025</v>
      </c>
      <c r="U26777" s="9" t="s">
        <v>49</v>
      </c>
      <c r="V26777" s="9" t="s">
        <v>49</v>
      </c>
      <c r="W26777" s="12" t="s">
        <v>52</v>
      </c>
      <c r="X26777" s="14" t="s">
        <v>49</v>
      </c>
      <c r="Y26777" s="14">
        <v>3.32</v>
      </c>
      <c r="Z26777" s="9" t="s">
        <v>49</v>
      </c>
      <c r="AA26777" s="9" t="s">
        <v>49</v>
      </c>
      <c r="AB26777" s="9" t="s">
        <v>49</v>
      </c>
      <c r="AC26777" s="9" t="s">
        <v>49</v>
      </c>
      <c r="AD26777" s="9" t="s">
        <v>49</v>
      </c>
      <c r="AE26777" s="9" t="s">
        <v>49</v>
      </c>
      <c r="AF26777" s="9" t="s">
        <v>49</v>
      </c>
      <c r="AG26777" s="9" t="s">
        <v>49</v>
      </c>
      <c r="AH26777" s="9" t="s">
        <v>49</v>
      </c>
      <c r="AI26777" s="9" t="s">
        <v>49</v>
      </c>
      <c r="AJ26777" s="15">
        <v>43.227156000000001</v>
      </c>
      <c r="AK26777" s="15">
        <v>-78.228980000000007</v>
      </c>
    </row>
    <row r="26778" spans="1:37" x14ac:dyDescent="0.3">
      <c r="A26778" s="9">
        <v>64904</v>
      </c>
      <c r="B26778" s="10" t="s">
        <v>23197</v>
      </c>
      <c r="C26778" s="9">
        <v>67975</v>
      </c>
      <c r="D26778" s="10" t="s">
        <v>29554</v>
      </c>
      <c r="E26778" s="11" t="s">
        <v>41</v>
      </c>
      <c r="F26778" s="11" t="s">
        <v>41</v>
      </c>
      <c r="G26778" s="12" t="s">
        <v>243</v>
      </c>
      <c r="H26778" s="12" t="s">
        <v>2855</v>
      </c>
      <c r="I26778" s="12" t="s">
        <v>245</v>
      </c>
      <c r="J26778" s="10" t="s">
        <v>143</v>
      </c>
      <c r="K26778" s="13" t="s">
        <v>29555</v>
      </c>
      <c r="L26778" s="13" t="s">
        <v>1</v>
      </c>
      <c r="M26778" s="14">
        <v>4.5</v>
      </c>
      <c r="N26778" s="14">
        <v>4.4000000000000004</v>
      </c>
      <c r="O26778" s="14">
        <v>1.8</v>
      </c>
      <c r="P26778" s="10" t="s">
        <v>364</v>
      </c>
      <c r="Q26778" s="12" t="s">
        <v>365</v>
      </c>
      <c r="R26778" s="12" t="s">
        <v>366</v>
      </c>
      <c r="S26778" s="12">
        <v>5</v>
      </c>
      <c r="T26778" s="12">
        <v>2025</v>
      </c>
      <c r="U26778" s="9" t="s">
        <v>49</v>
      </c>
      <c r="V26778" s="9" t="s">
        <v>49</v>
      </c>
      <c r="W26778" s="12" t="s">
        <v>52</v>
      </c>
      <c r="X26778" s="14" t="s">
        <v>49</v>
      </c>
      <c r="Y26778" s="14">
        <v>6.33</v>
      </c>
      <c r="Z26778" s="9" t="s">
        <v>49</v>
      </c>
      <c r="AA26778" s="9" t="s">
        <v>49</v>
      </c>
      <c r="AB26778" s="9" t="s">
        <v>49</v>
      </c>
      <c r="AC26778" s="9" t="s">
        <v>49</v>
      </c>
      <c r="AD26778" s="9" t="s">
        <v>49</v>
      </c>
      <c r="AE26778" s="9" t="s">
        <v>49</v>
      </c>
      <c r="AF26778" s="9" t="s">
        <v>49</v>
      </c>
      <c r="AG26778" s="9" t="s">
        <v>49</v>
      </c>
      <c r="AH26778" s="9" t="s">
        <v>49</v>
      </c>
      <c r="AI26778" s="9" t="s">
        <v>49</v>
      </c>
      <c r="AJ26778" s="15">
        <v>43.201203</v>
      </c>
      <c r="AK26778" s="15">
        <v>-78.194519999999997</v>
      </c>
    </row>
    <row r="26779" spans="1:37" x14ac:dyDescent="0.3">
      <c r="A26779" s="9">
        <v>66528</v>
      </c>
      <c r="B26779" s="10" t="s">
        <v>29556</v>
      </c>
      <c r="C26779" s="9">
        <v>67979</v>
      </c>
      <c r="D26779" s="10" t="s">
        <v>29557</v>
      </c>
      <c r="E26779" s="11" t="s">
        <v>41</v>
      </c>
      <c r="F26779" s="11" t="s">
        <v>41</v>
      </c>
      <c r="G26779" s="12" t="s">
        <v>243</v>
      </c>
      <c r="H26779" s="12" t="s">
        <v>2812</v>
      </c>
      <c r="I26779" s="12" t="s">
        <v>245</v>
      </c>
      <c r="J26779" s="10" t="s">
        <v>143</v>
      </c>
      <c r="K26779" s="13" t="s">
        <v>16764</v>
      </c>
      <c r="L26779" s="13" t="s">
        <v>1</v>
      </c>
      <c r="M26779" s="14">
        <v>5</v>
      </c>
      <c r="N26779" s="14">
        <v>5</v>
      </c>
      <c r="O26779" s="14">
        <v>5</v>
      </c>
      <c r="P26779" s="10" t="s">
        <v>364</v>
      </c>
      <c r="Q26779" s="12" t="s">
        <v>365</v>
      </c>
      <c r="R26779" s="12" t="s">
        <v>366</v>
      </c>
      <c r="S26779" s="12">
        <v>11</v>
      </c>
      <c r="T26779" s="12">
        <v>2025</v>
      </c>
      <c r="U26779" s="9" t="s">
        <v>49</v>
      </c>
      <c r="V26779" s="9" t="s">
        <v>49</v>
      </c>
      <c r="W26779" s="12" t="s">
        <v>52</v>
      </c>
      <c r="X26779" s="14" t="s">
        <v>49</v>
      </c>
      <c r="Y26779" s="14">
        <v>7.23</v>
      </c>
      <c r="Z26779" s="9" t="s">
        <v>49</v>
      </c>
      <c r="AA26779" s="9" t="s">
        <v>49</v>
      </c>
      <c r="AB26779" s="9" t="s">
        <v>49</v>
      </c>
      <c r="AC26779" s="9" t="s">
        <v>49</v>
      </c>
      <c r="AD26779" s="9" t="s">
        <v>49</v>
      </c>
      <c r="AE26779" s="9" t="s">
        <v>49</v>
      </c>
      <c r="AF26779" s="9" t="s">
        <v>49</v>
      </c>
      <c r="AG26779" s="9" t="s">
        <v>49</v>
      </c>
      <c r="AH26779" s="9" t="s">
        <v>49</v>
      </c>
      <c r="AI26779" s="9" t="s">
        <v>49</v>
      </c>
      <c r="AJ26779" s="15">
        <v>40.799698999999997</v>
      </c>
      <c r="AK26779" s="15">
        <v>-72.923959999999994</v>
      </c>
    </row>
    <row r="26780" spans="1:37" x14ac:dyDescent="0.3">
      <c r="A26780" s="9">
        <v>66529</v>
      </c>
      <c r="B26780" s="10" t="s">
        <v>29558</v>
      </c>
      <c r="C26780" s="9">
        <v>67980</v>
      </c>
      <c r="D26780" s="10" t="s">
        <v>29558</v>
      </c>
      <c r="E26780" s="11" t="s">
        <v>41</v>
      </c>
      <c r="F26780" s="11" t="s">
        <v>41</v>
      </c>
      <c r="G26780" s="12" t="s">
        <v>3122</v>
      </c>
      <c r="H26780" s="12" t="s">
        <v>3143</v>
      </c>
      <c r="I26780" s="12" t="s">
        <v>3144</v>
      </c>
      <c r="J26780" s="10" t="s">
        <v>143</v>
      </c>
      <c r="K26780" s="13" t="s">
        <v>29559</v>
      </c>
      <c r="L26780" s="13" t="s">
        <v>1</v>
      </c>
      <c r="M26780" s="14">
        <v>2</v>
      </c>
      <c r="N26780" s="14">
        <v>2</v>
      </c>
      <c r="O26780" s="14">
        <v>2</v>
      </c>
      <c r="P26780" s="10" t="s">
        <v>364</v>
      </c>
      <c r="Q26780" s="12" t="s">
        <v>365</v>
      </c>
      <c r="R26780" s="12" t="s">
        <v>366</v>
      </c>
      <c r="S26780" s="12">
        <v>3</v>
      </c>
      <c r="T26780" s="12">
        <v>2025</v>
      </c>
      <c r="U26780" s="9" t="s">
        <v>49</v>
      </c>
      <c r="V26780" s="9" t="s">
        <v>49</v>
      </c>
      <c r="W26780" s="12" t="s">
        <v>52</v>
      </c>
      <c r="X26780" s="14" t="s">
        <v>49</v>
      </c>
      <c r="Y26780" s="14">
        <v>2.9</v>
      </c>
      <c r="Z26780" s="9" t="s">
        <v>49</v>
      </c>
      <c r="AA26780" s="9" t="s">
        <v>49</v>
      </c>
      <c r="AB26780" s="9" t="s">
        <v>49</v>
      </c>
      <c r="AC26780" s="9" t="s">
        <v>49</v>
      </c>
      <c r="AD26780" s="9" t="s">
        <v>49</v>
      </c>
      <c r="AE26780" s="9" t="s">
        <v>49</v>
      </c>
      <c r="AF26780" s="9" t="s">
        <v>49</v>
      </c>
      <c r="AG26780" s="9" t="s">
        <v>49</v>
      </c>
      <c r="AH26780" s="9" t="s">
        <v>49</v>
      </c>
      <c r="AI26780" s="9" t="s">
        <v>49</v>
      </c>
      <c r="AJ26780" s="15">
        <v>45.296464</v>
      </c>
      <c r="AK26780" s="15">
        <v>-122.51139999999999</v>
      </c>
    </row>
    <row r="26781" spans="1:37" x14ac:dyDescent="0.3">
      <c r="A26781" s="9">
        <v>66534</v>
      </c>
      <c r="B26781" s="10" t="s">
        <v>29560</v>
      </c>
      <c r="C26781" s="9">
        <v>67991</v>
      </c>
      <c r="D26781" s="10" t="s">
        <v>29561</v>
      </c>
      <c r="E26781" s="11" t="s">
        <v>41</v>
      </c>
      <c r="F26781" s="11" t="s">
        <v>41</v>
      </c>
      <c r="G26781" s="12" t="s">
        <v>470</v>
      </c>
      <c r="H26781" s="12" t="s">
        <v>20232</v>
      </c>
      <c r="I26781" s="12" t="s">
        <v>138</v>
      </c>
      <c r="J26781" s="10" t="s">
        <v>143</v>
      </c>
      <c r="K26781" s="13" t="s">
        <v>29562</v>
      </c>
      <c r="L26781" s="13" t="s">
        <v>1</v>
      </c>
      <c r="M26781" s="14">
        <v>99</v>
      </c>
      <c r="N26781" s="14">
        <v>99</v>
      </c>
      <c r="O26781" s="14">
        <v>99</v>
      </c>
      <c r="P26781" s="10" t="s">
        <v>364</v>
      </c>
      <c r="Q26781" s="12" t="s">
        <v>365</v>
      </c>
      <c r="R26781" s="12" t="s">
        <v>366</v>
      </c>
      <c r="S26781" s="12">
        <v>4</v>
      </c>
      <c r="T26781" s="12">
        <v>2026</v>
      </c>
      <c r="U26781" s="9" t="s">
        <v>49</v>
      </c>
      <c r="V26781" s="9" t="s">
        <v>49</v>
      </c>
      <c r="W26781" s="12" t="s">
        <v>52</v>
      </c>
      <c r="X26781" s="14" t="s">
        <v>49</v>
      </c>
      <c r="Y26781" s="14" t="s">
        <v>49</v>
      </c>
      <c r="Z26781" s="9" t="s">
        <v>49</v>
      </c>
      <c r="AA26781" s="9" t="s">
        <v>49</v>
      </c>
      <c r="AB26781" s="9" t="s">
        <v>49</v>
      </c>
      <c r="AC26781" s="9" t="s">
        <v>49</v>
      </c>
      <c r="AD26781" s="9" t="s">
        <v>49</v>
      </c>
      <c r="AE26781" s="9" t="s">
        <v>49</v>
      </c>
      <c r="AF26781" s="9" t="s">
        <v>49</v>
      </c>
      <c r="AG26781" s="9" t="s">
        <v>49</v>
      </c>
      <c r="AH26781" s="9" t="s">
        <v>49</v>
      </c>
      <c r="AI26781" s="9" t="s">
        <v>49</v>
      </c>
      <c r="AJ26781" s="15">
        <v>39.520800000000001</v>
      </c>
      <c r="AK26781" s="15">
        <v>-88.420100000000005</v>
      </c>
    </row>
    <row r="26782" spans="1:37" x14ac:dyDescent="0.3">
      <c r="A26782" s="9">
        <v>66536</v>
      </c>
      <c r="B26782" s="10" t="s">
        <v>29563</v>
      </c>
      <c r="C26782" s="9">
        <v>67992</v>
      </c>
      <c r="D26782" s="10" t="s">
        <v>29564</v>
      </c>
      <c r="E26782" s="11" t="s">
        <v>41</v>
      </c>
      <c r="F26782" s="11" t="s">
        <v>41</v>
      </c>
      <c r="G26782" s="12" t="s">
        <v>430</v>
      </c>
      <c r="H26782" s="12" t="s">
        <v>339</v>
      </c>
      <c r="I26782" s="12" t="s">
        <v>138</v>
      </c>
      <c r="J26782" s="10" t="s">
        <v>143</v>
      </c>
      <c r="K26782" s="13" t="s">
        <v>29565</v>
      </c>
      <c r="L26782" s="13" t="s">
        <v>1</v>
      </c>
      <c r="M26782" s="14">
        <v>135</v>
      </c>
      <c r="N26782" s="14">
        <v>135</v>
      </c>
      <c r="O26782" s="14">
        <v>135</v>
      </c>
      <c r="P26782" s="10" t="s">
        <v>364</v>
      </c>
      <c r="Q26782" s="12" t="s">
        <v>365</v>
      </c>
      <c r="R26782" s="12" t="s">
        <v>366</v>
      </c>
      <c r="S26782" s="12">
        <v>4</v>
      </c>
      <c r="T26782" s="12">
        <v>2026</v>
      </c>
      <c r="U26782" s="9" t="s">
        <v>49</v>
      </c>
      <c r="V26782" s="9" t="s">
        <v>49</v>
      </c>
      <c r="W26782" s="12" t="s">
        <v>52</v>
      </c>
      <c r="X26782" s="14" t="s">
        <v>49</v>
      </c>
      <c r="Y26782" s="14" t="s">
        <v>49</v>
      </c>
      <c r="Z26782" s="9" t="s">
        <v>49</v>
      </c>
      <c r="AA26782" s="9" t="s">
        <v>49</v>
      </c>
      <c r="AB26782" s="9" t="s">
        <v>49</v>
      </c>
      <c r="AC26782" s="9" t="s">
        <v>49</v>
      </c>
      <c r="AD26782" s="9" t="s">
        <v>49</v>
      </c>
      <c r="AE26782" s="9" t="s">
        <v>49</v>
      </c>
      <c r="AF26782" s="9" t="s">
        <v>49</v>
      </c>
      <c r="AG26782" s="9" t="s">
        <v>49</v>
      </c>
      <c r="AH26782" s="9" t="s">
        <v>49</v>
      </c>
      <c r="AI26782" s="9" t="s">
        <v>49</v>
      </c>
      <c r="AJ26782" s="15">
        <v>35.389000000000003</v>
      </c>
      <c r="AK26782" s="15">
        <v>-90.754620000000003</v>
      </c>
    </row>
    <row r="26783" spans="1:37" x14ac:dyDescent="0.3">
      <c r="A26783" s="9">
        <v>66538</v>
      </c>
      <c r="B26783" s="10" t="s">
        <v>29566</v>
      </c>
      <c r="C26783" s="9">
        <v>67993</v>
      </c>
      <c r="D26783" s="10" t="s">
        <v>29567</v>
      </c>
      <c r="E26783" s="11" t="s">
        <v>41</v>
      </c>
      <c r="F26783" s="11" t="s">
        <v>41</v>
      </c>
      <c r="G26783" s="12" t="s">
        <v>470</v>
      </c>
      <c r="H26783" s="12" t="s">
        <v>459</v>
      </c>
      <c r="I26783" s="12" t="s">
        <v>138</v>
      </c>
      <c r="J26783" s="10" t="s">
        <v>143</v>
      </c>
      <c r="K26783" s="13" t="s">
        <v>29568</v>
      </c>
      <c r="L26783" s="13" t="s">
        <v>1</v>
      </c>
      <c r="M26783" s="14">
        <v>99</v>
      </c>
      <c r="N26783" s="14">
        <v>99</v>
      </c>
      <c r="O26783" s="14">
        <v>99</v>
      </c>
      <c r="P26783" s="10" t="s">
        <v>364</v>
      </c>
      <c r="Q26783" s="12" t="s">
        <v>365</v>
      </c>
      <c r="R26783" s="12" t="s">
        <v>366</v>
      </c>
      <c r="S26783" s="12">
        <v>4</v>
      </c>
      <c r="T26783" s="12">
        <v>2026</v>
      </c>
      <c r="U26783" s="9" t="s">
        <v>49</v>
      </c>
      <c r="V26783" s="9" t="s">
        <v>49</v>
      </c>
      <c r="W26783" s="12" t="s">
        <v>52</v>
      </c>
      <c r="X26783" s="14" t="s">
        <v>49</v>
      </c>
      <c r="Y26783" s="14" t="s">
        <v>49</v>
      </c>
      <c r="Z26783" s="9" t="s">
        <v>49</v>
      </c>
      <c r="AA26783" s="9" t="s">
        <v>49</v>
      </c>
      <c r="AB26783" s="9" t="s">
        <v>49</v>
      </c>
      <c r="AC26783" s="9" t="s">
        <v>49</v>
      </c>
      <c r="AD26783" s="9" t="s">
        <v>49</v>
      </c>
      <c r="AE26783" s="9" t="s">
        <v>49</v>
      </c>
      <c r="AF26783" s="9" t="s">
        <v>49</v>
      </c>
      <c r="AG26783" s="9" t="s">
        <v>49</v>
      </c>
      <c r="AH26783" s="9" t="s">
        <v>49</v>
      </c>
      <c r="AI26783" s="9" t="s">
        <v>49</v>
      </c>
      <c r="AJ26783" s="15">
        <v>38.645200000000003</v>
      </c>
      <c r="AK26783" s="15">
        <v>-88.999799999999993</v>
      </c>
    </row>
    <row r="26784" spans="1:37" x14ac:dyDescent="0.3">
      <c r="A26784" s="9">
        <v>66541</v>
      </c>
      <c r="B26784" s="10" t="s">
        <v>29569</v>
      </c>
      <c r="C26784" s="9">
        <v>67994</v>
      </c>
      <c r="D26784" s="10" t="s">
        <v>29570</v>
      </c>
      <c r="E26784" s="11" t="s">
        <v>41</v>
      </c>
      <c r="F26784" s="11" t="s">
        <v>41</v>
      </c>
      <c r="G26784" s="12" t="s">
        <v>84</v>
      </c>
      <c r="H26784" s="12" t="s">
        <v>225</v>
      </c>
      <c r="I26784" s="12" t="s">
        <v>596</v>
      </c>
      <c r="J26784" s="10" t="s">
        <v>143</v>
      </c>
      <c r="K26784" s="13" t="s">
        <v>29571</v>
      </c>
      <c r="L26784" s="13" t="s">
        <v>1</v>
      </c>
      <c r="M26784" s="14">
        <v>1.8</v>
      </c>
      <c r="N26784" s="14">
        <v>1.2</v>
      </c>
      <c r="O26784" s="14">
        <v>0.9</v>
      </c>
      <c r="P26784" s="10" t="s">
        <v>364</v>
      </c>
      <c r="Q26784" s="12" t="s">
        <v>365</v>
      </c>
      <c r="R26784" s="12" t="s">
        <v>366</v>
      </c>
      <c r="S26784" s="12">
        <v>2</v>
      </c>
      <c r="T26784" s="12">
        <v>2024</v>
      </c>
      <c r="U26784" s="9" t="s">
        <v>49</v>
      </c>
      <c r="V26784" s="9" t="s">
        <v>49</v>
      </c>
      <c r="W26784" s="12" t="s">
        <v>52</v>
      </c>
      <c r="X26784" s="14" t="s">
        <v>49</v>
      </c>
      <c r="Y26784" s="14">
        <v>2</v>
      </c>
      <c r="Z26784" s="9" t="s">
        <v>49</v>
      </c>
      <c r="AA26784" s="9" t="s">
        <v>49</v>
      </c>
      <c r="AB26784" s="9" t="s">
        <v>49</v>
      </c>
      <c r="AC26784" s="9" t="s">
        <v>49</v>
      </c>
      <c r="AD26784" s="9" t="s">
        <v>49</v>
      </c>
      <c r="AE26784" s="9" t="s">
        <v>49</v>
      </c>
      <c r="AF26784" s="9" t="s">
        <v>49</v>
      </c>
      <c r="AG26784" s="9" t="s">
        <v>49</v>
      </c>
      <c r="AH26784" s="9" t="s">
        <v>49</v>
      </c>
      <c r="AI26784" s="9" t="s">
        <v>49</v>
      </c>
      <c r="AJ26784" s="15">
        <v>33.815159999999999</v>
      </c>
      <c r="AK26784" s="15">
        <v>-118.1412</v>
      </c>
    </row>
    <row r="26785" spans="1:37" x14ac:dyDescent="0.3">
      <c r="A26785" s="9">
        <v>66540</v>
      </c>
      <c r="B26785" s="10" t="s">
        <v>29572</v>
      </c>
      <c r="C26785" s="9">
        <v>67997</v>
      </c>
      <c r="D26785" s="10" t="s">
        <v>29573</v>
      </c>
      <c r="E26785" s="11" t="s">
        <v>41</v>
      </c>
      <c r="F26785" s="11" t="s">
        <v>41</v>
      </c>
      <c r="G26785" s="12" t="s">
        <v>1413</v>
      </c>
      <c r="H26785" s="12" t="s">
        <v>2968</v>
      </c>
      <c r="I26785" s="12" t="s">
        <v>2961</v>
      </c>
      <c r="J26785" s="10" t="s">
        <v>143</v>
      </c>
      <c r="K26785" s="13" t="s">
        <v>29547</v>
      </c>
      <c r="L26785" s="13" t="s">
        <v>1</v>
      </c>
      <c r="M26785" s="14">
        <v>28.9</v>
      </c>
      <c r="N26785" s="14">
        <v>28.9</v>
      </c>
      <c r="O26785" s="14">
        <v>28.9</v>
      </c>
      <c r="P26785" s="10" t="s">
        <v>364</v>
      </c>
      <c r="Q26785" s="12" t="s">
        <v>365</v>
      </c>
      <c r="R26785" s="12" t="s">
        <v>366</v>
      </c>
      <c r="S26785" s="12">
        <v>3</v>
      </c>
      <c r="T26785" s="12">
        <v>2026</v>
      </c>
      <c r="U26785" s="9" t="s">
        <v>49</v>
      </c>
      <c r="V26785" s="9" t="s">
        <v>49</v>
      </c>
      <c r="W26785" s="12" t="s">
        <v>52</v>
      </c>
      <c r="X26785" s="14" t="s">
        <v>49</v>
      </c>
      <c r="Y26785" s="14" t="s">
        <v>49</v>
      </c>
      <c r="Z26785" s="9" t="s">
        <v>49</v>
      </c>
      <c r="AA26785" s="9" t="s">
        <v>49</v>
      </c>
      <c r="AB26785" s="9" t="s">
        <v>49</v>
      </c>
      <c r="AC26785" s="9" t="s">
        <v>49</v>
      </c>
      <c r="AD26785" s="9" t="s">
        <v>49</v>
      </c>
      <c r="AE26785" s="9" t="s">
        <v>49</v>
      </c>
      <c r="AF26785" s="9" t="s">
        <v>49</v>
      </c>
      <c r="AG26785" s="9" t="s">
        <v>49</v>
      </c>
      <c r="AH26785" s="9" t="s">
        <v>49</v>
      </c>
      <c r="AI26785" s="9" t="s">
        <v>49</v>
      </c>
      <c r="AJ26785" s="15">
        <v>35.415022</v>
      </c>
      <c r="AK26785" s="15">
        <v>-81.478120000000004</v>
      </c>
    </row>
    <row r="26786" spans="1:37" x14ac:dyDescent="0.3">
      <c r="A26786" s="9">
        <v>66545</v>
      </c>
      <c r="B26786" s="10" t="s">
        <v>29574</v>
      </c>
      <c r="C26786" s="9">
        <v>68003</v>
      </c>
      <c r="D26786" s="10" t="s">
        <v>29575</v>
      </c>
      <c r="E26786" s="11" t="s">
        <v>41</v>
      </c>
      <c r="F26786" s="11" t="s">
        <v>41</v>
      </c>
      <c r="G26786" s="12" t="s">
        <v>243</v>
      </c>
      <c r="H26786" s="12" t="s">
        <v>15739</v>
      </c>
      <c r="I26786" s="12" t="s">
        <v>245</v>
      </c>
      <c r="J26786" s="10" t="s">
        <v>143</v>
      </c>
      <c r="K26786" s="13" t="s">
        <v>29576</v>
      </c>
      <c r="L26786" s="13" t="s">
        <v>1</v>
      </c>
      <c r="M26786" s="14">
        <v>3.5</v>
      </c>
      <c r="N26786" s="14">
        <v>3.5</v>
      </c>
      <c r="O26786" s="14">
        <v>3.5</v>
      </c>
      <c r="P26786" s="10" t="s">
        <v>364</v>
      </c>
      <c r="Q26786" s="12" t="s">
        <v>365</v>
      </c>
      <c r="R26786" s="12" t="s">
        <v>366</v>
      </c>
      <c r="S26786" s="12">
        <v>6</v>
      </c>
      <c r="T26786" s="12">
        <v>2025</v>
      </c>
      <c r="U26786" s="9" t="s">
        <v>49</v>
      </c>
      <c r="V26786" s="9" t="s">
        <v>49</v>
      </c>
      <c r="W26786" s="12" t="s">
        <v>52</v>
      </c>
      <c r="X26786" s="14" t="s">
        <v>49</v>
      </c>
      <c r="Y26786" s="14">
        <v>5.2</v>
      </c>
      <c r="Z26786" s="9" t="s">
        <v>49</v>
      </c>
      <c r="AA26786" s="9" t="s">
        <v>49</v>
      </c>
      <c r="AB26786" s="9" t="s">
        <v>49</v>
      </c>
      <c r="AC26786" s="9" t="s">
        <v>49</v>
      </c>
      <c r="AD26786" s="9" t="s">
        <v>49</v>
      </c>
      <c r="AE26786" s="9" t="s">
        <v>49</v>
      </c>
      <c r="AF26786" s="9" t="s">
        <v>49</v>
      </c>
      <c r="AG26786" s="9" t="s">
        <v>49</v>
      </c>
      <c r="AH26786" s="9" t="s">
        <v>49</v>
      </c>
      <c r="AI26786" s="9" t="s">
        <v>49</v>
      </c>
      <c r="AJ26786" s="15">
        <v>42.173889000000003</v>
      </c>
      <c r="AK26786" s="15">
        <v>-76.738060000000004</v>
      </c>
    </row>
    <row r="26787" spans="1:37" x14ac:dyDescent="0.3">
      <c r="A26787" s="9">
        <v>66546</v>
      </c>
      <c r="B26787" s="10" t="s">
        <v>29577</v>
      </c>
      <c r="C26787" s="9">
        <v>68004</v>
      </c>
      <c r="D26787" s="10" t="s">
        <v>29578</v>
      </c>
      <c r="E26787" s="11" t="s">
        <v>41</v>
      </c>
      <c r="F26787" s="11" t="s">
        <v>41</v>
      </c>
      <c r="G26787" s="12" t="s">
        <v>243</v>
      </c>
      <c r="H26787" s="12" t="s">
        <v>9368</v>
      </c>
      <c r="I26787" s="12" t="s">
        <v>245</v>
      </c>
      <c r="J26787" s="10" t="s">
        <v>143</v>
      </c>
      <c r="K26787" s="13" t="s">
        <v>29579</v>
      </c>
      <c r="L26787" s="13" t="s">
        <v>1</v>
      </c>
      <c r="M26787" s="14">
        <v>5</v>
      </c>
      <c r="N26787" s="14">
        <v>5</v>
      </c>
      <c r="O26787" s="14">
        <v>5</v>
      </c>
      <c r="P26787" s="10" t="s">
        <v>364</v>
      </c>
      <c r="Q26787" s="12" t="s">
        <v>365</v>
      </c>
      <c r="R26787" s="12" t="s">
        <v>366</v>
      </c>
      <c r="S26787" s="12">
        <v>6</v>
      </c>
      <c r="T26787" s="12">
        <v>2025</v>
      </c>
      <c r="U26787" s="9" t="s">
        <v>49</v>
      </c>
      <c r="V26787" s="9" t="s">
        <v>49</v>
      </c>
      <c r="W26787" s="12" t="s">
        <v>52</v>
      </c>
      <c r="X26787" s="14" t="s">
        <v>49</v>
      </c>
      <c r="Y26787" s="14">
        <v>7.2</v>
      </c>
      <c r="Z26787" s="9" t="s">
        <v>49</v>
      </c>
      <c r="AA26787" s="9" t="s">
        <v>49</v>
      </c>
      <c r="AB26787" s="9" t="s">
        <v>49</v>
      </c>
      <c r="AC26787" s="9" t="s">
        <v>49</v>
      </c>
      <c r="AD26787" s="9" t="s">
        <v>49</v>
      </c>
      <c r="AE26787" s="9" t="s">
        <v>49</v>
      </c>
      <c r="AF26787" s="9" t="s">
        <v>49</v>
      </c>
      <c r="AG26787" s="9" t="s">
        <v>49</v>
      </c>
      <c r="AH26787" s="9" t="s">
        <v>49</v>
      </c>
      <c r="AI26787" s="9" t="s">
        <v>49</v>
      </c>
      <c r="AJ26787" s="15">
        <v>42.964632000000002</v>
      </c>
      <c r="AK26787" s="15">
        <v>-77.1113</v>
      </c>
    </row>
    <row r="26788" spans="1:37" x14ac:dyDescent="0.3">
      <c r="A26788" s="9">
        <v>66547</v>
      </c>
      <c r="B26788" s="10" t="s">
        <v>29580</v>
      </c>
      <c r="C26788" s="9">
        <v>68008</v>
      </c>
      <c r="D26788" s="10" t="s">
        <v>29580</v>
      </c>
      <c r="E26788" s="11" t="s">
        <v>41</v>
      </c>
      <c r="F26788" s="11" t="s">
        <v>41</v>
      </c>
      <c r="G26788" s="12" t="s">
        <v>243</v>
      </c>
      <c r="H26788" s="12" t="s">
        <v>19598</v>
      </c>
      <c r="I26788" s="12" t="s">
        <v>245</v>
      </c>
      <c r="J26788" s="10" t="s">
        <v>143</v>
      </c>
      <c r="K26788" s="13" t="s">
        <v>29581</v>
      </c>
      <c r="L26788" s="13" t="s">
        <v>1</v>
      </c>
      <c r="M26788" s="14">
        <v>5</v>
      </c>
      <c r="N26788" s="14">
        <v>5</v>
      </c>
      <c r="O26788" s="14">
        <v>5</v>
      </c>
      <c r="P26788" s="10" t="s">
        <v>364</v>
      </c>
      <c r="Q26788" s="12" t="s">
        <v>365</v>
      </c>
      <c r="R26788" s="12" t="s">
        <v>366</v>
      </c>
      <c r="S26788" s="12">
        <v>10</v>
      </c>
      <c r="T26788" s="12">
        <v>2025</v>
      </c>
      <c r="U26788" s="9" t="s">
        <v>49</v>
      </c>
      <c r="V26788" s="9" t="s">
        <v>49</v>
      </c>
      <c r="W26788" s="12" t="s">
        <v>52</v>
      </c>
      <c r="X26788" s="14" t="s">
        <v>49</v>
      </c>
      <c r="Y26788" s="14">
        <v>6.2</v>
      </c>
      <c r="Z26788" s="9" t="s">
        <v>49</v>
      </c>
      <c r="AA26788" s="9" t="s">
        <v>49</v>
      </c>
      <c r="AB26788" s="9" t="s">
        <v>49</v>
      </c>
      <c r="AC26788" s="9" t="s">
        <v>49</v>
      </c>
      <c r="AD26788" s="9" t="s">
        <v>49</v>
      </c>
      <c r="AE26788" s="9" t="s">
        <v>49</v>
      </c>
      <c r="AF26788" s="9" t="s">
        <v>49</v>
      </c>
      <c r="AG26788" s="9" t="s">
        <v>49</v>
      </c>
      <c r="AH26788" s="9" t="s">
        <v>49</v>
      </c>
      <c r="AI26788" s="9" t="s">
        <v>49</v>
      </c>
      <c r="AJ26788" s="15">
        <v>42.330348000000001</v>
      </c>
      <c r="AK26788" s="15">
        <v>-76.832409999999996</v>
      </c>
    </row>
    <row r="26789" spans="1:37" x14ac:dyDescent="0.3">
      <c r="A26789" s="9">
        <v>66548</v>
      </c>
      <c r="B26789" s="10" t="s">
        <v>29582</v>
      </c>
      <c r="C26789" s="9">
        <v>68010</v>
      </c>
      <c r="D26789" s="10" t="s">
        <v>29583</v>
      </c>
      <c r="E26789" s="11" t="s">
        <v>41</v>
      </c>
      <c r="F26789" s="11" t="s">
        <v>41</v>
      </c>
      <c r="G26789" s="12" t="s">
        <v>243</v>
      </c>
      <c r="H26789" s="12" t="s">
        <v>14869</v>
      </c>
      <c r="I26789" s="12" t="s">
        <v>245</v>
      </c>
      <c r="J26789" s="10" t="s">
        <v>143</v>
      </c>
      <c r="K26789" s="13" t="s">
        <v>29584</v>
      </c>
      <c r="L26789" s="13" t="s">
        <v>1</v>
      </c>
      <c r="M26789" s="14">
        <v>5</v>
      </c>
      <c r="N26789" s="14">
        <v>5</v>
      </c>
      <c r="O26789" s="14">
        <v>5</v>
      </c>
      <c r="P26789" s="10" t="s">
        <v>364</v>
      </c>
      <c r="Q26789" s="12" t="s">
        <v>365</v>
      </c>
      <c r="R26789" s="12" t="s">
        <v>366</v>
      </c>
      <c r="S26789" s="12">
        <v>10</v>
      </c>
      <c r="T26789" s="12">
        <v>2025</v>
      </c>
      <c r="U26789" s="9" t="s">
        <v>49</v>
      </c>
      <c r="V26789" s="9" t="s">
        <v>49</v>
      </c>
      <c r="W26789" s="12" t="s">
        <v>52</v>
      </c>
      <c r="X26789" s="14" t="s">
        <v>49</v>
      </c>
      <c r="Y26789" s="14">
        <v>6.2</v>
      </c>
      <c r="Z26789" s="9" t="s">
        <v>49</v>
      </c>
      <c r="AA26789" s="9" t="s">
        <v>49</v>
      </c>
      <c r="AB26789" s="9" t="s">
        <v>49</v>
      </c>
      <c r="AC26789" s="9" t="s">
        <v>49</v>
      </c>
      <c r="AD26789" s="9" t="s">
        <v>49</v>
      </c>
      <c r="AE26789" s="9" t="s">
        <v>49</v>
      </c>
      <c r="AF26789" s="9" t="s">
        <v>49</v>
      </c>
      <c r="AG26789" s="9" t="s">
        <v>49</v>
      </c>
      <c r="AH26789" s="9" t="s">
        <v>49</v>
      </c>
      <c r="AI26789" s="9" t="s">
        <v>49</v>
      </c>
      <c r="AJ26789" s="15">
        <v>42.200932999999999</v>
      </c>
      <c r="AK26789" s="15">
        <v>-75.978790000000004</v>
      </c>
    </row>
    <row r="26790" spans="1:37" x14ac:dyDescent="0.3">
      <c r="A26790" s="9">
        <v>50123</v>
      </c>
      <c r="B26790" s="10" t="s">
        <v>9272</v>
      </c>
      <c r="C26790" s="9">
        <v>68011</v>
      </c>
      <c r="D26790" s="10" t="s">
        <v>29585</v>
      </c>
      <c r="E26790" s="11" t="s">
        <v>41</v>
      </c>
      <c r="F26790" s="11" t="s">
        <v>41</v>
      </c>
      <c r="G26790" s="12" t="s">
        <v>423</v>
      </c>
      <c r="H26790" s="12" t="s">
        <v>424</v>
      </c>
      <c r="I26790" s="12" t="s">
        <v>183</v>
      </c>
      <c r="J26790" s="10" t="s">
        <v>143</v>
      </c>
      <c r="K26790" s="13" t="s">
        <v>29586</v>
      </c>
      <c r="L26790" s="13" t="s">
        <v>1</v>
      </c>
      <c r="M26790" s="14">
        <v>124.7</v>
      </c>
      <c r="N26790" s="14">
        <v>124.7</v>
      </c>
      <c r="O26790" s="14">
        <v>124.7</v>
      </c>
      <c r="P26790" s="10" t="s">
        <v>364</v>
      </c>
      <c r="Q26790" s="12" t="s">
        <v>365</v>
      </c>
      <c r="R26790" s="12" t="s">
        <v>366</v>
      </c>
      <c r="S26790" s="12">
        <v>5</v>
      </c>
      <c r="T26790" s="12">
        <v>2026</v>
      </c>
      <c r="U26790" s="9" t="s">
        <v>49</v>
      </c>
      <c r="V26790" s="9" t="s">
        <v>49</v>
      </c>
      <c r="W26790" s="12" t="s">
        <v>52</v>
      </c>
      <c r="X26790" s="14" t="s">
        <v>49</v>
      </c>
      <c r="Y26790" s="14" t="s">
        <v>49</v>
      </c>
      <c r="Z26790" s="9" t="s">
        <v>49</v>
      </c>
      <c r="AA26790" s="9" t="s">
        <v>49</v>
      </c>
      <c r="AB26790" s="9" t="s">
        <v>49</v>
      </c>
      <c r="AC26790" s="9" t="s">
        <v>49</v>
      </c>
      <c r="AD26790" s="9" t="s">
        <v>49</v>
      </c>
      <c r="AE26790" s="9" t="s">
        <v>49</v>
      </c>
      <c r="AF26790" s="9" t="s">
        <v>49</v>
      </c>
      <c r="AG26790" s="9" t="s">
        <v>49</v>
      </c>
      <c r="AH26790" s="9" t="s">
        <v>49</v>
      </c>
      <c r="AI26790" s="9" t="s">
        <v>49</v>
      </c>
      <c r="AJ26790" s="15">
        <v>36.254390000000001</v>
      </c>
      <c r="AK26790" s="15">
        <v>-95.397480000000002</v>
      </c>
    </row>
    <row r="26791" spans="1:37" x14ac:dyDescent="0.3">
      <c r="A26791" s="9">
        <v>66549</v>
      </c>
      <c r="B26791" s="10" t="s">
        <v>29587</v>
      </c>
      <c r="C26791" s="9">
        <v>68012</v>
      </c>
      <c r="D26791" s="10" t="s">
        <v>29588</v>
      </c>
      <c r="E26791" s="11" t="s">
        <v>41</v>
      </c>
      <c r="F26791" s="11" t="s">
        <v>41</v>
      </c>
      <c r="G26791" s="12" t="s">
        <v>84</v>
      </c>
      <c r="H26791" s="12" t="s">
        <v>4024</v>
      </c>
      <c r="I26791" s="12" t="s">
        <v>142</v>
      </c>
      <c r="J26791" s="10" t="s">
        <v>143</v>
      </c>
      <c r="K26791" s="13" t="s">
        <v>29589</v>
      </c>
      <c r="L26791" s="13" t="s">
        <v>1</v>
      </c>
      <c r="M26791" s="14">
        <v>99.7</v>
      </c>
      <c r="N26791" s="14">
        <v>99.7</v>
      </c>
      <c r="O26791" s="14">
        <v>99.7</v>
      </c>
      <c r="P26791" s="10" t="s">
        <v>360</v>
      </c>
      <c r="Q26791" s="12" t="s">
        <v>361</v>
      </c>
      <c r="R26791" s="12" t="s">
        <v>362</v>
      </c>
      <c r="S26791" s="12">
        <v>4</v>
      </c>
      <c r="T26791" s="12">
        <v>2025</v>
      </c>
      <c r="U26791" s="9" t="s">
        <v>49</v>
      </c>
      <c r="V26791" s="9" t="s">
        <v>49</v>
      </c>
      <c r="W26791" s="12" t="s">
        <v>52</v>
      </c>
      <c r="X26791" s="14">
        <v>398.8</v>
      </c>
      <c r="Y26791" s="14" t="s">
        <v>49</v>
      </c>
      <c r="Z26791" s="9" t="s">
        <v>49</v>
      </c>
      <c r="AA26791" s="9" t="s">
        <v>49</v>
      </c>
      <c r="AB26791" s="9" t="s">
        <v>49</v>
      </c>
      <c r="AC26791" s="9" t="s">
        <v>49</v>
      </c>
      <c r="AD26791" s="9" t="s">
        <v>49</v>
      </c>
      <c r="AE26791" s="9" t="s">
        <v>49</v>
      </c>
      <c r="AF26791" s="9" t="s">
        <v>49</v>
      </c>
      <c r="AG26791" s="9" t="s">
        <v>49</v>
      </c>
      <c r="AH26791" s="9" t="s">
        <v>49</v>
      </c>
      <c r="AI26791" s="9" t="s">
        <v>49</v>
      </c>
      <c r="AJ26791" s="15">
        <v>35.006355999999997</v>
      </c>
      <c r="AK26791" s="15">
        <v>-120.4537</v>
      </c>
    </row>
    <row r="26792" spans="1:37" x14ac:dyDescent="0.3">
      <c r="A26792" s="9">
        <v>66550</v>
      </c>
      <c r="B26792" s="10" t="s">
        <v>29590</v>
      </c>
      <c r="C26792" s="9">
        <v>68013</v>
      </c>
      <c r="D26792" s="10" t="s">
        <v>29591</v>
      </c>
      <c r="E26792" s="11" t="s">
        <v>41</v>
      </c>
      <c r="F26792" s="11" t="s">
        <v>41</v>
      </c>
      <c r="G26792" s="12" t="s">
        <v>81</v>
      </c>
      <c r="H26792" s="12" t="s">
        <v>889</v>
      </c>
      <c r="I26792" s="12" t="s">
        <v>852</v>
      </c>
      <c r="J26792" s="10" t="s">
        <v>219</v>
      </c>
      <c r="K26792" s="13" t="s">
        <v>29592</v>
      </c>
      <c r="L26792" s="13" t="s">
        <v>1</v>
      </c>
      <c r="M26792" s="14">
        <v>3.9</v>
      </c>
      <c r="N26792" s="14">
        <v>3.9</v>
      </c>
      <c r="O26792" s="14">
        <v>3.9</v>
      </c>
      <c r="P26792" s="10" t="s">
        <v>364</v>
      </c>
      <c r="Q26792" s="12" t="s">
        <v>365</v>
      </c>
      <c r="R26792" s="12" t="s">
        <v>366</v>
      </c>
      <c r="S26792" s="12">
        <v>1</v>
      </c>
      <c r="T26792" s="12">
        <v>2025</v>
      </c>
      <c r="U26792" s="9" t="s">
        <v>49</v>
      </c>
      <c r="V26792" s="9" t="s">
        <v>49</v>
      </c>
      <c r="W26792" s="12" t="s">
        <v>52</v>
      </c>
      <c r="X26792" s="14" t="s">
        <v>49</v>
      </c>
      <c r="Y26792" s="14">
        <v>5.83</v>
      </c>
      <c r="Z26792" s="9" t="s">
        <v>49</v>
      </c>
      <c r="AA26792" s="9" t="s">
        <v>49</v>
      </c>
      <c r="AB26792" s="9" t="s">
        <v>49</v>
      </c>
      <c r="AC26792" s="9" t="s">
        <v>49</v>
      </c>
      <c r="AD26792" s="9" t="s">
        <v>49</v>
      </c>
      <c r="AE26792" s="9" t="s">
        <v>49</v>
      </c>
      <c r="AF26792" s="9" t="s">
        <v>49</v>
      </c>
      <c r="AG26792" s="9" t="s">
        <v>49</v>
      </c>
      <c r="AH26792" s="9" t="s">
        <v>49</v>
      </c>
      <c r="AI26792" s="9" t="s">
        <v>49</v>
      </c>
      <c r="AJ26792" s="15">
        <v>41.903759999999998</v>
      </c>
      <c r="AK26792" s="15">
        <v>-72.658090000000001</v>
      </c>
    </row>
    <row r="26793" spans="1:37" x14ac:dyDescent="0.3">
      <c r="A26793" s="9">
        <v>58649</v>
      </c>
      <c r="B26793" s="10" t="s">
        <v>13094</v>
      </c>
      <c r="C26793" s="9">
        <v>68016</v>
      </c>
      <c r="D26793" s="10" t="s">
        <v>29593</v>
      </c>
      <c r="E26793" s="11" t="s">
        <v>41</v>
      </c>
      <c r="F26793" s="11" t="s">
        <v>41</v>
      </c>
      <c r="G26793" s="12" t="s">
        <v>84</v>
      </c>
      <c r="H26793" s="12" t="s">
        <v>10781</v>
      </c>
      <c r="I26793" s="12" t="s">
        <v>142</v>
      </c>
      <c r="J26793" s="10" t="s">
        <v>143</v>
      </c>
      <c r="K26793" s="13" t="s">
        <v>29594</v>
      </c>
      <c r="L26793" s="13" t="s">
        <v>1</v>
      </c>
      <c r="M26793" s="14">
        <v>1</v>
      </c>
      <c r="N26793" s="14">
        <v>1</v>
      </c>
      <c r="O26793" s="14">
        <v>1</v>
      </c>
      <c r="P26793" s="10" t="s">
        <v>364</v>
      </c>
      <c r="Q26793" s="12" t="s">
        <v>365</v>
      </c>
      <c r="R26793" s="12" t="s">
        <v>366</v>
      </c>
      <c r="S26793" s="12">
        <v>11</v>
      </c>
      <c r="T26793" s="12">
        <v>2011</v>
      </c>
      <c r="U26793" s="9" t="s">
        <v>49</v>
      </c>
      <c r="V26793" s="9" t="s">
        <v>49</v>
      </c>
      <c r="W26793" s="12" t="s">
        <v>52</v>
      </c>
      <c r="X26793" s="14" t="s">
        <v>49</v>
      </c>
      <c r="Y26793" s="14">
        <v>1.2</v>
      </c>
      <c r="Z26793" s="9" t="s">
        <v>49</v>
      </c>
      <c r="AA26793" s="9" t="s">
        <v>49</v>
      </c>
      <c r="AB26793" s="9" t="s">
        <v>49</v>
      </c>
      <c r="AC26793" s="9" t="s">
        <v>49</v>
      </c>
      <c r="AD26793" s="9" t="s">
        <v>49</v>
      </c>
      <c r="AE26793" s="9" t="s">
        <v>49</v>
      </c>
      <c r="AF26793" s="9" t="s">
        <v>49</v>
      </c>
      <c r="AG26793" s="9" t="s">
        <v>49</v>
      </c>
      <c r="AH26793" s="9" t="s">
        <v>49</v>
      </c>
      <c r="AI26793" s="9" t="s">
        <v>49</v>
      </c>
      <c r="AJ26793" s="15">
        <v>36.857193000000002</v>
      </c>
      <c r="AK26793" s="15">
        <v>-121.44589999999999</v>
      </c>
    </row>
    <row r="26794" spans="1:37" x14ac:dyDescent="0.3">
      <c r="A26794" s="9">
        <v>66264</v>
      </c>
      <c r="B26794" s="10" t="s">
        <v>28897</v>
      </c>
      <c r="C26794" s="9">
        <v>68020</v>
      </c>
      <c r="D26794" s="10" t="s">
        <v>29595</v>
      </c>
      <c r="E26794" s="11" t="s">
        <v>41</v>
      </c>
      <c r="F26794" s="11" t="s">
        <v>41</v>
      </c>
      <c r="G26794" s="12" t="s">
        <v>243</v>
      </c>
      <c r="H26794" s="12" t="s">
        <v>4919</v>
      </c>
      <c r="I26794" s="12" t="s">
        <v>245</v>
      </c>
      <c r="J26794" s="10" t="s">
        <v>143</v>
      </c>
      <c r="K26794" s="13" t="s">
        <v>29596</v>
      </c>
      <c r="L26794" s="13" t="s">
        <v>1</v>
      </c>
      <c r="M26794" s="14">
        <v>5</v>
      </c>
      <c r="N26794" s="14">
        <v>5</v>
      </c>
      <c r="O26794" s="14">
        <v>5</v>
      </c>
      <c r="P26794" s="10" t="s">
        <v>364</v>
      </c>
      <c r="Q26794" s="12" t="s">
        <v>365</v>
      </c>
      <c r="R26794" s="12" t="s">
        <v>366</v>
      </c>
      <c r="S26794" s="12">
        <v>7</v>
      </c>
      <c r="T26794" s="12">
        <v>2024</v>
      </c>
      <c r="U26794" s="9" t="s">
        <v>49</v>
      </c>
      <c r="V26794" s="9" t="s">
        <v>49</v>
      </c>
      <c r="W26794" s="12" t="s">
        <v>52</v>
      </c>
      <c r="X26794" s="14" t="s">
        <v>49</v>
      </c>
      <c r="Y26794" s="14">
        <v>6.8</v>
      </c>
      <c r="Z26794" s="9" t="s">
        <v>49</v>
      </c>
      <c r="AA26794" s="9" t="s">
        <v>49</v>
      </c>
      <c r="AB26794" s="9" t="s">
        <v>49</v>
      </c>
      <c r="AC26794" s="9" t="s">
        <v>49</v>
      </c>
      <c r="AD26794" s="9" t="s">
        <v>49</v>
      </c>
      <c r="AE26794" s="9" t="s">
        <v>49</v>
      </c>
      <c r="AF26794" s="9" t="s">
        <v>49</v>
      </c>
      <c r="AG26794" s="9" t="s">
        <v>49</v>
      </c>
      <c r="AH26794" s="9" t="s">
        <v>49</v>
      </c>
      <c r="AI26794" s="9" t="s">
        <v>49</v>
      </c>
      <c r="AJ26794" s="15">
        <v>42.073301000000001</v>
      </c>
      <c r="AK26794" s="15">
        <v>-77.797809999999998</v>
      </c>
    </row>
    <row r="26795" spans="1:37" x14ac:dyDescent="0.3">
      <c r="A26795" s="9">
        <v>9187</v>
      </c>
      <c r="B26795" s="10" t="s">
        <v>1192</v>
      </c>
      <c r="C26795" s="9">
        <v>68021</v>
      </c>
      <c r="D26795" s="10" t="s">
        <v>29597</v>
      </c>
      <c r="E26795" s="11" t="s">
        <v>41</v>
      </c>
      <c r="F26795" s="11" t="s">
        <v>41</v>
      </c>
      <c r="G26795" s="12" t="s">
        <v>1194</v>
      </c>
      <c r="H26795" s="12" t="s">
        <v>1195</v>
      </c>
      <c r="I26795" s="12" t="s">
        <v>413</v>
      </c>
      <c r="J26795" s="10" t="s">
        <v>44</v>
      </c>
      <c r="K26795" s="13" t="s">
        <v>29598</v>
      </c>
      <c r="L26795" s="13" t="s">
        <v>1</v>
      </c>
      <c r="M26795" s="14">
        <v>2.5</v>
      </c>
      <c r="N26795" s="14">
        <v>2.5</v>
      </c>
      <c r="O26795" s="14">
        <v>2.5</v>
      </c>
      <c r="P26795" s="10" t="s">
        <v>327</v>
      </c>
      <c r="Q26795" s="12" t="s">
        <v>72</v>
      </c>
      <c r="R26795" s="12" t="s">
        <v>48</v>
      </c>
      <c r="S26795" s="12">
        <v>1</v>
      </c>
      <c r="T26795" s="12">
        <v>2026</v>
      </c>
      <c r="U26795" s="9" t="s">
        <v>49</v>
      </c>
      <c r="V26795" s="9" t="s">
        <v>49</v>
      </c>
      <c r="W26795" s="12" t="s">
        <v>52</v>
      </c>
      <c r="X26795" s="14" t="s">
        <v>49</v>
      </c>
      <c r="Y26795" s="14" t="s">
        <v>49</v>
      </c>
      <c r="Z26795" s="9" t="s">
        <v>49</v>
      </c>
      <c r="AA26795" s="9" t="s">
        <v>49</v>
      </c>
      <c r="AB26795" s="9" t="s">
        <v>49</v>
      </c>
      <c r="AC26795" s="9" t="s">
        <v>49</v>
      </c>
      <c r="AD26795" s="9" t="s">
        <v>49</v>
      </c>
      <c r="AE26795" s="9" t="s">
        <v>49</v>
      </c>
      <c r="AF26795" s="9" t="s">
        <v>49</v>
      </c>
      <c r="AG26795" s="9" t="s">
        <v>49</v>
      </c>
      <c r="AH26795" s="9" t="s">
        <v>49</v>
      </c>
      <c r="AI26795" s="9" t="s">
        <v>49</v>
      </c>
      <c r="AJ26795" s="15">
        <v>43.314399999999999</v>
      </c>
      <c r="AK26795" s="15">
        <v>-111.5934</v>
      </c>
    </row>
    <row r="26796" spans="1:37" x14ac:dyDescent="0.3">
      <c r="A26796" s="9">
        <v>9187</v>
      </c>
      <c r="B26796" s="10" t="s">
        <v>1192</v>
      </c>
      <c r="C26796" s="9">
        <v>68021</v>
      </c>
      <c r="D26796" s="10" t="s">
        <v>29597</v>
      </c>
      <c r="E26796" s="11" t="s">
        <v>41</v>
      </c>
      <c r="F26796" s="11" t="s">
        <v>41</v>
      </c>
      <c r="G26796" s="12" t="s">
        <v>1194</v>
      </c>
      <c r="H26796" s="12" t="s">
        <v>1195</v>
      </c>
      <c r="I26796" s="12" t="s">
        <v>413</v>
      </c>
      <c r="J26796" s="10" t="s">
        <v>44</v>
      </c>
      <c r="K26796" s="13" t="s">
        <v>29599</v>
      </c>
      <c r="L26796" s="13" t="s">
        <v>1</v>
      </c>
      <c r="M26796" s="14">
        <v>2.5</v>
      </c>
      <c r="N26796" s="14">
        <v>2.5</v>
      </c>
      <c r="O26796" s="14">
        <v>2.5</v>
      </c>
      <c r="P26796" s="10" t="s">
        <v>327</v>
      </c>
      <c r="Q26796" s="12" t="s">
        <v>72</v>
      </c>
      <c r="R26796" s="12" t="s">
        <v>48</v>
      </c>
      <c r="S26796" s="12">
        <v>1</v>
      </c>
      <c r="T26796" s="12">
        <v>2026</v>
      </c>
      <c r="U26796" s="9" t="s">
        <v>49</v>
      </c>
      <c r="V26796" s="9" t="s">
        <v>49</v>
      </c>
      <c r="W26796" s="12" t="s">
        <v>52</v>
      </c>
      <c r="X26796" s="14" t="s">
        <v>49</v>
      </c>
      <c r="Y26796" s="14" t="s">
        <v>49</v>
      </c>
      <c r="Z26796" s="9" t="s">
        <v>49</v>
      </c>
      <c r="AA26796" s="9" t="s">
        <v>49</v>
      </c>
      <c r="AB26796" s="9" t="s">
        <v>49</v>
      </c>
      <c r="AC26796" s="9" t="s">
        <v>49</v>
      </c>
      <c r="AD26796" s="9" t="s">
        <v>49</v>
      </c>
      <c r="AE26796" s="9" t="s">
        <v>49</v>
      </c>
      <c r="AF26796" s="9" t="s">
        <v>49</v>
      </c>
      <c r="AG26796" s="9" t="s">
        <v>49</v>
      </c>
      <c r="AH26796" s="9" t="s">
        <v>49</v>
      </c>
      <c r="AI26796" s="9" t="s">
        <v>49</v>
      </c>
      <c r="AJ26796" s="15">
        <v>43.314399999999999</v>
      </c>
      <c r="AK26796" s="15">
        <v>-111.5934</v>
      </c>
    </row>
    <row r="26797" spans="1:37" x14ac:dyDescent="0.3">
      <c r="A26797" s="9">
        <v>9187</v>
      </c>
      <c r="B26797" s="10" t="s">
        <v>1192</v>
      </c>
      <c r="C26797" s="9">
        <v>68021</v>
      </c>
      <c r="D26797" s="10" t="s">
        <v>29597</v>
      </c>
      <c r="E26797" s="11" t="s">
        <v>41</v>
      </c>
      <c r="F26797" s="11" t="s">
        <v>41</v>
      </c>
      <c r="G26797" s="12" t="s">
        <v>1194</v>
      </c>
      <c r="H26797" s="12" t="s">
        <v>1195</v>
      </c>
      <c r="I26797" s="12" t="s">
        <v>413</v>
      </c>
      <c r="J26797" s="10" t="s">
        <v>44</v>
      </c>
      <c r="K26797" s="13" t="s">
        <v>29600</v>
      </c>
      <c r="L26797" s="13" t="s">
        <v>1</v>
      </c>
      <c r="M26797" s="14">
        <v>2.5</v>
      </c>
      <c r="N26797" s="14">
        <v>2.5</v>
      </c>
      <c r="O26797" s="14">
        <v>2.5</v>
      </c>
      <c r="P26797" s="10" t="s">
        <v>327</v>
      </c>
      <c r="Q26797" s="12" t="s">
        <v>72</v>
      </c>
      <c r="R26797" s="12" t="s">
        <v>48</v>
      </c>
      <c r="S26797" s="12">
        <v>1</v>
      </c>
      <c r="T26797" s="12">
        <v>2026</v>
      </c>
      <c r="U26797" s="9" t="s">
        <v>49</v>
      </c>
      <c r="V26797" s="9" t="s">
        <v>49</v>
      </c>
      <c r="W26797" s="12" t="s">
        <v>52</v>
      </c>
      <c r="X26797" s="14" t="s">
        <v>49</v>
      </c>
      <c r="Y26797" s="14" t="s">
        <v>49</v>
      </c>
      <c r="Z26797" s="9" t="s">
        <v>49</v>
      </c>
      <c r="AA26797" s="9" t="s">
        <v>49</v>
      </c>
      <c r="AB26797" s="9" t="s">
        <v>49</v>
      </c>
      <c r="AC26797" s="9" t="s">
        <v>49</v>
      </c>
      <c r="AD26797" s="9" t="s">
        <v>49</v>
      </c>
      <c r="AE26797" s="9" t="s">
        <v>49</v>
      </c>
      <c r="AF26797" s="9" t="s">
        <v>49</v>
      </c>
      <c r="AG26797" s="9" t="s">
        <v>49</v>
      </c>
      <c r="AH26797" s="9" t="s">
        <v>49</v>
      </c>
      <c r="AI26797" s="9" t="s">
        <v>49</v>
      </c>
      <c r="AJ26797" s="15">
        <v>43.314399999999999</v>
      </c>
      <c r="AK26797" s="15">
        <v>-111.5934</v>
      </c>
    </row>
    <row r="26798" spans="1:37" x14ac:dyDescent="0.3">
      <c r="A26798" s="9">
        <v>9187</v>
      </c>
      <c r="B26798" s="10" t="s">
        <v>1192</v>
      </c>
      <c r="C26798" s="9">
        <v>68021</v>
      </c>
      <c r="D26798" s="10" t="s">
        <v>29597</v>
      </c>
      <c r="E26798" s="11" t="s">
        <v>41</v>
      </c>
      <c r="F26798" s="11" t="s">
        <v>41</v>
      </c>
      <c r="G26798" s="12" t="s">
        <v>1194</v>
      </c>
      <c r="H26798" s="12" t="s">
        <v>1195</v>
      </c>
      <c r="I26798" s="12" t="s">
        <v>413</v>
      </c>
      <c r="J26798" s="10" t="s">
        <v>44</v>
      </c>
      <c r="K26798" s="13" t="s">
        <v>29601</v>
      </c>
      <c r="L26798" s="13" t="s">
        <v>1</v>
      </c>
      <c r="M26798" s="14">
        <v>2.5</v>
      </c>
      <c r="N26798" s="14">
        <v>2.5</v>
      </c>
      <c r="O26798" s="14">
        <v>2.5</v>
      </c>
      <c r="P26798" s="10" t="s">
        <v>327</v>
      </c>
      <c r="Q26798" s="12" t="s">
        <v>72</v>
      </c>
      <c r="R26798" s="12" t="s">
        <v>48</v>
      </c>
      <c r="S26798" s="12">
        <v>1</v>
      </c>
      <c r="T26798" s="12">
        <v>2026</v>
      </c>
      <c r="U26798" s="9" t="s">
        <v>49</v>
      </c>
      <c r="V26798" s="9" t="s">
        <v>49</v>
      </c>
      <c r="W26798" s="12" t="s">
        <v>52</v>
      </c>
      <c r="X26798" s="14" t="s">
        <v>49</v>
      </c>
      <c r="Y26798" s="14" t="s">
        <v>49</v>
      </c>
      <c r="Z26798" s="9" t="s">
        <v>49</v>
      </c>
      <c r="AA26798" s="9" t="s">
        <v>49</v>
      </c>
      <c r="AB26798" s="9" t="s">
        <v>49</v>
      </c>
      <c r="AC26798" s="9" t="s">
        <v>49</v>
      </c>
      <c r="AD26798" s="9" t="s">
        <v>49</v>
      </c>
      <c r="AE26798" s="9" t="s">
        <v>49</v>
      </c>
      <c r="AF26798" s="9" t="s">
        <v>49</v>
      </c>
      <c r="AG26798" s="9" t="s">
        <v>49</v>
      </c>
      <c r="AH26798" s="9" t="s">
        <v>49</v>
      </c>
      <c r="AI26798" s="9" t="s">
        <v>49</v>
      </c>
      <c r="AJ26798" s="15">
        <v>43.314399999999999</v>
      </c>
      <c r="AK26798" s="15">
        <v>-111.5934</v>
      </c>
    </row>
    <row r="26799" spans="1:37" x14ac:dyDescent="0.3">
      <c r="A26799" s="9">
        <v>9187</v>
      </c>
      <c r="B26799" s="10" t="s">
        <v>1192</v>
      </c>
      <c r="C26799" s="9">
        <v>68021</v>
      </c>
      <c r="D26799" s="10" t="s">
        <v>29597</v>
      </c>
      <c r="E26799" s="11" t="s">
        <v>41</v>
      </c>
      <c r="F26799" s="11" t="s">
        <v>41</v>
      </c>
      <c r="G26799" s="12" t="s">
        <v>1194</v>
      </c>
      <c r="H26799" s="12" t="s">
        <v>1195</v>
      </c>
      <c r="I26799" s="12" t="s">
        <v>413</v>
      </c>
      <c r="J26799" s="10" t="s">
        <v>44</v>
      </c>
      <c r="K26799" s="13" t="s">
        <v>29602</v>
      </c>
      <c r="L26799" s="13" t="s">
        <v>1</v>
      </c>
      <c r="M26799" s="14">
        <v>2.5</v>
      </c>
      <c r="N26799" s="14">
        <v>2.5</v>
      </c>
      <c r="O26799" s="14">
        <v>2.5</v>
      </c>
      <c r="P26799" s="10" t="s">
        <v>327</v>
      </c>
      <c r="Q26799" s="12" t="s">
        <v>72</v>
      </c>
      <c r="R26799" s="12" t="s">
        <v>48</v>
      </c>
      <c r="S26799" s="12">
        <v>1</v>
      </c>
      <c r="T26799" s="12">
        <v>2026</v>
      </c>
      <c r="U26799" s="9" t="s">
        <v>49</v>
      </c>
      <c r="V26799" s="9" t="s">
        <v>49</v>
      </c>
      <c r="W26799" s="12" t="s">
        <v>52</v>
      </c>
      <c r="X26799" s="14" t="s">
        <v>49</v>
      </c>
      <c r="Y26799" s="14" t="s">
        <v>49</v>
      </c>
      <c r="Z26799" s="9" t="s">
        <v>49</v>
      </c>
      <c r="AA26799" s="9" t="s">
        <v>49</v>
      </c>
      <c r="AB26799" s="9" t="s">
        <v>49</v>
      </c>
      <c r="AC26799" s="9" t="s">
        <v>49</v>
      </c>
      <c r="AD26799" s="9" t="s">
        <v>49</v>
      </c>
      <c r="AE26799" s="9" t="s">
        <v>49</v>
      </c>
      <c r="AF26799" s="9" t="s">
        <v>49</v>
      </c>
      <c r="AG26799" s="9" t="s">
        <v>49</v>
      </c>
      <c r="AH26799" s="9" t="s">
        <v>49</v>
      </c>
      <c r="AI26799" s="9" t="s">
        <v>49</v>
      </c>
      <c r="AJ26799" s="15">
        <v>43.314399999999999</v>
      </c>
      <c r="AK26799" s="15">
        <v>-111.5934</v>
      </c>
    </row>
    <row r="26800" spans="1:37" x14ac:dyDescent="0.3">
      <c r="A26800" s="9">
        <v>9187</v>
      </c>
      <c r="B26800" s="10" t="s">
        <v>1192</v>
      </c>
      <c r="C26800" s="9">
        <v>68021</v>
      </c>
      <c r="D26800" s="10" t="s">
        <v>29597</v>
      </c>
      <c r="E26800" s="11" t="s">
        <v>41</v>
      </c>
      <c r="F26800" s="11" t="s">
        <v>41</v>
      </c>
      <c r="G26800" s="12" t="s">
        <v>1194</v>
      </c>
      <c r="H26800" s="12" t="s">
        <v>1195</v>
      </c>
      <c r="I26800" s="12" t="s">
        <v>413</v>
      </c>
      <c r="J26800" s="10" t="s">
        <v>44</v>
      </c>
      <c r="K26800" s="13" t="s">
        <v>29603</v>
      </c>
      <c r="L26800" s="13" t="s">
        <v>1</v>
      </c>
      <c r="M26800" s="14">
        <v>2.5</v>
      </c>
      <c r="N26800" s="14">
        <v>2.5</v>
      </c>
      <c r="O26800" s="14">
        <v>2.5</v>
      </c>
      <c r="P26800" s="10" t="s">
        <v>327</v>
      </c>
      <c r="Q26800" s="12" t="s">
        <v>72</v>
      </c>
      <c r="R26800" s="12" t="s">
        <v>48</v>
      </c>
      <c r="S26800" s="12">
        <v>1</v>
      </c>
      <c r="T26800" s="12">
        <v>2026</v>
      </c>
      <c r="U26800" s="9" t="s">
        <v>49</v>
      </c>
      <c r="V26800" s="9" t="s">
        <v>49</v>
      </c>
      <c r="W26800" s="12" t="s">
        <v>52</v>
      </c>
      <c r="X26800" s="14" t="s">
        <v>49</v>
      </c>
      <c r="Y26800" s="14" t="s">
        <v>49</v>
      </c>
      <c r="Z26800" s="9" t="s">
        <v>49</v>
      </c>
      <c r="AA26800" s="9" t="s">
        <v>49</v>
      </c>
      <c r="AB26800" s="9" t="s">
        <v>49</v>
      </c>
      <c r="AC26800" s="9" t="s">
        <v>49</v>
      </c>
      <c r="AD26800" s="9" t="s">
        <v>49</v>
      </c>
      <c r="AE26800" s="9" t="s">
        <v>49</v>
      </c>
      <c r="AF26800" s="9" t="s">
        <v>49</v>
      </c>
      <c r="AG26800" s="9" t="s">
        <v>49</v>
      </c>
      <c r="AH26800" s="9" t="s">
        <v>49</v>
      </c>
      <c r="AI26800" s="9" t="s">
        <v>49</v>
      </c>
      <c r="AJ26800" s="15">
        <v>43.314399999999999</v>
      </c>
      <c r="AK26800" s="15">
        <v>-111.5934</v>
      </c>
    </row>
    <row r="26801" spans="1:37" x14ac:dyDescent="0.3">
      <c r="A26801" s="9">
        <v>9187</v>
      </c>
      <c r="B26801" s="10" t="s">
        <v>1192</v>
      </c>
      <c r="C26801" s="9">
        <v>68021</v>
      </c>
      <c r="D26801" s="10" t="s">
        <v>29597</v>
      </c>
      <c r="E26801" s="11" t="s">
        <v>41</v>
      </c>
      <c r="F26801" s="11" t="s">
        <v>41</v>
      </c>
      <c r="G26801" s="12" t="s">
        <v>1194</v>
      </c>
      <c r="H26801" s="12" t="s">
        <v>1195</v>
      </c>
      <c r="I26801" s="12" t="s">
        <v>413</v>
      </c>
      <c r="J26801" s="10" t="s">
        <v>44</v>
      </c>
      <c r="K26801" s="13" t="s">
        <v>29604</v>
      </c>
      <c r="L26801" s="13" t="s">
        <v>1</v>
      </c>
      <c r="M26801" s="14">
        <v>2.5</v>
      </c>
      <c r="N26801" s="14">
        <v>2.5</v>
      </c>
      <c r="O26801" s="14">
        <v>2.5</v>
      </c>
      <c r="P26801" s="10" t="s">
        <v>327</v>
      </c>
      <c r="Q26801" s="12" t="s">
        <v>72</v>
      </c>
      <c r="R26801" s="12" t="s">
        <v>48</v>
      </c>
      <c r="S26801" s="12">
        <v>1</v>
      </c>
      <c r="T26801" s="12">
        <v>2026</v>
      </c>
      <c r="U26801" s="9" t="s">
        <v>49</v>
      </c>
      <c r="V26801" s="9" t="s">
        <v>49</v>
      </c>
      <c r="W26801" s="12" t="s">
        <v>52</v>
      </c>
      <c r="X26801" s="14" t="s">
        <v>49</v>
      </c>
      <c r="Y26801" s="14" t="s">
        <v>49</v>
      </c>
      <c r="Z26801" s="9" t="s">
        <v>49</v>
      </c>
      <c r="AA26801" s="9" t="s">
        <v>49</v>
      </c>
      <c r="AB26801" s="9" t="s">
        <v>49</v>
      </c>
      <c r="AC26801" s="9" t="s">
        <v>49</v>
      </c>
      <c r="AD26801" s="9" t="s">
        <v>49</v>
      </c>
      <c r="AE26801" s="9" t="s">
        <v>49</v>
      </c>
      <c r="AF26801" s="9" t="s">
        <v>49</v>
      </c>
      <c r="AG26801" s="9" t="s">
        <v>49</v>
      </c>
      <c r="AH26801" s="9" t="s">
        <v>49</v>
      </c>
      <c r="AI26801" s="9" t="s">
        <v>49</v>
      </c>
      <c r="AJ26801" s="15">
        <v>43.314399999999999</v>
      </c>
      <c r="AK26801" s="15">
        <v>-111.5934</v>
      </c>
    </row>
    <row r="26802" spans="1:37" x14ac:dyDescent="0.3">
      <c r="A26802" s="9">
        <v>66555</v>
      </c>
      <c r="B26802" s="10" t="s">
        <v>29605</v>
      </c>
      <c r="C26802" s="9">
        <v>68023</v>
      </c>
      <c r="D26802" s="10" t="s">
        <v>29605</v>
      </c>
      <c r="E26802" s="11" t="s">
        <v>41</v>
      </c>
      <c r="F26802" s="11" t="s">
        <v>41</v>
      </c>
      <c r="G26802" s="12" t="s">
        <v>84</v>
      </c>
      <c r="H26802" s="12" t="s">
        <v>612</v>
      </c>
      <c r="I26802" s="12" t="s">
        <v>142</v>
      </c>
      <c r="J26802" s="10" t="s">
        <v>143</v>
      </c>
      <c r="K26802" s="13" t="s">
        <v>29606</v>
      </c>
      <c r="L26802" s="13" t="s">
        <v>1</v>
      </c>
      <c r="M26802" s="14">
        <v>16.7</v>
      </c>
      <c r="N26802" s="14">
        <v>16.7</v>
      </c>
      <c r="O26802" s="14">
        <v>16.7</v>
      </c>
      <c r="P26802" s="10" t="s">
        <v>360</v>
      </c>
      <c r="Q26802" s="12" t="s">
        <v>361</v>
      </c>
      <c r="R26802" s="12" t="s">
        <v>362</v>
      </c>
      <c r="S26802" s="12">
        <v>11</v>
      </c>
      <c r="T26802" s="12">
        <v>2025</v>
      </c>
      <c r="U26802" s="9" t="s">
        <v>49</v>
      </c>
      <c r="V26802" s="9" t="s">
        <v>49</v>
      </c>
      <c r="W26802" s="12" t="s">
        <v>52</v>
      </c>
      <c r="X26802" s="14">
        <v>64</v>
      </c>
      <c r="Y26802" s="14" t="s">
        <v>49</v>
      </c>
      <c r="Z26802" s="9" t="s">
        <v>49</v>
      </c>
      <c r="AA26802" s="9" t="s">
        <v>49</v>
      </c>
      <c r="AB26802" s="9" t="s">
        <v>49</v>
      </c>
      <c r="AC26802" s="9" t="s">
        <v>49</v>
      </c>
      <c r="AD26802" s="9" t="s">
        <v>49</v>
      </c>
      <c r="AE26802" s="9" t="s">
        <v>49</v>
      </c>
      <c r="AF26802" s="9" t="s">
        <v>49</v>
      </c>
      <c r="AG26802" s="9" t="s">
        <v>49</v>
      </c>
      <c r="AH26802" s="9" t="s">
        <v>49</v>
      </c>
      <c r="AI26802" s="9" t="s">
        <v>49</v>
      </c>
      <c r="AJ26802" s="15">
        <v>33.732761000000004</v>
      </c>
      <c r="AK26802" s="15">
        <v>-118.0445</v>
      </c>
    </row>
    <row r="26803" spans="1:37" x14ac:dyDescent="0.3">
      <c r="A26803" s="9">
        <v>66555</v>
      </c>
      <c r="B26803" s="10" t="s">
        <v>29605</v>
      </c>
      <c r="C26803" s="9">
        <v>68023</v>
      </c>
      <c r="D26803" s="10" t="s">
        <v>29605</v>
      </c>
      <c r="E26803" s="11" t="s">
        <v>41</v>
      </c>
      <c r="F26803" s="11" t="s">
        <v>41</v>
      </c>
      <c r="G26803" s="12" t="s">
        <v>84</v>
      </c>
      <c r="H26803" s="12" t="s">
        <v>612</v>
      </c>
      <c r="I26803" s="12" t="s">
        <v>142</v>
      </c>
      <c r="J26803" s="10" t="s">
        <v>143</v>
      </c>
      <c r="K26803" s="13" t="s">
        <v>29607</v>
      </c>
      <c r="L26803" s="13" t="s">
        <v>1</v>
      </c>
      <c r="M26803" s="14">
        <v>12</v>
      </c>
      <c r="N26803" s="14">
        <v>11.5</v>
      </c>
      <c r="O26803" s="14">
        <v>10</v>
      </c>
      <c r="P26803" s="10" t="s">
        <v>364</v>
      </c>
      <c r="Q26803" s="12" t="s">
        <v>365</v>
      </c>
      <c r="R26803" s="12" t="s">
        <v>366</v>
      </c>
      <c r="S26803" s="12">
        <v>11</v>
      </c>
      <c r="T26803" s="12">
        <v>2025</v>
      </c>
      <c r="U26803" s="9" t="s">
        <v>49</v>
      </c>
      <c r="V26803" s="9" t="s">
        <v>49</v>
      </c>
      <c r="W26803" s="12" t="s">
        <v>52</v>
      </c>
      <c r="X26803" s="14" t="s">
        <v>49</v>
      </c>
      <c r="Y26803" s="14">
        <v>11.51</v>
      </c>
      <c r="Z26803" s="9" t="s">
        <v>49</v>
      </c>
      <c r="AA26803" s="9" t="s">
        <v>49</v>
      </c>
      <c r="AB26803" s="9" t="s">
        <v>49</v>
      </c>
      <c r="AC26803" s="9" t="s">
        <v>49</v>
      </c>
      <c r="AD26803" s="9" t="s">
        <v>49</v>
      </c>
      <c r="AE26803" s="9" t="s">
        <v>49</v>
      </c>
      <c r="AF26803" s="9" t="s">
        <v>49</v>
      </c>
      <c r="AG26803" s="9" t="s">
        <v>49</v>
      </c>
      <c r="AH26803" s="9" t="s">
        <v>49</v>
      </c>
      <c r="AI26803" s="9" t="s">
        <v>49</v>
      </c>
      <c r="AJ26803" s="15">
        <v>33.732761000000004</v>
      </c>
      <c r="AK26803" s="15">
        <v>-118.0445</v>
      </c>
    </row>
    <row r="26804" spans="1:37" x14ac:dyDescent="0.3">
      <c r="A26804" s="9">
        <v>66556</v>
      </c>
      <c r="B26804" s="10" t="s">
        <v>29608</v>
      </c>
      <c r="C26804" s="9">
        <v>68025</v>
      </c>
      <c r="D26804" s="10" t="s">
        <v>29609</v>
      </c>
      <c r="E26804" s="11" t="s">
        <v>41</v>
      </c>
      <c r="F26804" s="11" t="s">
        <v>41</v>
      </c>
      <c r="G26804" s="12" t="s">
        <v>243</v>
      </c>
      <c r="H26804" s="12" t="s">
        <v>2933</v>
      </c>
      <c r="I26804" s="12" t="s">
        <v>245</v>
      </c>
      <c r="J26804" s="10" t="s">
        <v>143</v>
      </c>
      <c r="K26804" s="13" t="s">
        <v>29610</v>
      </c>
      <c r="L26804" s="13" t="s">
        <v>1</v>
      </c>
      <c r="M26804" s="14">
        <v>3</v>
      </c>
      <c r="N26804" s="14">
        <v>3</v>
      </c>
      <c r="O26804" s="14">
        <v>3</v>
      </c>
      <c r="P26804" s="10" t="s">
        <v>364</v>
      </c>
      <c r="Q26804" s="12" t="s">
        <v>365</v>
      </c>
      <c r="R26804" s="12" t="s">
        <v>366</v>
      </c>
      <c r="S26804" s="12">
        <v>10</v>
      </c>
      <c r="T26804" s="12">
        <v>2025</v>
      </c>
      <c r="U26804" s="9" t="s">
        <v>49</v>
      </c>
      <c r="V26804" s="9" t="s">
        <v>49</v>
      </c>
      <c r="W26804" s="12" t="s">
        <v>52</v>
      </c>
      <c r="X26804" s="14" t="s">
        <v>49</v>
      </c>
      <c r="Y26804" s="14">
        <v>3.9</v>
      </c>
      <c r="Z26804" s="9" t="s">
        <v>49</v>
      </c>
      <c r="AA26804" s="9" t="s">
        <v>49</v>
      </c>
      <c r="AB26804" s="9" t="s">
        <v>49</v>
      </c>
      <c r="AC26804" s="9" t="s">
        <v>49</v>
      </c>
      <c r="AD26804" s="9" t="s">
        <v>49</v>
      </c>
      <c r="AE26804" s="9" t="s">
        <v>49</v>
      </c>
      <c r="AF26804" s="9" t="s">
        <v>49</v>
      </c>
      <c r="AG26804" s="9" t="s">
        <v>49</v>
      </c>
      <c r="AH26804" s="9" t="s">
        <v>49</v>
      </c>
      <c r="AI26804" s="9" t="s">
        <v>49</v>
      </c>
      <c r="AJ26804" s="15">
        <v>42.047778000000001</v>
      </c>
      <c r="AK26804" s="15">
        <v>-79.282780000000002</v>
      </c>
    </row>
    <row r="26805" spans="1:37" x14ac:dyDescent="0.3">
      <c r="A26805" s="9">
        <v>66557</v>
      </c>
      <c r="B26805" s="10" t="s">
        <v>29611</v>
      </c>
      <c r="C26805" s="9">
        <v>68026</v>
      </c>
      <c r="D26805" s="10" t="s">
        <v>29612</v>
      </c>
      <c r="E26805" s="11" t="s">
        <v>41</v>
      </c>
      <c r="F26805" s="11" t="s">
        <v>41</v>
      </c>
      <c r="G26805" s="12" t="s">
        <v>243</v>
      </c>
      <c r="H26805" s="12" t="s">
        <v>2933</v>
      </c>
      <c r="I26805" s="12" t="s">
        <v>245</v>
      </c>
      <c r="J26805" s="10" t="s">
        <v>143</v>
      </c>
      <c r="K26805" s="13" t="s">
        <v>29579</v>
      </c>
      <c r="L26805" s="13" t="s">
        <v>1</v>
      </c>
      <c r="M26805" s="14">
        <v>4.8</v>
      </c>
      <c r="N26805" s="14">
        <v>4.8</v>
      </c>
      <c r="O26805" s="14">
        <v>4.8</v>
      </c>
      <c r="P26805" s="10" t="s">
        <v>364</v>
      </c>
      <c r="Q26805" s="12" t="s">
        <v>365</v>
      </c>
      <c r="R26805" s="12" t="s">
        <v>366</v>
      </c>
      <c r="S26805" s="12">
        <v>10</v>
      </c>
      <c r="T26805" s="12">
        <v>2025</v>
      </c>
      <c r="U26805" s="9" t="s">
        <v>49</v>
      </c>
      <c r="V26805" s="9" t="s">
        <v>49</v>
      </c>
      <c r="W26805" s="12" t="s">
        <v>52</v>
      </c>
      <c r="X26805" s="14" t="s">
        <v>49</v>
      </c>
      <c r="Y26805" s="14">
        <v>6.2</v>
      </c>
      <c r="Z26805" s="9" t="s">
        <v>49</v>
      </c>
      <c r="AA26805" s="9" t="s">
        <v>49</v>
      </c>
      <c r="AB26805" s="9" t="s">
        <v>49</v>
      </c>
      <c r="AC26805" s="9" t="s">
        <v>49</v>
      </c>
      <c r="AD26805" s="9" t="s">
        <v>49</v>
      </c>
      <c r="AE26805" s="9" t="s">
        <v>49</v>
      </c>
      <c r="AF26805" s="9" t="s">
        <v>49</v>
      </c>
      <c r="AG26805" s="9" t="s">
        <v>49</v>
      </c>
      <c r="AH26805" s="9" t="s">
        <v>49</v>
      </c>
      <c r="AI26805" s="9" t="s">
        <v>49</v>
      </c>
      <c r="AJ26805" s="15">
        <v>42.047499999999999</v>
      </c>
      <c r="AK26805" s="15">
        <v>-79.284170000000003</v>
      </c>
    </row>
    <row r="26806" spans="1:37" x14ac:dyDescent="0.3">
      <c r="A26806" s="9">
        <v>66559</v>
      </c>
      <c r="B26806" s="10" t="s">
        <v>29613</v>
      </c>
      <c r="C26806" s="9">
        <v>68027</v>
      </c>
      <c r="D26806" s="10" t="s">
        <v>29614</v>
      </c>
      <c r="E26806" s="11" t="s">
        <v>41</v>
      </c>
      <c r="F26806" s="11" t="s">
        <v>41</v>
      </c>
      <c r="G26806" s="12" t="s">
        <v>84</v>
      </c>
      <c r="H26806" s="12" t="s">
        <v>2758</v>
      </c>
      <c r="I26806" s="12" t="s">
        <v>142</v>
      </c>
      <c r="J26806" s="10" t="s">
        <v>5304</v>
      </c>
      <c r="K26806" s="13" t="s">
        <v>29615</v>
      </c>
      <c r="L26806" s="13" t="s">
        <v>1</v>
      </c>
      <c r="M26806" s="14">
        <v>7.9</v>
      </c>
      <c r="N26806" s="14">
        <v>7.9</v>
      </c>
      <c r="O26806" s="14">
        <v>7.9</v>
      </c>
      <c r="P26806" s="10" t="s">
        <v>364</v>
      </c>
      <c r="Q26806" s="12" t="s">
        <v>365</v>
      </c>
      <c r="R26806" s="12" t="s">
        <v>366</v>
      </c>
      <c r="S26806" s="12">
        <v>12</v>
      </c>
      <c r="T26806" s="12">
        <v>2022</v>
      </c>
      <c r="U26806" s="9" t="s">
        <v>49</v>
      </c>
      <c r="V26806" s="9" t="s">
        <v>49</v>
      </c>
      <c r="W26806" s="12" t="s">
        <v>52</v>
      </c>
      <c r="X26806" s="14" t="s">
        <v>49</v>
      </c>
      <c r="Y26806" s="14">
        <v>10</v>
      </c>
      <c r="Z26806" s="9" t="s">
        <v>49</v>
      </c>
      <c r="AA26806" s="9" t="s">
        <v>49</v>
      </c>
      <c r="AB26806" s="9" t="s">
        <v>49</v>
      </c>
      <c r="AC26806" s="9" t="s">
        <v>49</v>
      </c>
      <c r="AD26806" s="9" t="s">
        <v>49</v>
      </c>
      <c r="AE26806" s="9" t="s">
        <v>49</v>
      </c>
      <c r="AF26806" s="9" t="s">
        <v>49</v>
      </c>
      <c r="AG26806" s="9" t="s">
        <v>49</v>
      </c>
      <c r="AH26806" s="9" t="s">
        <v>49</v>
      </c>
      <c r="AI26806" s="9" t="s">
        <v>49</v>
      </c>
      <c r="AJ26806" s="15">
        <v>36.300179999999997</v>
      </c>
      <c r="AK26806" s="15">
        <v>-119.8214</v>
      </c>
    </row>
    <row r="26807" spans="1:37" x14ac:dyDescent="0.3">
      <c r="A26807" s="9">
        <v>66561</v>
      </c>
      <c r="B26807" s="10" t="s">
        <v>29616</v>
      </c>
      <c r="C26807" s="9">
        <v>68037</v>
      </c>
      <c r="D26807" s="10" t="s">
        <v>29617</v>
      </c>
      <c r="E26807" s="11" t="s">
        <v>41</v>
      </c>
      <c r="F26807" s="11" t="s">
        <v>41</v>
      </c>
      <c r="G26807" s="12" t="s">
        <v>243</v>
      </c>
      <c r="H26807" s="12" t="s">
        <v>2828</v>
      </c>
      <c r="I26807" s="12" t="s">
        <v>245</v>
      </c>
      <c r="J26807" s="10" t="s">
        <v>143</v>
      </c>
      <c r="K26807" s="13" t="s">
        <v>29618</v>
      </c>
      <c r="L26807" s="13" t="s">
        <v>1</v>
      </c>
      <c r="M26807" s="14">
        <v>5</v>
      </c>
      <c r="N26807" s="14">
        <v>5</v>
      </c>
      <c r="O26807" s="14">
        <v>5</v>
      </c>
      <c r="P26807" s="10" t="s">
        <v>364</v>
      </c>
      <c r="Q26807" s="12" t="s">
        <v>365</v>
      </c>
      <c r="R26807" s="12" t="s">
        <v>366</v>
      </c>
      <c r="S26807" s="12">
        <v>2</v>
      </c>
      <c r="T26807" s="12">
        <v>2026</v>
      </c>
      <c r="U26807" s="9" t="s">
        <v>49</v>
      </c>
      <c r="V26807" s="9" t="s">
        <v>49</v>
      </c>
      <c r="W26807" s="12" t="s">
        <v>52</v>
      </c>
      <c r="X26807" s="14" t="s">
        <v>49</v>
      </c>
      <c r="Y26807" s="14" t="s">
        <v>49</v>
      </c>
      <c r="Z26807" s="9" t="s">
        <v>49</v>
      </c>
      <c r="AA26807" s="9" t="s">
        <v>49</v>
      </c>
      <c r="AB26807" s="9" t="s">
        <v>49</v>
      </c>
      <c r="AC26807" s="9" t="s">
        <v>49</v>
      </c>
      <c r="AD26807" s="9" t="s">
        <v>49</v>
      </c>
      <c r="AE26807" s="9" t="s">
        <v>49</v>
      </c>
      <c r="AF26807" s="9" t="s">
        <v>49</v>
      </c>
      <c r="AG26807" s="9" t="s">
        <v>49</v>
      </c>
      <c r="AH26807" s="9" t="s">
        <v>49</v>
      </c>
      <c r="AI26807" s="9" t="s">
        <v>49</v>
      </c>
      <c r="AJ26807" s="15">
        <v>42.548056000000003</v>
      </c>
      <c r="AK26807" s="15">
        <v>-73.836110000000005</v>
      </c>
    </row>
    <row r="26808" spans="1:37" x14ac:dyDescent="0.3">
      <c r="A26808" s="9">
        <v>66225</v>
      </c>
      <c r="B26808" s="10" t="s">
        <v>24643</v>
      </c>
      <c r="C26808" s="9">
        <v>68038</v>
      </c>
      <c r="D26808" s="10" t="s">
        <v>29619</v>
      </c>
      <c r="E26808" s="11" t="s">
        <v>41</v>
      </c>
      <c r="F26808" s="11" t="s">
        <v>41</v>
      </c>
      <c r="G26808" s="12" t="s">
        <v>84</v>
      </c>
      <c r="H26808" s="12" t="s">
        <v>547</v>
      </c>
      <c r="I26808" s="12" t="s">
        <v>393</v>
      </c>
      <c r="J26808" s="10" t="s">
        <v>143</v>
      </c>
      <c r="K26808" s="13" t="s">
        <v>24642</v>
      </c>
      <c r="L26808" s="13" t="s">
        <v>1</v>
      </c>
      <c r="M26808" s="14">
        <v>10</v>
      </c>
      <c r="N26808" s="14">
        <v>10</v>
      </c>
      <c r="O26808" s="14">
        <v>10</v>
      </c>
      <c r="P26808" s="10" t="s">
        <v>364</v>
      </c>
      <c r="Q26808" s="12" t="s">
        <v>365</v>
      </c>
      <c r="R26808" s="12" t="s">
        <v>366</v>
      </c>
      <c r="S26808" s="12">
        <v>12</v>
      </c>
      <c r="T26808" s="12">
        <v>2023</v>
      </c>
      <c r="U26808" s="9" t="s">
        <v>49</v>
      </c>
      <c r="V26808" s="9" t="s">
        <v>49</v>
      </c>
      <c r="W26808" s="12" t="s">
        <v>52</v>
      </c>
      <c r="X26808" s="14" t="s">
        <v>49</v>
      </c>
      <c r="Y26808" s="14">
        <v>12.9</v>
      </c>
      <c r="Z26808" s="9" t="s">
        <v>49</v>
      </c>
      <c r="AA26808" s="9" t="s">
        <v>49</v>
      </c>
      <c r="AB26808" s="9" t="s">
        <v>49</v>
      </c>
      <c r="AC26808" s="9" t="s">
        <v>49</v>
      </c>
      <c r="AD26808" s="9" t="s">
        <v>49</v>
      </c>
      <c r="AE26808" s="9" t="s">
        <v>49</v>
      </c>
      <c r="AF26808" s="9" t="s">
        <v>49</v>
      </c>
      <c r="AG26808" s="9" t="s">
        <v>49</v>
      </c>
      <c r="AH26808" s="9" t="s">
        <v>49</v>
      </c>
      <c r="AI26808" s="9" t="s">
        <v>49</v>
      </c>
      <c r="AJ26808" s="15">
        <v>36.926000000000002</v>
      </c>
      <c r="AK26808" s="15">
        <v>-120.104</v>
      </c>
    </row>
    <row r="26809" spans="1:37" x14ac:dyDescent="0.3">
      <c r="A26809" s="9">
        <v>60025</v>
      </c>
      <c r="B26809" s="10" t="s">
        <v>9434</v>
      </c>
      <c r="C26809" s="9">
        <v>68041</v>
      </c>
      <c r="D26809" s="10" t="s">
        <v>29620</v>
      </c>
      <c r="E26809" s="11" t="s">
        <v>41</v>
      </c>
      <c r="F26809" s="11" t="s">
        <v>41</v>
      </c>
      <c r="G26809" s="12" t="s">
        <v>758</v>
      </c>
      <c r="H26809" s="12" t="s">
        <v>4032</v>
      </c>
      <c r="I26809" s="12" t="s">
        <v>759</v>
      </c>
      <c r="J26809" s="10" t="s">
        <v>143</v>
      </c>
      <c r="K26809" s="13" t="s">
        <v>29621</v>
      </c>
      <c r="L26809" s="13" t="s">
        <v>1</v>
      </c>
      <c r="M26809" s="14">
        <v>11</v>
      </c>
      <c r="N26809" s="14">
        <v>11</v>
      </c>
      <c r="O26809" s="14">
        <v>11</v>
      </c>
      <c r="P26809" s="10" t="s">
        <v>364</v>
      </c>
      <c r="Q26809" s="12" t="s">
        <v>365</v>
      </c>
      <c r="R26809" s="12" t="s">
        <v>366</v>
      </c>
      <c r="S26809" s="12">
        <v>12</v>
      </c>
      <c r="T26809" s="12">
        <v>2024</v>
      </c>
      <c r="U26809" s="9" t="s">
        <v>49</v>
      </c>
      <c r="V26809" s="9" t="s">
        <v>49</v>
      </c>
      <c r="W26809" s="12" t="s">
        <v>52</v>
      </c>
      <c r="X26809" s="14" t="s">
        <v>49</v>
      </c>
      <c r="Y26809" s="14">
        <v>11.88</v>
      </c>
      <c r="Z26809" s="9" t="s">
        <v>49</v>
      </c>
      <c r="AA26809" s="9" t="s">
        <v>49</v>
      </c>
      <c r="AB26809" s="9" t="s">
        <v>49</v>
      </c>
      <c r="AC26809" s="9" t="s">
        <v>49</v>
      </c>
      <c r="AD26809" s="9" t="s">
        <v>49</v>
      </c>
      <c r="AE26809" s="9" t="s">
        <v>49</v>
      </c>
      <c r="AF26809" s="9" t="s">
        <v>49</v>
      </c>
      <c r="AG26809" s="9" t="s">
        <v>49</v>
      </c>
      <c r="AH26809" s="9" t="s">
        <v>49</v>
      </c>
      <c r="AI26809" s="9" t="s">
        <v>49</v>
      </c>
      <c r="AJ26809" s="15">
        <v>40.135007999999999</v>
      </c>
      <c r="AK26809" s="15">
        <v>-104.6454</v>
      </c>
    </row>
    <row r="26810" spans="1:37" x14ac:dyDescent="0.3">
      <c r="A26810" s="9">
        <v>60025</v>
      </c>
      <c r="B26810" s="10" t="s">
        <v>9434</v>
      </c>
      <c r="C26810" s="9">
        <v>68042</v>
      </c>
      <c r="D26810" s="10" t="s">
        <v>29622</v>
      </c>
      <c r="E26810" s="11" t="s">
        <v>41</v>
      </c>
      <c r="F26810" s="11" t="s">
        <v>41</v>
      </c>
      <c r="G26810" s="12" t="s">
        <v>1214</v>
      </c>
      <c r="H26810" s="12" t="s">
        <v>1877</v>
      </c>
      <c r="I26810" s="12" t="s">
        <v>852</v>
      </c>
      <c r="J26810" s="10" t="s">
        <v>143</v>
      </c>
      <c r="K26810" s="13" t="s">
        <v>29623</v>
      </c>
      <c r="L26810" s="13" t="s">
        <v>1</v>
      </c>
      <c r="M26810" s="14">
        <v>4</v>
      </c>
      <c r="N26810" s="14">
        <v>4</v>
      </c>
      <c r="O26810" s="14">
        <v>4</v>
      </c>
      <c r="P26810" s="10" t="s">
        <v>364</v>
      </c>
      <c r="Q26810" s="12" t="s">
        <v>365</v>
      </c>
      <c r="R26810" s="12" t="s">
        <v>366</v>
      </c>
      <c r="S26810" s="12">
        <v>10</v>
      </c>
      <c r="T26810" s="12">
        <v>2024</v>
      </c>
      <c r="U26810" s="9" t="s">
        <v>49</v>
      </c>
      <c r="V26810" s="9" t="s">
        <v>49</v>
      </c>
      <c r="W26810" s="12" t="s">
        <v>52</v>
      </c>
      <c r="X26810" s="14" t="s">
        <v>49</v>
      </c>
      <c r="Y26810" s="14">
        <v>5.5</v>
      </c>
      <c r="Z26810" s="9" t="s">
        <v>49</v>
      </c>
      <c r="AA26810" s="9" t="s">
        <v>49</v>
      </c>
      <c r="AB26810" s="9" t="s">
        <v>49</v>
      </c>
      <c r="AC26810" s="9" t="s">
        <v>49</v>
      </c>
      <c r="AD26810" s="9" t="s">
        <v>49</v>
      </c>
      <c r="AE26810" s="9" t="s">
        <v>49</v>
      </c>
      <c r="AF26810" s="9" t="s">
        <v>49</v>
      </c>
      <c r="AG26810" s="9" t="s">
        <v>49</v>
      </c>
      <c r="AH26810" s="9" t="s">
        <v>49</v>
      </c>
      <c r="AI26810" s="9" t="s">
        <v>49</v>
      </c>
      <c r="AJ26810" s="15">
        <v>44.837429</v>
      </c>
      <c r="AK26810" s="15">
        <v>-69.883889999999994</v>
      </c>
    </row>
    <row r="26811" spans="1:37" x14ac:dyDescent="0.3">
      <c r="A26811" s="9">
        <v>61950</v>
      </c>
      <c r="B26811" s="10" t="s">
        <v>5693</v>
      </c>
      <c r="C26811" s="9">
        <v>68045</v>
      </c>
      <c r="D26811" s="10" t="s">
        <v>29624</v>
      </c>
      <c r="E26811" s="11" t="s">
        <v>41</v>
      </c>
      <c r="F26811" s="11" t="s">
        <v>41</v>
      </c>
      <c r="G26811" s="12" t="s">
        <v>84</v>
      </c>
      <c r="H26811" s="12" t="s">
        <v>610</v>
      </c>
      <c r="I26811" s="12" t="s">
        <v>142</v>
      </c>
      <c r="J26811" s="10" t="s">
        <v>143</v>
      </c>
      <c r="K26811" s="13" t="s">
        <v>29625</v>
      </c>
      <c r="L26811" s="13" t="s">
        <v>1</v>
      </c>
      <c r="M26811" s="14">
        <v>125</v>
      </c>
      <c r="N26811" s="14">
        <v>125</v>
      </c>
      <c r="O26811" s="14">
        <v>125</v>
      </c>
      <c r="P26811" s="10" t="s">
        <v>364</v>
      </c>
      <c r="Q26811" s="12" t="s">
        <v>365</v>
      </c>
      <c r="R26811" s="12" t="s">
        <v>366</v>
      </c>
      <c r="S26811" s="12">
        <v>5</v>
      </c>
      <c r="T26811" s="12">
        <v>2026</v>
      </c>
      <c r="U26811" s="9" t="s">
        <v>49</v>
      </c>
      <c r="V26811" s="9" t="s">
        <v>49</v>
      </c>
      <c r="W26811" s="12" t="s">
        <v>52</v>
      </c>
      <c r="X26811" s="14" t="s">
        <v>49</v>
      </c>
      <c r="Y26811" s="14" t="s">
        <v>49</v>
      </c>
      <c r="Z26811" s="9" t="s">
        <v>49</v>
      </c>
      <c r="AA26811" s="9" t="s">
        <v>49</v>
      </c>
      <c r="AB26811" s="9" t="s">
        <v>49</v>
      </c>
      <c r="AC26811" s="9" t="s">
        <v>49</v>
      </c>
      <c r="AD26811" s="9" t="s">
        <v>49</v>
      </c>
      <c r="AE26811" s="9" t="s">
        <v>49</v>
      </c>
      <c r="AF26811" s="9" t="s">
        <v>49</v>
      </c>
      <c r="AG26811" s="9" t="s">
        <v>49</v>
      </c>
      <c r="AH26811" s="9" t="s">
        <v>49</v>
      </c>
      <c r="AI26811" s="9" t="s">
        <v>49</v>
      </c>
      <c r="AJ26811" s="15">
        <v>35.037778000000003</v>
      </c>
      <c r="AK26811" s="15">
        <v>-117.3472</v>
      </c>
    </row>
    <row r="26812" spans="1:37" x14ac:dyDescent="0.3">
      <c r="A26812" s="9">
        <v>66562</v>
      </c>
      <c r="B26812" s="10" t="s">
        <v>29626</v>
      </c>
      <c r="C26812" s="9">
        <v>68046</v>
      </c>
      <c r="D26812" s="10" t="s">
        <v>29627</v>
      </c>
      <c r="E26812" s="11" t="s">
        <v>41</v>
      </c>
      <c r="F26812" s="11" t="s">
        <v>41</v>
      </c>
      <c r="G26812" s="12" t="s">
        <v>136</v>
      </c>
      <c r="H26812" s="12" t="s">
        <v>4052</v>
      </c>
      <c r="I26812" s="12" t="s">
        <v>138</v>
      </c>
      <c r="J26812" s="10" t="s">
        <v>143</v>
      </c>
      <c r="K26812" s="13" t="s">
        <v>29628</v>
      </c>
      <c r="L26812" s="13" t="s">
        <v>1</v>
      </c>
      <c r="M26812" s="14">
        <v>1</v>
      </c>
      <c r="N26812" s="14">
        <v>1</v>
      </c>
      <c r="O26812" s="14">
        <v>0.8</v>
      </c>
      <c r="P26812" s="10" t="s">
        <v>364</v>
      </c>
      <c r="Q26812" s="12" t="s">
        <v>365</v>
      </c>
      <c r="R26812" s="12" t="s">
        <v>366</v>
      </c>
      <c r="S26812" s="12">
        <v>12</v>
      </c>
      <c r="T26812" s="12">
        <v>2024</v>
      </c>
      <c r="U26812" s="9" t="s">
        <v>49</v>
      </c>
      <c r="V26812" s="9" t="s">
        <v>49</v>
      </c>
      <c r="W26812" s="12" t="s">
        <v>52</v>
      </c>
      <c r="X26812" s="14" t="s">
        <v>49</v>
      </c>
      <c r="Y26812" s="14">
        <v>1.1000000000000001</v>
      </c>
      <c r="Z26812" s="9" t="s">
        <v>49</v>
      </c>
      <c r="AA26812" s="9" t="s">
        <v>49</v>
      </c>
      <c r="AB26812" s="9" t="s">
        <v>49</v>
      </c>
      <c r="AC26812" s="9" t="s">
        <v>49</v>
      </c>
      <c r="AD26812" s="9" t="s">
        <v>49</v>
      </c>
      <c r="AE26812" s="9" t="s">
        <v>49</v>
      </c>
      <c r="AF26812" s="9" t="s">
        <v>49</v>
      </c>
      <c r="AG26812" s="9" t="s">
        <v>49</v>
      </c>
      <c r="AH26812" s="9" t="s">
        <v>49</v>
      </c>
      <c r="AI26812" s="9" t="s">
        <v>49</v>
      </c>
      <c r="AJ26812" s="15">
        <v>43.980417000000003</v>
      </c>
      <c r="AK26812" s="15">
        <v>-95.954890000000006</v>
      </c>
    </row>
    <row r="26813" spans="1:37" x14ac:dyDescent="0.3">
      <c r="A26813" s="9">
        <v>66563</v>
      </c>
      <c r="B26813" s="10" t="s">
        <v>29629</v>
      </c>
      <c r="C26813" s="9">
        <v>68047</v>
      </c>
      <c r="D26813" s="10" t="s">
        <v>29630</v>
      </c>
      <c r="E26813" s="11" t="s">
        <v>41</v>
      </c>
      <c r="F26813" s="11" t="s">
        <v>41</v>
      </c>
      <c r="G26813" s="12" t="s">
        <v>136</v>
      </c>
      <c r="H26813" s="12" t="s">
        <v>10393</v>
      </c>
      <c r="I26813" s="12" t="s">
        <v>138</v>
      </c>
      <c r="J26813" s="10" t="s">
        <v>143</v>
      </c>
      <c r="K26813" s="13" t="s">
        <v>29631</v>
      </c>
      <c r="L26813" s="13" t="s">
        <v>1</v>
      </c>
      <c r="M26813" s="14">
        <v>1</v>
      </c>
      <c r="N26813" s="14">
        <v>1</v>
      </c>
      <c r="O26813" s="14">
        <v>0.8</v>
      </c>
      <c r="P26813" s="10" t="s">
        <v>364</v>
      </c>
      <c r="Q26813" s="12" t="s">
        <v>365</v>
      </c>
      <c r="R26813" s="12" t="s">
        <v>366</v>
      </c>
      <c r="S26813" s="12">
        <v>12</v>
      </c>
      <c r="T26813" s="12">
        <v>2024</v>
      </c>
      <c r="U26813" s="9" t="s">
        <v>49</v>
      </c>
      <c r="V26813" s="9" t="s">
        <v>49</v>
      </c>
      <c r="W26813" s="12" t="s">
        <v>52</v>
      </c>
      <c r="X26813" s="14" t="s">
        <v>49</v>
      </c>
      <c r="Y26813" s="14">
        <v>1.4</v>
      </c>
      <c r="Z26813" s="9" t="s">
        <v>49</v>
      </c>
      <c r="AA26813" s="9" t="s">
        <v>49</v>
      </c>
      <c r="AB26813" s="9" t="s">
        <v>49</v>
      </c>
      <c r="AC26813" s="9" t="s">
        <v>49</v>
      </c>
      <c r="AD26813" s="9" t="s">
        <v>49</v>
      </c>
      <c r="AE26813" s="9" t="s">
        <v>49</v>
      </c>
      <c r="AF26813" s="9" t="s">
        <v>49</v>
      </c>
      <c r="AG26813" s="9" t="s">
        <v>49</v>
      </c>
      <c r="AH26813" s="9" t="s">
        <v>49</v>
      </c>
      <c r="AI26813" s="9" t="s">
        <v>49</v>
      </c>
      <c r="AJ26813" s="15">
        <v>44.936799999999998</v>
      </c>
      <c r="AK26813" s="15">
        <v>-94.891919999999999</v>
      </c>
    </row>
    <row r="26814" spans="1:37" x14ac:dyDescent="0.3">
      <c r="A26814" s="9">
        <v>64904</v>
      </c>
      <c r="B26814" s="10" t="s">
        <v>23197</v>
      </c>
      <c r="C26814" s="9">
        <v>68048</v>
      </c>
      <c r="D26814" s="10" t="s">
        <v>29632</v>
      </c>
      <c r="E26814" s="11" t="s">
        <v>41</v>
      </c>
      <c r="F26814" s="11" t="s">
        <v>41</v>
      </c>
      <c r="G26814" s="12" t="s">
        <v>1093</v>
      </c>
      <c r="H26814" s="12" t="s">
        <v>4994</v>
      </c>
      <c r="I26814" s="12" t="s">
        <v>138</v>
      </c>
      <c r="J26814" s="10" t="s">
        <v>143</v>
      </c>
      <c r="K26814" s="13" t="s">
        <v>29633</v>
      </c>
      <c r="L26814" s="13" t="s">
        <v>1</v>
      </c>
      <c r="M26814" s="14">
        <v>250</v>
      </c>
      <c r="N26814" s="14">
        <v>250</v>
      </c>
      <c r="O26814" s="14">
        <v>250</v>
      </c>
      <c r="P26814" s="10" t="s">
        <v>364</v>
      </c>
      <c r="Q26814" s="12" t="s">
        <v>365</v>
      </c>
      <c r="R26814" s="12" t="s">
        <v>366</v>
      </c>
      <c r="S26814" s="12">
        <v>6</v>
      </c>
      <c r="T26814" s="12">
        <v>2025</v>
      </c>
      <c r="U26814" s="9" t="s">
        <v>49</v>
      </c>
      <c r="V26814" s="9" t="s">
        <v>49</v>
      </c>
      <c r="W26814" s="12" t="s">
        <v>52</v>
      </c>
      <c r="X26814" s="14" t="s">
        <v>49</v>
      </c>
      <c r="Y26814" s="14">
        <v>298.77</v>
      </c>
      <c r="Z26814" s="9" t="s">
        <v>49</v>
      </c>
      <c r="AA26814" s="9" t="s">
        <v>49</v>
      </c>
      <c r="AB26814" s="9" t="s">
        <v>49</v>
      </c>
      <c r="AC26814" s="9" t="s">
        <v>49</v>
      </c>
      <c r="AD26814" s="9" t="s">
        <v>49</v>
      </c>
      <c r="AE26814" s="9" t="s">
        <v>49</v>
      </c>
      <c r="AF26814" s="9" t="s">
        <v>49</v>
      </c>
      <c r="AG26814" s="9" t="s">
        <v>49</v>
      </c>
      <c r="AH26814" s="9" t="s">
        <v>49</v>
      </c>
      <c r="AI26814" s="9" t="s">
        <v>49</v>
      </c>
      <c r="AJ26814" s="15">
        <v>40.151400000000002</v>
      </c>
      <c r="AK26814" s="15">
        <v>-92.599299999999999</v>
      </c>
    </row>
    <row r="26815" spans="1:37" x14ac:dyDescent="0.3">
      <c r="A26815" s="9">
        <v>65539</v>
      </c>
      <c r="B26815" s="10" t="s">
        <v>26759</v>
      </c>
      <c r="C26815" s="9">
        <v>68049</v>
      </c>
      <c r="D26815" s="10" t="s">
        <v>29634</v>
      </c>
      <c r="E26815" s="11" t="s">
        <v>41</v>
      </c>
      <c r="F26815" s="11" t="s">
        <v>41</v>
      </c>
      <c r="G26815" s="12" t="s">
        <v>470</v>
      </c>
      <c r="H26815" s="12" t="s">
        <v>459</v>
      </c>
      <c r="I26815" s="12" t="s">
        <v>138</v>
      </c>
      <c r="J26815" s="10" t="s">
        <v>143</v>
      </c>
      <c r="K26815" s="13" t="s">
        <v>25919</v>
      </c>
      <c r="L26815" s="13" t="s">
        <v>1</v>
      </c>
      <c r="M26815" s="14">
        <v>2</v>
      </c>
      <c r="N26815" s="14">
        <v>2</v>
      </c>
      <c r="O26815" s="14">
        <v>2</v>
      </c>
      <c r="P26815" s="10" t="s">
        <v>364</v>
      </c>
      <c r="Q26815" s="12" t="s">
        <v>365</v>
      </c>
      <c r="R26815" s="12" t="s">
        <v>366</v>
      </c>
      <c r="S26815" s="12">
        <v>5</v>
      </c>
      <c r="T26815" s="12">
        <v>2024</v>
      </c>
      <c r="U26815" s="9" t="s">
        <v>49</v>
      </c>
      <c r="V26815" s="9" t="s">
        <v>49</v>
      </c>
      <c r="W26815" s="12" t="s">
        <v>52</v>
      </c>
      <c r="X26815" s="14" t="s">
        <v>49</v>
      </c>
      <c r="Y26815" s="14">
        <v>2.5</v>
      </c>
      <c r="Z26815" s="9" t="s">
        <v>49</v>
      </c>
      <c r="AA26815" s="9" t="s">
        <v>49</v>
      </c>
      <c r="AB26815" s="9" t="s">
        <v>49</v>
      </c>
      <c r="AC26815" s="9" t="s">
        <v>49</v>
      </c>
      <c r="AD26815" s="9" t="s">
        <v>49</v>
      </c>
      <c r="AE26815" s="9" t="s">
        <v>49</v>
      </c>
      <c r="AF26815" s="9" t="s">
        <v>49</v>
      </c>
      <c r="AG26815" s="9" t="s">
        <v>49</v>
      </c>
      <c r="AH26815" s="9" t="s">
        <v>49</v>
      </c>
      <c r="AI26815" s="9" t="s">
        <v>49</v>
      </c>
      <c r="AJ26815" s="15">
        <v>38.624571000000003</v>
      </c>
      <c r="AK26815" s="15">
        <v>-89.114440000000002</v>
      </c>
    </row>
    <row r="26816" spans="1:37" x14ac:dyDescent="0.3">
      <c r="A26816" s="9">
        <v>65539</v>
      </c>
      <c r="B26816" s="10" t="s">
        <v>26759</v>
      </c>
      <c r="C26816" s="9">
        <v>68050</v>
      </c>
      <c r="D26816" s="10" t="s">
        <v>29635</v>
      </c>
      <c r="E26816" s="11" t="s">
        <v>41</v>
      </c>
      <c r="F26816" s="11" t="s">
        <v>41</v>
      </c>
      <c r="G26816" s="12" t="s">
        <v>470</v>
      </c>
      <c r="H26816" s="12" t="s">
        <v>345</v>
      </c>
      <c r="I26816" s="12" t="s">
        <v>138</v>
      </c>
      <c r="J26816" s="10" t="s">
        <v>143</v>
      </c>
      <c r="K26816" s="13" t="s">
        <v>29636</v>
      </c>
      <c r="L26816" s="13" t="s">
        <v>1</v>
      </c>
      <c r="M26816" s="14">
        <v>2</v>
      </c>
      <c r="N26816" s="14">
        <v>2</v>
      </c>
      <c r="O26816" s="14">
        <v>2</v>
      </c>
      <c r="P26816" s="10" t="s">
        <v>364</v>
      </c>
      <c r="Q26816" s="12" t="s">
        <v>365</v>
      </c>
      <c r="R26816" s="12" t="s">
        <v>366</v>
      </c>
      <c r="S26816" s="12">
        <v>5</v>
      </c>
      <c r="T26816" s="12">
        <v>2024</v>
      </c>
      <c r="U26816" s="9" t="s">
        <v>49</v>
      </c>
      <c r="V26816" s="9" t="s">
        <v>49</v>
      </c>
      <c r="W26816" s="12" t="s">
        <v>52</v>
      </c>
      <c r="X26816" s="14" t="s">
        <v>49</v>
      </c>
      <c r="Y26816" s="14">
        <v>2.5</v>
      </c>
      <c r="Z26816" s="9" t="s">
        <v>49</v>
      </c>
      <c r="AA26816" s="9" t="s">
        <v>49</v>
      </c>
      <c r="AB26816" s="9" t="s">
        <v>49</v>
      </c>
      <c r="AC26816" s="9" t="s">
        <v>49</v>
      </c>
      <c r="AD26816" s="9" t="s">
        <v>49</v>
      </c>
      <c r="AE26816" s="9" t="s">
        <v>49</v>
      </c>
      <c r="AF26816" s="9" t="s">
        <v>49</v>
      </c>
      <c r="AG26816" s="9" t="s">
        <v>49</v>
      </c>
      <c r="AH26816" s="9" t="s">
        <v>49</v>
      </c>
      <c r="AI26816" s="9" t="s">
        <v>49</v>
      </c>
      <c r="AJ26816" s="15">
        <v>41.257762</v>
      </c>
      <c r="AK26816" s="15">
        <v>-89.211780000000005</v>
      </c>
    </row>
    <row r="26817" spans="1:37" x14ac:dyDescent="0.3">
      <c r="A26817" s="9">
        <v>65539</v>
      </c>
      <c r="B26817" s="10" t="s">
        <v>26759</v>
      </c>
      <c r="C26817" s="9">
        <v>68051</v>
      </c>
      <c r="D26817" s="10" t="s">
        <v>29637</v>
      </c>
      <c r="E26817" s="11" t="s">
        <v>41</v>
      </c>
      <c r="F26817" s="11" t="s">
        <v>41</v>
      </c>
      <c r="G26817" s="12" t="s">
        <v>470</v>
      </c>
      <c r="H26817" s="12" t="s">
        <v>345</v>
      </c>
      <c r="I26817" s="12" t="s">
        <v>138</v>
      </c>
      <c r="J26817" s="10" t="s">
        <v>143</v>
      </c>
      <c r="K26817" s="13" t="s">
        <v>29638</v>
      </c>
      <c r="L26817" s="13" t="s">
        <v>1</v>
      </c>
      <c r="M26817" s="14">
        <v>2</v>
      </c>
      <c r="N26817" s="14">
        <v>2</v>
      </c>
      <c r="O26817" s="14">
        <v>2</v>
      </c>
      <c r="P26817" s="10" t="s">
        <v>364</v>
      </c>
      <c r="Q26817" s="12" t="s">
        <v>365</v>
      </c>
      <c r="R26817" s="12" t="s">
        <v>366</v>
      </c>
      <c r="S26817" s="12">
        <v>6</v>
      </c>
      <c r="T26817" s="12">
        <v>2024</v>
      </c>
      <c r="U26817" s="9" t="s">
        <v>49</v>
      </c>
      <c r="V26817" s="9" t="s">
        <v>49</v>
      </c>
      <c r="W26817" s="12" t="s">
        <v>52</v>
      </c>
      <c r="X26817" s="14" t="s">
        <v>49</v>
      </c>
      <c r="Y26817" s="14">
        <v>2.5</v>
      </c>
      <c r="Z26817" s="9" t="s">
        <v>49</v>
      </c>
      <c r="AA26817" s="9" t="s">
        <v>49</v>
      </c>
      <c r="AB26817" s="9" t="s">
        <v>49</v>
      </c>
      <c r="AC26817" s="9" t="s">
        <v>49</v>
      </c>
      <c r="AD26817" s="9" t="s">
        <v>49</v>
      </c>
      <c r="AE26817" s="9" t="s">
        <v>49</v>
      </c>
      <c r="AF26817" s="9" t="s">
        <v>49</v>
      </c>
      <c r="AG26817" s="9" t="s">
        <v>49</v>
      </c>
      <c r="AH26817" s="9" t="s">
        <v>49</v>
      </c>
      <c r="AI26817" s="9" t="s">
        <v>49</v>
      </c>
      <c r="AJ26817" s="15">
        <v>41.257750000000001</v>
      </c>
      <c r="AK26817" s="15">
        <v>-89.212699999999998</v>
      </c>
    </row>
    <row r="26818" spans="1:37" x14ac:dyDescent="0.3">
      <c r="A26818" s="9">
        <v>67508</v>
      </c>
      <c r="B26818" s="10" t="s">
        <v>29639</v>
      </c>
      <c r="C26818" s="9">
        <v>68055</v>
      </c>
      <c r="D26818" s="10" t="s">
        <v>29640</v>
      </c>
      <c r="E26818" s="11" t="s">
        <v>41</v>
      </c>
      <c r="F26818" s="11" t="s">
        <v>41</v>
      </c>
      <c r="G26818" s="12" t="s">
        <v>3593</v>
      </c>
      <c r="H26818" s="12" t="s">
        <v>2679</v>
      </c>
      <c r="I26818" s="12" t="s">
        <v>172</v>
      </c>
      <c r="J26818" s="10" t="s">
        <v>143</v>
      </c>
      <c r="K26818" s="13" t="s">
        <v>29641</v>
      </c>
      <c r="L26818" s="13" t="s">
        <v>1</v>
      </c>
      <c r="M26818" s="14">
        <v>150</v>
      </c>
      <c r="N26818" s="14">
        <v>150</v>
      </c>
      <c r="O26818" s="14">
        <v>150</v>
      </c>
      <c r="P26818" s="10" t="s">
        <v>360</v>
      </c>
      <c r="Q26818" s="12" t="s">
        <v>361</v>
      </c>
      <c r="R26818" s="12" t="s">
        <v>362</v>
      </c>
      <c r="S26818" s="12">
        <v>5</v>
      </c>
      <c r="T26818" s="12">
        <v>2026</v>
      </c>
      <c r="U26818" s="9" t="s">
        <v>49</v>
      </c>
      <c r="V26818" s="9" t="s">
        <v>49</v>
      </c>
      <c r="W26818" s="12" t="s">
        <v>52</v>
      </c>
      <c r="X26818" s="14">
        <v>734</v>
      </c>
      <c r="Y26818" s="14" t="s">
        <v>49</v>
      </c>
      <c r="Z26818" s="9" t="s">
        <v>49</v>
      </c>
      <c r="AA26818" s="9" t="s">
        <v>49</v>
      </c>
      <c r="AB26818" s="9" t="s">
        <v>49</v>
      </c>
      <c r="AC26818" s="9" t="s">
        <v>49</v>
      </c>
      <c r="AD26818" s="9" t="s">
        <v>49</v>
      </c>
      <c r="AE26818" s="9" t="s">
        <v>49</v>
      </c>
      <c r="AF26818" s="9" t="s">
        <v>49</v>
      </c>
      <c r="AG26818" s="9" t="s">
        <v>49</v>
      </c>
      <c r="AH26818" s="9" t="s">
        <v>49</v>
      </c>
      <c r="AI26818" s="9" t="s">
        <v>49</v>
      </c>
      <c r="AJ26818" s="15">
        <v>38.616069000000003</v>
      </c>
      <c r="AK26818" s="15">
        <v>-78.686350000000004</v>
      </c>
    </row>
    <row r="26819" spans="1:37" x14ac:dyDescent="0.3">
      <c r="A26819" s="9">
        <v>66566</v>
      </c>
      <c r="B26819" s="10" t="s">
        <v>29642</v>
      </c>
      <c r="C26819" s="9">
        <v>68056</v>
      </c>
      <c r="D26819" s="10" t="s">
        <v>29643</v>
      </c>
      <c r="E26819" s="11" t="s">
        <v>41</v>
      </c>
      <c r="F26819" s="11" t="s">
        <v>41</v>
      </c>
      <c r="G26819" s="12" t="s">
        <v>470</v>
      </c>
      <c r="H26819" s="12" t="s">
        <v>1385</v>
      </c>
      <c r="I26819" s="12" t="s">
        <v>138</v>
      </c>
      <c r="J26819" s="10" t="s">
        <v>143</v>
      </c>
      <c r="K26819" s="13" t="s">
        <v>10877</v>
      </c>
      <c r="L26819" s="13" t="s">
        <v>1</v>
      </c>
      <c r="M26819" s="14">
        <v>140</v>
      </c>
      <c r="N26819" s="14">
        <v>140</v>
      </c>
      <c r="O26819" s="14">
        <v>140</v>
      </c>
      <c r="P26819" s="10" t="s">
        <v>364</v>
      </c>
      <c r="Q26819" s="12" t="s">
        <v>365</v>
      </c>
      <c r="R26819" s="12" t="s">
        <v>366</v>
      </c>
      <c r="S26819" s="12">
        <v>11</v>
      </c>
      <c r="T26819" s="12">
        <v>2024</v>
      </c>
      <c r="U26819" s="9" t="s">
        <v>49</v>
      </c>
      <c r="V26819" s="9" t="s">
        <v>49</v>
      </c>
      <c r="W26819" s="12" t="s">
        <v>52</v>
      </c>
      <c r="X26819" s="14" t="s">
        <v>49</v>
      </c>
      <c r="Y26819" s="14">
        <v>207.39</v>
      </c>
      <c r="Z26819" s="9" t="s">
        <v>49</v>
      </c>
      <c r="AA26819" s="9" t="s">
        <v>49</v>
      </c>
      <c r="AB26819" s="9" t="s">
        <v>49</v>
      </c>
      <c r="AC26819" s="9" t="s">
        <v>49</v>
      </c>
      <c r="AD26819" s="9" t="s">
        <v>49</v>
      </c>
      <c r="AE26819" s="9" t="s">
        <v>49</v>
      </c>
      <c r="AF26819" s="9" t="s">
        <v>49</v>
      </c>
      <c r="AG26819" s="9" t="s">
        <v>49</v>
      </c>
      <c r="AH26819" s="9" t="s">
        <v>49</v>
      </c>
      <c r="AI26819" s="9" t="s">
        <v>49</v>
      </c>
      <c r="AJ26819" s="15">
        <v>39.792296</v>
      </c>
      <c r="AK26819" s="15">
        <v>-90.359319999999997</v>
      </c>
    </row>
    <row r="26820" spans="1:37" x14ac:dyDescent="0.3">
      <c r="A26820" s="9">
        <v>66569</v>
      </c>
      <c r="B26820" s="10" t="s">
        <v>29644</v>
      </c>
      <c r="C26820" s="9">
        <v>68058</v>
      </c>
      <c r="D26820" s="10" t="s">
        <v>29645</v>
      </c>
      <c r="E26820" s="11" t="s">
        <v>41</v>
      </c>
      <c r="F26820" s="11" t="s">
        <v>41</v>
      </c>
      <c r="G26820" s="12" t="s">
        <v>758</v>
      </c>
      <c r="H26820" s="12" t="s">
        <v>187</v>
      </c>
      <c r="I26820" s="12" t="s">
        <v>771</v>
      </c>
      <c r="J26820" s="10" t="s">
        <v>143</v>
      </c>
      <c r="K26820" s="13" t="s">
        <v>29646</v>
      </c>
      <c r="L26820" s="13" t="s">
        <v>1</v>
      </c>
      <c r="M26820" s="14">
        <v>35.4</v>
      </c>
      <c r="N26820" s="14">
        <v>33.700000000000003</v>
      </c>
      <c r="O26820" s="14">
        <v>33.700000000000003</v>
      </c>
      <c r="P26820" s="10" t="s">
        <v>360</v>
      </c>
      <c r="Q26820" s="12" t="s">
        <v>361</v>
      </c>
      <c r="R26820" s="12" t="s">
        <v>362</v>
      </c>
      <c r="S26820" s="12">
        <v>12</v>
      </c>
      <c r="T26820" s="12">
        <v>2024</v>
      </c>
      <c r="U26820" s="9" t="s">
        <v>49</v>
      </c>
      <c r="V26820" s="9" t="s">
        <v>49</v>
      </c>
      <c r="W26820" s="12" t="s">
        <v>52</v>
      </c>
      <c r="X26820" s="14">
        <v>235</v>
      </c>
      <c r="Y26820" s="14" t="s">
        <v>49</v>
      </c>
      <c r="Z26820" s="9" t="s">
        <v>49</v>
      </c>
      <c r="AA26820" s="9" t="s">
        <v>49</v>
      </c>
      <c r="AB26820" s="9" t="s">
        <v>49</v>
      </c>
      <c r="AC26820" s="9" t="s">
        <v>49</v>
      </c>
      <c r="AD26820" s="9" t="s">
        <v>49</v>
      </c>
      <c r="AE26820" s="9" t="s">
        <v>49</v>
      </c>
      <c r="AF26820" s="9" t="s">
        <v>49</v>
      </c>
      <c r="AG26820" s="9" t="s">
        <v>49</v>
      </c>
      <c r="AH26820" s="9" t="s">
        <v>49</v>
      </c>
      <c r="AI26820" s="9" t="s">
        <v>49</v>
      </c>
      <c r="AJ26820" s="15">
        <v>39.930281000000001</v>
      </c>
      <c r="AK26820" s="15">
        <v>-104.79430000000001</v>
      </c>
    </row>
    <row r="26821" spans="1:37" x14ac:dyDescent="0.3">
      <c r="A26821" s="9">
        <v>65539</v>
      </c>
      <c r="B26821" s="10" t="s">
        <v>26759</v>
      </c>
      <c r="C26821" s="9">
        <v>68059</v>
      </c>
      <c r="D26821" s="10" t="s">
        <v>29647</v>
      </c>
      <c r="E26821" s="11" t="s">
        <v>41</v>
      </c>
      <c r="F26821" s="11" t="s">
        <v>41</v>
      </c>
      <c r="G26821" s="12" t="s">
        <v>470</v>
      </c>
      <c r="H26821" s="12" t="s">
        <v>7495</v>
      </c>
      <c r="I26821" s="12" t="s">
        <v>138</v>
      </c>
      <c r="J26821" s="10" t="s">
        <v>143</v>
      </c>
      <c r="K26821" s="13" t="s">
        <v>29648</v>
      </c>
      <c r="L26821" s="13" t="s">
        <v>1</v>
      </c>
      <c r="M26821" s="14">
        <v>2</v>
      </c>
      <c r="N26821" s="14">
        <v>2</v>
      </c>
      <c r="O26821" s="14">
        <v>2</v>
      </c>
      <c r="P26821" s="10" t="s">
        <v>364</v>
      </c>
      <c r="Q26821" s="12" t="s">
        <v>365</v>
      </c>
      <c r="R26821" s="12" t="s">
        <v>366</v>
      </c>
      <c r="S26821" s="12">
        <v>5</v>
      </c>
      <c r="T26821" s="12">
        <v>2024</v>
      </c>
      <c r="U26821" s="9" t="s">
        <v>49</v>
      </c>
      <c r="V26821" s="9" t="s">
        <v>49</v>
      </c>
      <c r="W26821" s="12" t="s">
        <v>52</v>
      </c>
      <c r="X26821" s="14" t="s">
        <v>49</v>
      </c>
      <c r="Y26821" s="14">
        <v>2.4</v>
      </c>
      <c r="Z26821" s="9" t="s">
        <v>49</v>
      </c>
      <c r="AA26821" s="9" t="s">
        <v>49</v>
      </c>
      <c r="AB26821" s="9" t="s">
        <v>49</v>
      </c>
      <c r="AC26821" s="9" t="s">
        <v>49</v>
      </c>
      <c r="AD26821" s="9" t="s">
        <v>49</v>
      </c>
      <c r="AE26821" s="9" t="s">
        <v>49</v>
      </c>
      <c r="AF26821" s="9" t="s">
        <v>49</v>
      </c>
      <c r="AG26821" s="9" t="s">
        <v>49</v>
      </c>
      <c r="AH26821" s="9" t="s">
        <v>49</v>
      </c>
      <c r="AI26821" s="9" t="s">
        <v>49</v>
      </c>
      <c r="AJ26821" s="15">
        <v>41.215072999999997</v>
      </c>
      <c r="AK26821" s="15">
        <v>-87.919790000000006</v>
      </c>
    </row>
    <row r="26822" spans="1:37" x14ac:dyDescent="0.3">
      <c r="A26822" s="9">
        <v>66570</v>
      </c>
      <c r="B26822" s="10" t="s">
        <v>29649</v>
      </c>
      <c r="C26822" s="9">
        <v>68060</v>
      </c>
      <c r="D26822" s="10" t="s">
        <v>29650</v>
      </c>
      <c r="E26822" s="11" t="s">
        <v>41</v>
      </c>
      <c r="F26822" s="11" t="s">
        <v>41</v>
      </c>
      <c r="G26822" s="12" t="s">
        <v>340</v>
      </c>
      <c r="H26822" s="12" t="s">
        <v>15996</v>
      </c>
      <c r="I26822" s="12" t="s">
        <v>2961</v>
      </c>
      <c r="J26822" s="10" t="s">
        <v>143</v>
      </c>
      <c r="K26822" s="13" t="s">
        <v>29651</v>
      </c>
      <c r="L26822" s="13" t="s">
        <v>1</v>
      </c>
      <c r="M26822" s="14">
        <v>75</v>
      </c>
      <c r="N26822" s="14">
        <v>75</v>
      </c>
      <c r="O26822" s="14">
        <v>75</v>
      </c>
      <c r="P26822" s="10" t="s">
        <v>364</v>
      </c>
      <c r="Q26822" s="12" t="s">
        <v>365</v>
      </c>
      <c r="R26822" s="12" t="s">
        <v>366</v>
      </c>
      <c r="S26822" s="12">
        <v>10</v>
      </c>
      <c r="T26822" s="12">
        <v>2025</v>
      </c>
      <c r="U26822" s="9" t="s">
        <v>49</v>
      </c>
      <c r="V26822" s="9" t="s">
        <v>49</v>
      </c>
      <c r="W26822" s="12" t="s">
        <v>52</v>
      </c>
      <c r="X26822" s="14" t="s">
        <v>49</v>
      </c>
      <c r="Y26822" s="14">
        <v>99</v>
      </c>
      <c r="Z26822" s="9" t="s">
        <v>49</v>
      </c>
      <c r="AA26822" s="9" t="s">
        <v>49</v>
      </c>
      <c r="AB26822" s="9" t="s">
        <v>49</v>
      </c>
      <c r="AC26822" s="9" t="s">
        <v>49</v>
      </c>
      <c r="AD26822" s="9" t="s">
        <v>49</v>
      </c>
      <c r="AE26822" s="9" t="s">
        <v>49</v>
      </c>
      <c r="AF26822" s="9" t="s">
        <v>49</v>
      </c>
      <c r="AG26822" s="9" t="s">
        <v>49</v>
      </c>
      <c r="AH26822" s="9" t="s">
        <v>49</v>
      </c>
      <c r="AI26822" s="9" t="s">
        <v>49</v>
      </c>
      <c r="AJ26822" s="15">
        <v>33.902945000000003</v>
      </c>
      <c r="AK26822" s="15">
        <v>-81.601489999999998</v>
      </c>
    </row>
    <row r="26823" spans="1:37" x14ac:dyDescent="0.3">
      <c r="A26823" s="9">
        <v>66572</v>
      </c>
      <c r="B26823" s="10" t="s">
        <v>29652</v>
      </c>
      <c r="C26823" s="9">
        <v>68062</v>
      </c>
      <c r="D26823" s="10" t="s">
        <v>29653</v>
      </c>
      <c r="E26823" s="11" t="s">
        <v>41</v>
      </c>
      <c r="F26823" s="11" t="s">
        <v>41</v>
      </c>
      <c r="G26823" s="12" t="s">
        <v>3026</v>
      </c>
      <c r="H26823" s="12" t="s">
        <v>3059</v>
      </c>
      <c r="I26823" s="12" t="s">
        <v>172</v>
      </c>
      <c r="J26823" s="10" t="s">
        <v>143</v>
      </c>
      <c r="K26823" s="13" t="s">
        <v>29654</v>
      </c>
      <c r="L26823" s="13" t="s">
        <v>1</v>
      </c>
      <c r="M26823" s="14">
        <v>49</v>
      </c>
      <c r="N26823" s="14">
        <v>49</v>
      </c>
      <c r="O26823" s="14">
        <v>49</v>
      </c>
      <c r="P26823" s="10" t="s">
        <v>364</v>
      </c>
      <c r="Q26823" s="12" t="s">
        <v>365</v>
      </c>
      <c r="R26823" s="12" t="s">
        <v>366</v>
      </c>
      <c r="S26823" s="12">
        <v>4</v>
      </c>
      <c r="T26823" s="12">
        <v>2026</v>
      </c>
      <c r="U26823" s="9" t="s">
        <v>49</v>
      </c>
      <c r="V26823" s="9" t="s">
        <v>49</v>
      </c>
      <c r="W26823" s="12" t="s">
        <v>52</v>
      </c>
      <c r="X26823" s="14" t="s">
        <v>49</v>
      </c>
      <c r="Y26823" s="14" t="s">
        <v>49</v>
      </c>
      <c r="Z26823" s="9" t="s">
        <v>49</v>
      </c>
      <c r="AA26823" s="9" t="s">
        <v>49</v>
      </c>
      <c r="AB26823" s="9" t="s">
        <v>49</v>
      </c>
      <c r="AC26823" s="9" t="s">
        <v>49</v>
      </c>
      <c r="AD26823" s="9" t="s">
        <v>49</v>
      </c>
      <c r="AE26823" s="9" t="s">
        <v>49</v>
      </c>
      <c r="AF26823" s="9" t="s">
        <v>49</v>
      </c>
      <c r="AG26823" s="9" t="s">
        <v>49</v>
      </c>
      <c r="AH26823" s="9" t="s">
        <v>49</v>
      </c>
      <c r="AI26823" s="9" t="s">
        <v>49</v>
      </c>
      <c r="AJ26823" s="15">
        <v>41.59</v>
      </c>
      <c r="AK26823" s="15">
        <v>-84.56</v>
      </c>
    </row>
    <row r="26824" spans="1:37" x14ac:dyDescent="0.3">
      <c r="A26824" s="9">
        <v>66573</v>
      </c>
      <c r="B26824" s="10" t="s">
        <v>29655</v>
      </c>
      <c r="C26824" s="9">
        <v>68063</v>
      </c>
      <c r="D26824" s="10" t="s">
        <v>29656</v>
      </c>
      <c r="E26824" s="11" t="s">
        <v>41</v>
      </c>
      <c r="F26824" s="11" t="s">
        <v>41</v>
      </c>
      <c r="G26824" s="12" t="s">
        <v>3593</v>
      </c>
      <c r="H26824" s="12" t="s">
        <v>3629</v>
      </c>
      <c r="I26824" s="12" t="s">
        <v>172</v>
      </c>
      <c r="J26824" s="10" t="s">
        <v>143</v>
      </c>
      <c r="K26824" s="13" t="s">
        <v>29657</v>
      </c>
      <c r="L26824" s="13" t="s">
        <v>1</v>
      </c>
      <c r="M26824" s="14">
        <v>2</v>
      </c>
      <c r="N26824" s="14">
        <v>2</v>
      </c>
      <c r="O26824" s="14">
        <v>2</v>
      </c>
      <c r="P26824" s="10" t="s">
        <v>364</v>
      </c>
      <c r="Q26824" s="12" t="s">
        <v>365</v>
      </c>
      <c r="R26824" s="12" t="s">
        <v>366</v>
      </c>
      <c r="S26824" s="12">
        <v>10</v>
      </c>
      <c r="T26824" s="12">
        <v>2024</v>
      </c>
      <c r="U26824" s="9" t="s">
        <v>49</v>
      </c>
      <c r="V26824" s="9" t="s">
        <v>49</v>
      </c>
      <c r="W26824" s="12" t="s">
        <v>52</v>
      </c>
      <c r="X26824" s="14" t="s">
        <v>49</v>
      </c>
      <c r="Y26824" s="14">
        <v>2.0099999999999998</v>
      </c>
      <c r="Z26824" s="9" t="s">
        <v>49</v>
      </c>
      <c r="AA26824" s="9" t="s">
        <v>49</v>
      </c>
      <c r="AB26824" s="9" t="s">
        <v>49</v>
      </c>
      <c r="AC26824" s="9" t="s">
        <v>49</v>
      </c>
      <c r="AD26824" s="9" t="s">
        <v>49</v>
      </c>
      <c r="AE26824" s="9" t="s">
        <v>49</v>
      </c>
      <c r="AF26824" s="9" t="s">
        <v>49</v>
      </c>
      <c r="AG26824" s="9" t="s">
        <v>49</v>
      </c>
      <c r="AH26824" s="9" t="s">
        <v>49</v>
      </c>
      <c r="AI26824" s="9" t="s">
        <v>49</v>
      </c>
      <c r="AJ26824" s="15">
        <v>38.786043999999997</v>
      </c>
      <c r="AK26824" s="15">
        <v>-77.554760000000002</v>
      </c>
    </row>
    <row r="26825" spans="1:37" x14ac:dyDescent="0.3">
      <c r="A26825" s="9">
        <v>66574</v>
      </c>
      <c r="B26825" s="10" t="s">
        <v>29658</v>
      </c>
      <c r="C26825" s="9">
        <v>68064</v>
      </c>
      <c r="D26825" s="10" t="s">
        <v>29659</v>
      </c>
      <c r="E26825" s="11" t="s">
        <v>41</v>
      </c>
      <c r="F26825" s="11" t="s">
        <v>41</v>
      </c>
      <c r="G26825" s="12" t="s">
        <v>84</v>
      </c>
      <c r="H26825" s="12" t="s">
        <v>4143</v>
      </c>
      <c r="I26825" s="12" t="s">
        <v>142</v>
      </c>
      <c r="J26825" s="10" t="s">
        <v>143</v>
      </c>
      <c r="K26825" s="13" t="s">
        <v>29660</v>
      </c>
      <c r="L26825" s="13" t="s">
        <v>1</v>
      </c>
      <c r="M26825" s="14">
        <v>1.2</v>
      </c>
      <c r="N26825" s="14">
        <v>1.2</v>
      </c>
      <c r="O26825" s="14">
        <v>1.2</v>
      </c>
      <c r="P26825" s="10" t="s">
        <v>360</v>
      </c>
      <c r="Q26825" s="12" t="s">
        <v>361</v>
      </c>
      <c r="R26825" s="12" t="s">
        <v>362</v>
      </c>
      <c r="S26825" s="12">
        <v>8</v>
      </c>
      <c r="T26825" s="12">
        <v>2024</v>
      </c>
      <c r="U26825" s="9" t="s">
        <v>49</v>
      </c>
      <c r="V26825" s="9" t="s">
        <v>49</v>
      </c>
      <c r="W26825" s="12" t="s">
        <v>52</v>
      </c>
      <c r="X26825" s="14">
        <v>2.1</v>
      </c>
      <c r="Y26825" s="14" t="s">
        <v>49</v>
      </c>
      <c r="Z26825" s="9" t="s">
        <v>49</v>
      </c>
      <c r="AA26825" s="9" t="s">
        <v>49</v>
      </c>
      <c r="AB26825" s="9" t="s">
        <v>49</v>
      </c>
      <c r="AC26825" s="9" t="s">
        <v>49</v>
      </c>
      <c r="AD26825" s="9" t="s">
        <v>49</v>
      </c>
      <c r="AE26825" s="9" t="s">
        <v>49</v>
      </c>
      <c r="AF26825" s="9" t="s">
        <v>49</v>
      </c>
      <c r="AG26825" s="9" t="s">
        <v>49</v>
      </c>
      <c r="AH26825" s="9" t="s">
        <v>49</v>
      </c>
      <c r="AI26825" s="9" t="s">
        <v>49</v>
      </c>
      <c r="AJ26825" s="15">
        <v>37.711624999999998</v>
      </c>
      <c r="AK26825" s="15">
        <v>-121.7085</v>
      </c>
    </row>
    <row r="26826" spans="1:37" x14ac:dyDescent="0.3">
      <c r="A26826" s="9">
        <v>66574</v>
      </c>
      <c r="B26826" s="10" t="s">
        <v>29658</v>
      </c>
      <c r="C26826" s="9">
        <v>68064</v>
      </c>
      <c r="D26826" s="10" t="s">
        <v>29659</v>
      </c>
      <c r="E26826" s="11" t="s">
        <v>41</v>
      </c>
      <c r="F26826" s="11" t="s">
        <v>41</v>
      </c>
      <c r="G26826" s="12" t="s">
        <v>84</v>
      </c>
      <c r="H26826" s="12" t="s">
        <v>4143</v>
      </c>
      <c r="I26826" s="12" t="s">
        <v>142</v>
      </c>
      <c r="J26826" s="10" t="s">
        <v>143</v>
      </c>
      <c r="K26826" s="13" t="s">
        <v>29661</v>
      </c>
      <c r="L26826" s="13" t="s">
        <v>1</v>
      </c>
      <c r="M26826" s="14">
        <v>1.2</v>
      </c>
      <c r="N26826" s="14">
        <v>1.2</v>
      </c>
      <c r="O26826" s="14">
        <v>1.2</v>
      </c>
      <c r="P26826" s="10" t="s">
        <v>364</v>
      </c>
      <c r="Q26826" s="12" t="s">
        <v>365</v>
      </c>
      <c r="R26826" s="12" t="s">
        <v>366</v>
      </c>
      <c r="S26826" s="12">
        <v>8</v>
      </c>
      <c r="T26826" s="12">
        <v>2024</v>
      </c>
      <c r="U26826" s="9" t="s">
        <v>49</v>
      </c>
      <c r="V26826" s="9" t="s">
        <v>49</v>
      </c>
      <c r="W26826" s="12" t="s">
        <v>52</v>
      </c>
      <c r="X26826" s="14" t="s">
        <v>49</v>
      </c>
      <c r="Y26826" s="14">
        <v>1.21</v>
      </c>
      <c r="Z26826" s="9" t="s">
        <v>49</v>
      </c>
      <c r="AA26826" s="9" t="s">
        <v>49</v>
      </c>
      <c r="AB26826" s="9" t="s">
        <v>49</v>
      </c>
      <c r="AC26826" s="9" t="s">
        <v>49</v>
      </c>
      <c r="AD26826" s="9" t="s">
        <v>49</v>
      </c>
      <c r="AE26826" s="9" t="s">
        <v>49</v>
      </c>
      <c r="AF26826" s="9" t="s">
        <v>49</v>
      </c>
      <c r="AG26826" s="9" t="s">
        <v>49</v>
      </c>
      <c r="AH26826" s="9" t="s">
        <v>49</v>
      </c>
      <c r="AI26826" s="9" t="s">
        <v>49</v>
      </c>
      <c r="AJ26826" s="15">
        <v>37.711624999999998</v>
      </c>
      <c r="AK26826" s="15">
        <v>-121.7085</v>
      </c>
    </row>
    <row r="26827" spans="1:37" x14ac:dyDescent="0.3">
      <c r="A26827" s="9">
        <v>66578</v>
      </c>
      <c r="B26827" s="10" t="s">
        <v>29662</v>
      </c>
      <c r="C26827" s="9">
        <v>68066</v>
      </c>
      <c r="D26827" s="10" t="s">
        <v>29662</v>
      </c>
      <c r="E26827" s="11" t="s">
        <v>41</v>
      </c>
      <c r="F26827" s="11" t="s">
        <v>41</v>
      </c>
      <c r="G26827" s="12" t="s">
        <v>1426</v>
      </c>
      <c r="H26827" s="12" t="s">
        <v>1492</v>
      </c>
      <c r="I26827" s="12" t="s">
        <v>138</v>
      </c>
      <c r="J26827" s="10" t="s">
        <v>1797</v>
      </c>
      <c r="K26827" s="13" t="s">
        <v>45</v>
      </c>
      <c r="L26827" s="13" t="s">
        <v>1</v>
      </c>
      <c r="M26827" s="14">
        <v>3.5</v>
      </c>
      <c r="N26827" s="14">
        <v>2.7</v>
      </c>
      <c r="O26827" s="14">
        <v>2.7</v>
      </c>
      <c r="P26827" s="10" t="s">
        <v>71</v>
      </c>
      <c r="Q26827" s="12" t="s">
        <v>72</v>
      </c>
      <c r="R26827" s="12" t="s">
        <v>73</v>
      </c>
      <c r="S26827" s="12">
        <v>12</v>
      </c>
      <c r="T26827" s="12">
        <v>2023</v>
      </c>
      <c r="U26827" s="9" t="s">
        <v>49</v>
      </c>
      <c r="V26827" s="9" t="s">
        <v>49</v>
      </c>
      <c r="W26827" s="12" t="s">
        <v>52</v>
      </c>
      <c r="X26827" s="14" t="s">
        <v>49</v>
      </c>
      <c r="Y26827" s="14" t="s">
        <v>49</v>
      </c>
      <c r="Z26827" s="9" t="s">
        <v>49</v>
      </c>
      <c r="AA26827" s="9" t="s">
        <v>49</v>
      </c>
      <c r="AB26827" s="9" t="s">
        <v>49</v>
      </c>
      <c r="AC26827" s="9" t="s">
        <v>49</v>
      </c>
      <c r="AD26827" s="9" t="s">
        <v>49</v>
      </c>
      <c r="AE26827" s="9" t="s">
        <v>49</v>
      </c>
      <c r="AF26827" s="9" t="s">
        <v>49</v>
      </c>
      <c r="AG26827" s="9" t="s">
        <v>49</v>
      </c>
      <c r="AH26827" s="9" t="s">
        <v>49</v>
      </c>
      <c r="AI26827" s="9" t="s">
        <v>49</v>
      </c>
      <c r="AJ26827" s="15">
        <v>43.091625000000001</v>
      </c>
      <c r="AK26827" s="15">
        <v>-94.643060000000006</v>
      </c>
    </row>
    <row r="26828" spans="1:37" x14ac:dyDescent="0.3">
      <c r="A26828" s="9">
        <v>66577</v>
      </c>
      <c r="B26828" s="10" t="s">
        <v>29663</v>
      </c>
      <c r="C26828" s="9">
        <v>68067</v>
      </c>
      <c r="D26828" s="10" t="s">
        <v>29664</v>
      </c>
      <c r="E26828" s="11" t="s">
        <v>41</v>
      </c>
      <c r="F26828" s="11" t="s">
        <v>41</v>
      </c>
      <c r="G26828" s="12" t="s">
        <v>243</v>
      </c>
      <c r="H26828" s="12" t="s">
        <v>2869</v>
      </c>
      <c r="I26828" s="12" t="s">
        <v>245</v>
      </c>
      <c r="J26828" s="10" t="s">
        <v>143</v>
      </c>
      <c r="K26828" s="13" t="s">
        <v>29043</v>
      </c>
      <c r="L26828" s="13" t="s">
        <v>1</v>
      </c>
      <c r="M26828" s="14">
        <v>5</v>
      </c>
      <c r="N26828" s="14">
        <v>5</v>
      </c>
      <c r="O26828" s="14">
        <v>5</v>
      </c>
      <c r="P26828" s="10" t="s">
        <v>364</v>
      </c>
      <c r="Q26828" s="12" t="s">
        <v>365</v>
      </c>
      <c r="R26828" s="12" t="s">
        <v>366</v>
      </c>
      <c r="S26828" s="12">
        <v>10</v>
      </c>
      <c r="T26828" s="12">
        <v>2024</v>
      </c>
      <c r="U26828" s="9" t="s">
        <v>49</v>
      </c>
      <c r="V26828" s="9" t="s">
        <v>49</v>
      </c>
      <c r="W26828" s="12" t="s">
        <v>52</v>
      </c>
      <c r="X26828" s="14" t="s">
        <v>49</v>
      </c>
      <c r="Y26828" s="14">
        <v>7.5</v>
      </c>
      <c r="Z26828" s="9" t="s">
        <v>49</v>
      </c>
      <c r="AA26828" s="9" t="s">
        <v>49</v>
      </c>
      <c r="AB26828" s="9" t="s">
        <v>49</v>
      </c>
      <c r="AC26828" s="9" t="s">
        <v>49</v>
      </c>
      <c r="AD26828" s="9" t="s">
        <v>49</v>
      </c>
      <c r="AE26828" s="9" t="s">
        <v>49</v>
      </c>
      <c r="AF26828" s="9" t="s">
        <v>49</v>
      </c>
      <c r="AG26828" s="9" t="s">
        <v>49</v>
      </c>
      <c r="AH26828" s="9" t="s">
        <v>49</v>
      </c>
      <c r="AI26828" s="9" t="s">
        <v>49</v>
      </c>
      <c r="AJ26828" s="15">
        <v>43.207999999999998</v>
      </c>
      <c r="AK26828" s="15">
        <v>-78.903999999999996</v>
      </c>
    </row>
    <row r="26829" spans="1:37" x14ac:dyDescent="0.3">
      <c r="A26829" s="9">
        <v>66580</v>
      </c>
      <c r="B26829" s="10" t="s">
        <v>29665</v>
      </c>
      <c r="C26829" s="9">
        <v>68069</v>
      </c>
      <c r="D26829" s="10" t="s">
        <v>29666</v>
      </c>
      <c r="E26829" s="11" t="s">
        <v>41</v>
      </c>
      <c r="F26829" s="11" t="s">
        <v>41</v>
      </c>
      <c r="G26829" s="12" t="s">
        <v>873</v>
      </c>
      <c r="H26829" s="12" t="s">
        <v>464</v>
      </c>
      <c r="I26829" s="12" t="s">
        <v>852</v>
      </c>
      <c r="J26829" s="10" t="s">
        <v>143</v>
      </c>
      <c r="K26829" s="13" t="s">
        <v>29667</v>
      </c>
      <c r="L26829" s="13" t="s">
        <v>1</v>
      </c>
      <c r="M26829" s="14">
        <v>2</v>
      </c>
      <c r="N26829" s="14">
        <v>2</v>
      </c>
      <c r="O26829" s="14">
        <v>2</v>
      </c>
      <c r="P26829" s="10" t="s">
        <v>364</v>
      </c>
      <c r="Q26829" s="12" t="s">
        <v>365</v>
      </c>
      <c r="R26829" s="12" t="s">
        <v>366</v>
      </c>
      <c r="S26829" s="12">
        <v>9</v>
      </c>
      <c r="T26829" s="12">
        <v>2022</v>
      </c>
      <c r="U26829" s="9" t="s">
        <v>49</v>
      </c>
      <c r="V26829" s="9" t="s">
        <v>49</v>
      </c>
      <c r="W26829" s="12" t="s">
        <v>52</v>
      </c>
      <c r="X26829" s="14" t="s">
        <v>49</v>
      </c>
      <c r="Y26829" s="14">
        <v>2.7</v>
      </c>
      <c r="Z26829" s="9" t="s">
        <v>49</v>
      </c>
      <c r="AA26829" s="9" t="s">
        <v>49</v>
      </c>
      <c r="AB26829" s="9" t="s">
        <v>49</v>
      </c>
      <c r="AC26829" s="9" t="s">
        <v>49</v>
      </c>
      <c r="AD26829" s="9" t="s">
        <v>49</v>
      </c>
      <c r="AE26829" s="9" t="s">
        <v>49</v>
      </c>
      <c r="AF26829" s="9" t="s">
        <v>49</v>
      </c>
      <c r="AG26829" s="9" t="s">
        <v>49</v>
      </c>
      <c r="AH26829" s="9" t="s">
        <v>49</v>
      </c>
      <c r="AI26829" s="9" t="s">
        <v>49</v>
      </c>
      <c r="AJ26829" s="15">
        <v>42.494045999999997</v>
      </c>
      <c r="AK26829" s="15">
        <v>-72.622510000000005</v>
      </c>
    </row>
    <row r="26830" spans="1:37" x14ac:dyDescent="0.3">
      <c r="A26830" s="9">
        <v>66580</v>
      </c>
      <c r="B26830" s="10" t="s">
        <v>29665</v>
      </c>
      <c r="C26830" s="9">
        <v>68069</v>
      </c>
      <c r="D26830" s="10" t="s">
        <v>29666</v>
      </c>
      <c r="E26830" s="11" t="s">
        <v>41</v>
      </c>
      <c r="F26830" s="11" t="s">
        <v>41</v>
      </c>
      <c r="G26830" s="12" t="s">
        <v>873</v>
      </c>
      <c r="H26830" s="12" t="s">
        <v>464</v>
      </c>
      <c r="I26830" s="12" t="s">
        <v>852</v>
      </c>
      <c r="J26830" s="10" t="s">
        <v>143</v>
      </c>
      <c r="K26830" s="13" t="s">
        <v>29668</v>
      </c>
      <c r="L26830" s="13" t="s">
        <v>1</v>
      </c>
      <c r="M26830" s="14">
        <v>2</v>
      </c>
      <c r="N26830" s="14">
        <v>2</v>
      </c>
      <c r="O26830" s="14">
        <v>2</v>
      </c>
      <c r="P26830" s="10" t="s">
        <v>360</v>
      </c>
      <c r="Q26830" s="12" t="s">
        <v>361</v>
      </c>
      <c r="R26830" s="12" t="s">
        <v>362</v>
      </c>
      <c r="S26830" s="12">
        <v>9</v>
      </c>
      <c r="T26830" s="12">
        <v>2022</v>
      </c>
      <c r="U26830" s="9" t="s">
        <v>49</v>
      </c>
      <c r="V26830" s="9" t="s">
        <v>49</v>
      </c>
      <c r="W26830" s="12" t="s">
        <v>52</v>
      </c>
      <c r="X26830" s="14">
        <v>2.2000000000000002</v>
      </c>
      <c r="Y26830" s="14" t="s">
        <v>49</v>
      </c>
      <c r="Z26830" s="9" t="s">
        <v>49</v>
      </c>
      <c r="AA26830" s="9" t="s">
        <v>49</v>
      </c>
      <c r="AB26830" s="9" t="s">
        <v>49</v>
      </c>
      <c r="AC26830" s="9" t="s">
        <v>49</v>
      </c>
      <c r="AD26830" s="9" t="s">
        <v>49</v>
      </c>
      <c r="AE26830" s="9" t="s">
        <v>49</v>
      </c>
      <c r="AF26830" s="9" t="s">
        <v>49</v>
      </c>
      <c r="AG26830" s="9" t="s">
        <v>49</v>
      </c>
      <c r="AH26830" s="9" t="s">
        <v>49</v>
      </c>
      <c r="AI26830" s="9" t="s">
        <v>49</v>
      </c>
      <c r="AJ26830" s="15">
        <v>42.494045999999997</v>
      </c>
      <c r="AK26830" s="15">
        <v>-72.622510000000005</v>
      </c>
    </row>
    <row r="26831" spans="1:37" x14ac:dyDescent="0.3">
      <c r="A26831" s="9">
        <v>58468</v>
      </c>
      <c r="B26831" s="10" t="s">
        <v>13741</v>
      </c>
      <c r="C26831" s="9">
        <v>68077</v>
      </c>
      <c r="D26831" s="10" t="s">
        <v>29669</v>
      </c>
      <c r="E26831" s="11" t="s">
        <v>41</v>
      </c>
      <c r="F26831" s="11" t="s">
        <v>41</v>
      </c>
      <c r="G26831" s="12" t="s">
        <v>3593</v>
      </c>
      <c r="H26831" s="12" t="s">
        <v>15644</v>
      </c>
      <c r="I26831" s="12" t="s">
        <v>172</v>
      </c>
      <c r="J26831" s="10" t="s">
        <v>44</v>
      </c>
      <c r="K26831" s="13" t="s">
        <v>29670</v>
      </c>
      <c r="L26831" s="13" t="s">
        <v>1</v>
      </c>
      <c r="M26831" s="14">
        <v>20</v>
      </c>
      <c r="N26831" s="14">
        <v>20</v>
      </c>
      <c r="O26831" s="14">
        <v>20</v>
      </c>
      <c r="P26831" s="10" t="s">
        <v>364</v>
      </c>
      <c r="Q26831" s="12" t="s">
        <v>365</v>
      </c>
      <c r="R26831" s="12" t="s">
        <v>366</v>
      </c>
      <c r="S26831" s="12">
        <v>11</v>
      </c>
      <c r="T26831" s="12">
        <v>2025</v>
      </c>
      <c r="U26831" s="9" t="s">
        <v>49</v>
      </c>
      <c r="V26831" s="9" t="s">
        <v>49</v>
      </c>
      <c r="W26831" s="12" t="s">
        <v>52</v>
      </c>
      <c r="X26831" s="14" t="s">
        <v>49</v>
      </c>
      <c r="Y26831" s="14">
        <v>25</v>
      </c>
      <c r="Z26831" s="9" t="s">
        <v>49</v>
      </c>
      <c r="AA26831" s="9" t="s">
        <v>49</v>
      </c>
      <c r="AB26831" s="9" t="s">
        <v>49</v>
      </c>
      <c r="AC26831" s="9" t="s">
        <v>49</v>
      </c>
      <c r="AD26831" s="9" t="s">
        <v>49</v>
      </c>
      <c r="AE26831" s="9" t="s">
        <v>49</v>
      </c>
      <c r="AF26831" s="9" t="s">
        <v>49</v>
      </c>
      <c r="AG26831" s="9" t="s">
        <v>49</v>
      </c>
      <c r="AH26831" s="9" t="s">
        <v>49</v>
      </c>
      <c r="AI26831" s="9" t="s">
        <v>49</v>
      </c>
      <c r="AJ26831" s="15">
        <v>37.535274999999999</v>
      </c>
      <c r="AK26831" s="15">
        <v>-77.82396</v>
      </c>
    </row>
    <row r="26832" spans="1:37" x14ac:dyDescent="0.3">
      <c r="A26832" s="9">
        <v>50123</v>
      </c>
      <c r="B26832" s="10" t="s">
        <v>9272</v>
      </c>
      <c r="C26832" s="9">
        <v>68088</v>
      </c>
      <c r="D26832" s="10" t="s">
        <v>29671</v>
      </c>
      <c r="E26832" s="11" t="s">
        <v>41</v>
      </c>
      <c r="F26832" s="11" t="s">
        <v>41</v>
      </c>
      <c r="G26832" s="12" t="s">
        <v>423</v>
      </c>
      <c r="H26832" s="12" t="s">
        <v>424</v>
      </c>
      <c r="I26832" s="12" t="s">
        <v>183</v>
      </c>
      <c r="J26832" s="10" t="s">
        <v>143</v>
      </c>
      <c r="K26832" s="13" t="s">
        <v>29672</v>
      </c>
      <c r="L26832" s="13" t="s">
        <v>1</v>
      </c>
      <c r="M26832" s="14">
        <v>152</v>
      </c>
      <c r="N26832" s="14">
        <v>152</v>
      </c>
      <c r="O26832" s="14">
        <v>152</v>
      </c>
      <c r="P26832" s="10" t="s">
        <v>364</v>
      </c>
      <c r="Q26832" s="12" t="s">
        <v>365</v>
      </c>
      <c r="R26832" s="12" t="s">
        <v>366</v>
      </c>
      <c r="S26832" s="12">
        <v>3</v>
      </c>
      <c r="T26832" s="12">
        <v>2026</v>
      </c>
      <c r="U26832" s="9" t="s">
        <v>49</v>
      </c>
      <c r="V26832" s="9" t="s">
        <v>49</v>
      </c>
      <c r="W26832" s="12" t="s">
        <v>52</v>
      </c>
      <c r="X26832" s="14" t="s">
        <v>49</v>
      </c>
      <c r="Y26832" s="14" t="s">
        <v>49</v>
      </c>
      <c r="Z26832" s="9" t="s">
        <v>49</v>
      </c>
      <c r="AA26832" s="9" t="s">
        <v>49</v>
      </c>
      <c r="AB26832" s="9" t="s">
        <v>49</v>
      </c>
      <c r="AC26832" s="9" t="s">
        <v>49</v>
      </c>
      <c r="AD26832" s="9" t="s">
        <v>49</v>
      </c>
      <c r="AE26832" s="9" t="s">
        <v>49</v>
      </c>
      <c r="AF26832" s="9" t="s">
        <v>49</v>
      </c>
      <c r="AG26832" s="9" t="s">
        <v>49</v>
      </c>
      <c r="AH26832" s="9" t="s">
        <v>49</v>
      </c>
      <c r="AI26832" s="9" t="s">
        <v>49</v>
      </c>
      <c r="AJ26832" s="15">
        <v>36.331569000000002</v>
      </c>
      <c r="AK26832" s="15">
        <v>-95.229309999999998</v>
      </c>
    </row>
    <row r="26833" spans="1:37" x14ac:dyDescent="0.3">
      <c r="A26833" s="9">
        <v>66264</v>
      </c>
      <c r="B26833" s="10" t="s">
        <v>28897</v>
      </c>
      <c r="C26833" s="9">
        <v>68091</v>
      </c>
      <c r="D26833" s="10" t="s">
        <v>29673</v>
      </c>
      <c r="E26833" s="11" t="s">
        <v>41</v>
      </c>
      <c r="F26833" s="11" t="s">
        <v>41</v>
      </c>
      <c r="G26833" s="12" t="s">
        <v>243</v>
      </c>
      <c r="H26833" s="12" t="s">
        <v>4919</v>
      </c>
      <c r="I26833" s="12" t="s">
        <v>245</v>
      </c>
      <c r="J26833" s="10" t="s">
        <v>143</v>
      </c>
      <c r="K26833" s="13" t="s">
        <v>29674</v>
      </c>
      <c r="L26833" s="13" t="s">
        <v>1</v>
      </c>
      <c r="M26833" s="14">
        <v>5</v>
      </c>
      <c r="N26833" s="14">
        <v>5</v>
      </c>
      <c r="O26833" s="14">
        <v>5</v>
      </c>
      <c r="P26833" s="10" t="s">
        <v>364</v>
      </c>
      <c r="Q26833" s="12" t="s">
        <v>365</v>
      </c>
      <c r="R26833" s="12" t="s">
        <v>366</v>
      </c>
      <c r="S26833" s="12">
        <v>11</v>
      </c>
      <c r="T26833" s="12">
        <v>2024</v>
      </c>
      <c r="U26833" s="9" t="s">
        <v>49</v>
      </c>
      <c r="V26833" s="9" t="s">
        <v>49</v>
      </c>
      <c r="W26833" s="12" t="s">
        <v>52</v>
      </c>
      <c r="X26833" s="14" t="s">
        <v>49</v>
      </c>
      <c r="Y26833" s="14">
        <v>6.6</v>
      </c>
      <c r="Z26833" s="9" t="s">
        <v>49</v>
      </c>
      <c r="AA26833" s="9" t="s">
        <v>49</v>
      </c>
      <c r="AB26833" s="9" t="s">
        <v>49</v>
      </c>
      <c r="AC26833" s="9" t="s">
        <v>49</v>
      </c>
      <c r="AD26833" s="9" t="s">
        <v>49</v>
      </c>
      <c r="AE26833" s="9" t="s">
        <v>49</v>
      </c>
      <c r="AF26833" s="9" t="s">
        <v>49</v>
      </c>
      <c r="AG26833" s="9" t="s">
        <v>49</v>
      </c>
      <c r="AH26833" s="9" t="s">
        <v>49</v>
      </c>
      <c r="AI26833" s="9" t="s">
        <v>49</v>
      </c>
      <c r="AJ26833" s="15">
        <v>42.089058000000001</v>
      </c>
      <c r="AK26833" s="15">
        <v>-77.822680000000005</v>
      </c>
    </row>
    <row r="26834" spans="1:37" x14ac:dyDescent="0.3">
      <c r="A26834" s="9">
        <v>66264</v>
      </c>
      <c r="B26834" s="10" t="s">
        <v>28897</v>
      </c>
      <c r="C26834" s="9">
        <v>68092</v>
      </c>
      <c r="D26834" s="10" t="s">
        <v>29675</v>
      </c>
      <c r="E26834" s="11" t="s">
        <v>41</v>
      </c>
      <c r="F26834" s="11" t="s">
        <v>41</v>
      </c>
      <c r="G26834" s="12" t="s">
        <v>243</v>
      </c>
      <c r="H26834" s="12" t="s">
        <v>2869</v>
      </c>
      <c r="I26834" s="12" t="s">
        <v>245</v>
      </c>
      <c r="J26834" s="10" t="s">
        <v>143</v>
      </c>
      <c r="K26834" s="13" t="s">
        <v>22508</v>
      </c>
      <c r="L26834" s="13" t="s">
        <v>1</v>
      </c>
      <c r="M26834" s="14">
        <v>5</v>
      </c>
      <c r="N26834" s="14">
        <v>5</v>
      </c>
      <c r="O26834" s="14">
        <v>5</v>
      </c>
      <c r="P26834" s="10" t="s">
        <v>364</v>
      </c>
      <c r="Q26834" s="12" t="s">
        <v>365</v>
      </c>
      <c r="R26834" s="12" t="s">
        <v>366</v>
      </c>
      <c r="S26834" s="12">
        <v>11</v>
      </c>
      <c r="T26834" s="12">
        <v>2024</v>
      </c>
      <c r="U26834" s="9" t="s">
        <v>49</v>
      </c>
      <c r="V26834" s="9" t="s">
        <v>49</v>
      </c>
      <c r="W26834" s="12" t="s">
        <v>52</v>
      </c>
      <c r="X26834" s="14" t="s">
        <v>49</v>
      </c>
      <c r="Y26834" s="14">
        <v>6.7</v>
      </c>
      <c r="Z26834" s="9" t="s">
        <v>49</v>
      </c>
      <c r="AA26834" s="9" t="s">
        <v>49</v>
      </c>
      <c r="AB26834" s="9" t="s">
        <v>49</v>
      </c>
      <c r="AC26834" s="9" t="s">
        <v>49</v>
      </c>
      <c r="AD26834" s="9" t="s">
        <v>49</v>
      </c>
      <c r="AE26834" s="9" t="s">
        <v>49</v>
      </c>
      <c r="AF26834" s="9" t="s">
        <v>49</v>
      </c>
      <c r="AG26834" s="9" t="s">
        <v>49</v>
      </c>
      <c r="AH26834" s="9" t="s">
        <v>49</v>
      </c>
      <c r="AI26834" s="9" t="s">
        <v>49</v>
      </c>
      <c r="AJ26834" s="15">
        <v>43.151901000000002</v>
      </c>
      <c r="AK26834" s="15">
        <v>-78.702470000000005</v>
      </c>
    </row>
    <row r="26835" spans="1:37" x14ac:dyDescent="0.3">
      <c r="A26835" s="9">
        <v>66583</v>
      </c>
      <c r="B26835" s="10" t="s">
        <v>29676</v>
      </c>
      <c r="C26835" s="9">
        <v>68094</v>
      </c>
      <c r="D26835" s="10" t="s">
        <v>29677</v>
      </c>
      <c r="E26835" s="11" t="s">
        <v>41</v>
      </c>
      <c r="F26835" s="11" t="s">
        <v>41</v>
      </c>
      <c r="G26835" s="12" t="s">
        <v>1795</v>
      </c>
      <c r="H26835" s="12" t="s">
        <v>29678</v>
      </c>
      <c r="I26835" s="12" t="s">
        <v>138</v>
      </c>
      <c r="J26835" s="10" t="s">
        <v>143</v>
      </c>
      <c r="K26835" s="13" t="s">
        <v>29679</v>
      </c>
      <c r="L26835" s="13" t="s">
        <v>1</v>
      </c>
      <c r="M26835" s="14">
        <v>4.5</v>
      </c>
      <c r="N26835" s="14">
        <v>4.5</v>
      </c>
      <c r="O26835" s="14">
        <v>4.5</v>
      </c>
      <c r="P26835" s="10" t="s">
        <v>364</v>
      </c>
      <c r="Q26835" s="12" t="s">
        <v>365</v>
      </c>
      <c r="R26835" s="12" t="s">
        <v>366</v>
      </c>
      <c r="S26835" s="12">
        <v>6</v>
      </c>
      <c r="T26835" s="12">
        <v>2026</v>
      </c>
      <c r="U26835" s="9" t="s">
        <v>49</v>
      </c>
      <c r="V26835" s="9" t="s">
        <v>49</v>
      </c>
      <c r="W26835" s="12" t="s">
        <v>52</v>
      </c>
      <c r="X26835" s="14" t="s">
        <v>49</v>
      </c>
      <c r="Y26835" s="14" t="s">
        <v>49</v>
      </c>
      <c r="Z26835" s="9" t="s">
        <v>49</v>
      </c>
      <c r="AA26835" s="9" t="s">
        <v>49</v>
      </c>
      <c r="AB26835" s="9" t="s">
        <v>49</v>
      </c>
      <c r="AC26835" s="9" t="s">
        <v>49</v>
      </c>
      <c r="AD26835" s="9" t="s">
        <v>49</v>
      </c>
      <c r="AE26835" s="9" t="s">
        <v>49</v>
      </c>
      <c r="AF26835" s="9" t="s">
        <v>49</v>
      </c>
      <c r="AG26835" s="9" t="s">
        <v>49</v>
      </c>
      <c r="AH26835" s="9" t="s">
        <v>49</v>
      </c>
      <c r="AI26835" s="9" t="s">
        <v>49</v>
      </c>
      <c r="AJ26835" s="15">
        <v>32.564610000000002</v>
      </c>
      <c r="AK26835" s="15">
        <v>-92.925380000000004</v>
      </c>
    </row>
    <row r="26836" spans="1:37" x14ac:dyDescent="0.3">
      <c r="A26836" s="9">
        <v>66584</v>
      </c>
      <c r="B26836" s="10" t="s">
        <v>29680</v>
      </c>
      <c r="C26836" s="9">
        <v>68095</v>
      </c>
      <c r="D26836" s="10" t="s">
        <v>29681</v>
      </c>
      <c r="E26836" s="11" t="s">
        <v>41</v>
      </c>
      <c r="F26836" s="11" t="s">
        <v>41</v>
      </c>
      <c r="G26836" s="12" t="s">
        <v>3341</v>
      </c>
      <c r="H26836" s="12" t="s">
        <v>644</v>
      </c>
      <c r="I26836" s="12" t="s">
        <v>151</v>
      </c>
      <c r="J26836" s="10" t="s">
        <v>143</v>
      </c>
      <c r="K26836" s="13" t="s">
        <v>26600</v>
      </c>
      <c r="L26836" s="13" t="s">
        <v>1</v>
      </c>
      <c r="M26836" s="14">
        <v>3</v>
      </c>
      <c r="N26836" s="14">
        <v>3</v>
      </c>
      <c r="O26836" s="14">
        <v>3</v>
      </c>
      <c r="P26836" s="10" t="s">
        <v>364</v>
      </c>
      <c r="Q26836" s="12" t="s">
        <v>365</v>
      </c>
      <c r="R26836" s="12" t="s">
        <v>366</v>
      </c>
      <c r="S26836" s="12">
        <v>4</v>
      </c>
      <c r="T26836" s="12">
        <v>2026</v>
      </c>
      <c r="U26836" s="9" t="s">
        <v>49</v>
      </c>
      <c r="V26836" s="9" t="s">
        <v>49</v>
      </c>
      <c r="W26836" s="12" t="s">
        <v>52</v>
      </c>
      <c r="X26836" s="14" t="s">
        <v>49</v>
      </c>
      <c r="Y26836" s="14" t="s">
        <v>49</v>
      </c>
      <c r="Z26836" s="9" t="s">
        <v>49</v>
      </c>
      <c r="AA26836" s="9" t="s">
        <v>49</v>
      </c>
      <c r="AB26836" s="9" t="s">
        <v>49</v>
      </c>
      <c r="AC26836" s="9" t="s">
        <v>49</v>
      </c>
      <c r="AD26836" s="9" t="s">
        <v>49</v>
      </c>
      <c r="AE26836" s="9" t="s">
        <v>49</v>
      </c>
      <c r="AF26836" s="9" t="s">
        <v>49</v>
      </c>
      <c r="AG26836" s="9" t="s">
        <v>49</v>
      </c>
      <c r="AH26836" s="9" t="s">
        <v>49</v>
      </c>
      <c r="AI26836" s="9" t="s">
        <v>49</v>
      </c>
      <c r="AJ26836" s="15">
        <v>35.879944999999999</v>
      </c>
      <c r="AK26836" s="15">
        <v>-88.158330000000007</v>
      </c>
    </row>
    <row r="26837" spans="1:37" x14ac:dyDescent="0.3">
      <c r="A26837" s="9">
        <v>66585</v>
      </c>
      <c r="B26837" s="10" t="s">
        <v>29682</v>
      </c>
      <c r="C26837" s="9">
        <v>68096</v>
      </c>
      <c r="D26837" s="10" t="s">
        <v>29683</v>
      </c>
      <c r="E26837" s="11" t="s">
        <v>41</v>
      </c>
      <c r="F26837" s="11" t="s">
        <v>41</v>
      </c>
      <c r="G26837" s="12" t="s">
        <v>3341</v>
      </c>
      <c r="H26837" s="12" t="s">
        <v>2956</v>
      </c>
      <c r="I26837" s="12" t="s">
        <v>151</v>
      </c>
      <c r="J26837" s="10" t="s">
        <v>143</v>
      </c>
      <c r="K26837" s="13" t="s">
        <v>29684</v>
      </c>
      <c r="L26837" s="13" t="s">
        <v>1</v>
      </c>
      <c r="M26837" s="14">
        <v>3</v>
      </c>
      <c r="N26837" s="14">
        <v>3</v>
      </c>
      <c r="O26837" s="14">
        <v>3</v>
      </c>
      <c r="P26837" s="10" t="s">
        <v>364</v>
      </c>
      <c r="Q26837" s="12" t="s">
        <v>365</v>
      </c>
      <c r="R26837" s="12" t="s">
        <v>366</v>
      </c>
      <c r="S26837" s="12">
        <v>6</v>
      </c>
      <c r="T26837" s="12">
        <v>2025</v>
      </c>
      <c r="U26837" s="9" t="s">
        <v>49</v>
      </c>
      <c r="V26837" s="9" t="s">
        <v>49</v>
      </c>
      <c r="W26837" s="12" t="s">
        <v>52</v>
      </c>
      <c r="X26837" s="14" t="s">
        <v>49</v>
      </c>
      <c r="Y26837" s="14">
        <v>4.22</v>
      </c>
      <c r="Z26837" s="9" t="s">
        <v>49</v>
      </c>
      <c r="AA26837" s="9" t="s">
        <v>49</v>
      </c>
      <c r="AB26837" s="9" t="s">
        <v>49</v>
      </c>
      <c r="AC26837" s="9" t="s">
        <v>49</v>
      </c>
      <c r="AD26837" s="9" t="s">
        <v>49</v>
      </c>
      <c r="AE26837" s="9" t="s">
        <v>49</v>
      </c>
      <c r="AF26837" s="9" t="s">
        <v>49</v>
      </c>
      <c r="AG26837" s="9" t="s">
        <v>49</v>
      </c>
      <c r="AH26837" s="9" t="s">
        <v>49</v>
      </c>
      <c r="AI26837" s="9" t="s">
        <v>49</v>
      </c>
      <c r="AJ26837" s="15">
        <v>35.590130000000002</v>
      </c>
      <c r="AK26837" s="15">
        <v>-89.232830000000007</v>
      </c>
    </row>
    <row r="26838" spans="1:37" x14ac:dyDescent="0.3">
      <c r="A26838" s="9">
        <v>66589</v>
      </c>
      <c r="B26838" s="10" t="s">
        <v>29685</v>
      </c>
      <c r="C26838" s="9">
        <v>68100</v>
      </c>
      <c r="D26838" s="10" t="s">
        <v>29686</v>
      </c>
      <c r="E26838" s="11" t="s">
        <v>41</v>
      </c>
      <c r="F26838" s="11" t="s">
        <v>41</v>
      </c>
      <c r="G26838" s="12" t="s">
        <v>430</v>
      </c>
      <c r="H26838" s="12" t="s">
        <v>4606</v>
      </c>
      <c r="I26838" s="12" t="s">
        <v>138</v>
      </c>
      <c r="J26838" s="10" t="s">
        <v>143</v>
      </c>
      <c r="K26838" s="13" t="s">
        <v>29687</v>
      </c>
      <c r="L26838" s="13" t="s">
        <v>1</v>
      </c>
      <c r="M26838" s="14">
        <v>4.8</v>
      </c>
      <c r="N26838" s="14">
        <v>4.8</v>
      </c>
      <c r="O26838" s="14">
        <v>4.8</v>
      </c>
      <c r="P26838" s="10" t="s">
        <v>364</v>
      </c>
      <c r="Q26838" s="12" t="s">
        <v>365</v>
      </c>
      <c r="R26838" s="12" t="s">
        <v>366</v>
      </c>
      <c r="S26838" s="12">
        <v>6</v>
      </c>
      <c r="T26838" s="12">
        <v>2026</v>
      </c>
      <c r="U26838" s="9" t="s">
        <v>49</v>
      </c>
      <c r="V26838" s="9" t="s">
        <v>49</v>
      </c>
      <c r="W26838" s="12" t="s">
        <v>52</v>
      </c>
      <c r="X26838" s="14" t="s">
        <v>49</v>
      </c>
      <c r="Y26838" s="14" t="s">
        <v>49</v>
      </c>
      <c r="Z26838" s="9" t="s">
        <v>49</v>
      </c>
      <c r="AA26838" s="9" t="s">
        <v>49</v>
      </c>
      <c r="AB26838" s="9" t="s">
        <v>49</v>
      </c>
      <c r="AC26838" s="9" t="s">
        <v>49</v>
      </c>
      <c r="AD26838" s="9" t="s">
        <v>49</v>
      </c>
      <c r="AE26838" s="9" t="s">
        <v>49</v>
      </c>
      <c r="AF26838" s="9" t="s">
        <v>49</v>
      </c>
      <c r="AG26838" s="9" t="s">
        <v>49</v>
      </c>
      <c r="AH26838" s="9" t="s">
        <v>49</v>
      </c>
      <c r="AI26838" s="9" t="s">
        <v>49</v>
      </c>
      <c r="AJ26838" s="15">
        <v>33.891711000000001</v>
      </c>
      <c r="AK26838" s="15">
        <v>-91.470060000000004</v>
      </c>
    </row>
    <row r="26839" spans="1:37" x14ac:dyDescent="0.3">
      <c r="A26839" s="9">
        <v>66590</v>
      </c>
      <c r="B26839" s="10" t="s">
        <v>29688</v>
      </c>
      <c r="C26839" s="9">
        <v>68101</v>
      </c>
      <c r="D26839" s="10" t="s">
        <v>29689</v>
      </c>
      <c r="E26839" s="11" t="s">
        <v>41</v>
      </c>
      <c r="F26839" s="11" t="s">
        <v>41</v>
      </c>
      <c r="G26839" s="12" t="s">
        <v>430</v>
      </c>
      <c r="H26839" s="12" t="s">
        <v>29690</v>
      </c>
      <c r="I26839" s="12" t="s">
        <v>138</v>
      </c>
      <c r="J26839" s="10" t="s">
        <v>143</v>
      </c>
      <c r="K26839" s="13" t="s">
        <v>29691</v>
      </c>
      <c r="L26839" s="13" t="s">
        <v>1</v>
      </c>
      <c r="M26839" s="14">
        <v>4.8</v>
      </c>
      <c r="N26839" s="14">
        <v>4.8</v>
      </c>
      <c r="O26839" s="14">
        <v>4.8</v>
      </c>
      <c r="P26839" s="10" t="s">
        <v>364</v>
      </c>
      <c r="Q26839" s="12" t="s">
        <v>365</v>
      </c>
      <c r="R26839" s="12" t="s">
        <v>366</v>
      </c>
      <c r="S26839" s="12">
        <v>6</v>
      </c>
      <c r="T26839" s="12">
        <v>2026</v>
      </c>
      <c r="U26839" s="9" t="s">
        <v>49</v>
      </c>
      <c r="V26839" s="9" t="s">
        <v>49</v>
      </c>
      <c r="W26839" s="12" t="s">
        <v>52</v>
      </c>
      <c r="X26839" s="14" t="s">
        <v>49</v>
      </c>
      <c r="Y26839" s="14" t="s">
        <v>49</v>
      </c>
      <c r="Z26839" s="9" t="s">
        <v>49</v>
      </c>
      <c r="AA26839" s="9" t="s">
        <v>49</v>
      </c>
      <c r="AB26839" s="9" t="s">
        <v>49</v>
      </c>
      <c r="AC26839" s="9" t="s">
        <v>49</v>
      </c>
      <c r="AD26839" s="9" t="s">
        <v>49</v>
      </c>
      <c r="AE26839" s="9" t="s">
        <v>49</v>
      </c>
      <c r="AF26839" s="9" t="s">
        <v>49</v>
      </c>
      <c r="AG26839" s="9" t="s">
        <v>49</v>
      </c>
      <c r="AH26839" s="9" t="s">
        <v>49</v>
      </c>
      <c r="AI26839" s="9" t="s">
        <v>49</v>
      </c>
      <c r="AJ26839" s="15">
        <v>35.500413000000002</v>
      </c>
      <c r="AK26839" s="15">
        <v>-90.966790000000003</v>
      </c>
    </row>
    <row r="26840" spans="1:37" x14ac:dyDescent="0.3">
      <c r="A26840" s="9">
        <v>66591</v>
      </c>
      <c r="B26840" s="10" t="s">
        <v>29692</v>
      </c>
      <c r="C26840" s="9">
        <v>68102</v>
      </c>
      <c r="D26840" s="10" t="s">
        <v>29693</v>
      </c>
      <c r="E26840" s="11" t="s">
        <v>41</v>
      </c>
      <c r="F26840" s="11" t="s">
        <v>41</v>
      </c>
      <c r="G26840" s="12" t="s">
        <v>3341</v>
      </c>
      <c r="H26840" s="12" t="s">
        <v>958</v>
      </c>
      <c r="I26840" s="12" t="s">
        <v>151</v>
      </c>
      <c r="J26840" s="10" t="s">
        <v>143</v>
      </c>
      <c r="K26840" s="13" t="s">
        <v>29694</v>
      </c>
      <c r="L26840" s="13" t="s">
        <v>1</v>
      </c>
      <c r="M26840" s="14">
        <v>2.5</v>
      </c>
      <c r="N26840" s="14">
        <v>2.5</v>
      </c>
      <c r="O26840" s="14">
        <v>2.5</v>
      </c>
      <c r="P26840" s="10" t="s">
        <v>364</v>
      </c>
      <c r="Q26840" s="12" t="s">
        <v>365</v>
      </c>
      <c r="R26840" s="12" t="s">
        <v>366</v>
      </c>
      <c r="S26840" s="12">
        <v>11</v>
      </c>
      <c r="T26840" s="12">
        <v>2025</v>
      </c>
      <c r="U26840" s="9" t="s">
        <v>49</v>
      </c>
      <c r="V26840" s="9" t="s">
        <v>49</v>
      </c>
      <c r="W26840" s="12" t="s">
        <v>52</v>
      </c>
      <c r="X26840" s="14" t="s">
        <v>49</v>
      </c>
      <c r="Y26840" s="14">
        <v>3.56</v>
      </c>
      <c r="Z26840" s="9" t="s">
        <v>49</v>
      </c>
      <c r="AA26840" s="9" t="s">
        <v>49</v>
      </c>
      <c r="AB26840" s="9" t="s">
        <v>49</v>
      </c>
      <c r="AC26840" s="9" t="s">
        <v>49</v>
      </c>
      <c r="AD26840" s="9" t="s">
        <v>49</v>
      </c>
      <c r="AE26840" s="9" t="s">
        <v>49</v>
      </c>
      <c r="AF26840" s="9" t="s">
        <v>49</v>
      </c>
      <c r="AG26840" s="9" t="s">
        <v>49</v>
      </c>
      <c r="AH26840" s="9" t="s">
        <v>49</v>
      </c>
      <c r="AI26840" s="9" t="s">
        <v>49</v>
      </c>
      <c r="AJ26840" s="15">
        <v>35.708522000000002</v>
      </c>
      <c r="AK26840" s="15">
        <v>-89.509889999999999</v>
      </c>
    </row>
    <row r="26841" spans="1:37" x14ac:dyDescent="0.3">
      <c r="A26841" s="9">
        <v>66592</v>
      </c>
      <c r="B26841" s="10" t="s">
        <v>29695</v>
      </c>
      <c r="C26841" s="9">
        <v>68103</v>
      </c>
      <c r="D26841" s="10" t="s">
        <v>29696</v>
      </c>
      <c r="E26841" s="11" t="s">
        <v>41</v>
      </c>
      <c r="F26841" s="11" t="s">
        <v>41</v>
      </c>
      <c r="G26841" s="12" t="s">
        <v>3341</v>
      </c>
      <c r="H26841" s="12" t="s">
        <v>420</v>
      </c>
      <c r="I26841" s="12" t="s">
        <v>151</v>
      </c>
      <c r="J26841" s="10" t="s">
        <v>143</v>
      </c>
      <c r="K26841" s="13" t="s">
        <v>25687</v>
      </c>
      <c r="L26841" s="13" t="s">
        <v>1</v>
      </c>
      <c r="M26841" s="14">
        <v>5.5</v>
      </c>
      <c r="N26841" s="14">
        <v>5.5</v>
      </c>
      <c r="O26841" s="14">
        <v>5.5</v>
      </c>
      <c r="P26841" s="10" t="s">
        <v>364</v>
      </c>
      <c r="Q26841" s="12" t="s">
        <v>365</v>
      </c>
      <c r="R26841" s="12" t="s">
        <v>366</v>
      </c>
      <c r="S26841" s="12">
        <v>4</v>
      </c>
      <c r="T26841" s="12">
        <v>2026</v>
      </c>
      <c r="U26841" s="9" t="s">
        <v>49</v>
      </c>
      <c r="V26841" s="9" t="s">
        <v>49</v>
      </c>
      <c r="W26841" s="12" t="s">
        <v>52</v>
      </c>
      <c r="X26841" s="14" t="s">
        <v>49</v>
      </c>
      <c r="Y26841" s="14" t="s">
        <v>49</v>
      </c>
      <c r="Z26841" s="9" t="s">
        <v>49</v>
      </c>
      <c r="AA26841" s="9" t="s">
        <v>49</v>
      </c>
      <c r="AB26841" s="9" t="s">
        <v>49</v>
      </c>
      <c r="AC26841" s="9" t="s">
        <v>49</v>
      </c>
      <c r="AD26841" s="9" t="s">
        <v>49</v>
      </c>
      <c r="AE26841" s="9" t="s">
        <v>49</v>
      </c>
      <c r="AF26841" s="9" t="s">
        <v>49</v>
      </c>
      <c r="AG26841" s="9" t="s">
        <v>49</v>
      </c>
      <c r="AH26841" s="9" t="s">
        <v>49</v>
      </c>
      <c r="AI26841" s="9" t="s">
        <v>49</v>
      </c>
      <c r="AJ26841" s="15">
        <v>35.928019999999997</v>
      </c>
      <c r="AK26841" s="15">
        <v>-87.279449999999997</v>
      </c>
    </row>
    <row r="26842" spans="1:37" x14ac:dyDescent="0.3">
      <c r="A26842" s="9">
        <v>66604</v>
      </c>
      <c r="B26842" s="10" t="s">
        <v>29697</v>
      </c>
      <c r="C26842" s="9">
        <v>68106</v>
      </c>
      <c r="D26842" s="10" t="s">
        <v>29698</v>
      </c>
      <c r="E26842" s="11" t="s">
        <v>41</v>
      </c>
      <c r="F26842" s="11" t="s">
        <v>41</v>
      </c>
      <c r="G26842" s="12" t="s">
        <v>340</v>
      </c>
      <c r="H26842" s="12" t="s">
        <v>4156</v>
      </c>
      <c r="I26842" s="12" t="s">
        <v>2961</v>
      </c>
      <c r="J26842" s="10" t="s">
        <v>143</v>
      </c>
      <c r="K26842" s="13" t="s">
        <v>29699</v>
      </c>
      <c r="L26842" s="13" t="s">
        <v>1</v>
      </c>
      <c r="M26842" s="14">
        <v>100</v>
      </c>
      <c r="N26842" s="14">
        <v>100</v>
      </c>
      <c r="O26842" s="14">
        <v>100</v>
      </c>
      <c r="P26842" s="10" t="s">
        <v>364</v>
      </c>
      <c r="Q26842" s="12" t="s">
        <v>365</v>
      </c>
      <c r="R26842" s="12" t="s">
        <v>366</v>
      </c>
      <c r="S26842" s="12">
        <v>12</v>
      </c>
      <c r="T26842" s="12">
        <v>2025</v>
      </c>
      <c r="U26842" s="9" t="s">
        <v>49</v>
      </c>
      <c r="V26842" s="9" t="s">
        <v>49</v>
      </c>
      <c r="W26842" s="12" t="s">
        <v>52</v>
      </c>
      <c r="X26842" s="14" t="s">
        <v>49</v>
      </c>
      <c r="Y26842" s="14">
        <v>132.37</v>
      </c>
      <c r="Z26842" s="9" t="s">
        <v>49</v>
      </c>
      <c r="AA26842" s="9" t="s">
        <v>49</v>
      </c>
      <c r="AB26842" s="9" t="s">
        <v>49</v>
      </c>
      <c r="AC26842" s="9" t="s">
        <v>49</v>
      </c>
      <c r="AD26842" s="9" t="s">
        <v>49</v>
      </c>
      <c r="AE26842" s="9" t="s">
        <v>49</v>
      </c>
      <c r="AF26842" s="9" t="s">
        <v>49</v>
      </c>
      <c r="AG26842" s="9" t="s">
        <v>49</v>
      </c>
      <c r="AH26842" s="9" t="s">
        <v>49</v>
      </c>
      <c r="AI26842" s="9" t="s">
        <v>49</v>
      </c>
      <c r="AJ26842" s="15">
        <v>33.332968999999999</v>
      </c>
      <c r="AK26842" s="15">
        <v>-79.56353</v>
      </c>
    </row>
    <row r="26843" spans="1:37" x14ac:dyDescent="0.3">
      <c r="A26843" s="9">
        <v>66594</v>
      </c>
      <c r="B26843" s="10" t="s">
        <v>29700</v>
      </c>
      <c r="C26843" s="9">
        <v>68107</v>
      </c>
      <c r="D26843" s="10" t="s">
        <v>29701</v>
      </c>
      <c r="E26843" s="11" t="s">
        <v>41</v>
      </c>
      <c r="F26843" s="11" t="s">
        <v>41</v>
      </c>
      <c r="G26843" s="12" t="s">
        <v>3341</v>
      </c>
      <c r="H26843" s="12" t="s">
        <v>2986</v>
      </c>
      <c r="I26843" s="12" t="s">
        <v>151</v>
      </c>
      <c r="J26843" s="10" t="s">
        <v>143</v>
      </c>
      <c r="K26843" s="13" t="s">
        <v>29702</v>
      </c>
      <c r="L26843" s="13" t="s">
        <v>1</v>
      </c>
      <c r="M26843" s="14">
        <v>6.5</v>
      </c>
      <c r="N26843" s="14">
        <v>6.5</v>
      </c>
      <c r="O26843" s="14">
        <v>6.5</v>
      </c>
      <c r="P26843" s="10" t="s">
        <v>364</v>
      </c>
      <c r="Q26843" s="12" t="s">
        <v>365</v>
      </c>
      <c r="R26843" s="12" t="s">
        <v>366</v>
      </c>
      <c r="S26843" s="12">
        <v>12</v>
      </c>
      <c r="T26843" s="12">
        <v>2025</v>
      </c>
      <c r="U26843" s="9" t="s">
        <v>49</v>
      </c>
      <c r="V26843" s="9" t="s">
        <v>49</v>
      </c>
      <c r="W26843" s="12" t="s">
        <v>52</v>
      </c>
      <c r="X26843" s="14" t="s">
        <v>49</v>
      </c>
      <c r="Y26843" s="14">
        <v>9.2100000000000009</v>
      </c>
      <c r="Z26843" s="9" t="s">
        <v>49</v>
      </c>
      <c r="AA26843" s="9" t="s">
        <v>49</v>
      </c>
      <c r="AB26843" s="9" t="s">
        <v>49</v>
      </c>
      <c r="AC26843" s="9" t="s">
        <v>49</v>
      </c>
      <c r="AD26843" s="9" t="s">
        <v>49</v>
      </c>
      <c r="AE26843" s="9" t="s">
        <v>49</v>
      </c>
      <c r="AF26843" s="9" t="s">
        <v>49</v>
      </c>
      <c r="AG26843" s="9" t="s">
        <v>49</v>
      </c>
      <c r="AH26843" s="9" t="s">
        <v>49</v>
      </c>
      <c r="AI26843" s="9" t="s">
        <v>49</v>
      </c>
      <c r="AJ26843" s="15">
        <v>35.720616</v>
      </c>
      <c r="AK26843" s="15">
        <v>-88.369429999999994</v>
      </c>
    </row>
    <row r="26844" spans="1:37" x14ac:dyDescent="0.3">
      <c r="A26844" s="9">
        <v>66595</v>
      </c>
      <c r="B26844" s="10" t="s">
        <v>29703</v>
      </c>
      <c r="C26844" s="9">
        <v>68108</v>
      </c>
      <c r="D26844" s="10" t="s">
        <v>29704</v>
      </c>
      <c r="E26844" s="11" t="s">
        <v>41</v>
      </c>
      <c r="F26844" s="11" t="s">
        <v>41</v>
      </c>
      <c r="G26844" s="12" t="s">
        <v>3341</v>
      </c>
      <c r="H26844" s="12" t="s">
        <v>7967</v>
      </c>
      <c r="I26844" s="12" t="s">
        <v>151</v>
      </c>
      <c r="J26844" s="10" t="s">
        <v>143</v>
      </c>
      <c r="K26844" s="13" t="s">
        <v>29705</v>
      </c>
      <c r="L26844" s="13" t="s">
        <v>1</v>
      </c>
      <c r="M26844" s="14">
        <v>7.5</v>
      </c>
      <c r="N26844" s="14">
        <v>7.5</v>
      </c>
      <c r="O26844" s="14">
        <v>7.5</v>
      </c>
      <c r="P26844" s="10" t="s">
        <v>364</v>
      </c>
      <c r="Q26844" s="12" t="s">
        <v>365</v>
      </c>
      <c r="R26844" s="12" t="s">
        <v>366</v>
      </c>
      <c r="S26844" s="12">
        <v>6</v>
      </c>
      <c r="T26844" s="12">
        <v>2025</v>
      </c>
      <c r="U26844" s="9" t="s">
        <v>49</v>
      </c>
      <c r="V26844" s="9" t="s">
        <v>49</v>
      </c>
      <c r="W26844" s="12" t="s">
        <v>52</v>
      </c>
      <c r="X26844" s="14" t="s">
        <v>49</v>
      </c>
      <c r="Y26844" s="14">
        <v>9.6199999999999992</v>
      </c>
      <c r="Z26844" s="9" t="s">
        <v>49</v>
      </c>
      <c r="AA26844" s="9" t="s">
        <v>49</v>
      </c>
      <c r="AB26844" s="9" t="s">
        <v>49</v>
      </c>
      <c r="AC26844" s="9" t="s">
        <v>49</v>
      </c>
      <c r="AD26844" s="9" t="s">
        <v>49</v>
      </c>
      <c r="AE26844" s="9" t="s">
        <v>49</v>
      </c>
      <c r="AF26844" s="9" t="s">
        <v>49</v>
      </c>
      <c r="AG26844" s="9" t="s">
        <v>49</v>
      </c>
      <c r="AH26844" s="9" t="s">
        <v>49</v>
      </c>
      <c r="AI26844" s="9" t="s">
        <v>49</v>
      </c>
      <c r="AJ26844" s="15">
        <v>35.775269999999999</v>
      </c>
      <c r="AK26844" s="15">
        <v>-83.913610000000006</v>
      </c>
    </row>
    <row r="26845" spans="1:37" x14ac:dyDescent="0.3">
      <c r="A26845" s="9">
        <v>66603</v>
      </c>
      <c r="B26845" s="10" t="s">
        <v>29706</v>
      </c>
      <c r="C26845" s="9">
        <v>68109</v>
      </c>
      <c r="D26845" s="10" t="s">
        <v>29707</v>
      </c>
      <c r="E26845" s="11" t="s">
        <v>41</v>
      </c>
      <c r="F26845" s="11" t="s">
        <v>41</v>
      </c>
      <c r="G26845" s="12" t="s">
        <v>3341</v>
      </c>
      <c r="H26845" s="12" t="s">
        <v>7967</v>
      </c>
      <c r="I26845" s="12" t="s">
        <v>151</v>
      </c>
      <c r="J26845" s="10" t="s">
        <v>143</v>
      </c>
      <c r="K26845" s="13" t="s">
        <v>29708</v>
      </c>
      <c r="L26845" s="13" t="s">
        <v>1</v>
      </c>
      <c r="M26845" s="14">
        <v>1.3</v>
      </c>
      <c r="N26845" s="14">
        <v>1.3</v>
      </c>
      <c r="O26845" s="14">
        <v>1.3</v>
      </c>
      <c r="P26845" s="10" t="s">
        <v>364</v>
      </c>
      <c r="Q26845" s="12" t="s">
        <v>365</v>
      </c>
      <c r="R26845" s="12" t="s">
        <v>366</v>
      </c>
      <c r="S26845" s="12">
        <v>6</v>
      </c>
      <c r="T26845" s="12">
        <v>2025</v>
      </c>
      <c r="U26845" s="9" t="s">
        <v>49</v>
      </c>
      <c r="V26845" s="9" t="s">
        <v>49</v>
      </c>
      <c r="W26845" s="12" t="s">
        <v>52</v>
      </c>
      <c r="X26845" s="14" t="s">
        <v>49</v>
      </c>
      <c r="Y26845" s="14">
        <v>1.77</v>
      </c>
      <c r="Z26845" s="9" t="s">
        <v>49</v>
      </c>
      <c r="AA26845" s="9" t="s">
        <v>49</v>
      </c>
      <c r="AB26845" s="9" t="s">
        <v>49</v>
      </c>
      <c r="AC26845" s="9" t="s">
        <v>49</v>
      </c>
      <c r="AD26845" s="9" t="s">
        <v>49</v>
      </c>
      <c r="AE26845" s="9" t="s">
        <v>49</v>
      </c>
      <c r="AF26845" s="9" t="s">
        <v>49</v>
      </c>
      <c r="AG26845" s="9" t="s">
        <v>49</v>
      </c>
      <c r="AH26845" s="9" t="s">
        <v>49</v>
      </c>
      <c r="AI26845" s="9" t="s">
        <v>49</v>
      </c>
      <c r="AJ26845" s="15">
        <v>35.688025000000003</v>
      </c>
      <c r="AK26845" s="15">
        <v>-84.020349999999993</v>
      </c>
    </row>
    <row r="26846" spans="1:37" x14ac:dyDescent="0.3">
      <c r="A26846" s="9">
        <v>66598</v>
      </c>
      <c r="B26846" s="10" t="s">
        <v>29709</v>
      </c>
      <c r="C26846" s="9">
        <v>68112</v>
      </c>
      <c r="D26846" s="10" t="s">
        <v>29710</v>
      </c>
      <c r="E26846" s="11" t="s">
        <v>41</v>
      </c>
      <c r="F26846" s="11" t="s">
        <v>41</v>
      </c>
      <c r="G26846" s="12" t="s">
        <v>3341</v>
      </c>
      <c r="H26846" s="12" t="s">
        <v>4034</v>
      </c>
      <c r="I26846" s="12" t="s">
        <v>151</v>
      </c>
      <c r="J26846" s="10" t="s">
        <v>143</v>
      </c>
      <c r="K26846" s="13" t="s">
        <v>29711</v>
      </c>
      <c r="L26846" s="13" t="s">
        <v>1</v>
      </c>
      <c r="M26846" s="14">
        <v>4.8</v>
      </c>
      <c r="N26846" s="14">
        <v>4.8</v>
      </c>
      <c r="O26846" s="14">
        <v>4.8</v>
      </c>
      <c r="P26846" s="10" t="s">
        <v>364</v>
      </c>
      <c r="Q26846" s="12" t="s">
        <v>365</v>
      </c>
      <c r="R26846" s="12" t="s">
        <v>366</v>
      </c>
      <c r="S26846" s="12">
        <v>5</v>
      </c>
      <c r="T26846" s="12">
        <v>2026</v>
      </c>
      <c r="U26846" s="9" t="s">
        <v>49</v>
      </c>
      <c r="V26846" s="9" t="s">
        <v>49</v>
      </c>
      <c r="W26846" s="12" t="s">
        <v>52</v>
      </c>
      <c r="X26846" s="14" t="s">
        <v>49</v>
      </c>
      <c r="Y26846" s="14" t="s">
        <v>49</v>
      </c>
      <c r="Z26846" s="9" t="s">
        <v>49</v>
      </c>
      <c r="AA26846" s="9" t="s">
        <v>49</v>
      </c>
      <c r="AB26846" s="9" t="s">
        <v>49</v>
      </c>
      <c r="AC26846" s="9" t="s">
        <v>49</v>
      </c>
      <c r="AD26846" s="9" t="s">
        <v>49</v>
      </c>
      <c r="AE26846" s="9" t="s">
        <v>49</v>
      </c>
      <c r="AF26846" s="9" t="s">
        <v>49</v>
      </c>
      <c r="AG26846" s="9" t="s">
        <v>49</v>
      </c>
      <c r="AH26846" s="9" t="s">
        <v>49</v>
      </c>
      <c r="AI26846" s="9" t="s">
        <v>49</v>
      </c>
      <c r="AJ26846" s="15">
        <v>35.826425999999998</v>
      </c>
      <c r="AK26846" s="15">
        <v>-88.817390000000003</v>
      </c>
    </row>
    <row r="26847" spans="1:37" x14ac:dyDescent="0.3">
      <c r="A26847" s="9">
        <v>66599</v>
      </c>
      <c r="B26847" s="10" t="s">
        <v>29712</v>
      </c>
      <c r="C26847" s="9">
        <v>68113</v>
      </c>
      <c r="D26847" s="10" t="s">
        <v>29713</v>
      </c>
      <c r="E26847" s="11" t="s">
        <v>41</v>
      </c>
      <c r="F26847" s="11" t="s">
        <v>41</v>
      </c>
      <c r="G26847" s="12" t="s">
        <v>3341</v>
      </c>
      <c r="H26847" s="12" t="s">
        <v>4034</v>
      </c>
      <c r="I26847" s="12" t="s">
        <v>151</v>
      </c>
      <c r="J26847" s="10" t="s">
        <v>143</v>
      </c>
      <c r="K26847" s="13" t="s">
        <v>25150</v>
      </c>
      <c r="L26847" s="13" t="s">
        <v>1</v>
      </c>
      <c r="M26847" s="14">
        <v>2.2999999999999998</v>
      </c>
      <c r="N26847" s="14">
        <v>2.2999999999999998</v>
      </c>
      <c r="O26847" s="14">
        <v>2.2999999999999998</v>
      </c>
      <c r="P26847" s="10" t="s">
        <v>364</v>
      </c>
      <c r="Q26847" s="12" t="s">
        <v>365</v>
      </c>
      <c r="R26847" s="12" t="s">
        <v>366</v>
      </c>
      <c r="S26847" s="12">
        <v>10</v>
      </c>
      <c r="T26847" s="12">
        <v>2025</v>
      </c>
      <c r="U26847" s="9" t="s">
        <v>49</v>
      </c>
      <c r="V26847" s="9" t="s">
        <v>49</v>
      </c>
      <c r="W26847" s="12" t="s">
        <v>52</v>
      </c>
      <c r="X26847" s="14" t="s">
        <v>49</v>
      </c>
      <c r="Y26847" s="14">
        <v>3.13</v>
      </c>
      <c r="Z26847" s="9" t="s">
        <v>49</v>
      </c>
      <c r="AA26847" s="9" t="s">
        <v>49</v>
      </c>
      <c r="AB26847" s="9" t="s">
        <v>49</v>
      </c>
      <c r="AC26847" s="9" t="s">
        <v>49</v>
      </c>
      <c r="AD26847" s="9" t="s">
        <v>49</v>
      </c>
      <c r="AE26847" s="9" t="s">
        <v>49</v>
      </c>
      <c r="AF26847" s="9" t="s">
        <v>49</v>
      </c>
      <c r="AG26847" s="9" t="s">
        <v>49</v>
      </c>
      <c r="AH26847" s="9" t="s">
        <v>49</v>
      </c>
      <c r="AI26847" s="9" t="s">
        <v>49</v>
      </c>
      <c r="AJ26847" s="15">
        <v>35.941786</v>
      </c>
      <c r="AK26847" s="15">
        <v>-88.948449999999994</v>
      </c>
    </row>
    <row r="26848" spans="1:37" x14ac:dyDescent="0.3">
      <c r="A26848" s="9">
        <v>66600</v>
      </c>
      <c r="B26848" s="10" t="s">
        <v>29714</v>
      </c>
      <c r="C26848" s="9">
        <v>68114</v>
      </c>
      <c r="D26848" s="10" t="s">
        <v>29715</v>
      </c>
      <c r="E26848" s="11" t="s">
        <v>41</v>
      </c>
      <c r="F26848" s="11" t="s">
        <v>41</v>
      </c>
      <c r="G26848" s="12" t="s">
        <v>3341</v>
      </c>
      <c r="H26848" s="12" t="s">
        <v>443</v>
      </c>
      <c r="I26848" s="12" t="s">
        <v>151</v>
      </c>
      <c r="J26848" s="10" t="s">
        <v>143</v>
      </c>
      <c r="K26848" s="13" t="s">
        <v>29716</v>
      </c>
      <c r="L26848" s="13" t="s">
        <v>1</v>
      </c>
      <c r="M26848" s="14">
        <v>6.5</v>
      </c>
      <c r="N26848" s="14">
        <v>6.5</v>
      </c>
      <c r="O26848" s="14">
        <v>6.5</v>
      </c>
      <c r="P26848" s="10" t="s">
        <v>364</v>
      </c>
      <c r="Q26848" s="12" t="s">
        <v>365</v>
      </c>
      <c r="R26848" s="12" t="s">
        <v>366</v>
      </c>
      <c r="S26848" s="12">
        <v>7</v>
      </c>
      <c r="T26848" s="12">
        <v>2025</v>
      </c>
      <c r="U26848" s="9" t="s">
        <v>49</v>
      </c>
      <c r="V26848" s="9" t="s">
        <v>49</v>
      </c>
      <c r="W26848" s="12" t="s">
        <v>52</v>
      </c>
      <c r="X26848" s="14" t="s">
        <v>49</v>
      </c>
      <c r="Y26848" s="14">
        <v>9.2200000000000006</v>
      </c>
      <c r="Z26848" s="9" t="s">
        <v>49</v>
      </c>
      <c r="AA26848" s="9" t="s">
        <v>49</v>
      </c>
      <c r="AB26848" s="9" t="s">
        <v>49</v>
      </c>
      <c r="AC26848" s="9" t="s">
        <v>49</v>
      </c>
      <c r="AD26848" s="9" t="s">
        <v>49</v>
      </c>
      <c r="AE26848" s="9" t="s">
        <v>49</v>
      </c>
      <c r="AF26848" s="9" t="s">
        <v>49</v>
      </c>
      <c r="AG26848" s="9" t="s">
        <v>49</v>
      </c>
      <c r="AH26848" s="9" t="s">
        <v>49</v>
      </c>
      <c r="AI26848" s="9" t="s">
        <v>49</v>
      </c>
      <c r="AJ26848" s="15">
        <v>36.001401999999999</v>
      </c>
      <c r="AK26848" s="15">
        <v>-88.619439999999997</v>
      </c>
    </row>
    <row r="26849" spans="1:37" x14ac:dyDescent="0.3">
      <c r="A26849" s="9">
        <v>66601</v>
      </c>
      <c r="B26849" s="10" t="s">
        <v>29717</v>
      </c>
      <c r="C26849" s="9">
        <v>68115</v>
      </c>
      <c r="D26849" s="10" t="s">
        <v>29718</v>
      </c>
      <c r="E26849" s="11" t="s">
        <v>41</v>
      </c>
      <c r="F26849" s="11" t="s">
        <v>41</v>
      </c>
      <c r="G26849" s="12" t="s">
        <v>243</v>
      </c>
      <c r="H26849" s="12" t="s">
        <v>2001</v>
      </c>
      <c r="I26849" s="12" t="s">
        <v>245</v>
      </c>
      <c r="J26849" s="10" t="s">
        <v>143</v>
      </c>
      <c r="K26849" s="13" t="s">
        <v>29719</v>
      </c>
      <c r="L26849" s="13" t="s">
        <v>1</v>
      </c>
      <c r="M26849" s="14">
        <v>5</v>
      </c>
      <c r="N26849" s="14">
        <v>5</v>
      </c>
      <c r="O26849" s="14">
        <v>5</v>
      </c>
      <c r="P26849" s="10" t="s">
        <v>364</v>
      </c>
      <c r="Q26849" s="12" t="s">
        <v>365</v>
      </c>
      <c r="R26849" s="12" t="s">
        <v>366</v>
      </c>
      <c r="S26849" s="12">
        <v>11</v>
      </c>
      <c r="T26849" s="12">
        <v>2024</v>
      </c>
      <c r="U26849" s="9" t="s">
        <v>49</v>
      </c>
      <c r="V26849" s="9" t="s">
        <v>49</v>
      </c>
      <c r="W26849" s="12" t="s">
        <v>52</v>
      </c>
      <c r="X26849" s="14" t="s">
        <v>49</v>
      </c>
      <c r="Y26849" s="14">
        <v>7.5</v>
      </c>
      <c r="Z26849" s="9" t="s">
        <v>49</v>
      </c>
      <c r="AA26849" s="9" t="s">
        <v>49</v>
      </c>
      <c r="AB26849" s="9" t="s">
        <v>49</v>
      </c>
      <c r="AC26849" s="9" t="s">
        <v>49</v>
      </c>
      <c r="AD26849" s="9" t="s">
        <v>49</v>
      </c>
      <c r="AE26849" s="9" t="s">
        <v>49</v>
      </c>
      <c r="AF26849" s="9" t="s">
        <v>49</v>
      </c>
      <c r="AG26849" s="9" t="s">
        <v>49</v>
      </c>
      <c r="AH26849" s="9" t="s">
        <v>49</v>
      </c>
      <c r="AI26849" s="9" t="s">
        <v>49</v>
      </c>
      <c r="AJ26849" s="15">
        <v>43.868000000000002</v>
      </c>
      <c r="AK26849" s="15">
        <v>-73.44</v>
      </c>
    </row>
    <row r="26850" spans="1:37" x14ac:dyDescent="0.3">
      <c r="A26850" s="9">
        <v>58135</v>
      </c>
      <c r="B26850" s="10" t="s">
        <v>12116</v>
      </c>
      <c r="C26850" s="9">
        <v>68116</v>
      </c>
      <c r="D26850" s="10" t="s">
        <v>29720</v>
      </c>
      <c r="E26850" s="11" t="s">
        <v>41</v>
      </c>
      <c r="F26850" s="11" t="s">
        <v>41</v>
      </c>
      <c r="G26850" s="12" t="s">
        <v>81</v>
      </c>
      <c r="H26850" s="12" t="s">
        <v>855</v>
      </c>
      <c r="I26850" s="12" t="s">
        <v>852</v>
      </c>
      <c r="J26850" s="10" t="s">
        <v>143</v>
      </c>
      <c r="K26850" s="13" t="s">
        <v>29721</v>
      </c>
      <c r="L26850" s="13" t="s">
        <v>1</v>
      </c>
      <c r="M26850" s="14">
        <v>1</v>
      </c>
      <c r="N26850" s="14">
        <v>1</v>
      </c>
      <c r="O26850" s="14">
        <v>1</v>
      </c>
      <c r="P26850" s="10" t="s">
        <v>364</v>
      </c>
      <c r="Q26850" s="12" t="s">
        <v>365</v>
      </c>
      <c r="R26850" s="12" t="s">
        <v>366</v>
      </c>
      <c r="S26850" s="12">
        <v>3</v>
      </c>
      <c r="T26850" s="12">
        <v>2025</v>
      </c>
      <c r="U26850" s="9" t="s">
        <v>49</v>
      </c>
      <c r="V26850" s="9" t="s">
        <v>49</v>
      </c>
      <c r="W26850" s="12" t="s">
        <v>52</v>
      </c>
      <c r="X26850" s="14" t="s">
        <v>49</v>
      </c>
      <c r="Y26850" s="14">
        <v>1.3</v>
      </c>
      <c r="Z26850" s="9" t="s">
        <v>49</v>
      </c>
      <c r="AA26850" s="9" t="s">
        <v>49</v>
      </c>
      <c r="AB26850" s="9" t="s">
        <v>49</v>
      </c>
      <c r="AC26850" s="9" t="s">
        <v>49</v>
      </c>
      <c r="AD26850" s="9" t="s">
        <v>49</v>
      </c>
      <c r="AE26850" s="9" t="s">
        <v>49</v>
      </c>
      <c r="AF26850" s="9" t="s">
        <v>49</v>
      </c>
      <c r="AG26850" s="9" t="s">
        <v>49</v>
      </c>
      <c r="AH26850" s="9" t="s">
        <v>49</v>
      </c>
      <c r="AI26850" s="9" t="s">
        <v>49</v>
      </c>
      <c r="AJ26850" s="15">
        <v>41.342637000000003</v>
      </c>
      <c r="AK26850" s="15">
        <v>-73.061499999999995</v>
      </c>
    </row>
    <row r="26851" spans="1:37" x14ac:dyDescent="0.3">
      <c r="A26851" s="9">
        <v>58135</v>
      </c>
      <c r="B26851" s="10" t="s">
        <v>12116</v>
      </c>
      <c r="C26851" s="9">
        <v>68117</v>
      </c>
      <c r="D26851" s="10" t="s">
        <v>29722</v>
      </c>
      <c r="E26851" s="11" t="s">
        <v>41</v>
      </c>
      <c r="F26851" s="11" t="s">
        <v>41</v>
      </c>
      <c r="G26851" s="12" t="s">
        <v>81</v>
      </c>
      <c r="H26851" s="12" t="s">
        <v>855</v>
      </c>
      <c r="I26851" s="12" t="s">
        <v>852</v>
      </c>
      <c r="J26851" s="10" t="s">
        <v>143</v>
      </c>
      <c r="K26851" s="13" t="s">
        <v>29723</v>
      </c>
      <c r="L26851" s="13" t="s">
        <v>1</v>
      </c>
      <c r="M26851" s="14">
        <v>1</v>
      </c>
      <c r="N26851" s="14">
        <v>1</v>
      </c>
      <c r="O26851" s="14">
        <v>1</v>
      </c>
      <c r="P26851" s="10" t="s">
        <v>364</v>
      </c>
      <c r="Q26851" s="12" t="s">
        <v>365</v>
      </c>
      <c r="R26851" s="12" t="s">
        <v>366</v>
      </c>
      <c r="S26851" s="12">
        <v>3</v>
      </c>
      <c r="T26851" s="12">
        <v>2025</v>
      </c>
      <c r="U26851" s="9" t="s">
        <v>49</v>
      </c>
      <c r="V26851" s="9" t="s">
        <v>49</v>
      </c>
      <c r="W26851" s="12" t="s">
        <v>52</v>
      </c>
      <c r="X26851" s="14" t="s">
        <v>49</v>
      </c>
      <c r="Y26851" s="14">
        <v>1.3</v>
      </c>
      <c r="Z26851" s="9" t="s">
        <v>49</v>
      </c>
      <c r="AA26851" s="9" t="s">
        <v>49</v>
      </c>
      <c r="AB26851" s="9" t="s">
        <v>49</v>
      </c>
      <c r="AC26851" s="9" t="s">
        <v>49</v>
      </c>
      <c r="AD26851" s="9" t="s">
        <v>49</v>
      </c>
      <c r="AE26851" s="9" t="s">
        <v>49</v>
      </c>
      <c r="AF26851" s="9" t="s">
        <v>49</v>
      </c>
      <c r="AG26851" s="9" t="s">
        <v>49</v>
      </c>
      <c r="AH26851" s="9" t="s">
        <v>49</v>
      </c>
      <c r="AI26851" s="9" t="s">
        <v>49</v>
      </c>
      <c r="AJ26851" s="15">
        <v>41.34357</v>
      </c>
      <c r="AK26851" s="15">
        <v>-73.060770000000005</v>
      </c>
    </row>
    <row r="26852" spans="1:37" x14ac:dyDescent="0.3">
      <c r="A26852" s="9">
        <v>65869</v>
      </c>
      <c r="B26852" s="10" t="s">
        <v>11985</v>
      </c>
      <c r="C26852" s="9">
        <v>68131</v>
      </c>
      <c r="D26852" s="10" t="s">
        <v>29724</v>
      </c>
      <c r="E26852" s="11" t="s">
        <v>41</v>
      </c>
      <c r="F26852" s="11" t="s">
        <v>41</v>
      </c>
      <c r="G26852" s="12" t="s">
        <v>470</v>
      </c>
      <c r="H26852" s="12" t="s">
        <v>1279</v>
      </c>
      <c r="I26852" s="12" t="s">
        <v>172</v>
      </c>
      <c r="J26852" s="10" t="s">
        <v>143</v>
      </c>
      <c r="K26852" s="13" t="s">
        <v>29725</v>
      </c>
      <c r="L26852" s="13" t="s">
        <v>1</v>
      </c>
      <c r="M26852" s="14">
        <v>1.4</v>
      </c>
      <c r="N26852" s="14">
        <v>1.4</v>
      </c>
      <c r="O26852" s="14">
        <v>1.4</v>
      </c>
      <c r="P26852" s="10" t="s">
        <v>364</v>
      </c>
      <c r="Q26852" s="12" t="s">
        <v>365</v>
      </c>
      <c r="R26852" s="12" t="s">
        <v>366</v>
      </c>
      <c r="S26852" s="12">
        <v>6</v>
      </c>
      <c r="T26852" s="12">
        <v>2025</v>
      </c>
      <c r="U26852" s="9" t="s">
        <v>49</v>
      </c>
      <c r="V26852" s="9" t="s">
        <v>49</v>
      </c>
      <c r="W26852" s="12" t="s">
        <v>52</v>
      </c>
      <c r="X26852" s="14" t="s">
        <v>49</v>
      </c>
      <c r="Y26852" s="14" t="s">
        <v>49</v>
      </c>
      <c r="Z26852" s="9" t="s">
        <v>49</v>
      </c>
      <c r="AA26852" s="9" t="s">
        <v>49</v>
      </c>
      <c r="AB26852" s="9" t="s">
        <v>49</v>
      </c>
      <c r="AC26852" s="9" t="s">
        <v>49</v>
      </c>
      <c r="AD26852" s="9" t="s">
        <v>49</v>
      </c>
      <c r="AE26852" s="9" t="s">
        <v>49</v>
      </c>
      <c r="AF26852" s="9" t="s">
        <v>49</v>
      </c>
      <c r="AG26852" s="9" t="s">
        <v>49</v>
      </c>
      <c r="AH26852" s="9" t="s">
        <v>49</v>
      </c>
      <c r="AI26852" s="9" t="s">
        <v>49</v>
      </c>
      <c r="AJ26852" s="15">
        <v>42.018194999999999</v>
      </c>
      <c r="AK26852" s="15">
        <v>-87.929599999999994</v>
      </c>
    </row>
    <row r="26853" spans="1:37" x14ac:dyDescent="0.3">
      <c r="A26853" s="9">
        <v>65869</v>
      </c>
      <c r="B26853" s="10" t="s">
        <v>11985</v>
      </c>
      <c r="C26853" s="9">
        <v>68136</v>
      </c>
      <c r="D26853" s="10" t="s">
        <v>29726</v>
      </c>
      <c r="E26853" s="11" t="s">
        <v>41</v>
      </c>
      <c r="F26853" s="11" t="s">
        <v>41</v>
      </c>
      <c r="G26853" s="12" t="s">
        <v>470</v>
      </c>
      <c r="H26853" s="12" t="s">
        <v>1279</v>
      </c>
      <c r="I26853" s="12" t="s">
        <v>172</v>
      </c>
      <c r="J26853" s="10" t="s">
        <v>143</v>
      </c>
      <c r="K26853" s="13" t="s">
        <v>29727</v>
      </c>
      <c r="L26853" s="13" t="s">
        <v>1</v>
      </c>
      <c r="M26853" s="14">
        <v>1.2</v>
      </c>
      <c r="N26853" s="14">
        <v>1.2</v>
      </c>
      <c r="O26853" s="14">
        <v>1.2</v>
      </c>
      <c r="P26853" s="10" t="s">
        <v>364</v>
      </c>
      <c r="Q26853" s="12" t="s">
        <v>365</v>
      </c>
      <c r="R26853" s="12" t="s">
        <v>366</v>
      </c>
      <c r="S26853" s="12">
        <v>2</v>
      </c>
      <c r="T26853" s="12">
        <v>2025</v>
      </c>
      <c r="U26853" s="9" t="s">
        <v>49</v>
      </c>
      <c r="V26853" s="9" t="s">
        <v>49</v>
      </c>
      <c r="W26853" s="12" t="s">
        <v>52</v>
      </c>
      <c r="X26853" s="14" t="s">
        <v>49</v>
      </c>
      <c r="Y26853" s="14">
        <v>1.6</v>
      </c>
      <c r="Z26853" s="9" t="s">
        <v>49</v>
      </c>
      <c r="AA26853" s="9" t="s">
        <v>49</v>
      </c>
      <c r="AB26853" s="9" t="s">
        <v>49</v>
      </c>
      <c r="AC26853" s="9" t="s">
        <v>49</v>
      </c>
      <c r="AD26853" s="9" t="s">
        <v>49</v>
      </c>
      <c r="AE26853" s="9" t="s">
        <v>49</v>
      </c>
      <c r="AF26853" s="9" t="s">
        <v>49</v>
      </c>
      <c r="AG26853" s="9" t="s">
        <v>49</v>
      </c>
      <c r="AH26853" s="9" t="s">
        <v>49</v>
      </c>
      <c r="AI26853" s="9" t="s">
        <v>49</v>
      </c>
      <c r="AJ26853" s="15">
        <v>41.947302000000001</v>
      </c>
      <c r="AK26853" s="15">
        <v>-87.860919999999993</v>
      </c>
    </row>
    <row r="26854" spans="1:37" x14ac:dyDescent="0.3">
      <c r="A26854" s="9">
        <v>65800</v>
      </c>
      <c r="B26854" s="10" t="s">
        <v>29728</v>
      </c>
      <c r="C26854" s="9">
        <v>68145</v>
      </c>
      <c r="D26854" s="10" t="s">
        <v>29729</v>
      </c>
      <c r="E26854" s="11" t="s">
        <v>41</v>
      </c>
      <c r="F26854" s="11" t="s">
        <v>41</v>
      </c>
      <c r="G26854" s="12" t="s">
        <v>96</v>
      </c>
      <c r="H26854" s="12" t="s">
        <v>10537</v>
      </c>
      <c r="I26854" s="12" t="s">
        <v>586</v>
      </c>
      <c r="J26854" s="10" t="s">
        <v>143</v>
      </c>
      <c r="K26854" s="13" t="s">
        <v>29730</v>
      </c>
      <c r="L26854" s="13" t="s">
        <v>1</v>
      </c>
      <c r="M26854" s="14">
        <v>195</v>
      </c>
      <c r="N26854" s="14">
        <v>195</v>
      </c>
      <c r="O26854" s="14">
        <v>195</v>
      </c>
      <c r="P26854" s="10" t="s">
        <v>364</v>
      </c>
      <c r="Q26854" s="12" t="s">
        <v>365</v>
      </c>
      <c r="R26854" s="12" t="s">
        <v>366</v>
      </c>
      <c r="S26854" s="12">
        <v>1</v>
      </c>
      <c r="T26854" s="12">
        <v>2025</v>
      </c>
      <c r="U26854" s="9" t="s">
        <v>49</v>
      </c>
      <c r="V26854" s="9" t="s">
        <v>49</v>
      </c>
      <c r="W26854" s="12" t="s">
        <v>52</v>
      </c>
      <c r="X26854" s="14" t="s">
        <v>49</v>
      </c>
      <c r="Y26854" s="14">
        <v>263</v>
      </c>
      <c r="Z26854" s="9" t="s">
        <v>49</v>
      </c>
      <c r="AA26854" s="9" t="s">
        <v>49</v>
      </c>
      <c r="AB26854" s="9" t="s">
        <v>49</v>
      </c>
      <c r="AC26854" s="9" t="s">
        <v>49</v>
      </c>
      <c r="AD26854" s="9" t="s">
        <v>49</v>
      </c>
      <c r="AE26854" s="9" t="s">
        <v>49</v>
      </c>
      <c r="AF26854" s="9" t="s">
        <v>49</v>
      </c>
      <c r="AG26854" s="9" t="s">
        <v>49</v>
      </c>
      <c r="AH26854" s="9" t="s">
        <v>49</v>
      </c>
      <c r="AI26854" s="9" t="s">
        <v>49</v>
      </c>
      <c r="AJ26854" s="15">
        <v>31.51</v>
      </c>
      <c r="AK26854" s="15">
        <v>-100.58</v>
      </c>
    </row>
    <row r="26855" spans="1:37" x14ac:dyDescent="0.3">
      <c r="A26855" s="9">
        <v>65801</v>
      </c>
      <c r="B26855" s="10" t="s">
        <v>29731</v>
      </c>
      <c r="C26855" s="9">
        <v>68146</v>
      </c>
      <c r="D26855" s="10" t="s">
        <v>29732</v>
      </c>
      <c r="E26855" s="11" t="s">
        <v>41</v>
      </c>
      <c r="F26855" s="11" t="s">
        <v>41</v>
      </c>
      <c r="G26855" s="12" t="s">
        <v>96</v>
      </c>
      <c r="H26855" s="12" t="s">
        <v>10537</v>
      </c>
      <c r="I26855" s="12" t="s">
        <v>586</v>
      </c>
      <c r="J26855" s="10" t="s">
        <v>143</v>
      </c>
      <c r="K26855" s="13" t="s">
        <v>29733</v>
      </c>
      <c r="L26855" s="13" t="s">
        <v>1</v>
      </c>
      <c r="M26855" s="14">
        <v>100</v>
      </c>
      <c r="N26855" s="14">
        <v>100</v>
      </c>
      <c r="O26855" s="14">
        <v>100</v>
      </c>
      <c r="P26855" s="10" t="s">
        <v>360</v>
      </c>
      <c r="Q26855" s="12" t="s">
        <v>361</v>
      </c>
      <c r="R26855" s="12" t="s">
        <v>362</v>
      </c>
      <c r="S26855" s="12">
        <v>2</v>
      </c>
      <c r="T26855" s="12">
        <v>2025</v>
      </c>
      <c r="U26855" s="9" t="s">
        <v>49</v>
      </c>
      <c r="V26855" s="9" t="s">
        <v>49</v>
      </c>
      <c r="W26855" s="12" t="s">
        <v>52</v>
      </c>
      <c r="X26855" s="14">
        <v>249.4</v>
      </c>
      <c r="Y26855" s="14" t="s">
        <v>49</v>
      </c>
      <c r="Z26855" s="9" t="s">
        <v>49</v>
      </c>
      <c r="AA26855" s="9" t="s">
        <v>49</v>
      </c>
      <c r="AB26855" s="9" t="s">
        <v>49</v>
      </c>
      <c r="AC26855" s="9" t="s">
        <v>49</v>
      </c>
      <c r="AD26855" s="9" t="s">
        <v>49</v>
      </c>
      <c r="AE26855" s="9" t="s">
        <v>49</v>
      </c>
      <c r="AF26855" s="9" t="s">
        <v>49</v>
      </c>
      <c r="AG26855" s="9" t="s">
        <v>49</v>
      </c>
      <c r="AH26855" s="9" t="s">
        <v>49</v>
      </c>
      <c r="AI26855" s="9" t="s">
        <v>49</v>
      </c>
      <c r="AJ26855" s="15">
        <v>31.513642999999998</v>
      </c>
      <c r="AK26855" s="15">
        <v>-100.5836</v>
      </c>
    </row>
    <row r="26856" spans="1:37" x14ac:dyDescent="0.3">
      <c r="A26856" s="9">
        <v>5504</v>
      </c>
      <c r="B26856" s="10" t="s">
        <v>24758</v>
      </c>
      <c r="C26856" s="9">
        <v>68147</v>
      </c>
      <c r="D26856" s="10" t="s">
        <v>29734</v>
      </c>
      <c r="E26856" s="11" t="s">
        <v>41</v>
      </c>
      <c r="F26856" s="11" t="s">
        <v>41</v>
      </c>
      <c r="G26856" s="12" t="s">
        <v>470</v>
      </c>
      <c r="H26856" s="12" t="s">
        <v>1585</v>
      </c>
      <c r="I26856" s="12" t="s">
        <v>138</v>
      </c>
      <c r="J26856" s="10" t="s">
        <v>143</v>
      </c>
      <c r="K26856" s="13" t="s">
        <v>45</v>
      </c>
      <c r="L26856" s="13" t="s">
        <v>1</v>
      </c>
      <c r="M26856" s="14">
        <v>44.2</v>
      </c>
      <c r="N26856" s="14">
        <v>44.2</v>
      </c>
      <c r="O26856" s="14">
        <v>44.2</v>
      </c>
      <c r="P26856" s="10" t="s">
        <v>364</v>
      </c>
      <c r="Q26856" s="12" t="s">
        <v>365</v>
      </c>
      <c r="R26856" s="12" t="s">
        <v>366</v>
      </c>
      <c r="S26856" s="12">
        <v>12</v>
      </c>
      <c r="T26856" s="12">
        <v>2024</v>
      </c>
      <c r="U26856" s="9" t="s">
        <v>49</v>
      </c>
      <c r="V26856" s="9" t="s">
        <v>49</v>
      </c>
      <c r="W26856" s="12" t="s">
        <v>52</v>
      </c>
      <c r="X26856" s="14" t="s">
        <v>49</v>
      </c>
      <c r="Y26856" s="14">
        <v>61</v>
      </c>
      <c r="Z26856" s="9" t="s">
        <v>49</v>
      </c>
      <c r="AA26856" s="9" t="s">
        <v>49</v>
      </c>
      <c r="AB26856" s="9" t="s">
        <v>49</v>
      </c>
      <c r="AC26856" s="9" t="s">
        <v>49</v>
      </c>
      <c r="AD26856" s="9" t="s">
        <v>49</v>
      </c>
      <c r="AE26856" s="9" t="s">
        <v>49</v>
      </c>
      <c r="AF26856" s="9" t="s">
        <v>49</v>
      </c>
      <c r="AG26856" s="9" t="s">
        <v>49</v>
      </c>
      <c r="AH26856" s="9" t="s">
        <v>49</v>
      </c>
      <c r="AI26856" s="9" t="s">
        <v>49</v>
      </c>
      <c r="AJ26856" s="15">
        <v>39.068994000000004</v>
      </c>
      <c r="AK26856" s="15">
        <v>-89.393360000000001</v>
      </c>
    </row>
    <row r="26857" spans="1:37" x14ac:dyDescent="0.3">
      <c r="A26857" s="9">
        <v>5504</v>
      </c>
      <c r="B26857" s="10" t="s">
        <v>24758</v>
      </c>
      <c r="C26857" s="9">
        <v>68147</v>
      </c>
      <c r="D26857" s="10" t="s">
        <v>29734</v>
      </c>
      <c r="E26857" s="11" t="s">
        <v>41</v>
      </c>
      <c r="F26857" s="11" t="s">
        <v>41</v>
      </c>
      <c r="G26857" s="12" t="s">
        <v>470</v>
      </c>
      <c r="H26857" s="12" t="s">
        <v>1585</v>
      </c>
      <c r="I26857" s="12" t="s">
        <v>138</v>
      </c>
      <c r="J26857" s="10" t="s">
        <v>143</v>
      </c>
      <c r="K26857" s="13" t="s">
        <v>51</v>
      </c>
      <c r="L26857" s="13" t="s">
        <v>1</v>
      </c>
      <c r="M26857" s="14">
        <v>2</v>
      </c>
      <c r="N26857" s="14">
        <v>2</v>
      </c>
      <c r="O26857" s="14">
        <v>2</v>
      </c>
      <c r="P26857" s="10" t="s">
        <v>360</v>
      </c>
      <c r="Q26857" s="12" t="s">
        <v>361</v>
      </c>
      <c r="R26857" s="12" t="s">
        <v>362</v>
      </c>
      <c r="S26857" s="12">
        <v>12</v>
      </c>
      <c r="T26857" s="12">
        <v>2024</v>
      </c>
      <c r="U26857" s="9" t="s">
        <v>49</v>
      </c>
      <c r="V26857" s="9" t="s">
        <v>49</v>
      </c>
      <c r="W26857" s="12" t="s">
        <v>52</v>
      </c>
      <c r="X26857" s="14">
        <v>8</v>
      </c>
      <c r="Y26857" s="14" t="s">
        <v>49</v>
      </c>
      <c r="Z26857" s="9" t="s">
        <v>49</v>
      </c>
      <c r="AA26857" s="9" t="s">
        <v>49</v>
      </c>
      <c r="AB26857" s="9" t="s">
        <v>49</v>
      </c>
      <c r="AC26857" s="9" t="s">
        <v>49</v>
      </c>
      <c r="AD26857" s="9" t="s">
        <v>49</v>
      </c>
      <c r="AE26857" s="9" t="s">
        <v>49</v>
      </c>
      <c r="AF26857" s="9" t="s">
        <v>49</v>
      </c>
      <c r="AG26857" s="9" t="s">
        <v>49</v>
      </c>
      <c r="AH26857" s="9" t="s">
        <v>49</v>
      </c>
      <c r="AI26857" s="9" t="s">
        <v>49</v>
      </c>
      <c r="AJ26857" s="15">
        <v>39.068994000000004</v>
      </c>
      <c r="AK26857" s="15">
        <v>-89.393360000000001</v>
      </c>
    </row>
    <row r="26858" spans="1:37" x14ac:dyDescent="0.3">
      <c r="A26858" s="9">
        <v>5504</v>
      </c>
      <c r="B26858" s="10" t="s">
        <v>24758</v>
      </c>
      <c r="C26858" s="9">
        <v>68148</v>
      </c>
      <c r="D26858" s="10" t="s">
        <v>29735</v>
      </c>
      <c r="E26858" s="11" t="s">
        <v>41</v>
      </c>
      <c r="F26858" s="11" t="s">
        <v>41</v>
      </c>
      <c r="G26858" s="12" t="s">
        <v>470</v>
      </c>
      <c r="H26858" s="12" t="s">
        <v>1286</v>
      </c>
      <c r="I26858" s="12" t="s">
        <v>138</v>
      </c>
      <c r="J26858" s="10" t="s">
        <v>143</v>
      </c>
      <c r="K26858" s="13" t="s">
        <v>45</v>
      </c>
      <c r="L26858" s="13" t="s">
        <v>1</v>
      </c>
      <c r="M26858" s="14">
        <v>68.400000000000006</v>
      </c>
      <c r="N26858" s="14">
        <v>68.400000000000006</v>
      </c>
      <c r="O26858" s="14">
        <v>68.400000000000006</v>
      </c>
      <c r="P26858" s="10" t="s">
        <v>364</v>
      </c>
      <c r="Q26858" s="12" t="s">
        <v>365</v>
      </c>
      <c r="R26858" s="12" t="s">
        <v>366</v>
      </c>
      <c r="S26858" s="12">
        <v>12</v>
      </c>
      <c r="T26858" s="12">
        <v>2024</v>
      </c>
      <c r="U26858" s="9" t="s">
        <v>49</v>
      </c>
      <c r="V26858" s="9" t="s">
        <v>49</v>
      </c>
      <c r="W26858" s="12" t="s">
        <v>52</v>
      </c>
      <c r="X26858" s="14" t="s">
        <v>49</v>
      </c>
      <c r="Y26858" s="14">
        <v>94.5</v>
      </c>
      <c r="Z26858" s="9" t="s">
        <v>49</v>
      </c>
      <c r="AA26858" s="9" t="s">
        <v>49</v>
      </c>
      <c r="AB26858" s="9" t="s">
        <v>49</v>
      </c>
      <c r="AC26858" s="9" t="s">
        <v>49</v>
      </c>
      <c r="AD26858" s="9" t="s">
        <v>49</v>
      </c>
      <c r="AE26858" s="9" t="s">
        <v>49</v>
      </c>
      <c r="AF26858" s="9" t="s">
        <v>49</v>
      </c>
      <c r="AG26858" s="9" t="s">
        <v>49</v>
      </c>
      <c r="AH26858" s="9" t="s">
        <v>49</v>
      </c>
      <c r="AI26858" s="9" t="s">
        <v>49</v>
      </c>
      <c r="AJ26858" s="15">
        <v>38.203536</v>
      </c>
      <c r="AK26858" s="15">
        <v>-89.853939999999994</v>
      </c>
    </row>
    <row r="26859" spans="1:37" x14ac:dyDescent="0.3">
      <c r="A26859" s="9">
        <v>5504</v>
      </c>
      <c r="B26859" s="10" t="s">
        <v>24758</v>
      </c>
      <c r="C26859" s="9">
        <v>68148</v>
      </c>
      <c r="D26859" s="10" t="s">
        <v>29735</v>
      </c>
      <c r="E26859" s="11" t="s">
        <v>41</v>
      </c>
      <c r="F26859" s="11" t="s">
        <v>41</v>
      </c>
      <c r="G26859" s="12" t="s">
        <v>470</v>
      </c>
      <c r="H26859" s="12" t="s">
        <v>1286</v>
      </c>
      <c r="I26859" s="12" t="s">
        <v>138</v>
      </c>
      <c r="J26859" s="10" t="s">
        <v>143</v>
      </c>
      <c r="K26859" s="13" t="s">
        <v>51</v>
      </c>
      <c r="L26859" s="13" t="s">
        <v>1</v>
      </c>
      <c r="M26859" s="14">
        <v>2</v>
      </c>
      <c r="N26859" s="14">
        <v>2</v>
      </c>
      <c r="O26859" s="14">
        <v>2</v>
      </c>
      <c r="P26859" s="10" t="s">
        <v>360</v>
      </c>
      <c r="Q26859" s="12" t="s">
        <v>361</v>
      </c>
      <c r="R26859" s="12" t="s">
        <v>362</v>
      </c>
      <c r="S26859" s="12">
        <v>12</v>
      </c>
      <c r="T26859" s="12">
        <v>2024</v>
      </c>
      <c r="U26859" s="9" t="s">
        <v>49</v>
      </c>
      <c r="V26859" s="9" t="s">
        <v>49</v>
      </c>
      <c r="W26859" s="12" t="s">
        <v>52</v>
      </c>
      <c r="X26859" s="14">
        <v>8</v>
      </c>
      <c r="Y26859" s="14" t="s">
        <v>49</v>
      </c>
      <c r="Z26859" s="9" t="s">
        <v>49</v>
      </c>
      <c r="AA26859" s="9" t="s">
        <v>49</v>
      </c>
      <c r="AB26859" s="9" t="s">
        <v>49</v>
      </c>
      <c r="AC26859" s="9" t="s">
        <v>49</v>
      </c>
      <c r="AD26859" s="9" t="s">
        <v>49</v>
      </c>
      <c r="AE26859" s="9" t="s">
        <v>49</v>
      </c>
      <c r="AF26859" s="9" t="s">
        <v>49</v>
      </c>
      <c r="AG26859" s="9" t="s">
        <v>49</v>
      </c>
      <c r="AH26859" s="9" t="s">
        <v>49</v>
      </c>
      <c r="AI26859" s="9" t="s">
        <v>49</v>
      </c>
      <c r="AJ26859" s="15">
        <v>38.203536</v>
      </c>
      <c r="AK26859" s="15">
        <v>-89.853939999999994</v>
      </c>
    </row>
    <row r="26860" spans="1:37" x14ac:dyDescent="0.3">
      <c r="A26860" s="9">
        <v>64698</v>
      </c>
      <c r="B26860" s="10" t="s">
        <v>24699</v>
      </c>
      <c r="C26860" s="9">
        <v>68150</v>
      </c>
      <c r="D26860" s="10" t="s">
        <v>29736</v>
      </c>
      <c r="E26860" s="11" t="s">
        <v>41</v>
      </c>
      <c r="F26860" s="11" t="s">
        <v>41</v>
      </c>
      <c r="G26860" s="12" t="s">
        <v>84</v>
      </c>
      <c r="H26860" s="12" t="s">
        <v>617</v>
      </c>
      <c r="I26860" s="12" t="s">
        <v>142</v>
      </c>
      <c r="J26860" s="10" t="s">
        <v>5304</v>
      </c>
      <c r="K26860" s="13" t="s">
        <v>29737</v>
      </c>
      <c r="L26860" s="13" t="s">
        <v>1</v>
      </c>
      <c r="M26860" s="14">
        <v>1.2</v>
      </c>
      <c r="N26860" s="14">
        <v>1.2</v>
      </c>
      <c r="O26860" s="14">
        <v>1.2</v>
      </c>
      <c r="P26860" s="10" t="s">
        <v>364</v>
      </c>
      <c r="Q26860" s="12" t="s">
        <v>365</v>
      </c>
      <c r="R26860" s="12" t="s">
        <v>366</v>
      </c>
      <c r="S26860" s="12">
        <v>5</v>
      </c>
      <c r="T26860" s="12">
        <v>2025</v>
      </c>
      <c r="U26860" s="9" t="s">
        <v>49</v>
      </c>
      <c r="V26860" s="9" t="s">
        <v>49</v>
      </c>
      <c r="W26860" s="12" t="s">
        <v>52</v>
      </c>
      <c r="X26860" s="14" t="s">
        <v>49</v>
      </c>
      <c r="Y26860" s="14">
        <v>1.5</v>
      </c>
      <c r="Z26860" s="9" t="s">
        <v>49</v>
      </c>
      <c r="AA26860" s="9" t="s">
        <v>49</v>
      </c>
      <c r="AB26860" s="9" t="s">
        <v>49</v>
      </c>
      <c r="AC26860" s="9" t="s">
        <v>49</v>
      </c>
      <c r="AD26860" s="9" t="s">
        <v>49</v>
      </c>
      <c r="AE26860" s="9" t="s">
        <v>49</v>
      </c>
      <c r="AF26860" s="9" t="s">
        <v>49</v>
      </c>
      <c r="AG26860" s="9" t="s">
        <v>49</v>
      </c>
      <c r="AH26860" s="9" t="s">
        <v>49</v>
      </c>
      <c r="AI26860" s="9" t="s">
        <v>49</v>
      </c>
      <c r="AJ26860" s="15">
        <v>35.259196000000003</v>
      </c>
      <c r="AK26860" s="15">
        <v>-118.8819</v>
      </c>
    </row>
    <row r="26861" spans="1:37" x14ac:dyDescent="0.3">
      <c r="A26861" s="9">
        <v>65869</v>
      </c>
      <c r="B26861" s="10" t="s">
        <v>11985</v>
      </c>
      <c r="C26861" s="9">
        <v>68151</v>
      </c>
      <c r="D26861" s="10" t="s">
        <v>29738</v>
      </c>
      <c r="E26861" s="11" t="s">
        <v>41</v>
      </c>
      <c r="F26861" s="11" t="s">
        <v>41</v>
      </c>
      <c r="G26861" s="12" t="s">
        <v>84</v>
      </c>
      <c r="H26861" s="12" t="s">
        <v>610</v>
      </c>
      <c r="I26861" s="12" t="s">
        <v>142</v>
      </c>
      <c r="J26861" s="10" t="s">
        <v>143</v>
      </c>
      <c r="K26861" s="13" t="s">
        <v>29739</v>
      </c>
      <c r="L26861" s="13" t="s">
        <v>1</v>
      </c>
      <c r="M26861" s="14">
        <v>1.1000000000000001</v>
      </c>
      <c r="N26861" s="14">
        <v>1.1000000000000001</v>
      </c>
      <c r="O26861" s="14">
        <v>1.1000000000000001</v>
      </c>
      <c r="P26861" s="10" t="s">
        <v>364</v>
      </c>
      <c r="Q26861" s="12" t="s">
        <v>365</v>
      </c>
      <c r="R26861" s="12" t="s">
        <v>366</v>
      </c>
      <c r="S26861" s="12">
        <v>9</v>
      </c>
      <c r="T26861" s="12">
        <v>2023</v>
      </c>
      <c r="U26861" s="9" t="s">
        <v>49</v>
      </c>
      <c r="V26861" s="9" t="s">
        <v>49</v>
      </c>
      <c r="W26861" s="12" t="s">
        <v>52</v>
      </c>
      <c r="X26861" s="14" t="s">
        <v>49</v>
      </c>
      <c r="Y26861" s="14">
        <v>1.4</v>
      </c>
      <c r="Z26861" s="9" t="s">
        <v>49</v>
      </c>
      <c r="AA26861" s="9" t="s">
        <v>49</v>
      </c>
      <c r="AB26861" s="9" t="s">
        <v>49</v>
      </c>
      <c r="AC26861" s="9" t="s">
        <v>49</v>
      </c>
      <c r="AD26861" s="9" t="s">
        <v>49</v>
      </c>
      <c r="AE26861" s="9" t="s">
        <v>49</v>
      </c>
      <c r="AF26861" s="9" t="s">
        <v>49</v>
      </c>
      <c r="AG26861" s="9" t="s">
        <v>49</v>
      </c>
      <c r="AH26861" s="9" t="s">
        <v>49</v>
      </c>
      <c r="AI26861" s="9" t="s">
        <v>49</v>
      </c>
      <c r="AJ26861" s="15">
        <v>34.050209000000002</v>
      </c>
      <c r="AK26861" s="15">
        <v>-117.46040000000001</v>
      </c>
    </row>
    <row r="26862" spans="1:37" x14ac:dyDescent="0.3">
      <c r="A26862" s="9">
        <v>66614</v>
      </c>
      <c r="B26862" s="10" t="s">
        <v>29740</v>
      </c>
      <c r="C26862" s="9">
        <v>68152</v>
      </c>
      <c r="D26862" s="10" t="s">
        <v>29741</v>
      </c>
      <c r="E26862" s="11" t="s">
        <v>41</v>
      </c>
      <c r="F26862" s="11" t="s">
        <v>41</v>
      </c>
      <c r="G26862" s="12" t="s">
        <v>243</v>
      </c>
      <c r="H26862" s="12" t="s">
        <v>1360</v>
      </c>
      <c r="I26862" s="12" t="s">
        <v>245</v>
      </c>
      <c r="J26862" s="10" t="s">
        <v>143</v>
      </c>
      <c r="K26862" s="13" t="s">
        <v>29742</v>
      </c>
      <c r="L26862" s="13" t="s">
        <v>1</v>
      </c>
      <c r="M26862" s="14">
        <v>5</v>
      </c>
      <c r="N26862" s="14">
        <v>5</v>
      </c>
      <c r="O26862" s="14">
        <v>5</v>
      </c>
      <c r="P26862" s="10" t="s">
        <v>364</v>
      </c>
      <c r="Q26862" s="12" t="s">
        <v>365</v>
      </c>
      <c r="R26862" s="12" t="s">
        <v>366</v>
      </c>
      <c r="S26862" s="12">
        <v>11</v>
      </c>
      <c r="T26862" s="12">
        <v>2024</v>
      </c>
      <c r="U26862" s="9" t="s">
        <v>49</v>
      </c>
      <c r="V26862" s="9" t="s">
        <v>49</v>
      </c>
      <c r="W26862" s="12" t="s">
        <v>52</v>
      </c>
      <c r="X26862" s="14" t="s">
        <v>49</v>
      </c>
      <c r="Y26862" s="14">
        <v>7.5</v>
      </c>
      <c r="Z26862" s="9" t="s">
        <v>49</v>
      </c>
      <c r="AA26862" s="9" t="s">
        <v>49</v>
      </c>
      <c r="AB26862" s="9" t="s">
        <v>49</v>
      </c>
      <c r="AC26862" s="9" t="s">
        <v>49</v>
      </c>
      <c r="AD26862" s="9" t="s">
        <v>49</v>
      </c>
      <c r="AE26862" s="9" t="s">
        <v>49</v>
      </c>
      <c r="AF26862" s="9" t="s">
        <v>49</v>
      </c>
      <c r="AG26862" s="9" t="s">
        <v>49</v>
      </c>
      <c r="AH26862" s="9" t="s">
        <v>49</v>
      </c>
      <c r="AI26862" s="9" t="s">
        <v>49</v>
      </c>
      <c r="AJ26862" s="15">
        <v>42.947000000000003</v>
      </c>
      <c r="AK26862" s="15">
        <v>-77.697999999999993</v>
      </c>
    </row>
    <row r="26863" spans="1:37" x14ac:dyDescent="0.3">
      <c r="A26863" s="9">
        <v>66627</v>
      </c>
      <c r="B26863" s="10" t="s">
        <v>29743</v>
      </c>
      <c r="C26863" s="9">
        <v>68154</v>
      </c>
      <c r="D26863" s="10" t="s">
        <v>29744</v>
      </c>
      <c r="E26863" s="11" t="s">
        <v>41</v>
      </c>
      <c r="F26863" s="11" t="s">
        <v>41</v>
      </c>
      <c r="G26863" s="12" t="s">
        <v>243</v>
      </c>
      <c r="H26863" s="12" t="s">
        <v>2828</v>
      </c>
      <c r="I26863" s="12" t="s">
        <v>245</v>
      </c>
      <c r="J26863" s="10" t="s">
        <v>143</v>
      </c>
      <c r="K26863" s="13" t="s">
        <v>29745</v>
      </c>
      <c r="L26863" s="13" t="s">
        <v>1</v>
      </c>
      <c r="M26863" s="14">
        <v>5</v>
      </c>
      <c r="N26863" s="14">
        <v>5</v>
      </c>
      <c r="O26863" s="14">
        <v>5</v>
      </c>
      <c r="P26863" s="10" t="s">
        <v>364</v>
      </c>
      <c r="Q26863" s="12" t="s">
        <v>365</v>
      </c>
      <c r="R26863" s="12" t="s">
        <v>366</v>
      </c>
      <c r="S26863" s="12">
        <v>12</v>
      </c>
      <c r="T26863" s="12">
        <v>2023</v>
      </c>
      <c r="U26863" s="9" t="s">
        <v>49</v>
      </c>
      <c r="V26863" s="9" t="s">
        <v>49</v>
      </c>
      <c r="W26863" s="12" t="s">
        <v>52</v>
      </c>
      <c r="X26863" s="14" t="s">
        <v>49</v>
      </c>
      <c r="Y26863" s="14">
        <v>7.6</v>
      </c>
      <c r="Z26863" s="9" t="s">
        <v>49</v>
      </c>
      <c r="AA26863" s="9" t="s">
        <v>49</v>
      </c>
      <c r="AB26863" s="9" t="s">
        <v>49</v>
      </c>
      <c r="AC26863" s="9" t="s">
        <v>49</v>
      </c>
      <c r="AD26863" s="9" t="s">
        <v>49</v>
      </c>
      <c r="AE26863" s="9" t="s">
        <v>49</v>
      </c>
      <c r="AF26863" s="9" t="s">
        <v>49</v>
      </c>
      <c r="AG26863" s="9" t="s">
        <v>49</v>
      </c>
      <c r="AH26863" s="9" t="s">
        <v>49</v>
      </c>
      <c r="AI26863" s="9" t="s">
        <v>49</v>
      </c>
      <c r="AJ26863" s="15">
        <v>42.716554000000002</v>
      </c>
      <c r="AK26863" s="15">
        <v>-74.022639999999996</v>
      </c>
    </row>
    <row r="26864" spans="1:37" x14ac:dyDescent="0.3">
      <c r="A26864" s="9">
        <v>66638</v>
      </c>
      <c r="B26864" s="10" t="s">
        <v>29746</v>
      </c>
      <c r="C26864" s="9">
        <v>68156</v>
      </c>
      <c r="D26864" s="10" t="s">
        <v>29747</v>
      </c>
      <c r="E26864" s="11" t="s">
        <v>41</v>
      </c>
      <c r="F26864" s="11" t="s">
        <v>41</v>
      </c>
      <c r="G26864" s="12" t="s">
        <v>136</v>
      </c>
      <c r="H26864" s="12" t="s">
        <v>10393</v>
      </c>
      <c r="I26864" s="12" t="s">
        <v>138</v>
      </c>
      <c r="J26864" s="10" t="s">
        <v>143</v>
      </c>
      <c r="K26864" s="13" t="s">
        <v>29748</v>
      </c>
      <c r="L26864" s="13" t="s">
        <v>1</v>
      </c>
      <c r="M26864" s="14">
        <v>1</v>
      </c>
      <c r="N26864" s="14">
        <v>1</v>
      </c>
      <c r="O26864" s="14">
        <v>1</v>
      </c>
      <c r="P26864" s="10" t="s">
        <v>364</v>
      </c>
      <c r="Q26864" s="12" t="s">
        <v>365</v>
      </c>
      <c r="R26864" s="12" t="s">
        <v>366</v>
      </c>
      <c r="S26864" s="12">
        <v>12</v>
      </c>
      <c r="T26864" s="12">
        <v>2024</v>
      </c>
      <c r="U26864" s="9" t="s">
        <v>49</v>
      </c>
      <c r="V26864" s="9" t="s">
        <v>49</v>
      </c>
      <c r="W26864" s="12" t="s">
        <v>52</v>
      </c>
      <c r="X26864" s="14" t="s">
        <v>49</v>
      </c>
      <c r="Y26864" s="14">
        <v>1.62</v>
      </c>
      <c r="Z26864" s="9" t="s">
        <v>49</v>
      </c>
      <c r="AA26864" s="9" t="s">
        <v>49</v>
      </c>
      <c r="AB26864" s="9" t="s">
        <v>49</v>
      </c>
      <c r="AC26864" s="9" t="s">
        <v>49</v>
      </c>
      <c r="AD26864" s="9" t="s">
        <v>49</v>
      </c>
      <c r="AE26864" s="9" t="s">
        <v>49</v>
      </c>
      <c r="AF26864" s="9" t="s">
        <v>49</v>
      </c>
      <c r="AG26864" s="9" t="s">
        <v>49</v>
      </c>
      <c r="AH26864" s="9" t="s">
        <v>49</v>
      </c>
      <c r="AI26864" s="9" t="s">
        <v>49</v>
      </c>
      <c r="AJ26864" s="15">
        <v>45.136229999999998</v>
      </c>
      <c r="AK26864" s="15">
        <v>-94.759900000000002</v>
      </c>
    </row>
    <row r="26865" spans="1:37" x14ac:dyDescent="0.3">
      <c r="A26865" s="9">
        <v>66639</v>
      </c>
      <c r="B26865" s="10" t="s">
        <v>29749</v>
      </c>
      <c r="C26865" s="9">
        <v>68157</v>
      </c>
      <c r="D26865" s="10" t="s">
        <v>29750</v>
      </c>
      <c r="E26865" s="11" t="s">
        <v>41</v>
      </c>
      <c r="F26865" s="11" t="s">
        <v>41</v>
      </c>
      <c r="G26865" s="12" t="s">
        <v>136</v>
      </c>
      <c r="H26865" s="12" t="s">
        <v>2257</v>
      </c>
      <c r="I26865" s="12" t="s">
        <v>138</v>
      </c>
      <c r="J26865" s="10" t="s">
        <v>143</v>
      </c>
      <c r="K26865" s="13" t="s">
        <v>29751</v>
      </c>
      <c r="L26865" s="13" t="s">
        <v>1</v>
      </c>
      <c r="M26865" s="14">
        <v>1</v>
      </c>
      <c r="N26865" s="14">
        <v>1</v>
      </c>
      <c r="O26865" s="14">
        <v>1</v>
      </c>
      <c r="P26865" s="10" t="s">
        <v>364</v>
      </c>
      <c r="Q26865" s="12" t="s">
        <v>365</v>
      </c>
      <c r="R26865" s="12" t="s">
        <v>366</v>
      </c>
      <c r="S26865" s="12">
        <v>12</v>
      </c>
      <c r="T26865" s="12">
        <v>2024</v>
      </c>
      <c r="U26865" s="9" t="s">
        <v>49</v>
      </c>
      <c r="V26865" s="9" t="s">
        <v>49</v>
      </c>
      <c r="W26865" s="12" t="s">
        <v>52</v>
      </c>
      <c r="X26865" s="14" t="s">
        <v>49</v>
      </c>
      <c r="Y26865" s="14">
        <v>1.42</v>
      </c>
      <c r="Z26865" s="9" t="s">
        <v>49</v>
      </c>
      <c r="AA26865" s="9" t="s">
        <v>49</v>
      </c>
      <c r="AB26865" s="9" t="s">
        <v>49</v>
      </c>
      <c r="AC26865" s="9" t="s">
        <v>49</v>
      </c>
      <c r="AD26865" s="9" t="s">
        <v>49</v>
      </c>
      <c r="AE26865" s="9" t="s">
        <v>49</v>
      </c>
      <c r="AF26865" s="9" t="s">
        <v>49</v>
      </c>
      <c r="AG26865" s="9" t="s">
        <v>49</v>
      </c>
      <c r="AH26865" s="9" t="s">
        <v>49</v>
      </c>
      <c r="AI26865" s="9" t="s">
        <v>49</v>
      </c>
      <c r="AJ26865" s="15">
        <v>44.732799999999997</v>
      </c>
      <c r="AK26865" s="15">
        <v>-94.604399999999998</v>
      </c>
    </row>
    <row r="26866" spans="1:37" x14ac:dyDescent="0.3">
      <c r="A26866" s="9">
        <v>66609</v>
      </c>
      <c r="B26866" s="10" t="s">
        <v>29752</v>
      </c>
      <c r="C26866" s="9">
        <v>68158</v>
      </c>
      <c r="D26866" s="10" t="s">
        <v>29753</v>
      </c>
      <c r="E26866" s="11" t="s">
        <v>41</v>
      </c>
      <c r="F26866" s="11" t="s">
        <v>41</v>
      </c>
      <c r="G26866" s="12" t="s">
        <v>243</v>
      </c>
      <c r="H26866" s="12" t="s">
        <v>5570</v>
      </c>
      <c r="I26866" s="12" t="s">
        <v>245</v>
      </c>
      <c r="J26866" s="10" t="s">
        <v>143</v>
      </c>
      <c r="K26866" s="13" t="s">
        <v>29754</v>
      </c>
      <c r="L26866" s="13" t="s">
        <v>1</v>
      </c>
      <c r="M26866" s="14">
        <v>5</v>
      </c>
      <c r="N26866" s="14">
        <v>5</v>
      </c>
      <c r="O26866" s="14">
        <v>5</v>
      </c>
      <c r="P26866" s="10" t="s">
        <v>364</v>
      </c>
      <c r="Q26866" s="12" t="s">
        <v>365</v>
      </c>
      <c r="R26866" s="12" t="s">
        <v>366</v>
      </c>
      <c r="S26866" s="12">
        <v>11</v>
      </c>
      <c r="T26866" s="12">
        <v>2024</v>
      </c>
      <c r="U26866" s="9" t="s">
        <v>49</v>
      </c>
      <c r="V26866" s="9" t="s">
        <v>49</v>
      </c>
      <c r="W26866" s="12" t="s">
        <v>52</v>
      </c>
      <c r="X26866" s="14" t="s">
        <v>49</v>
      </c>
      <c r="Y26866" s="14">
        <v>7.6</v>
      </c>
      <c r="Z26866" s="9" t="s">
        <v>49</v>
      </c>
      <c r="AA26866" s="9" t="s">
        <v>49</v>
      </c>
      <c r="AB26866" s="9" t="s">
        <v>49</v>
      </c>
      <c r="AC26866" s="9" t="s">
        <v>49</v>
      </c>
      <c r="AD26866" s="9" t="s">
        <v>49</v>
      </c>
      <c r="AE26866" s="9" t="s">
        <v>49</v>
      </c>
      <c r="AF26866" s="9" t="s">
        <v>49</v>
      </c>
      <c r="AG26866" s="9" t="s">
        <v>49</v>
      </c>
      <c r="AH26866" s="9" t="s">
        <v>49</v>
      </c>
      <c r="AI26866" s="9" t="s">
        <v>49</v>
      </c>
      <c r="AJ26866" s="15">
        <v>42.445</v>
      </c>
      <c r="AK26866" s="15">
        <v>-76.608000000000004</v>
      </c>
    </row>
    <row r="26867" spans="1:37" x14ac:dyDescent="0.3">
      <c r="A26867" s="9">
        <v>66608</v>
      </c>
      <c r="B26867" s="10" t="s">
        <v>29755</v>
      </c>
      <c r="C26867" s="9">
        <v>68159</v>
      </c>
      <c r="D26867" s="10" t="s">
        <v>29756</v>
      </c>
      <c r="E26867" s="11" t="s">
        <v>41</v>
      </c>
      <c r="F26867" s="11" t="s">
        <v>41</v>
      </c>
      <c r="G26867" s="12" t="s">
        <v>243</v>
      </c>
      <c r="H26867" s="12" t="s">
        <v>5570</v>
      </c>
      <c r="I26867" s="12" t="s">
        <v>245</v>
      </c>
      <c r="J26867" s="10" t="s">
        <v>143</v>
      </c>
      <c r="K26867" s="13" t="s">
        <v>29757</v>
      </c>
      <c r="L26867" s="13" t="s">
        <v>1</v>
      </c>
      <c r="M26867" s="14">
        <v>5</v>
      </c>
      <c r="N26867" s="14">
        <v>5</v>
      </c>
      <c r="O26867" s="14">
        <v>5</v>
      </c>
      <c r="P26867" s="10" t="s">
        <v>364</v>
      </c>
      <c r="Q26867" s="12" t="s">
        <v>365</v>
      </c>
      <c r="R26867" s="12" t="s">
        <v>366</v>
      </c>
      <c r="S26867" s="12">
        <v>11</v>
      </c>
      <c r="T26867" s="12">
        <v>2024</v>
      </c>
      <c r="U26867" s="9" t="s">
        <v>49</v>
      </c>
      <c r="V26867" s="9" t="s">
        <v>49</v>
      </c>
      <c r="W26867" s="12" t="s">
        <v>52</v>
      </c>
      <c r="X26867" s="14" t="s">
        <v>49</v>
      </c>
      <c r="Y26867" s="14">
        <v>7.6</v>
      </c>
      <c r="Z26867" s="9" t="s">
        <v>49</v>
      </c>
      <c r="AA26867" s="9" t="s">
        <v>49</v>
      </c>
      <c r="AB26867" s="9" t="s">
        <v>49</v>
      </c>
      <c r="AC26867" s="9" t="s">
        <v>49</v>
      </c>
      <c r="AD26867" s="9" t="s">
        <v>49</v>
      </c>
      <c r="AE26867" s="9" t="s">
        <v>49</v>
      </c>
      <c r="AF26867" s="9" t="s">
        <v>49</v>
      </c>
      <c r="AG26867" s="9" t="s">
        <v>49</v>
      </c>
      <c r="AH26867" s="9" t="s">
        <v>49</v>
      </c>
      <c r="AI26867" s="9" t="s">
        <v>49</v>
      </c>
      <c r="AJ26867" s="15">
        <v>42.445999999999998</v>
      </c>
      <c r="AK26867" s="15">
        <v>-76.602999999999994</v>
      </c>
    </row>
    <row r="26868" spans="1:37" x14ac:dyDescent="0.3">
      <c r="A26868" s="9">
        <v>66610</v>
      </c>
      <c r="B26868" s="10" t="s">
        <v>29758</v>
      </c>
      <c r="C26868" s="9">
        <v>68160</v>
      </c>
      <c r="D26868" s="10" t="s">
        <v>29759</v>
      </c>
      <c r="E26868" s="11" t="s">
        <v>41</v>
      </c>
      <c r="F26868" s="11" t="s">
        <v>41</v>
      </c>
      <c r="G26868" s="12" t="s">
        <v>243</v>
      </c>
      <c r="H26868" s="12" t="s">
        <v>5570</v>
      </c>
      <c r="I26868" s="12" t="s">
        <v>245</v>
      </c>
      <c r="J26868" s="10" t="s">
        <v>143</v>
      </c>
      <c r="K26868" s="13" t="s">
        <v>29760</v>
      </c>
      <c r="L26868" s="13" t="s">
        <v>1</v>
      </c>
      <c r="M26868" s="14">
        <v>5</v>
      </c>
      <c r="N26868" s="14">
        <v>5</v>
      </c>
      <c r="O26868" s="14">
        <v>5</v>
      </c>
      <c r="P26868" s="10" t="s">
        <v>364</v>
      </c>
      <c r="Q26868" s="12" t="s">
        <v>365</v>
      </c>
      <c r="R26868" s="12" t="s">
        <v>366</v>
      </c>
      <c r="S26868" s="12">
        <v>11</v>
      </c>
      <c r="T26868" s="12">
        <v>2024</v>
      </c>
      <c r="U26868" s="9" t="s">
        <v>49</v>
      </c>
      <c r="V26868" s="9" t="s">
        <v>49</v>
      </c>
      <c r="W26868" s="12" t="s">
        <v>52</v>
      </c>
      <c r="X26868" s="14" t="s">
        <v>49</v>
      </c>
      <c r="Y26868" s="14">
        <v>7.6</v>
      </c>
      <c r="Z26868" s="9" t="s">
        <v>49</v>
      </c>
      <c r="AA26868" s="9" t="s">
        <v>49</v>
      </c>
      <c r="AB26868" s="9" t="s">
        <v>49</v>
      </c>
      <c r="AC26868" s="9" t="s">
        <v>49</v>
      </c>
      <c r="AD26868" s="9" t="s">
        <v>49</v>
      </c>
      <c r="AE26868" s="9" t="s">
        <v>49</v>
      </c>
      <c r="AF26868" s="9" t="s">
        <v>49</v>
      </c>
      <c r="AG26868" s="9" t="s">
        <v>49</v>
      </c>
      <c r="AH26868" s="9" t="s">
        <v>49</v>
      </c>
      <c r="AI26868" s="9" t="s">
        <v>49</v>
      </c>
      <c r="AJ26868" s="15">
        <v>42.448</v>
      </c>
      <c r="AK26868" s="15">
        <v>-76.608999999999995</v>
      </c>
    </row>
    <row r="26869" spans="1:37" x14ac:dyDescent="0.3">
      <c r="A26869" s="9">
        <v>65043</v>
      </c>
      <c r="B26869" s="10" t="s">
        <v>12330</v>
      </c>
      <c r="C26869" s="9">
        <v>68161</v>
      </c>
      <c r="D26869" s="10" t="s">
        <v>29761</v>
      </c>
      <c r="E26869" s="11" t="s">
        <v>41</v>
      </c>
      <c r="F26869" s="11" t="s">
        <v>41</v>
      </c>
      <c r="G26869" s="12" t="s">
        <v>3026</v>
      </c>
      <c r="H26869" s="12" t="s">
        <v>3054</v>
      </c>
      <c r="I26869" s="12" t="s">
        <v>172</v>
      </c>
      <c r="J26869" s="10" t="s">
        <v>143</v>
      </c>
      <c r="K26869" s="13" t="s">
        <v>29762</v>
      </c>
      <c r="L26869" s="13" t="s">
        <v>1</v>
      </c>
      <c r="M26869" s="14">
        <v>2.4</v>
      </c>
      <c r="N26869" s="14">
        <v>2.4</v>
      </c>
      <c r="O26869" s="14">
        <v>2.4</v>
      </c>
      <c r="P26869" s="10" t="s">
        <v>364</v>
      </c>
      <c r="Q26869" s="12" t="s">
        <v>365</v>
      </c>
      <c r="R26869" s="12" t="s">
        <v>366</v>
      </c>
      <c r="S26869" s="12">
        <v>11</v>
      </c>
      <c r="T26869" s="12">
        <v>2024</v>
      </c>
      <c r="U26869" s="9" t="s">
        <v>49</v>
      </c>
      <c r="V26869" s="9" t="s">
        <v>49</v>
      </c>
      <c r="W26869" s="12" t="s">
        <v>52</v>
      </c>
      <c r="X26869" s="14" t="s">
        <v>49</v>
      </c>
      <c r="Y26869" s="14">
        <v>2.9</v>
      </c>
      <c r="Z26869" s="9" t="s">
        <v>49</v>
      </c>
      <c r="AA26869" s="9" t="s">
        <v>49</v>
      </c>
      <c r="AB26869" s="9" t="s">
        <v>49</v>
      </c>
      <c r="AC26869" s="9" t="s">
        <v>49</v>
      </c>
      <c r="AD26869" s="9" t="s">
        <v>49</v>
      </c>
      <c r="AE26869" s="9" t="s">
        <v>49</v>
      </c>
      <c r="AF26869" s="9" t="s">
        <v>49</v>
      </c>
      <c r="AG26869" s="9" t="s">
        <v>49</v>
      </c>
      <c r="AH26869" s="9" t="s">
        <v>49</v>
      </c>
      <c r="AI26869" s="9" t="s">
        <v>49</v>
      </c>
      <c r="AJ26869" s="15">
        <v>41.567999999999998</v>
      </c>
      <c r="AK26869" s="15">
        <v>-83.694999999999993</v>
      </c>
    </row>
    <row r="26870" spans="1:37" x14ac:dyDescent="0.3">
      <c r="A26870" s="9">
        <v>66612</v>
      </c>
      <c r="B26870" s="10" t="s">
        <v>29763</v>
      </c>
      <c r="C26870" s="9">
        <v>68162</v>
      </c>
      <c r="D26870" s="10" t="s">
        <v>29764</v>
      </c>
      <c r="E26870" s="11" t="s">
        <v>41</v>
      </c>
      <c r="F26870" s="11" t="s">
        <v>41</v>
      </c>
      <c r="G26870" s="12" t="s">
        <v>243</v>
      </c>
      <c r="H26870" s="12" t="s">
        <v>14869</v>
      </c>
      <c r="I26870" s="12" t="s">
        <v>245</v>
      </c>
      <c r="J26870" s="10" t="s">
        <v>143</v>
      </c>
      <c r="K26870" s="13" t="s">
        <v>29765</v>
      </c>
      <c r="L26870" s="13" t="s">
        <v>1</v>
      </c>
      <c r="M26870" s="14">
        <v>5</v>
      </c>
      <c r="N26870" s="14">
        <v>5</v>
      </c>
      <c r="O26870" s="14">
        <v>5</v>
      </c>
      <c r="P26870" s="10" t="s">
        <v>364</v>
      </c>
      <c r="Q26870" s="12" t="s">
        <v>365</v>
      </c>
      <c r="R26870" s="12" t="s">
        <v>366</v>
      </c>
      <c r="S26870" s="12">
        <v>11</v>
      </c>
      <c r="T26870" s="12">
        <v>2024</v>
      </c>
      <c r="U26870" s="9" t="s">
        <v>49</v>
      </c>
      <c r="V26870" s="9" t="s">
        <v>49</v>
      </c>
      <c r="W26870" s="12" t="s">
        <v>52</v>
      </c>
      <c r="X26870" s="14" t="s">
        <v>49</v>
      </c>
      <c r="Y26870" s="14">
        <v>7.6</v>
      </c>
      <c r="Z26870" s="9" t="s">
        <v>49</v>
      </c>
      <c r="AA26870" s="9" t="s">
        <v>49</v>
      </c>
      <c r="AB26870" s="9" t="s">
        <v>49</v>
      </c>
      <c r="AC26870" s="9" t="s">
        <v>49</v>
      </c>
      <c r="AD26870" s="9" t="s">
        <v>49</v>
      </c>
      <c r="AE26870" s="9" t="s">
        <v>49</v>
      </c>
      <c r="AF26870" s="9" t="s">
        <v>49</v>
      </c>
      <c r="AG26870" s="9" t="s">
        <v>49</v>
      </c>
      <c r="AH26870" s="9" t="s">
        <v>49</v>
      </c>
      <c r="AI26870" s="9" t="s">
        <v>49</v>
      </c>
      <c r="AJ26870" s="15">
        <v>42.314999999999998</v>
      </c>
      <c r="AK26870" s="15">
        <v>-75.671000000000006</v>
      </c>
    </row>
    <row r="26871" spans="1:37" x14ac:dyDescent="0.3">
      <c r="A26871" s="9">
        <v>66613</v>
      </c>
      <c r="B26871" s="10" t="s">
        <v>29766</v>
      </c>
      <c r="C26871" s="9">
        <v>68163</v>
      </c>
      <c r="D26871" s="10" t="s">
        <v>29767</v>
      </c>
      <c r="E26871" s="11" t="s">
        <v>41</v>
      </c>
      <c r="F26871" s="11" t="s">
        <v>41</v>
      </c>
      <c r="G26871" s="12" t="s">
        <v>243</v>
      </c>
      <c r="H26871" s="12" t="s">
        <v>14869</v>
      </c>
      <c r="I26871" s="12" t="s">
        <v>245</v>
      </c>
      <c r="J26871" s="10" t="s">
        <v>143</v>
      </c>
      <c r="K26871" s="13" t="s">
        <v>29768</v>
      </c>
      <c r="L26871" s="13" t="s">
        <v>1</v>
      </c>
      <c r="M26871" s="14">
        <v>5</v>
      </c>
      <c r="N26871" s="14">
        <v>5</v>
      </c>
      <c r="O26871" s="14">
        <v>5</v>
      </c>
      <c r="P26871" s="10" t="s">
        <v>364</v>
      </c>
      <c r="Q26871" s="12" t="s">
        <v>365</v>
      </c>
      <c r="R26871" s="12" t="s">
        <v>366</v>
      </c>
      <c r="S26871" s="12">
        <v>11</v>
      </c>
      <c r="T26871" s="12">
        <v>2024</v>
      </c>
      <c r="U26871" s="9" t="s">
        <v>49</v>
      </c>
      <c r="V26871" s="9" t="s">
        <v>49</v>
      </c>
      <c r="W26871" s="12" t="s">
        <v>52</v>
      </c>
      <c r="X26871" s="14" t="s">
        <v>49</v>
      </c>
      <c r="Y26871" s="14">
        <v>7.6</v>
      </c>
      <c r="Z26871" s="9" t="s">
        <v>49</v>
      </c>
      <c r="AA26871" s="9" t="s">
        <v>49</v>
      </c>
      <c r="AB26871" s="9" t="s">
        <v>49</v>
      </c>
      <c r="AC26871" s="9" t="s">
        <v>49</v>
      </c>
      <c r="AD26871" s="9" t="s">
        <v>49</v>
      </c>
      <c r="AE26871" s="9" t="s">
        <v>49</v>
      </c>
      <c r="AF26871" s="9" t="s">
        <v>49</v>
      </c>
      <c r="AG26871" s="9" t="s">
        <v>49</v>
      </c>
      <c r="AH26871" s="9" t="s">
        <v>49</v>
      </c>
      <c r="AI26871" s="9" t="s">
        <v>49</v>
      </c>
      <c r="AJ26871" s="15">
        <v>42.18</v>
      </c>
      <c r="AK26871" s="15">
        <v>-75.402000000000001</v>
      </c>
    </row>
    <row r="26872" spans="1:37" x14ac:dyDescent="0.3">
      <c r="A26872" s="9">
        <v>66615</v>
      </c>
      <c r="B26872" s="10" t="s">
        <v>29769</v>
      </c>
      <c r="C26872" s="9">
        <v>68180</v>
      </c>
      <c r="D26872" s="10" t="s">
        <v>29770</v>
      </c>
      <c r="E26872" s="11" t="s">
        <v>41</v>
      </c>
      <c r="F26872" s="11" t="s">
        <v>41</v>
      </c>
      <c r="G26872" s="12" t="s">
        <v>96</v>
      </c>
      <c r="H26872" s="12" t="s">
        <v>11816</v>
      </c>
      <c r="I26872" s="12" t="s">
        <v>586</v>
      </c>
      <c r="J26872" s="10" t="s">
        <v>143</v>
      </c>
      <c r="K26872" s="13" t="s">
        <v>29771</v>
      </c>
      <c r="L26872" s="13" t="s">
        <v>1</v>
      </c>
      <c r="M26872" s="14">
        <v>200</v>
      </c>
      <c r="N26872" s="14">
        <v>200</v>
      </c>
      <c r="O26872" s="14">
        <v>200</v>
      </c>
      <c r="P26872" s="10" t="s">
        <v>364</v>
      </c>
      <c r="Q26872" s="12" t="s">
        <v>365</v>
      </c>
      <c r="R26872" s="12" t="s">
        <v>366</v>
      </c>
      <c r="S26872" s="12">
        <v>1</v>
      </c>
      <c r="T26872" s="12">
        <v>2025</v>
      </c>
      <c r="U26872" s="9" t="s">
        <v>49</v>
      </c>
      <c r="V26872" s="9" t="s">
        <v>49</v>
      </c>
      <c r="W26872" s="12" t="s">
        <v>52</v>
      </c>
      <c r="X26872" s="14" t="s">
        <v>49</v>
      </c>
      <c r="Y26872" s="14">
        <v>272</v>
      </c>
      <c r="Z26872" s="9" t="s">
        <v>49</v>
      </c>
      <c r="AA26872" s="9" t="s">
        <v>49</v>
      </c>
      <c r="AB26872" s="9" t="s">
        <v>49</v>
      </c>
      <c r="AC26872" s="9" t="s">
        <v>49</v>
      </c>
      <c r="AD26872" s="9" t="s">
        <v>49</v>
      </c>
      <c r="AE26872" s="9" t="s">
        <v>49</v>
      </c>
      <c r="AF26872" s="9" t="s">
        <v>49</v>
      </c>
      <c r="AG26872" s="9" t="s">
        <v>49</v>
      </c>
      <c r="AH26872" s="9" t="s">
        <v>49</v>
      </c>
      <c r="AI26872" s="9" t="s">
        <v>49</v>
      </c>
      <c r="AJ26872" s="15">
        <v>31.141051000000001</v>
      </c>
      <c r="AK26872" s="15">
        <v>-97.216980000000007</v>
      </c>
    </row>
    <row r="26873" spans="1:37" x14ac:dyDescent="0.3">
      <c r="A26873" s="9">
        <v>66618</v>
      </c>
      <c r="B26873" s="10" t="s">
        <v>29772</v>
      </c>
      <c r="C26873" s="9">
        <v>68182</v>
      </c>
      <c r="D26873" s="10" t="s">
        <v>29773</v>
      </c>
      <c r="E26873" s="11" t="s">
        <v>41</v>
      </c>
      <c r="F26873" s="11" t="s">
        <v>41</v>
      </c>
      <c r="G26873" s="12" t="s">
        <v>3010</v>
      </c>
      <c r="H26873" s="12" t="s">
        <v>6640</v>
      </c>
      <c r="I26873" s="12" t="s">
        <v>183</v>
      </c>
      <c r="J26873" s="10" t="s">
        <v>143</v>
      </c>
      <c r="K26873" s="13" t="s">
        <v>29774</v>
      </c>
      <c r="L26873" s="13" t="s">
        <v>1</v>
      </c>
      <c r="M26873" s="14">
        <v>200</v>
      </c>
      <c r="N26873" s="14">
        <v>200</v>
      </c>
      <c r="O26873" s="14">
        <v>200</v>
      </c>
      <c r="P26873" s="10" t="s">
        <v>56</v>
      </c>
      <c r="Q26873" s="12" t="s">
        <v>57</v>
      </c>
      <c r="R26873" s="12" t="s">
        <v>58</v>
      </c>
      <c r="S26873" s="12">
        <v>11</v>
      </c>
      <c r="T26873" s="12">
        <v>2025</v>
      </c>
      <c r="U26873" s="9" t="s">
        <v>49</v>
      </c>
      <c r="V26873" s="9" t="s">
        <v>49</v>
      </c>
      <c r="W26873" s="12" t="s">
        <v>52</v>
      </c>
      <c r="X26873" s="14" t="s">
        <v>49</v>
      </c>
      <c r="Y26873" s="14" t="s">
        <v>49</v>
      </c>
      <c r="Z26873" s="9" t="s">
        <v>49</v>
      </c>
      <c r="AA26873" s="9" t="s">
        <v>49</v>
      </c>
      <c r="AB26873" s="9" t="s">
        <v>49</v>
      </c>
      <c r="AC26873" s="9" t="s">
        <v>49</v>
      </c>
      <c r="AD26873" s="9" t="s">
        <v>49</v>
      </c>
      <c r="AE26873" s="9" t="s">
        <v>49</v>
      </c>
      <c r="AF26873" s="9" t="s">
        <v>49</v>
      </c>
      <c r="AG26873" s="9" t="s">
        <v>49</v>
      </c>
      <c r="AH26873" s="9" t="s">
        <v>49</v>
      </c>
      <c r="AI26873" s="9" t="s">
        <v>49</v>
      </c>
      <c r="AJ26873" s="15">
        <v>46.137627000000002</v>
      </c>
      <c r="AK26873" s="15">
        <v>-103.59950000000001</v>
      </c>
    </row>
    <row r="26874" spans="1:37" x14ac:dyDescent="0.3">
      <c r="A26874" s="9">
        <v>66619</v>
      </c>
      <c r="B26874" s="10" t="s">
        <v>29775</v>
      </c>
      <c r="C26874" s="9">
        <v>68183</v>
      </c>
      <c r="D26874" s="10" t="s">
        <v>29776</v>
      </c>
      <c r="E26874" s="11" t="s">
        <v>41</v>
      </c>
      <c r="F26874" s="11" t="s">
        <v>41</v>
      </c>
      <c r="G26874" s="12" t="s">
        <v>2011</v>
      </c>
      <c r="H26874" s="12" t="s">
        <v>14297</v>
      </c>
      <c r="I26874" s="12" t="s">
        <v>138</v>
      </c>
      <c r="J26874" s="10" t="s">
        <v>143</v>
      </c>
      <c r="K26874" s="13" t="s">
        <v>29777</v>
      </c>
      <c r="L26874" s="13" t="s">
        <v>1</v>
      </c>
      <c r="M26874" s="14">
        <v>150</v>
      </c>
      <c r="N26874" s="14">
        <v>150</v>
      </c>
      <c r="O26874" s="14">
        <v>150</v>
      </c>
      <c r="P26874" s="10" t="s">
        <v>364</v>
      </c>
      <c r="Q26874" s="12" t="s">
        <v>365</v>
      </c>
      <c r="R26874" s="12" t="s">
        <v>366</v>
      </c>
      <c r="S26874" s="12">
        <v>7</v>
      </c>
      <c r="T26874" s="12">
        <v>2025</v>
      </c>
      <c r="U26874" s="9" t="s">
        <v>49</v>
      </c>
      <c r="V26874" s="9" t="s">
        <v>49</v>
      </c>
      <c r="W26874" s="12" t="s">
        <v>52</v>
      </c>
      <c r="X26874" s="14" t="s">
        <v>49</v>
      </c>
      <c r="Y26874" s="14">
        <v>202</v>
      </c>
      <c r="Z26874" s="9" t="s">
        <v>49</v>
      </c>
      <c r="AA26874" s="9" t="s">
        <v>49</v>
      </c>
      <c r="AB26874" s="9" t="s">
        <v>49</v>
      </c>
      <c r="AC26874" s="9" t="s">
        <v>49</v>
      </c>
      <c r="AD26874" s="9" t="s">
        <v>49</v>
      </c>
      <c r="AE26874" s="9" t="s">
        <v>49</v>
      </c>
      <c r="AF26874" s="9" t="s">
        <v>49</v>
      </c>
      <c r="AG26874" s="9" t="s">
        <v>49</v>
      </c>
      <c r="AH26874" s="9" t="s">
        <v>49</v>
      </c>
      <c r="AI26874" s="9" t="s">
        <v>49</v>
      </c>
      <c r="AJ26874" s="15">
        <v>41.892229999999998</v>
      </c>
      <c r="AK26874" s="15">
        <v>-85.032049999999998</v>
      </c>
    </row>
    <row r="26875" spans="1:37" x14ac:dyDescent="0.3">
      <c r="A26875" s="9">
        <v>66621</v>
      </c>
      <c r="B26875" s="10" t="s">
        <v>29778</v>
      </c>
      <c r="C26875" s="9">
        <v>68185</v>
      </c>
      <c r="D26875" s="10" t="s">
        <v>29779</v>
      </c>
      <c r="E26875" s="11" t="s">
        <v>41</v>
      </c>
      <c r="F26875" s="11" t="s">
        <v>41</v>
      </c>
      <c r="G26875" s="12" t="s">
        <v>1214</v>
      </c>
      <c r="H26875" s="12" t="s">
        <v>175</v>
      </c>
      <c r="I26875" s="12" t="s">
        <v>852</v>
      </c>
      <c r="J26875" s="10" t="s">
        <v>143</v>
      </c>
      <c r="K26875" s="13" t="s">
        <v>29780</v>
      </c>
      <c r="L26875" s="13" t="s">
        <v>1</v>
      </c>
      <c r="M26875" s="14">
        <v>126</v>
      </c>
      <c r="N26875" s="14">
        <v>126</v>
      </c>
      <c r="O26875" s="14">
        <v>126</v>
      </c>
      <c r="P26875" s="10" t="s">
        <v>56</v>
      </c>
      <c r="Q26875" s="12" t="s">
        <v>57</v>
      </c>
      <c r="R26875" s="12" t="s">
        <v>58</v>
      </c>
      <c r="S26875" s="12">
        <v>1</v>
      </c>
      <c r="T26875" s="12">
        <v>2025</v>
      </c>
      <c r="U26875" s="9" t="s">
        <v>49</v>
      </c>
      <c r="V26875" s="9" t="s">
        <v>49</v>
      </c>
      <c r="W26875" s="12" t="s">
        <v>52</v>
      </c>
      <c r="X26875" s="14" t="s">
        <v>49</v>
      </c>
      <c r="Y26875" s="14" t="s">
        <v>49</v>
      </c>
      <c r="Z26875" s="9" t="s">
        <v>49</v>
      </c>
      <c r="AA26875" s="9" t="s">
        <v>49</v>
      </c>
      <c r="AB26875" s="9" t="s">
        <v>49</v>
      </c>
      <c r="AC26875" s="9" t="s">
        <v>49</v>
      </c>
      <c r="AD26875" s="9" t="s">
        <v>49</v>
      </c>
      <c r="AE26875" s="9" t="s">
        <v>49</v>
      </c>
      <c r="AF26875" s="9" t="s">
        <v>49</v>
      </c>
      <c r="AG26875" s="9" t="s">
        <v>49</v>
      </c>
      <c r="AH26875" s="9" t="s">
        <v>49</v>
      </c>
      <c r="AI26875" s="9" t="s">
        <v>49</v>
      </c>
      <c r="AJ26875" s="15">
        <v>44.757477999999999</v>
      </c>
      <c r="AK26875" s="15">
        <v>-67.917479999999998</v>
      </c>
    </row>
    <row r="26876" spans="1:37" x14ac:dyDescent="0.3">
      <c r="A26876" s="9">
        <v>66643</v>
      </c>
      <c r="B26876" s="10" t="s">
        <v>29781</v>
      </c>
      <c r="C26876" s="9">
        <v>68188</v>
      </c>
      <c r="D26876" s="10" t="s">
        <v>29781</v>
      </c>
      <c r="E26876" s="11" t="s">
        <v>41</v>
      </c>
      <c r="F26876" s="11" t="s">
        <v>41</v>
      </c>
      <c r="G26876" s="12" t="s">
        <v>243</v>
      </c>
      <c r="H26876" s="12" t="s">
        <v>6272</v>
      </c>
      <c r="I26876" s="12" t="s">
        <v>245</v>
      </c>
      <c r="J26876" s="10" t="s">
        <v>143</v>
      </c>
      <c r="K26876" s="13" t="s">
        <v>29782</v>
      </c>
      <c r="L26876" s="13" t="s">
        <v>1</v>
      </c>
      <c r="M26876" s="14">
        <v>5</v>
      </c>
      <c r="N26876" s="14">
        <v>5</v>
      </c>
      <c r="O26876" s="14">
        <v>5</v>
      </c>
      <c r="P26876" s="10" t="s">
        <v>364</v>
      </c>
      <c r="Q26876" s="12" t="s">
        <v>365</v>
      </c>
      <c r="R26876" s="12" t="s">
        <v>366</v>
      </c>
      <c r="S26876" s="12">
        <v>10</v>
      </c>
      <c r="T26876" s="12">
        <v>2025</v>
      </c>
      <c r="U26876" s="9" t="s">
        <v>49</v>
      </c>
      <c r="V26876" s="9" t="s">
        <v>49</v>
      </c>
      <c r="W26876" s="12" t="s">
        <v>52</v>
      </c>
      <c r="X26876" s="14" t="s">
        <v>49</v>
      </c>
      <c r="Y26876" s="14" t="s">
        <v>49</v>
      </c>
      <c r="Z26876" s="9" t="s">
        <v>49</v>
      </c>
      <c r="AA26876" s="9" t="s">
        <v>49</v>
      </c>
      <c r="AB26876" s="9" t="s">
        <v>49</v>
      </c>
      <c r="AC26876" s="9" t="s">
        <v>49</v>
      </c>
      <c r="AD26876" s="9" t="s">
        <v>49</v>
      </c>
      <c r="AE26876" s="9" t="s">
        <v>49</v>
      </c>
      <c r="AF26876" s="9" t="s">
        <v>49</v>
      </c>
      <c r="AG26876" s="9" t="s">
        <v>49</v>
      </c>
      <c r="AH26876" s="9" t="s">
        <v>49</v>
      </c>
      <c r="AI26876" s="9" t="s">
        <v>49</v>
      </c>
      <c r="AJ26876" s="15">
        <v>42.97</v>
      </c>
      <c r="AK26876" s="15">
        <v>-78.147000000000006</v>
      </c>
    </row>
    <row r="26877" spans="1:37" x14ac:dyDescent="0.3">
      <c r="A26877" s="9">
        <v>66623</v>
      </c>
      <c r="B26877" s="10" t="s">
        <v>29783</v>
      </c>
      <c r="C26877" s="9">
        <v>68189</v>
      </c>
      <c r="D26877" s="10" t="s">
        <v>29784</v>
      </c>
      <c r="E26877" s="11" t="s">
        <v>41</v>
      </c>
      <c r="F26877" s="11" t="s">
        <v>41</v>
      </c>
      <c r="G26877" s="12" t="s">
        <v>96</v>
      </c>
      <c r="H26877" s="12" t="s">
        <v>5102</v>
      </c>
      <c r="I26877" s="12" t="s">
        <v>586</v>
      </c>
      <c r="J26877" s="10" t="s">
        <v>143</v>
      </c>
      <c r="K26877" s="13" t="s">
        <v>29785</v>
      </c>
      <c r="L26877" s="13" t="s">
        <v>1</v>
      </c>
      <c r="M26877" s="14">
        <v>100</v>
      </c>
      <c r="N26877" s="14">
        <v>100</v>
      </c>
      <c r="O26877" s="14">
        <v>100</v>
      </c>
      <c r="P26877" s="10" t="s">
        <v>360</v>
      </c>
      <c r="Q26877" s="12" t="s">
        <v>361</v>
      </c>
      <c r="R26877" s="12" t="s">
        <v>362</v>
      </c>
      <c r="S26877" s="12">
        <v>2</v>
      </c>
      <c r="T26877" s="12">
        <v>2025</v>
      </c>
      <c r="U26877" s="9" t="s">
        <v>49</v>
      </c>
      <c r="V26877" s="9" t="s">
        <v>49</v>
      </c>
      <c r="W26877" s="12" t="s">
        <v>52</v>
      </c>
      <c r="X26877" s="14">
        <v>249.4</v>
      </c>
      <c r="Y26877" s="14" t="s">
        <v>49</v>
      </c>
      <c r="Z26877" s="9" t="s">
        <v>49</v>
      </c>
      <c r="AA26877" s="9" t="s">
        <v>49</v>
      </c>
      <c r="AB26877" s="9" t="s">
        <v>49</v>
      </c>
      <c r="AC26877" s="9" t="s">
        <v>49</v>
      </c>
      <c r="AD26877" s="9" t="s">
        <v>49</v>
      </c>
      <c r="AE26877" s="9" t="s">
        <v>49</v>
      </c>
      <c r="AF26877" s="9" t="s">
        <v>49</v>
      </c>
      <c r="AG26877" s="9" t="s">
        <v>49</v>
      </c>
      <c r="AH26877" s="9" t="s">
        <v>49</v>
      </c>
      <c r="AI26877" s="9" t="s">
        <v>49</v>
      </c>
      <c r="AJ26877" s="15">
        <v>26.104285999999998</v>
      </c>
      <c r="AK26877" s="15">
        <v>-98.171880000000002</v>
      </c>
    </row>
    <row r="26878" spans="1:37" x14ac:dyDescent="0.3">
      <c r="A26878" s="9">
        <v>66644</v>
      </c>
      <c r="B26878" s="10" t="s">
        <v>29786</v>
      </c>
      <c r="C26878" s="9">
        <v>68190</v>
      </c>
      <c r="D26878" s="10" t="s">
        <v>29787</v>
      </c>
      <c r="E26878" s="11" t="s">
        <v>41</v>
      </c>
      <c r="F26878" s="11" t="s">
        <v>41</v>
      </c>
      <c r="G26878" s="12" t="s">
        <v>243</v>
      </c>
      <c r="H26878" s="12" t="s">
        <v>6272</v>
      </c>
      <c r="I26878" s="12" t="s">
        <v>245</v>
      </c>
      <c r="J26878" s="10" t="s">
        <v>143</v>
      </c>
      <c r="K26878" s="13" t="s">
        <v>29782</v>
      </c>
      <c r="L26878" s="13" t="s">
        <v>1</v>
      </c>
      <c r="M26878" s="14">
        <v>5</v>
      </c>
      <c r="N26878" s="14">
        <v>5</v>
      </c>
      <c r="O26878" s="14">
        <v>5</v>
      </c>
      <c r="P26878" s="10" t="s">
        <v>364</v>
      </c>
      <c r="Q26878" s="12" t="s">
        <v>365</v>
      </c>
      <c r="R26878" s="12" t="s">
        <v>366</v>
      </c>
      <c r="S26878" s="12">
        <v>10</v>
      </c>
      <c r="T26878" s="12">
        <v>2025</v>
      </c>
      <c r="U26878" s="9" t="s">
        <v>49</v>
      </c>
      <c r="V26878" s="9" t="s">
        <v>49</v>
      </c>
      <c r="W26878" s="12" t="s">
        <v>52</v>
      </c>
      <c r="X26878" s="14" t="s">
        <v>49</v>
      </c>
      <c r="Y26878" s="14" t="s">
        <v>49</v>
      </c>
      <c r="Z26878" s="9" t="s">
        <v>49</v>
      </c>
      <c r="AA26878" s="9" t="s">
        <v>49</v>
      </c>
      <c r="AB26878" s="9" t="s">
        <v>49</v>
      </c>
      <c r="AC26878" s="9" t="s">
        <v>49</v>
      </c>
      <c r="AD26878" s="9" t="s">
        <v>49</v>
      </c>
      <c r="AE26878" s="9" t="s">
        <v>49</v>
      </c>
      <c r="AF26878" s="9" t="s">
        <v>49</v>
      </c>
      <c r="AG26878" s="9" t="s">
        <v>49</v>
      </c>
      <c r="AH26878" s="9" t="s">
        <v>49</v>
      </c>
      <c r="AI26878" s="9" t="s">
        <v>49</v>
      </c>
      <c r="AJ26878" s="15">
        <v>42.966000000000001</v>
      </c>
      <c r="AK26878" s="15">
        <v>-78.141000000000005</v>
      </c>
    </row>
    <row r="26879" spans="1:37" x14ac:dyDescent="0.3">
      <c r="A26879" s="9">
        <v>66625</v>
      </c>
      <c r="B26879" s="10" t="s">
        <v>29788</v>
      </c>
      <c r="C26879" s="9">
        <v>68192</v>
      </c>
      <c r="D26879" s="10" t="s">
        <v>29789</v>
      </c>
      <c r="E26879" s="11" t="s">
        <v>41</v>
      </c>
      <c r="F26879" s="11" t="s">
        <v>41</v>
      </c>
      <c r="G26879" s="12" t="s">
        <v>470</v>
      </c>
      <c r="H26879" s="12" t="s">
        <v>21586</v>
      </c>
      <c r="I26879" s="12" t="s">
        <v>138</v>
      </c>
      <c r="J26879" s="10" t="s">
        <v>143</v>
      </c>
      <c r="K26879" s="13" t="s">
        <v>29790</v>
      </c>
      <c r="L26879" s="13" t="s">
        <v>1</v>
      </c>
      <c r="M26879" s="14">
        <v>200</v>
      </c>
      <c r="N26879" s="14">
        <v>200</v>
      </c>
      <c r="O26879" s="14">
        <v>200</v>
      </c>
      <c r="P26879" s="10" t="s">
        <v>56</v>
      </c>
      <c r="Q26879" s="12" t="s">
        <v>57</v>
      </c>
      <c r="R26879" s="12" t="s">
        <v>58</v>
      </c>
      <c r="S26879" s="12">
        <v>3</v>
      </c>
      <c r="T26879" s="12">
        <v>2026</v>
      </c>
      <c r="U26879" s="9" t="s">
        <v>49</v>
      </c>
      <c r="V26879" s="9" t="s">
        <v>49</v>
      </c>
      <c r="W26879" s="12" t="s">
        <v>52</v>
      </c>
      <c r="X26879" s="14" t="s">
        <v>49</v>
      </c>
      <c r="Y26879" s="14" t="s">
        <v>49</v>
      </c>
      <c r="Z26879" s="9" t="s">
        <v>49</v>
      </c>
      <c r="AA26879" s="9" t="s">
        <v>49</v>
      </c>
      <c r="AB26879" s="9" t="s">
        <v>49</v>
      </c>
      <c r="AC26879" s="9" t="s">
        <v>49</v>
      </c>
      <c r="AD26879" s="9" t="s">
        <v>49</v>
      </c>
      <c r="AE26879" s="9" t="s">
        <v>49</v>
      </c>
      <c r="AF26879" s="9" t="s">
        <v>49</v>
      </c>
      <c r="AG26879" s="9" t="s">
        <v>49</v>
      </c>
      <c r="AH26879" s="9" t="s">
        <v>49</v>
      </c>
      <c r="AI26879" s="9" t="s">
        <v>49</v>
      </c>
      <c r="AJ26879" s="15">
        <v>39.498440000000002</v>
      </c>
      <c r="AK26879" s="15">
        <v>-89.930199999999999</v>
      </c>
    </row>
    <row r="26880" spans="1:37" x14ac:dyDescent="0.3">
      <c r="A26880" s="9">
        <v>66647</v>
      </c>
      <c r="B26880" s="10" t="s">
        <v>29791</v>
      </c>
      <c r="C26880" s="9">
        <v>68193</v>
      </c>
      <c r="D26880" s="10" t="s">
        <v>29792</v>
      </c>
      <c r="E26880" s="11" t="s">
        <v>41</v>
      </c>
      <c r="F26880" s="11" t="s">
        <v>41</v>
      </c>
      <c r="G26880" s="12" t="s">
        <v>470</v>
      </c>
      <c r="H26880" s="12" t="s">
        <v>8717</v>
      </c>
      <c r="I26880" s="12" t="s">
        <v>138</v>
      </c>
      <c r="J26880" s="10" t="s">
        <v>143</v>
      </c>
      <c r="K26880" s="13" t="s">
        <v>19999</v>
      </c>
      <c r="L26880" s="13" t="s">
        <v>1</v>
      </c>
      <c r="M26880" s="14">
        <v>300</v>
      </c>
      <c r="N26880" s="14">
        <v>300</v>
      </c>
      <c r="O26880" s="14">
        <v>300</v>
      </c>
      <c r="P26880" s="10" t="s">
        <v>56</v>
      </c>
      <c r="Q26880" s="12" t="s">
        <v>57</v>
      </c>
      <c r="R26880" s="12" t="s">
        <v>58</v>
      </c>
      <c r="S26880" s="12">
        <v>1</v>
      </c>
      <c r="T26880" s="12">
        <v>2025</v>
      </c>
      <c r="U26880" s="9" t="s">
        <v>49</v>
      </c>
      <c r="V26880" s="9" t="s">
        <v>49</v>
      </c>
      <c r="W26880" s="12" t="s">
        <v>52</v>
      </c>
      <c r="X26880" s="14" t="s">
        <v>49</v>
      </c>
      <c r="Y26880" s="14" t="s">
        <v>49</v>
      </c>
      <c r="Z26880" s="9" t="s">
        <v>49</v>
      </c>
      <c r="AA26880" s="9" t="s">
        <v>49</v>
      </c>
      <c r="AB26880" s="9" t="s">
        <v>49</v>
      </c>
      <c r="AC26880" s="9" t="s">
        <v>49</v>
      </c>
      <c r="AD26880" s="9" t="s">
        <v>49</v>
      </c>
      <c r="AE26880" s="9" t="s">
        <v>49</v>
      </c>
      <c r="AF26880" s="9" t="s">
        <v>49</v>
      </c>
      <c r="AG26880" s="9" t="s">
        <v>49</v>
      </c>
      <c r="AH26880" s="9" t="s">
        <v>49</v>
      </c>
      <c r="AI26880" s="9" t="s">
        <v>49</v>
      </c>
      <c r="AJ26880" s="15">
        <v>40.187880999999997</v>
      </c>
      <c r="AK26880" s="15">
        <v>-88.589439999999996</v>
      </c>
    </row>
    <row r="26881" spans="1:37" x14ac:dyDescent="0.3">
      <c r="A26881" s="9">
        <v>66633</v>
      </c>
      <c r="B26881" s="10" t="s">
        <v>29793</v>
      </c>
      <c r="C26881" s="9">
        <v>68199</v>
      </c>
      <c r="D26881" s="10" t="s">
        <v>29794</v>
      </c>
      <c r="E26881" s="11" t="s">
        <v>41</v>
      </c>
      <c r="F26881" s="11" t="s">
        <v>41</v>
      </c>
      <c r="G26881" s="12" t="s">
        <v>3026</v>
      </c>
      <c r="H26881" s="12" t="s">
        <v>1660</v>
      </c>
      <c r="I26881" s="12" t="s">
        <v>172</v>
      </c>
      <c r="J26881" s="10" t="s">
        <v>143</v>
      </c>
      <c r="K26881" s="13" t="s">
        <v>29795</v>
      </c>
      <c r="L26881" s="13" t="s">
        <v>1</v>
      </c>
      <c r="M26881" s="14">
        <v>125</v>
      </c>
      <c r="N26881" s="14">
        <v>125</v>
      </c>
      <c r="O26881" s="14">
        <v>125</v>
      </c>
      <c r="P26881" s="10" t="s">
        <v>364</v>
      </c>
      <c r="Q26881" s="12" t="s">
        <v>365</v>
      </c>
      <c r="R26881" s="12" t="s">
        <v>366</v>
      </c>
      <c r="S26881" s="12">
        <v>7</v>
      </c>
      <c r="T26881" s="12">
        <v>2025</v>
      </c>
      <c r="U26881" s="9" t="s">
        <v>49</v>
      </c>
      <c r="V26881" s="9" t="s">
        <v>49</v>
      </c>
      <c r="W26881" s="12" t="s">
        <v>52</v>
      </c>
      <c r="X26881" s="14" t="s">
        <v>49</v>
      </c>
      <c r="Y26881" s="14">
        <v>154</v>
      </c>
      <c r="Z26881" s="9" t="s">
        <v>49</v>
      </c>
      <c r="AA26881" s="9" t="s">
        <v>49</v>
      </c>
      <c r="AB26881" s="9" t="s">
        <v>49</v>
      </c>
      <c r="AC26881" s="9" t="s">
        <v>49</v>
      </c>
      <c r="AD26881" s="9" t="s">
        <v>49</v>
      </c>
      <c r="AE26881" s="9" t="s">
        <v>49</v>
      </c>
      <c r="AF26881" s="9" t="s">
        <v>49</v>
      </c>
      <c r="AG26881" s="9" t="s">
        <v>49</v>
      </c>
      <c r="AH26881" s="9" t="s">
        <v>49</v>
      </c>
      <c r="AI26881" s="9" t="s">
        <v>49</v>
      </c>
      <c r="AJ26881" s="15">
        <v>41.338230000000003</v>
      </c>
      <c r="AK26881" s="15">
        <v>-82.826490000000007</v>
      </c>
    </row>
    <row r="26882" spans="1:37" x14ac:dyDescent="0.3">
      <c r="A26882" s="9">
        <v>66634</v>
      </c>
      <c r="B26882" s="10" t="s">
        <v>29796</v>
      </c>
      <c r="C26882" s="9">
        <v>68200</v>
      </c>
      <c r="D26882" s="10" t="s">
        <v>29797</v>
      </c>
      <c r="E26882" s="11" t="s">
        <v>41</v>
      </c>
      <c r="F26882" s="11" t="s">
        <v>41</v>
      </c>
      <c r="G26882" s="12" t="s">
        <v>96</v>
      </c>
      <c r="H26882" s="12" t="s">
        <v>27466</v>
      </c>
      <c r="I26882" s="12" t="s">
        <v>586</v>
      </c>
      <c r="J26882" s="10" t="s">
        <v>143</v>
      </c>
      <c r="K26882" s="13" t="s">
        <v>29798</v>
      </c>
      <c r="L26882" s="13" t="s">
        <v>1</v>
      </c>
      <c r="M26882" s="14">
        <v>401.4</v>
      </c>
      <c r="N26882" s="14">
        <v>401.4</v>
      </c>
      <c r="O26882" s="14">
        <v>401.4</v>
      </c>
      <c r="P26882" s="10" t="s">
        <v>364</v>
      </c>
      <c r="Q26882" s="12" t="s">
        <v>365</v>
      </c>
      <c r="R26882" s="12" t="s">
        <v>366</v>
      </c>
      <c r="S26882" s="12">
        <v>12</v>
      </c>
      <c r="T26882" s="12">
        <v>2025</v>
      </c>
      <c r="U26882" s="9" t="s">
        <v>49</v>
      </c>
      <c r="V26882" s="9" t="s">
        <v>49</v>
      </c>
      <c r="W26882" s="12" t="s">
        <v>52</v>
      </c>
      <c r="X26882" s="14" t="s">
        <v>49</v>
      </c>
      <c r="Y26882" s="14">
        <v>493.6</v>
      </c>
      <c r="Z26882" s="9" t="s">
        <v>49</v>
      </c>
      <c r="AA26882" s="9" t="s">
        <v>49</v>
      </c>
      <c r="AB26882" s="9" t="s">
        <v>49</v>
      </c>
      <c r="AC26882" s="9" t="s">
        <v>49</v>
      </c>
      <c r="AD26882" s="9" t="s">
        <v>49</v>
      </c>
      <c r="AE26882" s="9" t="s">
        <v>49</v>
      </c>
      <c r="AF26882" s="9" t="s">
        <v>49</v>
      </c>
      <c r="AG26882" s="9" t="s">
        <v>49</v>
      </c>
      <c r="AH26882" s="9" t="s">
        <v>49</v>
      </c>
      <c r="AI26882" s="9" t="s">
        <v>49</v>
      </c>
      <c r="AJ26882" s="15">
        <v>32.438237999999998</v>
      </c>
      <c r="AK26882" s="15">
        <v>-99.157660000000007</v>
      </c>
    </row>
    <row r="26883" spans="1:37" x14ac:dyDescent="0.3">
      <c r="A26883" s="9">
        <v>66264</v>
      </c>
      <c r="B26883" s="10" t="s">
        <v>28897</v>
      </c>
      <c r="C26883" s="9">
        <v>68206</v>
      </c>
      <c r="D26883" s="10" t="s">
        <v>29799</v>
      </c>
      <c r="E26883" s="11" t="s">
        <v>41</v>
      </c>
      <c r="F26883" s="11" t="s">
        <v>41</v>
      </c>
      <c r="G26883" s="12" t="s">
        <v>243</v>
      </c>
      <c r="H26883" s="12" t="s">
        <v>5847</v>
      </c>
      <c r="I26883" s="12" t="s">
        <v>245</v>
      </c>
      <c r="J26883" s="10" t="s">
        <v>143</v>
      </c>
      <c r="K26883" s="13" t="s">
        <v>29800</v>
      </c>
      <c r="L26883" s="13" t="s">
        <v>1</v>
      </c>
      <c r="M26883" s="14">
        <v>5</v>
      </c>
      <c r="N26883" s="14">
        <v>5</v>
      </c>
      <c r="O26883" s="14">
        <v>5</v>
      </c>
      <c r="P26883" s="10" t="s">
        <v>364</v>
      </c>
      <c r="Q26883" s="12" t="s">
        <v>365</v>
      </c>
      <c r="R26883" s="12" t="s">
        <v>366</v>
      </c>
      <c r="S26883" s="12">
        <v>10</v>
      </c>
      <c r="T26883" s="12">
        <v>2024</v>
      </c>
      <c r="U26883" s="9" t="s">
        <v>49</v>
      </c>
      <c r="V26883" s="9" t="s">
        <v>49</v>
      </c>
      <c r="W26883" s="12" t="s">
        <v>52</v>
      </c>
      <c r="X26883" s="14" t="s">
        <v>49</v>
      </c>
      <c r="Y26883" s="14">
        <v>6.6</v>
      </c>
      <c r="Z26883" s="9" t="s">
        <v>49</v>
      </c>
      <c r="AA26883" s="9" t="s">
        <v>49</v>
      </c>
      <c r="AB26883" s="9" t="s">
        <v>49</v>
      </c>
      <c r="AC26883" s="9" t="s">
        <v>49</v>
      </c>
      <c r="AD26883" s="9" t="s">
        <v>49</v>
      </c>
      <c r="AE26883" s="9" t="s">
        <v>49</v>
      </c>
      <c r="AF26883" s="9" t="s">
        <v>49</v>
      </c>
      <c r="AG26883" s="9" t="s">
        <v>49</v>
      </c>
      <c r="AH26883" s="9" t="s">
        <v>49</v>
      </c>
      <c r="AI26883" s="9" t="s">
        <v>49</v>
      </c>
      <c r="AJ26883" s="15">
        <v>43.074869999999997</v>
      </c>
      <c r="AK26883" s="15">
        <v>-76.312719999999999</v>
      </c>
    </row>
    <row r="26884" spans="1:37" x14ac:dyDescent="0.3">
      <c r="A26884" s="9">
        <v>66264</v>
      </c>
      <c r="B26884" s="10" t="s">
        <v>28897</v>
      </c>
      <c r="C26884" s="9">
        <v>68207</v>
      </c>
      <c r="D26884" s="10" t="s">
        <v>29801</v>
      </c>
      <c r="E26884" s="11" t="s">
        <v>41</v>
      </c>
      <c r="F26884" s="11" t="s">
        <v>41</v>
      </c>
      <c r="G26884" s="12" t="s">
        <v>243</v>
      </c>
      <c r="H26884" s="12" t="s">
        <v>5847</v>
      </c>
      <c r="I26884" s="12" t="s">
        <v>245</v>
      </c>
      <c r="J26884" s="10" t="s">
        <v>143</v>
      </c>
      <c r="K26884" s="13" t="s">
        <v>29802</v>
      </c>
      <c r="L26884" s="13" t="s">
        <v>1</v>
      </c>
      <c r="M26884" s="14">
        <v>5</v>
      </c>
      <c r="N26884" s="14">
        <v>5</v>
      </c>
      <c r="O26884" s="14">
        <v>5</v>
      </c>
      <c r="P26884" s="10" t="s">
        <v>364</v>
      </c>
      <c r="Q26884" s="12" t="s">
        <v>365</v>
      </c>
      <c r="R26884" s="12" t="s">
        <v>366</v>
      </c>
      <c r="S26884" s="12">
        <v>10</v>
      </c>
      <c r="T26884" s="12">
        <v>2024</v>
      </c>
      <c r="U26884" s="9" t="s">
        <v>49</v>
      </c>
      <c r="V26884" s="9" t="s">
        <v>49</v>
      </c>
      <c r="W26884" s="12" t="s">
        <v>52</v>
      </c>
      <c r="X26884" s="14" t="s">
        <v>49</v>
      </c>
      <c r="Y26884" s="14">
        <v>6.6</v>
      </c>
      <c r="Z26884" s="9" t="s">
        <v>49</v>
      </c>
      <c r="AA26884" s="9" t="s">
        <v>49</v>
      </c>
      <c r="AB26884" s="9" t="s">
        <v>49</v>
      </c>
      <c r="AC26884" s="9" t="s">
        <v>49</v>
      </c>
      <c r="AD26884" s="9" t="s">
        <v>49</v>
      </c>
      <c r="AE26884" s="9" t="s">
        <v>49</v>
      </c>
      <c r="AF26884" s="9" t="s">
        <v>49</v>
      </c>
      <c r="AG26884" s="9" t="s">
        <v>49</v>
      </c>
      <c r="AH26884" s="9" t="s">
        <v>49</v>
      </c>
      <c r="AI26884" s="9" t="s">
        <v>49</v>
      </c>
      <c r="AJ26884" s="15">
        <v>43.073458000000002</v>
      </c>
      <c r="AK26884" s="15">
        <v>-76.314109999999999</v>
      </c>
    </row>
    <row r="26885" spans="1:37" x14ac:dyDescent="0.3">
      <c r="A26885" s="9">
        <v>59300</v>
      </c>
      <c r="B26885" s="10" t="s">
        <v>11105</v>
      </c>
      <c r="C26885" s="9">
        <v>68210</v>
      </c>
      <c r="D26885" s="10" t="s">
        <v>29803</v>
      </c>
      <c r="E26885" s="11" t="s">
        <v>41</v>
      </c>
      <c r="F26885" s="11" t="s">
        <v>41</v>
      </c>
      <c r="G26885" s="12" t="s">
        <v>915</v>
      </c>
      <c r="H26885" s="12" t="s">
        <v>2738</v>
      </c>
      <c r="I26885" s="12" t="s">
        <v>2739</v>
      </c>
      <c r="J26885" s="10" t="s">
        <v>44</v>
      </c>
      <c r="K26885" s="13" t="s">
        <v>668</v>
      </c>
      <c r="L26885" s="13" t="s">
        <v>1</v>
      </c>
      <c r="M26885" s="14">
        <v>60</v>
      </c>
      <c r="N26885" s="14">
        <v>60</v>
      </c>
      <c r="O26885" s="14">
        <v>60</v>
      </c>
      <c r="P26885" s="10" t="s">
        <v>360</v>
      </c>
      <c r="Q26885" s="12" t="s">
        <v>361</v>
      </c>
      <c r="R26885" s="12" t="s">
        <v>362</v>
      </c>
      <c r="S26885" s="12">
        <v>6</v>
      </c>
      <c r="T26885" s="12">
        <v>2026</v>
      </c>
      <c r="U26885" s="9" t="s">
        <v>49</v>
      </c>
      <c r="V26885" s="9" t="s">
        <v>49</v>
      </c>
      <c r="W26885" s="12" t="s">
        <v>52</v>
      </c>
      <c r="X26885" s="14">
        <v>240</v>
      </c>
      <c r="Y26885" s="14" t="s">
        <v>49</v>
      </c>
      <c r="Z26885" s="9" t="s">
        <v>49</v>
      </c>
      <c r="AA26885" s="9" t="s">
        <v>49</v>
      </c>
      <c r="AB26885" s="9" t="s">
        <v>49</v>
      </c>
      <c r="AC26885" s="9" t="s">
        <v>49</v>
      </c>
      <c r="AD26885" s="9" t="s">
        <v>49</v>
      </c>
      <c r="AE26885" s="9" t="s">
        <v>49</v>
      </c>
      <c r="AF26885" s="9" t="s">
        <v>49</v>
      </c>
      <c r="AG26885" s="9" t="s">
        <v>49</v>
      </c>
      <c r="AH26885" s="9" t="s">
        <v>49</v>
      </c>
      <c r="AI26885" s="9" t="s">
        <v>49</v>
      </c>
      <c r="AJ26885" s="15">
        <v>35.057099999999998</v>
      </c>
      <c r="AK26885" s="15">
        <v>-106.5277</v>
      </c>
    </row>
    <row r="26886" spans="1:37" x14ac:dyDescent="0.3">
      <c r="A26886" s="9">
        <v>65043</v>
      </c>
      <c r="B26886" s="10" t="s">
        <v>12330</v>
      </c>
      <c r="C26886" s="9">
        <v>68220</v>
      </c>
      <c r="D26886" s="10" t="s">
        <v>29804</v>
      </c>
      <c r="E26886" s="11" t="s">
        <v>41</v>
      </c>
      <c r="F26886" s="11" t="s">
        <v>41</v>
      </c>
      <c r="G26886" s="12" t="s">
        <v>84</v>
      </c>
      <c r="H26886" s="12" t="s">
        <v>617</v>
      </c>
      <c r="I26886" s="12" t="s">
        <v>142</v>
      </c>
      <c r="J26886" s="10" t="s">
        <v>143</v>
      </c>
      <c r="K26886" s="13" t="s">
        <v>29805</v>
      </c>
      <c r="L26886" s="13" t="s">
        <v>1</v>
      </c>
      <c r="M26886" s="14">
        <v>2.5</v>
      </c>
      <c r="N26886" s="14">
        <v>2.5</v>
      </c>
      <c r="O26886" s="14">
        <v>2.5</v>
      </c>
      <c r="P26886" s="10" t="s">
        <v>364</v>
      </c>
      <c r="Q26886" s="12" t="s">
        <v>365</v>
      </c>
      <c r="R26886" s="12" t="s">
        <v>366</v>
      </c>
      <c r="S26886" s="12">
        <v>7</v>
      </c>
      <c r="T26886" s="12">
        <v>2024</v>
      </c>
      <c r="U26886" s="9" t="s">
        <v>49</v>
      </c>
      <c r="V26886" s="9" t="s">
        <v>49</v>
      </c>
      <c r="W26886" s="12" t="s">
        <v>52</v>
      </c>
      <c r="X26886" s="14" t="s">
        <v>49</v>
      </c>
      <c r="Y26886" s="14">
        <v>3.7</v>
      </c>
      <c r="Z26886" s="9" t="s">
        <v>49</v>
      </c>
      <c r="AA26886" s="9" t="s">
        <v>49</v>
      </c>
      <c r="AB26886" s="9" t="s">
        <v>49</v>
      </c>
      <c r="AC26886" s="9" t="s">
        <v>49</v>
      </c>
      <c r="AD26886" s="9" t="s">
        <v>49</v>
      </c>
      <c r="AE26886" s="9" t="s">
        <v>49</v>
      </c>
      <c r="AF26886" s="9" t="s">
        <v>49</v>
      </c>
      <c r="AG26886" s="9" t="s">
        <v>49</v>
      </c>
      <c r="AH26886" s="9" t="s">
        <v>49</v>
      </c>
      <c r="AI26886" s="9" t="s">
        <v>49</v>
      </c>
      <c r="AJ26886" s="15">
        <v>35.467799999999997</v>
      </c>
      <c r="AK26886" s="15">
        <v>-119.1536</v>
      </c>
    </row>
    <row r="26887" spans="1:37" x14ac:dyDescent="0.3">
      <c r="A26887" s="9">
        <v>65043</v>
      </c>
      <c r="B26887" s="10" t="s">
        <v>12330</v>
      </c>
      <c r="C26887" s="9">
        <v>68221</v>
      </c>
      <c r="D26887" s="10" t="s">
        <v>29806</v>
      </c>
      <c r="E26887" s="11" t="s">
        <v>41</v>
      </c>
      <c r="F26887" s="11" t="s">
        <v>41</v>
      </c>
      <c r="G26887" s="12" t="s">
        <v>84</v>
      </c>
      <c r="H26887" s="12" t="s">
        <v>617</v>
      </c>
      <c r="I26887" s="12" t="s">
        <v>142</v>
      </c>
      <c r="J26887" s="10" t="s">
        <v>143</v>
      </c>
      <c r="K26887" s="13" t="s">
        <v>29807</v>
      </c>
      <c r="L26887" s="13" t="s">
        <v>1</v>
      </c>
      <c r="M26887" s="14">
        <v>2.5</v>
      </c>
      <c r="N26887" s="14">
        <v>2.5</v>
      </c>
      <c r="O26887" s="14">
        <v>2.5</v>
      </c>
      <c r="P26887" s="10" t="s">
        <v>364</v>
      </c>
      <c r="Q26887" s="12" t="s">
        <v>365</v>
      </c>
      <c r="R26887" s="12" t="s">
        <v>366</v>
      </c>
      <c r="S26887" s="12">
        <v>6</v>
      </c>
      <c r="T26887" s="12">
        <v>2023</v>
      </c>
      <c r="U26887" s="9" t="s">
        <v>49</v>
      </c>
      <c r="V26887" s="9" t="s">
        <v>49</v>
      </c>
      <c r="W26887" s="12" t="s">
        <v>52</v>
      </c>
      <c r="X26887" s="14" t="s">
        <v>49</v>
      </c>
      <c r="Y26887" s="14">
        <v>3.7</v>
      </c>
      <c r="Z26887" s="9" t="s">
        <v>49</v>
      </c>
      <c r="AA26887" s="9" t="s">
        <v>49</v>
      </c>
      <c r="AB26887" s="9" t="s">
        <v>49</v>
      </c>
      <c r="AC26887" s="9" t="s">
        <v>49</v>
      </c>
      <c r="AD26887" s="9" t="s">
        <v>49</v>
      </c>
      <c r="AE26887" s="9" t="s">
        <v>49</v>
      </c>
      <c r="AF26887" s="9" t="s">
        <v>49</v>
      </c>
      <c r="AG26887" s="9" t="s">
        <v>49</v>
      </c>
      <c r="AH26887" s="9" t="s">
        <v>49</v>
      </c>
      <c r="AI26887" s="9" t="s">
        <v>49</v>
      </c>
      <c r="AJ26887" s="15">
        <v>35.469099999999997</v>
      </c>
      <c r="AK26887" s="15">
        <v>-119.169</v>
      </c>
    </row>
    <row r="26888" spans="1:37" x14ac:dyDescent="0.3">
      <c r="A26888" s="9">
        <v>15474</v>
      </c>
      <c r="B26888" s="10" t="s">
        <v>3093</v>
      </c>
      <c r="C26888" s="9">
        <v>68222</v>
      </c>
      <c r="D26888" s="10" t="s">
        <v>29808</v>
      </c>
      <c r="E26888" s="11" t="s">
        <v>41</v>
      </c>
      <c r="F26888" s="11" t="s">
        <v>41</v>
      </c>
      <c r="G26888" s="12" t="s">
        <v>292</v>
      </c>
      <c r="H26888" s="12" t="s">
        <v>29809</v>
      </c>
      <c r="I26888" s="12" t="s">
        <v>183</v>
      </c>
      <c r="J26888" s="10" t="s">
        <v>44</v>
      </c>
      <c r="K26888" s="13" t="s">
        <v>29810</v>
      </c>
      <c r="L26888" s="13" t="s">
        <v>1</v>
      </c>
      <c r="M26888" s="14">
        <v>134</v>
      </c>
      <c r="N26888" s="14">
        <v>134</v>
      </c>
      <c r="O26888" s="14">
        <v>134</v>
      </c>
      <c r="P26888" s="10" t="s">
        <v>56</v>
      </c>
      <c r="Q26888" s="12" t="s">
        <v>57</v>
      </c>
      <c r="R26888" s="12" t="s">
        <v>58</v>
      </c>
      <c r="S26888" s="12">
        <v>6</v>
      </c>
      <c r="T26888" s="12">
        <v>2025</v>
      </c>
      <c r="U26888" s="9" t="s">
        <v>49</v>
      </c>
      <c r="V26888" s="9" t="s">
        <v>49</v>
      </c>
      <c r="W26888" s="12" t="s">
        <v>52</v>
      </c>
      <c r="X26888" s="14" t="s">
        <v>49</v>
      </c>
      <c r="Y26888" s="14" t="s">
        <v>49</v>
      </c>
      <c r="Z26888" s="9" t="s">
        <v>49</v>
      </c>
      <c r="AA26888" s="9" t="s">
        <v>49</v>
      </c>
      <c r="AB26888" s="9" t="s">
        <v>49</v>
      </c>
      <c r="AC26888" s="9" t="s">
        <v>49</v>
      </c>
      <c r="AD26888" s="9" t="s">
        <v>49</v>
      </c>
      <c r="AE26888" s="9" t="s">
        <v>49</v>
      </c>
      <c r="AF26888" s="9" t="s">
        <v>49</v>
      </c>
      <c r="AG26888" s="9" t="s">
        <v>49</v>
      </c>
      <c r="AH26888" s="9" t="s">
        <v>49</v>
      </c>
      <c r="AI26888" s="9" t="s">
        <v>49</v>
      </c>
      <c r="AJ26888" s="15">
        <v>37.341118000000002</v>
      </c>
      <c r="AK26888" s="15">
        <v>-98.013130000000004</v>
      </c>
    </row>
    <row r="26889" spans="1:37" x14ac:dyDescent="0.3">
      <c r="A26889" s="9">
        <v>5416</v>
      </c>
      <c r="B26889" s="10" t="s">
        <v>2959</v>
      </c>
      <c r="C26889" s="9">
        <v>68223</v>
      </c>
      <c r="D26889" s="10" t="s">
        <v>29811</v>
      </c>
      <c r="E26889" s="11" t="s">
        <v>41</v>
      </c>
      <c r="F26889" s="11" t="s">
        <v>41</v>
      </c>
      <c r="G26889" s="12" t="s">
        <v>340</v>
      </c>
      <c r="H26889" s="12" t="s">
        <v>1516</v>
      </c>
      <c r="I26889" s="12" t="s">
        <v>2961</v>
      </c>
      <c r="J26889" s="10" t="s">
        <v>44</v>
      </c>
      <c r="K26889" s="13" t="s">
        <v>29812</v>
      </c>
      <c r="L26889" s="13" t="s">
        <v>1</v>
      </c>
      <c r="M26889" s="14">
        <v>40.799999999999997</v>
      </c>
      <c r="N26889" s="14">
        <v>42</v>
      </c>
      <c r="O26889" s="14">
        <v>42</v>
      </c>
      <c r="P26889" s="10" t="s">
        <v>364</v>
      </c>
      <c r="Q26889" s="12" t="s">
        <v>365</v>
      </c>
      <c r="R26889" s="12" t="s">
        <v>366</v>
      </c>
      <c r="S26889" s="12">
        <v>3</v>
      </c>
      <c r="T26889" s="12">
        <v>2026</v>
      </c>
      <c r="U26889" s="9" t="s">
        <v>49</v>
      </c>
      <c r="V26889" s="9" t="s">
        <v>49</v>
      </c>
      <c r="W26889" s="12" t="s">
        <v>52</v>
      </c>
      <c r="X26889" s="14" t="s">
        <v>49</v>
      </c>
      <c r="Y26889" s="14" t="s">
        <v>49</v>
      </c>
      <c r="Z26889" s="9" t="s">
        <v>49</v>
      </c>
      <c r="AA26889" s="9" t="s">
        <v>49</v>
      </c>
      <c r="AB26889" s="9" t="s">
        <v>49</v>
      </c>
      <c r="AC26889" s="9" t="s">
        <v>49</v>
      </c>
      <c r="AD26889" s="9" t="s">
        <v>49</v>
      </c>
      <c r="AE26889" s="9" t="s">
        <v>49</v>
      </c>
      <c r="AF26889" s="9" t="s">
        <v>49</v>
      </c>
      <c r="AG26889" s="9" t="s">
        <v>49</v>
      </c>
      <c r="AH26889" s="9" t="s">
        <v>49</v>
      </c>
      <c r="AI26889" s="9" t="s">
        <v>49</v>
      </c>
      <c r="AJ26889" s="15">
        <v>34.64611</v>
      </c>
      <c r="AK26889" s="15">
        <v>-82.030860000000004</v>
      </c>
    </row>
    <row r="26890" spans="1:37" x14ac:dyDescent="0.3">
      <c r="A26890" s="9">
        <v>65539</v>
      </c>
      <c r="B26890" s="10" t="s">
        <v>26759</v>
      </c>
      <c r="C26890" s="9">
        <v>68232</v>
      </c>
      <c r="D26890" s="10" t="s">
        <v>29813</v>
      </c>
      <c r="E26890" s="11" t="s">
        <v>41</v>
      </c>
      <c r="F26890" s="11" t="s">
        <v>41</v>
      </c>
      <c r="G26890" s="12" t="s">
        <v>470</v>
      </c>
      <c r="H26890" s="12" t="s">
        <v>1320</v>
      </c>
      <c r="I26890" s="12" t="s">
        <v>138</v>
      </c>
      <c r="J26890" s="10" t="s">
        <v>143</v>
      </c>
      <c r="K26890" s="13" t="s">
        <v>17416</v>
      </c>
      <c r="L26890" s="13" t="s">
        <v>1</v>
      </c>
      <c r="M26890" s="14">
        <v>2</v>
      </c>
      <c r="N26890" s="14">
        <v>2</v>
      </c>
      <c r="O26890" s="14">
        <v>2</v>
      </c>
      <c r="P26890" s="10" t="s">
        <v>364</v>
      </c>
      <c r="Q26890" s="12" t="s">
        <v>365</v>
      </c>
      <c r="R26890" s="12" t="s">
        <v>366</v>
      </c>
      <c r="S26890" s="12">
        <v>6</v>
      </c>
      <c r="T26890" s="12">
        <v>2024</v>
      </c>
      <c r="U26890" s="9" t="s">
        <v>49</v>
      </c>
      <c r="V26890" s="9" t="s">
        <v>49</v>
      </c>
      <c r="W26890" s="12" t="s">
        <v>52</v>
      </c>
      <c r="X26890" s="14" t="s">
        <v>49</v>
      </c>
      <c r="Y26890" s="14">
        <v>2.5</v>
      </c>
      <c r="Z26890" s="9" t="s">
        <v>49</v>
      </c>
      <c r="AA26890" s="9" t="s">
        <v>49</v>
      </c>
      <c r="AB26890" s="9" t="s">
        <v>49</v>
      </c>
      <c r="AC26890" s="9" t="s">
        <v>49</v>
      </c>
      <c r="AD26890" s="9" t="s">
        <v>49</v>
      </c>
      <c r="AE26890" s="9" t="s">
        <v>49</v>
      </c>
      <c r="AF26890" s="9" t="s">
        <v>49</v>
      </c>
      <c r="AG26890" s="9" t="s">
        <v>49</v>
      </c>
      <c r="AH26890" s="9" t="s">
        <v>49</v>
      </c>
      <c r="AI26890" s="9" t="s">
        <v>49</v>
      </c>
      <c r="AJ26890" s="15">
        <v>38.62303</v>
      </c>
      <c r="AK26890" s="15">
        <v>-90.087140000000005</v>
      </c>
    </row>
    <row r="26891" spans="1:37" x14ac:dyDescent="0.3">
      <c r="A26891" s="9">
        <v>65539</v>
      </c>
      <c r="B26891" s="10" t="s">
        <v>26759</v>
      </c>
      <c r="C26891" s="9">
        <v>68233</v>
      </c>
      <c r="D26891" s="10" t="s">
        <v>29814</v>
      </c>
      <c r="E26891" s="11" t="s">
        <v>41</v>
      </c>
      <c r="F26891" s="11" t="s">
        <v>41</v>
      </c>
      <c r="G26891" s="12" t="s">
        <v>470</v>
      </c>
      <c r="H26891" s="12" t="s">
        <v>7495</v>
      </c>
      <c r="I26891" s="12" t="s">
        <v>138</v>
      </c>
      <c r="J26891" s="10" t="s">
        <v>143</v>
      </c>
      <c r="K26891" s="13" t="s">
        <v>29815</v>
      </c>
      <c r="L26891" s="13" t="s">
        <v>1</v>
      </c>
      <c r="M26891" s="14">
        <v>2</v>
      </c>
      <c r="N26891" s="14">
        <v>2</v>
      </c>
      <c r="O26891" s="14">
        <v>2</v>
      </c>
      <c r="P26891" s="10" t="s">
        <v>364</v>
      </c>
      <c r="Q26891" s="12" t="s">
        <v>365</v>
      </c>
      <c r="R26891" s="12" t="s">
        <v>366</v>
      </c>
      <c r="S26891" s="12">
        <v>11</v>
      </c>
      <c r="T26891" s="12">
        <v>2024</v>
      </c>
      <c r="U26891" s="9" t="s">
        <v>49</v>
      </c>
      <c r="V26891" s="9" t="s">
        <v>49</v>
      </c>
      <c r="W26891" s="12" t="s">
        <v>52</v>
      </c>
      <c r="X26891" s="14" t="s">
        <v>49</v>
      </c>
      <c r="Y26891" s="14">
        <v>2.4</v>
      </c>
      <c r="Z26891" s="9" t="s">
        <v>49</v>
      </c>
      <c r="AA26891" s="9" t="s">
        <v>49</v>
      </c>
      <c r="AB26891" s="9" t="s">
        <v>49</v>
      </c>
      <c r="AC26891" s="9" t="s">
        <v>49</v>
      </c>
      <c r="AD26891" s="9" t="s">
        <v>49</v>
      </c>
      <c r="AE26891" s="9" t="s">
        <v>49</v>
      </c>
      <c r="AF26891" s="9" t="s">
        <v>49</v>
      </c>
      <c r="AG26891" s="9" t="s">
        <v>49</v>
      </c>
      <c r="AH26891" s="9" t="s">
        <v>49</v>
      </c>
      <c r="AI26891" s="9" t="s">
        <v>49</v>
      </c>
      <c r="AJ26891" s="15">
        <v>41.220911000000001</v>
      </c>
      <c r="AK26891" s="15">
        <v>-87.881399999999999</v>
      </c>
    </row>
    <row r="26892" spans="1:37" x14ac:dyDescent="0.3">
      <c r="A26892" s="9">
        <v>65581</v>
      </c>
      <c r="B26892" s="10" t="s">
        <v>29816</v>
      </c>
      <c r="C26892" s="9">
        <v>68234</v>
      </c>
      <c r="D26892" s="10" t="s">
        <v>29817</v>
      </c>
      <c r="E26892" s="11" t="s">
        <v>41</v>
      </c>
      <c r="F26892" s="11" t="s">
        <v>41</v>
      </c>
      <c r="G26892" s="12" t="s">
        <v>758</v>
      </c>
      <c r="H26892" s="12" t="s">
        <v>773</v>
      </c>
      <c r="I26892" s="12" t="s">
        <v>759</v>
      </c>
      <c r="J26892" s="10" t="s">
        <v>143</v>
      </c>
      <c r="K26892" s="13" t="s">
        <v>1980</v>
      </c>
      <c r="L26892" s="13" t="s">
        <v>1</v>
      </c>
      <c r="M26892" s="14">
        <v>4.5</v>
      </c>
      <c r="N26892" s="14">
        <v>3.5</v>
      </c>
      <c r="O26892" s="14">
        <v>4.5</v>
      </c>
      <c r="P26892" s="10" t="s">
        <v>66</v>
      </c>
      <c r="Q26892" s="12" t="s">
        <v>67</v>
      </c>
      <c r="R26892" s="12" t="s">
        <v>68</v>
      </c>
      <c r="S26892" s="12">
        <v>11</v>
      </c>
      <c r="T26892" s="12">
        <v>2022</v>
      </c>
      <c r="U26892" s="9" t="s">
        <v>49</v>
      </c>
      <c r="V26892" s="9" t="s">
        <v>49</v>
      </c>
      <c r="W26892" s="12" t="s">
        <v>52</v>
      </c>
      <c r="X26892" s="14" t="s">
        <v>49</v>
      </c>
      <c r="Y26892" s="14" t="s">
        <v>49</v>
      </c>
      <c r="Z26892" s="9" t="s">
        <v>49</v>
      </c>
      <c r="AA26892" s="9" t="s">
        <v>49</v>
      </c>
      <c r="AB26892" s="9" t="s">
        <v>49</v>
      </c>
      <c r="AC26892" s="9" t="s">
        <v>49</v>
      </c>
      <c r="AD26892" s="9" t="s">
        <v>49</v>
      </c>
      <c r="AE26892" s="9" t="s">
        <v>49</v>
      </c>
      <c r="AF26892" s="9" t="s">
        <v>49</v>
      </c>
      <c r="AG26892" s="9" t="s">
        <v>49</v>
      </c>
      <c r="AH26892" s="9" t="s">
        <v>49</v>
      </c>
      <c r="AI26892" s="9" t="s">
        <v>49</v>
      </c>
      <c r="AJ26892" s="15">
        <v>39.101686000000001</v>
      </c>
      <c r="AK26892" s="15">
        <v>-108.34569999999999</v>
      </c>
    </row>
    <row r="26893" spans="1:37" x14ac:dyDescent="0.3">
      <c r="A26893" s="9">
        <v>65869</v>
      </c>
      <c r="B26893" s="10" t="s">
        <v>11985</v>
      </c>
      <c r="C26893" s="9">
        <v>68235</v>
      </c>
      <c r="D26893" s="10" t="s">
        <v>29818</v>
      </c>
      <c r="E26893" s="11" t="s">
        <v>41</v>
      </c>
      <c r="F26893" s="11" t="s">
        <v>41</v>
      </c>
      <c r="G26893" s="12" t="s">
        <v>470</v>
      </c>
      <c r="H26893" s="12" t="s">
        <v>3950</v>
      </c>
      <c r="I26893" s="12" t="s">
        <v>172</v>
      </c>
      <c r="J26893" s="10" t="s">
        <v>143</v>
      </c>
      <c r="K26893" s="13" t="s">
        <v>29819</v>
      </c>
      <c r="L26893" s="13" t="s">
        <v>1</v>
      </c>
      <c r="M26893" s="14">
        <v>1.1000000000000001</v>
      </c>
      <c r="N26893" s="14">
        <v>1.1000000000000001</v>
      </c>
      <c r="O26893" s="14">
        <v>1.1000000000000001</v>
      </c>
      <c r="P26893" s="10" t="s">
        <v>364</v>
      </c>
      <c r="Q26893" s="12" t="s">
        <v>365</v>
      </c>
      <c r="R26893" s="12" t="s">
        <v>366</v>
      </c>
      <c r="S26893" s="12">
        <v>11</v>
      </c>
      <c r="T26893" s="12">
        <v>2025</v>
      </c>
      <c r="U26893" s="9" t="s">
        <v>49</v>
      </c>
      <c r="V26893" s="9" t="s">
        <v>49</v>
      </c>
      <c r="W26893" s="12" t="s">
        <v>52</v>
      </c>
      <c r="X26893" s="14" t="s">
        <v>49</v>
      </c>
      <c r="Y26893" s="14" t="s">
        <v>49</v>
      </c>
      <c r="Z26893" s="9" t="s">
        <v>49</v>
      </c>
      <c r="AA26893" s="9" t="s">
        <v>49</v>
      </c>
      <c r="AB26893" s="9" t="s">
        <v>49</v>
      </c>
      <c r="AC26893" s="9" t="s">
        <v>49</v>
      </c>
      <c r="AD26893" s="9" t="s">
        <v>49</v>
      </c>
      <c r="AE26893" s="9" t="s">
        <v>49</v>
      </c>
      <c r="AF26893" s="9" t="s">
        <v>49</v>
      </c>
      <c r="AG26893" s="9" t="s">
        <v>49</v>
      </c>
      <c r="AH26893" s="9" t="s">
        <v>49</v>
      </c>
      <c r="AI26893" s="9" t="s">
        <v>49</v>
      </c>
      <c r="AJ26893" s="15">
        <v>41.597000000000001</v>
      </c>
      <c r="AK26893" s="15">
        <v>-88.11</v>
      </c>
    </row>
    <row r="26894" spans="1:37" x14ac:dyDescent="0.3">
      <c r="A26894" s="9">
        <v>66675</v>
      </c>
      <c r="B26894" s="10" t="s">
        <v>29820</v>
      </c>
      <c r="C26894" s="9">
        <v>68242</v>
      </c>
      <c r="D26894" s="10" t="s">
        <v>29821</v>
      </c>
      <c r="E26894" s="11" t="s">
        <v>41</v>
      </c>
      <c r="F26894" s="11" t="s">
        <v>41</v>
      </c>
      <c r="G26894" s="12" t="s">
        <v>136</v>
      </c>
      <c r="H26894" s="12" t="s">
        <v>8445</v>
      </c>
      <c r="I26894" s="12" t="s">
        <v>138</v>
      </c>
      <c r="J26894" s="10" t="s">
        <v>143</v>
      </c>
      <c r="K26894" s="13" t="s">
        <v>29822</v>
      </c>
      <c r="L26894" s="13" t="s">
        <v>1</v>
      </c>
      <c r="M26894" s="14">
        <v>1</v>
      </c>
      <c r="N26894" s="14">
        <v>1</v>
      </c>
      <c r="O26894" s="14">
        <v>1</v>
      </c>
      <c r="P26894" s="10" t="s">
        <v>364</v>
      </c>
      <c r="Q26894" s="12" t="s">
        <v>365</v>
      </c>
      <c r="R26894" s="12" t="s">
        <v>366</v>
      </c>
      <c r="S26894" s="12">
        <v>3</v>
      </c>
      <c r="T26894" s="12">
        <v>2025</v>
      </c>
      <c r="U26894" s="9" t="s">
        <v>49</v>
      </c>
      <c r="V26894" s="9" t="s">
        <v>49</v>
      </c>
      <c r="W26894" s="12" t="s">
        <v>52</v>
      </c>
      <c r="X26894" s="14" t="s">
        <v>49</v>
      </c>
      <c r="Y26894" s="14">
        <v>1.45</v>
      </c>
      <c r="Z26894" s="9" t="s">
        <v>49</v>
      </c>
      <c r="AA26894" s="9" t="s">
        <v>49</v>
      </c>
      <c r="AB26894" s="9" t="s">
        <v>49</v>
      </c>
      <c r="AC26894" s="9" t="s">
        <v>49</v>
      </c>
      <c r="AD26894" s="9" t="s">
        <v>49</v>
      </c>
      <c r="AE26894" s="9" t="s">
        <v>49</v>
      </c>
      <c r="AF26894" s="9" t="s">
        <v>49</v>
      </c>
      <c r="AG26894" s="9" t="s">
        <v>49</v>
      </c>
      <c r="AH26894" s="9" t="s">
        <v>49</v>
      </c>
      <c r="AI26894" s="9" t="s">
        <v>49</v>
      </c>
      <c r="AJ26894" s="15">
        <v>43.994</v>
      </c>
      <c r="AK26894" s="15">
        <v>-96.332700000000003</v>
      </c>
    </row>
    <row r="26895" spans="1:37" x14ac:dyDescent="0.3">
      <c r="A26895" s="9">
        <v>66676</v>
      </c>
      <c r="B26895" s="10" t="s">
        <v>29823</v>
      </c>
      <c r="C26895" s="9">
        <v>68244</v>
      </c>
      <c r="D26895" s="10" t="s">
        <v>29823</v>
      </c>
      <c r="E26895" s="11" t="s">
        <v>41</v>
      </c>
      <c r="F26895" s="11" t="s">
        <v>41</v>
      </c>
      <c r="G26895" s="12" t="s">
        <v>96</v>
      </c>
      <c r="H26895" s="12" t="s">
        <v>27537</v>
      </c>
      <c r="I26895" s="12" t="s">
        <v>586</v>
      </c>
      <c r="J26895" s="10" t="s">
        <v>143</v>
      </c>
      <c r="K26895" s="13" t="s">
        <v>29824</v>
      </c>
      <c r="L26895" s="13" t="s">
        <v>1</v>
      </c>
      <c r="M26895" s="14">
        <v>50</v>
      </c>
      <c r="N26895" s="14">
        <v>50</v>
      </c>
      <c r="O26895" s="14">
        <v>50</v>
      </c>
      <c r="P26895" s="10" t="s">
        <v>364</v>
      </c>
      <c r="Q26895" s="12" t="s">
        <v>365</v>
      </c>
      <c r="R26895" s="12" t="s">
        <v>366</v>
      </c>
      <c r="S26895" s="12">
        <v>2</v>
      </c>
      <c r="T26895" s="12">
        <v>2025</v>
      </c>
      <c r="U26895" s="9" t="s">
        <v>49</v>
      </c>
      <c r="V26895" s="9" t="s">
        <v>49</v>
      </c>
      <c r="W26895" s="12" t="s">
        <v>52</v>
      </c>
      <c r="X26895" s="14" t="s">
        <v>49</v>
      </c>
      <c r="Y26895" s="14">
        <v>67</v>
      </c>
      <c r="Z26895" s="9" t="s">
        <v>49</v>
      </c>
      <c r="AA26895" s="9" t="s">
        <v>49</v>
      </c>
      <c r="AB26895" s="9" t="s">
        <v>49</v>
      </c>
      <c r="AC26895" s="9" t="s">
        <v>49</v>
      </c>
      <c r="AD26895" s="9" t="s">
        <v>49</v>
      </c>
      <c r="AE26895" s="9" t="s">
        <v>49</v>
      </c>
      <c r="AF26895" s="9" t="s">
        <v>49</v>
      </c>
      <c r="AG26895" s="9" t="s">
        <v>49</v>
      </c>
      <c r="AH26895" s="9" t="s">
        <v>49</v>
      </c>
      <c r="AI26895" s="9" t="s">
        <v>49</v>
      </c>
      <c r="AJ26895" s="15">
        <v>30.599817000000002</v>
      </c>
      <c r="AK26895" s="15">
        <v>-97.154750000000007</v>
      </c>
    </row>
    <row r="26896" spans="1:37" x14ac:dyDescent="0.3">
      <c r="A26896" s="9">
        <v>66677</v>
      </c>
      <c r="B26896" s="10" t="s">
        <v>29825</v>
      </c>
      <c r="C26896" s="9">
        <v>68246</v>
      </c>
      <c r="D26896" s="10" t="s">
        <v>29826</v>
      </c>
      <c r="E26896" s="11" t="s">
        <v>41</v>
      </c>
      <c r="F26896" s="11" t="s">
        <v>41</v>
      </c>
      <c r="G26896" s="12" t="s">
        <v>96</v>
      </c>
      <c r="H26896" s="12" t="s">
        <v>27537</v>
      </c>
      <c r="I26896" s="12" t="s">
        <v>586</v>
      </c>
      <c r="J26896" s="10" t="s">
        <v>143</v>
      </c>
      <c r="K26896" s="13" t="s">
        <v>29827</v>
      </c>
      <c r="L26896" s="13" t="s">
        <v>1</v>
      </c>
      <c r="M26896" s="14">
        <v>40</v>
      </c>
      <c r="N26896" s="14">
        <v>40</v>
      </c>
      <c r="O26896" s="14">
        <v>40</v>
      </c>
      <c r="P26896" s="10" t="s">
        <v>364</v>
      </c>
      <c r="Q26896" s="12" t="s">
        <v>365</v>
      </c>
      <c r="R26896" s="12" t="s">
        <v>366</v>
      </c>
      <c r="S26896" s="12">
        <v>2</v>
      </c>
      <c r="T26896" s="12">
        <v>2025</v>
      </c>
      <c r="U26896" s="9" t="s">
        <v>49</v>
      </c>
      <c r="V26896" s="9" t="s">
        <v>49</v>
      </c>
      <c r="W26896" s="12" t="s">
        <v>52</v>
      </c>
      <c r="X26896" s="14" t="s">
        <v>49</v>
      </c>
      <c r="Y26896" s="14">
        <v>47</v>
      </c>
      <c r="Z26896" s="9" t="s">
        <v>49</v>
      </c>
      <c r="AA26896" s="9" t="s">
        <v>49</v>
      </c>
      <c r="AB26896" s="9" t="s">
        <v>49</v>
      </c>
      <c r="AC26896" s="9" t="s">
        <v>49</v>
      </c>
      <c r="AD26896" s="9" t="s">
        <v>49</v>
      </c>
      <c r="AE26896" s="9" t="s">
        <v>49</v>
      </c>
      <c r="AF26896" s="9" t="s">
        <v>49</v>
      </c>
      <c r="AG26896" s="9" t="s">
        <v>49</v>
      </c>
      <c r="AH26896" s="9" t="s">
        <v>49</v>
      </c>
      <c r="AI26896" s="9" t="s">
        <v>49</v>
      </c>
      <c r="AJ26896" s="15">
        <v>30.903763999999999</v>
      </c>
      <c r="AK26896" s="15">
        <v>-97.057779999999994</v>
      </c>
    </row>
    <row r="26897" spans="1:37" x14ac:dyDescent="0.3">
      <c r="A26897" s="9">
        <v>66662</v>
      </c>
      <c r="B26897" s="10" t="s">
        <v>29828</v>
      </c>
      <c r="C26897" s="9">
        <v>68248</v>
      </c>
      <c r="D26897" s="10" t="s">
        <v>29829</v>
      </c>
      <c r="E26897" s="11" t="s">
        <v>41</v>
      </c>
      <c r="F26897" s="11" t="s">
        <v>41</v>
      </c>
      <c r="G26897" s="12" t="s">
        <v>3341</v>
      </c>
      <c r="H26897" s="12" t="s">
        <v>175</v>
      </c>
      <c r="I26897" s="12" t="s">
        <v>151</v>
      </c>
      <c r="J26897" s="10" t="s">
        <v>143</v>
      </c>
      <c r="K26897" s="13" t="s">
        <v>27614</v>
      </c>
      <c r="L26897" s="13" t="s">
        <v>1</v>
      </c>
      <c r="M26897" s="14">
        <v>6</v>
      </c>
      <c r="N26897" s="14">
        <v>6</v>
      </c>
      <c r="O26897" s="14">
        <v>6</v>
      </c>
      <c r="P26897" s="10" t="s">
        <v>364</v>
      </c>
      <c r="Q26897" s="12" t="s">
        <v>365</v>
      </c>
      <c r="R26897" s="12" t="s">
        <v>366</v>
      </c>
      <c r="S26897" s="12">
        <v>4</v>
      </c>
      <c r="T26897" s="12">
        <v>2026</v>
      </c>
      <c r="U26897" s="9" t="s">
        <v>49</v>
      </c>
      <c r="V26897" s="9" t="s">
        <v>49</v>
      </c>
      <c r="W26897" s="12" t="s">
        <v>52</v>
      </c>
      <c r="X26897" s="14" t="s">
        <v>49</v>
      </c>
      <c r="Y26897" s="14" t="s">
        <v>49</v>
      </c>
      <c r="Z26897" s="9" t="s">
        <v>49</v>
      </c>
      <c r="AA26897" s="9" t="s">
        <v>49</v>
      </c>
      <c r="AB26897" s="9" t="s">
        <v>49</v>
      </c>
      <c r="AC26897" s="9" t="s">
        <v>49</v>
      </c>
      <c r="AD26897" s="9" t="s">
        <v>49</v>
      </c>
      <c r="AE26897" s="9" t="s">
        <v>49</v>
      </c>
      <c r="AF26897" s="9" t="s">
        <v>49</v>
      </c>
      <c r="AG26897" s="9" t="s">
        <v>49</v>
      </c>
      <c r="AH26897" s="9" t="s">
        <v>49</v>
      </c>
      <c r="AI26897" s="9" t="s">
        <v>49</v>
      </c>
      <c r="AJ26897" s="15">
        <v>36.439503999999999</v>
      </c>
      <c r="AK26897" s="15">
        <v>-82.473510000000005</v>
      </c>
    </row>
    <row r="26898" spans="1:37" x14ac:dyDescent="0.3">
      <c r="A26898" s="9">
        <v>66679</v>
      </c>
      <c r="B26898" s="10" t="s">
        <v>29830</v>
      </c>
      <c r="C26898" s="9">
        <v>68259</v>
      </c>
      <c r="D26898" s="10" t="s">
        <v>29831</v>
      </c>
      <c r="E26898" s="11" t="s">
        <v>41</v>
      </c>
      <c r="F26898" s="11" t="s">
        <v>41</v>
      </c>
      <c r="G26898" s="12" t="s">
        <v>243</v>
      </c>
      <c r="H26898" s="12" t="s">
        <v>1219</v>
      </c>
      <c r="I26898" s="12" t="s">
        <v>245</v>
      </c>
      <c r="J26898" s="10" t="s">
        <v>143</v>
      </c>
      <c r="K26898" s="13" t="s">
        <v>29579</v>
      </c>
      <c r="L26898" s="13" t="s">
        <v>1</v>
      </c>
      <c r="M26898" s="14">
        <v>3.3</v>
      </c>
      <c r="N26898" s="14">
        <v>3.3</v>
      </c>
      <c r="O26898" s="14">
        <v>3.3</v>
      </c>
      <c r="P26898" s="10" t="s">
        <v>364</v>
      </c>
      <c r="Q26898" s="12" t="s">
        <v>365</v>
      </c>
      <c r="R26898" s="12" t="s">
        <v>366</v>
      </c>
      <c r="S26898" s="12">
        <v>12</v>
      </c>
      <c r="T26898" s="12">
        <v>2025</v>
      </c>
      <c r="U26898" s="9" t="s">
        <v>49</v>
      </c>
      <c r="V26898" s="9" t="s">
        <v>49</v>
      </c>
      <c r="W26898" s="12" t="s">
        <v>52</v>
      </c>
      <c r="X26898" s="14" t="s">
        <v>49</v>
      </c>
      <c r="Y26898" s="14">
        <v>4.9000000000000004</v>
      </c>
      <c r="Z26898" s="9" t="s">
        <v>49</v>
      </c>
      <c r="AA26898" s="9" t="s">
        <v>49</v>
      </c>
      <c r="AB26898" s="9" t="s">
        <v>49</v>
      </c>
      <c r="AC26898" s="9" t="s">
        <v>49</v>
      </c>
      <c r="AD26898" s="9" t="s">
        <v>49</v>
      </c>
      <c r="AE26898" s="9" t="s">
        <v>49</v>
      </c>
      <c r="AF26898" s="9" t="s">
        <v>49</v>
      </c>
      <c r="AG26898" s="9" t="s">
        <v>49</v>
      </c>
      <c r="AH26898" s="9" t="s">
        <v>49</v>
      </c>
      <c r="AI26898" s="9" t="s">
        <v>49</v>
      </c>
      <c r="AJ26898" s="15">
        <v>43.196874000000001</v>
      </c>
      <c r="AK26898" s="15">
        <v>-75.435450000000003</v>
      </c>
    </row>
    <row r="26899" spans="1:37" x14ac:dyDescent="0.3">
      <c r="A26899" s="9">
        <v>66692</v>
      </c>
      <c r="B26899" s="10" t="s">
        <v>29832</v>
      </c>
      <c r="C26899" s="9">
        <v>68260</v>
      </c>
      <c r="D26899" s="10" t="s">
        <v>29833</v>
      </c>
      <c r="E26899" s="11" t="s">
        <v>41</v>
      </c>
      <c r="F26899" s="11" t="s">
        <v>41</v>
      </c>
      <c r="G26899" s="12" t="s">
        <v>2469</v>
      </c>
      <c r="H26899" s="12" t="s">
        <v>29834</v>
      </c>
      <c r="I26899" s="12" t="s">
        <v>2476</v>
      </c>
      <c r="J26899" s="10" t="s">
        <v>5304</v>
      </c>
      <c r="K26899" s="13" t="s">
        <v>29835</v>
      </c>
      <c r="L26899" s="13" t="s">
        <v>1</v>
      </c>
      <c r="M26899" s="14">
        <v>2</v>
      </c>
      <c r="N26899" s="14">
        <v>2</v>
      </c>
      <c r="O26899" s="14">
        <v>2</v>
      </c>
      <c r="P26899" s="10" t="s">
        <v>364</v>
      </c>
      <c r="Q26899" s="12" t="s">
        <v>365</v>
      </c>
      <c r="R26899" s="12" t="s">
        <v>366</v>
      </c>
      <c r="S26899" s="12">
        <v>12</v>
      </c>
      <c r="T26899" s="12">
        <v>2022</v>
      </c>
      <c r="U26899" s="9" t="s">
        <v>49</v>
      </c>
      <c r="V26899" s="9" t="s">
        <v>49</v>
      </c>
      <c r="W26899" s="12" t="s">
        <v>52</v>
      </c>
      <c r="X26899" s="14" t="s">
        <v>49</v>
      </c>
      <c r="Y26899" s="14">
        <v>2.5</v>
      </c>
      <c r="Z26899" s="9" t="s">
        <v>49</v>
      </c>
      <c r="AA26899" s="9" t="s">
        <v>49</v>
      </c>
      <c r="AB26899" s="9" t="s">
        <v>49</v>
      </c>
      <c r="AC26899" s="9" t="s">
        <v>49</v>
      </c>
      <c r="AD26899" s="9" t="s">
        <v>49</v>
      </c>
      <c r="AE26899" s="9" t="s">
        <v>49</v>
      </c>
      <c r="AF26899" s="9" t="s">
        <v>49</v>
      </c>
      <c r="AG26899" s="9" t="s">
        <v>49</v>
      </c>
      <c r="AH26899" s="9" t="s">
        <v>49</v>
      </c>
      <c r="AI26899" s="9" t="s">
        <v>49</v>
      </c>
      <c r="AJ26899" s="15">
        <v>45.937280000000001</v>
      </c>
      <c r="AK26899" s="15">
        <v>-111.4637</v>
      </c>
    </row>
    <row r="26900" spans="1:37" x14ac:dyDescent="0.3">
      <c r="A26900" s="9">
        <v>66692</v>
      </c>
      <c r="B26900" s="10" t="s">
        <v>29832</v>
      </c>
      <c r="C26900" s="9">
        <v>68260</v>
      </c>
      <c r="D26900" s="10" t="s">
        <v>29833</v>
      </c>
      <c r="E26900" s="11" t="s">
        <v>41</v>
      </c>
      <c r="F26900" s="11" t="s">
        <v>41</v>
      </c>
      <c r="G26900" s="12" t="s">
        <v>2469</v>
      </c>
      <c r="H26900" s="12" t="s">
        <v>29834</v>
      </c>
      <c r="I26900" s="12" t="s">
        <v>2476</v>
      </c>
      <c r="J26900" s="10" t="s">
        <v>5304</v>
      </c>
      <c r="K26900" s="13" t="s">
        <v>29836</v>
      </c>
      <c r="L26900" s="13" t="s">
        <v>1</v>
      </c>
      <c r="M26900" s="14">
        <v>2</v>
      </c>
      <c r="N26900" s="14">
        <v>2</v>
      </c>
      <c r="O26900" s="14">
        <v>2</v>
      </c>
      <c r="P26900" s="10" t="s">
        <v>364</v>
      </c>
      <c r="Q26900" s="12" t="s">
        <v>365</v>
      </c>
      <c r="R26900" s="12" t="s">
        <v>366</v>
      </c>
      <c r="S26900" s="12">
        <v>3</v>
      </c>
      <c r="T26900" s="12">
        <v>2025</v>
      </c>
      <c r="U26900" s="9" t="s">
        <v>49</v>
      </c>
      <c r="V26900" s="9" t="s">
        <v>49</v>
      </c>
      <c r="W26900" s="12" t="s">
        <v>52</v>
      </c>
      <c r="X26900" s="14" t="s">
        <v>49</v>
      </c>
      <c r="Y26900" s="14">
        <v>2.5</v>
      </c>
      <c r="Z26900" s="9" t="s">
        <v>49</v>
      </c>
      <c r="AA26900" s="9" t="s">
        <v>49</v>
      </c>
      <c r="AB26900" s="9" t="s">
        <v>49</v>
      </c>
      <c r="AC26900" s="9" t="s">
        <v>49</v>
      </c>
      <c r="AD26900" s="9" t="s">
        <v>49</v>
      </c>
      <c r="AE26900" s="9" t="s">
        <v>49</v>
      </c>
      <c r="AF26900" s="9" t="s">
        <v>49</v>
      </c>
      <c r="AG26900" s="9" t="s">
        <v>49</v>
      </c>
      <c r="AH26900" s="9" t="s">
        <v>49</v>
      </c>
      <c r="AI26900" s="9" t="s">
        <v>49</v>
      </c>
      <c r="AJ26900" s="15">
        <v>45.937280000000001</v>
      </c>
      <c r="AK26900" s="15">
        <v>-111.4637</v>
      </c>
    </row>
    <row r="26901" spans="1:37" x14ac:dyDescent="0.3">
      <c r="A26901" s="9">
        <v>65043</v>
      </c>
      <c r="B26901" s="10" t="s">
        <v>12330</v>
      </c>
      <c r="C26901" s="9">
        <v>68262</v>
      </c>
      <c r="D26901" s="10" t="s">
        <v>29837</v>
      </c>
      <c r="E26901" s="11" t="s">
        <v>41</v>
      </c>
      <c r="F26901" s="11" t="s">
        <v>41</v>
      </c>
      <c r="G26901" s="12" t="s">
        <v>939</v>
      </c>
      <c r="H26901" s="12" t="s">
        <v>1929</v>
      </c>
      <c r="I26901" s="12" t="s">
        <v>172</v>
      </c>
      <c r="J26901" s="10" t="s">
        <v>143</v>
      </c>
      <c r="K26901" s="13" t="s">
        <v>29838</v>
      </c>
      <c r="L26901" s="13" t="s">
        <v>1</v>
      </c>
      <c r="M26901" s="14">
        <v>30</v>
      </c>
      <c r="N26901" s="14">
        <v>30</v>
      </c>
      <c r="O26901" s="14">
        <v>30</v>
      </c>
      <c r="P26901" s="10" t="s">
        <v>364</v>
      </c>
      <c r="Q26901" s="12" t="s">
        <v>365</v>
      </c>
      <c r="R26901" s="12" t="s">
        <v>366</v>
      </c>
      <c r="S26901" s="12">
        <v>12</v>
      </c>
      <c r="T26901" s="12">
        <v>2024</v>
      </c>
      <c r="U26901" s="9" t="s">
        <v>49</v>
      </c>
      <c r="V26901" s="9" t="s">
        <v>49</v>
      </c>
      <c r="W26901" s="12" t="s">
        <v>52</v>
      </c>
      <c r="X26901" s="14" t="s">
        <v>49</v>
      </c>
      <c r="Y26901" s="14">
        <v>37.9</v>
      </c>
      <c r="Z26901" s="9" t="s">
        <v>49</v>
      </c>
      <c r="AA26901" s="9" t="s">
        <v>49</v>
      </c>
      <c r="AB26901" s="9" t="s">
        <v>49</v>
      </c>
      <c r="AC26901" s="9" t="s">
        <v>49</v>
      </c>
      <c r="AD26901" s="9" t="s">
        <v>49</v>
      </c>
      <c r="AE26901" s="9" t="s">
        <v>49</v>
      </c>
      <c r="AF26901" s="9" t="s">
        <v>49</v>
      </c>
      <c r="AG26901" s="9" t="s">
        <v>49</v>
      </c>
      <c r="AH26901" s="9" t="s">
        <v>49</v>
      </c>
      <c r="AI26901" s="9" t="s">
        <v>49</v>
      </c>
      <c r="AJ26901" s="15">
        <v>39.516944000000002</v>
      </c>
      <c r="AK26901" s="15">
        <v>-76.273610000000005</v>
      </c>
    </row>
    <row r="26902" spans="1:37" x14ac:dyDescent="0.3">
      <c r="A26902" s="9">
        <v>66680</v>
      </c>
      <c r="B26902" s="10" t="s">
        <v>29839</v>
      </c>
      <c r="C26902" s="9">
        <v>68263</v>
      </c>
      <c r="D26902" s="10" t="s">
        <v>29839</v>
      </c>
      <c r="E26902" s="11" t="s">
        <v>41</v>
      </c>
      <c r="F26902" s="11" t="s">
        <v>41</v>
      </c>
      <c r="G26902" s="12" t="s">
        <v>1795</v>
      </c>
      <c r="H26902" s="12" t="s">
        <v>1830</v>
      </c>
      <c r="I26902" s="12" t="s">
        <v>138</v>
      </c>
      <c r="J26902" s="10" t="s">
        <v>143</v>
      </c>
      <c r="K26902" s="13" t="s">
        <v>29840</v>
      </c>
      <c r="L26902" s="13" t="s">
        <v>1</v>
      </c>
      <c r="M26902" s="14">
        <v>150</v>
      </c>
      <c r="N26902" s="14">
        <v>150</v>
      </c>
      <c r="O26902" s="14">
        <v>150</v>
      </c>
      <c r="P26902" s="10" t="s">
        <v>364</v>
      </c>
      <c r="Q26902" s="12" t="s">
        <v>365</v>
      </c>
      <c r="R26902" s="12" t="s">
        <v>366</v>
      </c>
      <c r="S26902" s="12">
        <v>6</v>
      </c>
      <c r="T26902" s="12">
        <v>2026</v>
      </c>
      <c r="U26902" s="9" t="s">
        <v>49</v>
      </c>
      <c r="V26902" s="9" t="s">
        <v>49</v>
      </c>
      <c r="W26902" s="12" t="s">
        <v>52</v>
      </c>
      <c r="X26902" s="14" t="s">
        <v>49</v>
      </c>
      <c r="Y26902" s="14" t="s">
        <v>49</v>
      </c>
      <c r="Z26902" s="9" t="s">
        <v>49</v>
      </c>
      <c r="AA26902" s="9" t="s">
        <v>49</v>
      </c>
      <c r="AB26902" s="9" t="s">
        <v>49</v>
      </c>
      <c r="AC26902" s="9" t="s">
        <v>49</v>
      </c>
      <c r="AD26902" s="9" t="s">
        <v>49</v>
      </c>
      <c r="AE26902" s="9" t="s">
        <v>49</v>
      </c>
      <c r="AF26902" s="9" t="s">
        <v>49</v>
      </c>
      <c r="AG26902" s="9" t="s">
        <v>49</v>
      </c>
      <c r="AH26902" s="9" t="s">
        <v>49</v>
      </c>
      <c r="AI26902" s="9" t="s">
        <v>49</v>
      </c>
      <c r="AJ26902" s="15">
        <v>30.548999999999999</v>
      </c>
      <c r="AK26902" s="15">
        <v>-91.578999999999994</v>
      </c>
    </row>
    <row r="26903" spans="1:37" x14ac:dyDescent="0.3">
      <c r="A26903" s="9">
        <v>60520</v>
      </c>
      <c r="B26903" s="10" t="s">
        <v>16521</v>
      </c>
      <c r="C26903" s="9">
        <v>68265</v>
      </c>
      <c r="D26903" s="10" t="s">
        <v>29841</v>
      </c>
      <c r="E26903" s="11" t="s">
        <v>41</v>
      </c>
      <c r="F26903" s="11" t="s">
        <v>41</v>
      </c>
      <c r="G26903" s="12" t="s">
        <v>84</v>
      </c>
      <c r="H26903" s="12" t="s">
        <v>576</v>
      </c>
      <c r="I26903" s="12" t="s">
        <v>142</v>
      </c>
      <c r="J26903" s="10" t="s">
        <v>143</v>
      </c>
      <c r="K26903" s="13" t="s">
        <v>4203</v>
      </c>
      <c r="L26903" s="13" t="s">
        <v>1</v>
      </c>
      <c r="M26903" s="14">
        <v>1.1000000000000001</v>
      </c>
      <c r="N26903" s="14">
        <v>1.1000000000000001</v>
      </c>
      <c r="O26903" s="14">
        <v>1.1000000000000001</v>
      </c>
      <c r="P26903" s="10" t="s">
        <v>364</v>
      </c>
      <c r="Q26903" s="12" t="s">
        <v>365</v>
      </c>
      <c r="R26903" s="12" t="s">
        <v>366</v>
      </c>
      <c r="S26903" s="12">
        <v>11</v>
      </c>
      <c r="T26903" s="12">
        <v>2019</v>
      </c>
      <c r="U26903" s="9" t="s">
        <v>49</v>
      </c>
      <c r="V26903" s="9" t="s">
        <v>49</v>
      </c>
      <c r="W26903" s="12" t="s">
        <v>52</v>
      </c>
      <c r="X26903" s="14" t="s">
        <v>49</v>
      </c>
      <c r="Y26903" s="14">
        <v>1.3</v>
      </c>
      <c r="Z26903" s="9" t="s">
        <v>49</v>
      </c>
      <c r="AA26903" s="9" t="s">
        <v>49</v>
      </c>
      <c r="AB26903" s="9" t="s">
        <v>49</v>
      </c>
      <c r="AC26903" s="9" t="s">
        <v>49</v>
      </c>
      <c r="AD26903" s="9" t="s">
        <v>49</v>
      </c>
      <c r="AE26903" s="9" t="s">
        <v>49</v>
      </c>
      <c r="AF26903" s="9" t="s">
        <v>49</v>
      </c>
      <c r="AG26903" s="9" t="s">
        <v>49</v>
      </c>
      <c r="AH26903" s="9" t="s">
        <v>49</v>
      </c>
      <c r="AI26903" s="9" t="s">
        <v>49</v>
      </c>
      <c r="AJ26903" s="15">
        <v>36.039000000000001</v>
      </c>
      <c r="AK26903" s="15">
        <v>-119.06100000000001</v>
      </c>
    </row>
    <row r="26904" spans="1:37" x14ac:dyDescent="0.3">
      <c r="A26904" s="9">
        <v>60520</v>
      </c>
      <c r="B26904" s="10" t="s">
        <v>16521</v>
      </c>
      <c r="C26904" s="9">
        <v>68266</v>
      </c>
      <c r="D26904" s="10" t="s">
        <v>29842</v>
      </c>
      <c r="E26904" s="11" t="s">
        <v>41</v>
      </c>
      <c r="F26904" s="11" t="s">
        <v>41</v>
      </c>
      <c r="G26904" s="12" t="s">
        <v>84</v>
      </c>
      <c r="H26904" s="12" t="s">
        <v>576</v>
      </c>
      <c r="I26904" s="12" t="s">
        <v>142</v>
      </c>
      <c r="J26904" s="10" t="s">
        <v>143</v>
      </c>
      <c r="K26904" s="13" t="s">
        <v>9679</v>
      </c>
      <c r="L26904" s="13" t="s">
        <v>1</v>
      </c>
      <c r="M26904" s="14">
        <v>0.3</v>
      </c>
      <c r="N26904" s="14">
        <v>0.3</v>
      </c>
      <c r="O26904" s="14">
        <v>0.3</v>
      </c>
      <c r="P26904" s="10" t="s">
        <v>360</v>
      </c>
      <c r="Q26904" s="12" t="s">
        <v>361</v>
      </c>
      <c r="R26904" s="12" t="s">
        <v>362</v>
      </c>
      <c r="S26904" s="12">
        <v>11</v>
      </c>
      <c r="T26904" s="12">
        <v>2019</v>
      </c>
      <c r="U26904" s="9" t="s">
        <v>49</v>
      </c>
      <c r="V26904" s="9" t="s">
        <v>49</v>
      </c>
      <c r="W26904" s="12" t="s">
        <v>52</v>
      </c>
      <c r="X26904" s="14">
        <v>0.5</v>
      </c>
      <c r="Y26904" s="14" t="s">
        <v>49</v>
      </c>
      <c r="Z26904" s="9" t="s">
        <v>49</v>
      </c>
      <c r="AA26904" s="9" t="s">
        <v>49</v>
      </c>
      <c r="AB26904" s="9" t="s">
        <v>49</v>
      </c>
      <c r="AC26904" s="9" t="s">
        <v>49</v>
      </c>
      <c r="AD26904" s="9" t="s">
        <v>49</v>
      </c>
      <c r="AE26904" s="9" t="s">
        <v>49</v>
      </c>
      <c r="AF26904" s="9" t="s">
        <v>49</v>
      </c>
      <c r="AG26904" s="9" t="s">
        <v>49</v>
      </c>
      <c r="AH26904" s="9" t="s">
        <v>49</v>
      </c>
      <c r="AI26904" s="9" t="s">
        <v>49</v>
      </c>
      <c r="AJ26904" s="15">
        <v>36.460999999999999</v>
      </c>
      <c r="AK26904" s="15">
        <v>-119.32</v>
      </c>
    </row>
    <row r="26905" spans="1:37" x14ac:dyDescent="0.3">
      <c r="A26905" s="9">
        <v>60520</v>
      </c>
      <c r="B26905" s="10" t="s">
        <v>16521</v>
      </c>
      <c r="C26905" s="9">
        <v>68266</v>
      </c>
      <c r="D26905" s="10" t="s">
        <v>29842</v>
      </c>
      <c r="E26905" s="11" t="s">
        <v>41</v>
      </c>
      <c r="F26905" s="11" t="s">
        <v>41</v>
      </c>
      <c r="G26905" s="12" t="s">
        <v>84</v>
      </c>
      <c r="H26905" s="12" t="s">
        <v>576</v>
      </c>
      <c r="I26905" s="12" t="s">
        <v>142</v>
      </c>
      <c r="J26905" s="10" t="s">
        <v>143</v>
      </c>
      <c r="K26905" s="13" t="s">
        <v>4203</v>
      </c>
      <c r="L26905" s="13" t="s">
        <v>1</v>
      </c>
      <c r="M26905" s="14">
        <v>1.1000000000000001</v>
      </c>
      <c r="N26905" s="14">
        <v>1.1000000000000001</v>
      </c>
      <c r="O26905" s="14">
        <v>1.1000000000000001</v>
      </c>
      <c r="P26905" s="10" t="s">
        <v>364</v>
      </c>
      <c r="Q26905" s="12" t="s">
        <v>365</v>
      </c>
      <c r="R26905" s="12" t="s">
        <v>366</v>
      </c>
      <c r="S26905" s="12">
        <v>11</v>
      </c>
      <c r="T26905" s="12">
        <v>2019</v>
      </c>
      <c r="U26905" s="9" t="s">
        <v>49</v>
      </c>
      <c r="V26905" s="9" t="s">
        <v>49</v>
      </c>
      <c r="W26905" s="12" t="s">
        <v>52</v>
      </c>
      <c r="X26905" s="14" t="s">
        <v>49</v>
      </c>
      <c r="Y26905" s="14">
        <v>1.3</v>
      </c>
      <c r="Z26905" s="9" t="s">
        <v>49</v>
      </c>
      <c r="AA26905" s="9" t="s">
        <v>49</v>
      </c>
      <c r="AB26905" s="9" t="s">
        <v>49</v>
      </c>
      <c r="AC26905" s="9" t="s">
        <v>49</v>
      </c>
      <c r="AD26905" s="9" t="s">
        <v>49</v>
      </c>
      <c r="AE26905" s="9" t="s">
        <v>49</v>
      </c>
      <c r="AF26905" s="9" t="s">
        <v>49</v>
      </c>
      <c r="AG26905" s="9" t="s">
        <v>49</v>
      </c>
      <c r="AH26905" s="9" t="s">
        <v>49</v>
      </c>
      <c r="AI26905" s="9" t="s">
        <v>49</v>
      </c>
      <c r="AJ26905" s="15">
        <v>36.460999999999999</v>
      </c>
      <c r="AK26905" s="15">
        <v>-119.32</v>
      </c>
    </row>
    <row r="26906" spans="1:37" x14ac:dyDescent="0.3">
      <c r="A26906" s="9">
        <v>60520</v>
      </c>
      <c r="B26906" s="10" t="s">
        <v>16521</v>
      </c>
      <c r="C26906" s="9">
        <v>68267</v>
      </c>
      <c r="D26906" s="10" t="s">
        <v>29843</v>
      </c>
      <c r="E26906" s="11" t="s">
        <v>41</v>
      </c>
      <c r="F26906" s="11" t="s">
        <v>41</v>
      </c>
      <c r="G26906" s="12" t="s">
        <v>84</v>
      </c>
      <c r="H26906" s="12" t="s">
        <v>576</v>
      </c>
      <c r="I26906" s="12" t="s">
        <v>142</v>
      </c>
      <c r="J26906" s="10" t="s">
        <v>143</v>
      </c>
      <c r="K26906" s="13" t="s">
        <v>4203</v>
      </c>
      <c r="L26906" s="13" t="s">
        <v>1</v>
      </c>
      <c r="M26906" s="14">
        <v>1.1000000000000001</v>
      </c>
      <c r="N26906" s="14">
        <v>1.1000000000000001</v>
      </c>
      <c r="O26906" s="14">
        <v>1.1000000000000001</v>
      </c>
      <c r="P26906" s="10" t="s">
        <v>364</v>
      </c>
      <c r="Q26906" s="12" t="s">
        <v>365</v>
      </c>
      <c r="R26906" s="12" t="s">
        <v>366</v>
      </c>
      <c r="S26906" s="12">
        <v>11</v>
      </c>
      <c r="T26906" s="12">
        <v>2020</v>
      </c>
      <c r="U26906" s="9" t="s">
        <v>49</v>
      </c>
      <c r="V26906" s="9" t="s">
        <v>49</v>
      </c>
      <c r="W26906" s="12" t="s">
        <v>52</v>
      </c>
      <c r="X26906" s="14" t="s">
        <v>49</v>
      </c>
      <c r="Y26906" s="14">
        <v>1.2</v>
      </c>
      <c r="Z26906" s="9" t="s">
        <v>49</v>
      </c>
      <c r="AA26906" s="9" t="s">
        <v>49</v>
      </c>
      <c r="AB26906" s="9" t="s">
        <v>49</v>
      </c>
      <c r="AC26906" s="9" t="s">
        <v>49</v>
      </c>
      <c r="AD26906" s="9" t="s">
        <v>49</v>
      </c>
      <c r="AE26906" s="9" t="s">
        <v>49</v>
      </c>
      <c r="AF26906" s="9" t="s">
        <v>49</v>
      </c>
      <c r="AG26906" s="9" t="s">
        <v>49</v>
      </c>
      <c r="AH26906" s="9" t="s">
        <v>49</v>
      </c>
      <c r="AI26906" s="9" t="s">
        <v>49</v>
      </c>
      <c r="AJ26906" s="15">
        <v>36.277999999999999</v>
      </c>
      <c r="AK26906" s="15">
        <v>-119.31699999999999</v>
      </c>
    </row>
    <row r="26907" spans="1:37" x14ac:dyDescent="0.3">
      <c r="A26907" s="9">
        <v>60520</v>
      </c>
      <c r="B26907" s="10" t="s">
        <v>16521</v>
      </c>
      <c r="C26907" s="9">
        <v>68268</v>
      </c>
      <c r="D26907" s="10" t="s">
        <v>29844</v>
      </c>
      <c r="E26907" s="11" t="s">
        <v>41</v>
      </c>
      <c r="F26907" s="11" t="s">
        <v>41</v>
      </c>
      <c r="G26907" s="12" t="s">
        <v>84</v>
      </c>
      <c r="H26907" s="12" t="s">
        <v>576</v>
      </c>
      <c r="I26907" s="12" t="s">
        <v>142</v>
      </c>
      <c r="J26907" s="10" t="s">
        <v>143</v>
      </c>
      <c r="K26907" s="13" t="s">
        <v>4203</v>
      </c>
      <c r="L26907" s="13" t="s">
        <v>1</v>
      </c>
      <c r="M26907" s="14">
        <v>1</v>
      </c>
      <c r="N26907" s="14">
        <v>1</v>
      </c>
      <c r="O26907" s="14">
        <v>1</v>
      </c>
      <c r="P26907" s="10" t="s">
        <v>364</v>
      </c>
      <c r="Q26907" s="12" t="s">
        <v>365</v>
      </c>
      <c r="R26907" s="12" t="s">
        <v>366</v>
      </c>
      <c r="S26907" s="12">
        <v>11</v>
      </c>
      <c r="T26907" s="12">
        <v>2019</v>
      </c>
      <c r="U26907" s="9" t="s">
        <v>49</v>
      </c>
      <c r="V26907" s="9" t="s">
        <v>49</v>
      </c>
      <c r="W26907" s="12" t="s">
        <v>52</v>
      </c>
      <c r="X26907" s="14" t="s">
        <v>49</v>
      </c>
      <c r="Y26907" s="14">
        <v>1.1000000000000001</v>
      </c>
      <c r="Z26907" s="9" t="s">
        <v>49</v>
      </c>
      <c r="AA26907" s="9" t="s">
        <v>49</v>
      </c>
      <c r="AB26907" s="9" t="s">
        <v>49</v>
      </c>
      <c r="AC26907" s="9" t="s">
        <v>49</v>
      </c>
      <c r="AD26907" s="9" t="s">
        <v>49</v>
      </c>
      <c r="AE26907" s="9" t="s">
        <v>49</v>
      </c>
      <c r="AF26907" s="9" t="s">
        <v>49</v>
      </c>
      <c r="AG26907" s="9" t="s">
        <v>49</v>
      </c>
      <c r="AH26907" s="9" t="s">
        <v>49</v>
      </c>
      <c r="AI26907" s="9" t="s">
        <v>49</v>
      </c>
      <c r="AJ26907" s="15">
        <v>36.322000000000003</v>
      </c>
      <c r="AK26907" s="15">
        <v>-119.351</v>
      </c>
    </row>
    <row r="26908" spans="1:37" x14ac:dyDescent="0.3">
      <c r="A26908" s="9">
        <v>60520</v>
      </c>
      <c r="B26908" s="10" t="s">
        <v>16521</v>
      </c>
      <c r="C26908" s="9">
        <v>68269</v>
      </c>
      <c r="D26908" s="10" t="s">
        <v>29845</v>
      </c>
      <c r="E26908" s="11" t="s">
        <v>41</v>
      </c>
      <c r="F26908" s="11" t="s">
        <v>41</v>
      </c>
      <c r="G26908" s="12" t="s">
        <v>84</v>
      </c>
      <c r="H26908" s="12" t="s">
        <v>576</v>
      </c>
      <c r="I26908" s="12" t="s">
        <v>142</v>
      </c>
      <c r="J26908" s="10" t="s">
        <v>143</v>
      </c>
      <c r="K26908" s="13" t="s">
        <v>4203</v>
      </c>
      <c r="L26908" s="13" t="s">
        <v>1</v>
      </c>
      <c r="M26908" s="14">
        <v>1.8</v>
      </c>
      <c r="N26908" s="14">
        <v>1.8</v>
      </c>
      <c r="O26908" s="14">
        <v>1.8</v>
      </c>
      <c r="P26908" s="10" t="s">
        <v>364</v>
      </c>
      <c r="Q26908" s="12" t="s">
        <v>365</v>
      </c>
      <c r="R26908" s="12" t="s">
        <v>366</v>
      </c>
      <c r="S26908" s="12">
        <v>9</v>
      </c>
      <c r="T26908" s="12">
        <v>2020</v>
      </c>
      <c r="U26908" s="9" t="s">
        <v>49</v>
      </c>
      <c r="V26908" s="9" t="s">
        <v>49</v>
      </c>
      <c r="W26908" s="12" t="s">
        <v>52</v>
      </c>
      <c r="X26908" s="14" t="s">
        <v>49</v>
      </c>
      <c r="Y26908" s="14">
        <v>2.1</v>
      </c>
      <c r="Z26908" s="9" t="s">
        <v>49</v>
      </c>
      <c r="AA26908" s="9" t="s">
        <v>49</v>
      </c>
      <c r="AB26908" s="9" t="s">
        <v>49</v>
      </c>
      <c r="AC26908" s="9" t="s">
        <v>49</v>
      </c>
      <c r="AD26908" s="9" t="s">
        <v>49</v>
      </c>
      <c r="AE26908" s="9" t="s">
        <v>49</v>
      </c>
      <c r="AF26908" s="9" t="s">
        <v>49</v>
      </c>
      <c r="AG26908" s="9" t="s">
        <v>49</v>
      </c>
      <c r="AH26908" s="9" t="s">
        <v>49</v>
      </c>
      <c r="AI26908" s="9" t="s">
        <v>49</v>
      </c>
      <c r="AJ26908" s="15">
        <v>36.454000000000001</v>
      </c>
      <c r="AK26908" s="15">
        <v>-119.312</v>
      </c>
    </row>
    <row r="26909" spans="1:37" x14ac:dyDescent="0.3">
      <c r="A26909" s="9">
        <v>60520</v>
      </c>
      <c r="B26909" s="10" t="s">
        <v>16521</v>
      </c>
      <c r="C26909" s="9">
        <v>68270</v>
      </c>
      <c r="D26909" s="10" t="s">
        <v>29846</v>
      </c>
      <c r="E26909" s="11" t="s">
        <v>41</v>
      </c>
      <c r="F26909" s="11" t="s">
        <v>41</v>
      </c>
      <c r="G26909" s="12" t="s">
        <v>84</v>
      </c>
      <c r="H26909" s="12" t="s">
        <v>576</v>
      </c>
      <c r="I26909" s="12" t="s">
        <v>142</v>
      </c>
      <c r="J26909" s="10" t="s">
        <v>143</v>
      </c>
      <c r="K26909" s="13" t="s">
        <v>4203</v>
      </c>
      <c r="L26909" s="13" t="s">
        <v>1</v>
      </c>
      <c r="M26909" s="14">
        <v>1.5</v>
      </c>
      <c r="N26909" s="14">
        <v>1.5</v>
      </c>
      <c r="O26909" s="14">
        <v>1.5</v>
      </c>
      <c r="P26909" s="10" t="s">
        <v>364</v>
      </c>
      <c r="Q26909" s="12" t="s">
        <v>365</v>
      </c>
      <c r="R26909" s="12" t="s">
        <v>366</v>
      </c>
      <c r="S26909" s="12">
        <v>12</v>
      </c>
      <c r="T26909" s="12">
        <v>2020</v>
      </c>
      <c r="U26909" s="9" t="s">
        <v>49</v>
      </c>
      <c r="V26909" s="9" t="s">
        <v>49</v>
      </c>
      <c r="W26909" s="12" t="s">
        <v>52</v>
      </c>
      <c r="X26909" s="14" t="s">
        <v>49</v>
      </c>
      <c r="Y26909" s="14">
        <v>1.9</v>
      </c>
      <c r="Z26909" s="9" t="s">
        <v>49</v>
      </c>
      <c r="AA26909" s="9" t="s">
        <v>49</v>
      </c>
      <c r="AB26909" s="9" t="s">
        <v>49</v>
      </c>
      <c r="AC26909" s="9" t="s">
        <v>49</v>
      </c>
      <c r="AD26909" s="9" t="s">
        <v>49</v>
      </c>
      <c r="AE26909" s="9" t="s">
        <v>49</v>
      </c>
      <c r="AF26909" s="9" t="s">
        <v>49</v>
      </c>
      <c r="AG26909" s="9" t="s">
        <v>49</v>
      </c>
      <c r="AH26909" s="9" t="s">
        <v>49</v>
      </c>
      <c r="AI26909" s="9" t="s">
        <v>49</v>
      </c>
      <c r="AJ26909" s="15">
        <v>36.33</v>
      </c>
      <c r="AK26909" s="15">
        <v>-119.31699999999999</v>
      </c>
    </row>
    <row r="26910" spans="1:37" x14ac:dyDescent="0.3">
      <c r="A26910" s="9">
        <v>66693</v>
      </c>
      <c r="B26910" s="10" t="s">
        <v>29847</v>
      </c>
      <c r="C26910" s="9">
        <v>68272</v>
      </c>
      <c r="D26910" s="10" t="s">
        <v>29848</v>
      </c>
      <c r="E26910" s="11" t="s">
        <v>41</v>
      </c>
      <c r="F26910" s="11" t="s">
        <v>41</v>
      </c>
      <c r="G26910" s="12" t="s">
        <v>84</v>
      </c>
      <c r="H26910" s="12" t="s">
        <v>628</v>
      </c>
      <c r="I26910" s="12" t="s">
        <v>142</v>
      </c>
      <c r="J26910" s="10" t="s">
        <v>143</v>
      </c>
      <c r="K26910" s="13" t="s">
        <v>29849</v>
      </c>
      <c r="L26910" s="13" t="s">
        <v>1</v>
      </c>
      <c r="M26910" s="14">
        <v>1.6</v>
      </c>
      <c r="N26910" s="14">
        <v>1.6</v>
      </c>
      <c r="O26910" s="14">
        <v>1.6</v>
      </c>
      <c r="P26910" s="10" t="s">
        <v>364</v>
      </c>
      <c r="Q26910" s="12" t="s">
        <v>365</v>
      </c>
      <c r="R26910" s="12" t="s">
        <v>366</v>
      </c>
      <c r="S26910" s="12">
        <v>7</v>
      </c>
      <c r="T26910" s="12">
        <v>2025</v>
      </c>
      <c r="U26910" s="9" t="s">
        <v>49</v>
      </c>
      <c r="V26910" s="9" t="s">
        <v>49</v>
      </c>
      <c r="W26910" s="12" t="s">
        <v>52</v>
      </c>
      <c r="X26910" s="14" t="s">
        <v>49</v>
      </c>
      <c r="Y26910" s="14">
        <v>2</v>
      </c>
      <c r="Z26910" s="9" t="s">
        <v>49</v>
      </c>
      <c r="AA26910" s="9" t="s">
        <v>49</v>
      </c>
      <c r="AB26910" s="9" t="s">
        <v>49</v>
      </c>
      <c r="AC26910" s="9" t="s">
        <v>49</v>
      </c>
      <c r="AD26910" s="9" t="s">
        <v>49</v>
      </c>
      <c r="AE26910" s="9" t="s">
        <v>49</v>
      </c>
      <c r="AF26910" s="9" t="s">
        <v>49</v>
      </c>
      <c r="AG26910" s="9" t="s">
        <v>49</v>
      </c>
      <c r="AH26910" s="9" t="s">
        <v>49</v>
      </c>
      <c r="AI26910" s="9" t="s">
        <v>49</v>
      </c>
      <c r="AJ26910" s="15">
        <v>34.2134</v>
      </c>
      <c r="AK26910" s="15">
        <v>-119.1396</v>
      </c>
    </row>
    <row r="26911" spans="1:37" x14ac:dyDescent="0.3">
      <c r="A26911" s="9">
        <v>66693</v>
      </c>
      <c r="B26911" s="10" t="s">
        <v>29847</v>
      </c>
      <c r="C26911" s="9">
        <v>68272</v>
      </c>
      <c r="D26911" s="10" t="s">
        <v>29848</v>
      </c>
      <c r="E26911" s="11" t="s">
        <v>41</v>
      </c>
      <c r="F26911" s="11" t="s">
        <v>41</v>
      </c>
      <c r="G26911" s="12" t="s">
        <v>84</v>
      </c>
      <c r="H26911" s="12" t="s">
        <v>628</v>
      </c>
      <c r="I26911" s="12" t="s">
        <v>142</v>
      </c>
      <c r="J26911" s="10" t="s">
        <v>143</v>
      </c>
      <c r="K26911" s="13" t="s">
        <v>29850</v>
      </c>
      <c r="L26911" s="13" t="s">
        <v>1</v>
      </c>
      <c r="M26911" s="14">
        <v>1.6</v>
      </c>
      <c r="N26911" s="14">
        <v>1.6</v>
      </c>
      <c r="O26911" s="14">
        <v>1.6</v>
      </c>
      <c r="P26911" s="10" t="s">
        <v>364</v>
      </c>
      <c r="Q26911" s="12" t="s">
        <v>365</v>
      </c>
      <c r="R26911" s="12" t="s">
        <v>366</v>
      </c>
      <c r="S26911" s="12">
        <v>7</v>
      </c>
      <c r="T26911" s="12">
        <v>2025</v>
      </c>
      <c r="U26911" s="9" t="s">
        <v>49</v>
      </c>
      <c r="V26911" s="9" t="s">
        <v>49</v>
      </c>
      <c r="W26911" s="12" t="s">
        <v>52</v>
      </c>
      <c r="X26911" s="14" t="s">
        <v>49</v>
      </c>
      <c r="Y26911" s="14">
        <v>2</v>
      </c>
      <c r="Z26911" s="9" t="s">
        <v>49</v>
      </c>
      <c r="AA26911" s="9" t="s">
        <v>49</v>
      </c>
      <c r="AB26911" s="9" t="s">
        <v>49</v>
      </c>
      <c r="AC26911" s="9" t="s">
        <v>49</v>
      </c>
      <c r="AD26911" s="9" t="s">
        <v>49</v>
      </c>
      <c r="AE26911" s="9" t="s">
        <v>49</v>
      </c>
      <c r="AF26911" s="9" t="s">
        <v>49</v>
      </c>
      <c r="AG26911" s="9" t="s">
        <v>49</v>
      </c>
      <c r="AH26911" s="9" t="s">
        <v>49</v>
      </c>
      <c r="AI26911" s="9" t="s">
        <v>49</v>
      </c>
      <c r="AJ26911" s="15">
        <v>34.2134</v>
      </c>
      <c r="AK26911" s="15">
        <v>-119.1396</v>
      </c>
    </row>
    <row r="26912" spans="1:37" x14ac:dyDescent="0.3">
      <c r="A26912" s="9">
        <v>66690</v>
      </c>
      <c r="B26912" s="10" t="s">
        <v>29851</v>
      </c>
      <c r="C26912" s="9">
        <v>68274</v>
      </c>
      <c r="D26912" s="10" t="s">
        <v>29852</v>
      </c>
      <c r="E26912" s="11" t="s">
        <v>41</v>
      </c>
      <c r="F26912" s="11" t="s">
        <v>41</v>
      </c>
      <c r="G26912" s="12" t="s">
        <v>243</v>
      </c>
      <c r="H26912" s="12" t="s">
        <v>2041</v>
      </c>
      <c r="I26912" s="12" t="s">
        <v>245</v>
      </c>
      <c r="J26912" s="10" t="s">
        <v>143</v>
      </c>
      <c r="K26912" s="13" t="s">
        <v>29853</v>
      </c>
      <c r="L26912" s="13" t="s">
        <v>1</v>
      </c>
      <c r="M26912" s="14">
        <v>177</v>
      </c>
      <c r="N26912" s="14">
        <v>177</v>
      </c>
      <c r="O26912" s="14">
        <v>177</v>
      </c>
      <c r="P26912" s="10" t="s">
        <v>364</v>
      </c>
      <c r="Q26912" s="12" t="s">
        <v>365</v>
      </c>
      <c r="R26912" s="12" t="s">
        <v>366</v>
      </c>
      <c r="S26912" s="12">
        <v>11</v>
      </c>
      <c r="T26912" s="12">
        <v>2024</v>
      </c>
      <c r="U26912" s="9" t="s">
        <v>49</v>
      </c>
      <c r="V26912" s="9" t="s">
        <v>49</v>
      </c>
      <c r="W26912" s="12" t="s">
        <v>52</v>
      </c>
      <c r="X26912" s="14" t="s">
        <v>49</v>
      </c>
      <c r="Y26912" s="14">
        <v>230.5</v>
      </c>
      <c r="Z26912" s="9" t="s">
        <v>49</v>
      </c>
      <c r="AA26912" s="9" t="s">
        <v>49</v>
      </c>
      <c r="AB26912" s="9" t="s">
        <v>49</v>
      </c>
      <c r="AC26912" s="9" t="s">
        <v>49</v>
      </c>
      <c r="AD26912" s="9" t="s">
        <v>49</v>
      </c>
      <c r="AE26912" s="9" t="s">
        <v>49</v>
      </c>
      <c r="AF26912" s="9" t="s">
        <v>49</v>
      </c>
      <c r="AG26912" s="9" t="s">
        <v>49</v>
      </c>
      <c r="AH26912" s="9" t="s">
        <v>49</v>
      </c>
      <c r="AI26912" s="9" t="s">
        <v>49</v>
      </c>
      <c r="AJ26912" s="15">
        <v>42.663093000000003</v>
      </c>
      <c r="AK26912" s="15">
        <v>-77.890839999999997</v>
      </c>
    </row>
    <row r="26913" spans="1:37" x14ac:dyDescent="0.3">
      <c r="A26913" s="9">
        <v>6452</v>
      </c>
      <c r="B26913" s="10" t="s">
        <v>943</v>
      </c>
      <c r="C26913" s="9">
        <v>68276</v>
      </c>
      <c r="D26913" s="10" t="s">
        <v>29854</v>
      </c>
      <c r="E26913" s="11" t="s">
        <v>41</v>
      </c>
      <c r="F26913" s="11" t="s">
        <v>41</v>
      </c>
      <c r="G26913" s="12" t="s">
        <v>344</v>
      </c>
      <c r="H26913" s="12" t="s">
        <v>6587</v>
      </c>
      <c r="I26913" s="12" t="s">
        <v>946</v>
      </c>
      <c r="J26913" s="10" t="s">
        <v>44</v>
      </c>
      <c r="K26913" s="13" t="s">
        <v>45</v>
      </c>
      <c r="L26913" s="13" t="s">
        <v>1</v>
      </c>
      <c r="M26913" s="14">
        <v>74.5</v>
      </c>
      <c r="N26913" s="14">
        <v>74.5</v>
      </c>
      <c r="O26913" s="14">
        <v>74.5</v>
      </c>
      <c r="P26913" s="10" t="s">
        <v>364</v>
      </c>
      <c r="Q26913" s="12" t="s">
        <v>365</v>
      </c>
      <c r="R26913" s="12" t="s">
        <v>366</v>
      </c>
      <c r="S26913" s="12">
        <v>1</v>
      </c>
      <c r="T26913" s="12">
        <v>2026</v>
      </c>
      <c r="U26913" s="9" t="s">
        <v>49</v>
      </c>
      <c r="V26913" s="9" t="s">
        <v>49</v>
      </c>
      <c r="W26913" s="12" t="s">
        <v>52</v>
      </c>
      <c r="X26913" s="14" t="s">
        <v>49</v>
      </c>
      <c r="Y26913" s="14" t="s">
        <v>49</v>
      </c>
      <c r="Z26913" s="9" t="s">
        <v>49</v>
      </c>
      <c r="AA26913" s="9" t="s">
        <v>49</v>
      </c>
      <c r="AB26913" s="9" t="s">
        <v>49</v>
      </c>
      <c r="AC26913" s="9" t="s">
        <v>49</v>
      </c>
      <c r="AD26913" s="9" t="s">
        <v>49</v>
      </c>
      <c r="AE26913" s="9" t="s">
        <v>49</v>
      </c>
      <c r="AF26913" s="9" t="s">
        <v>49</v>
      </c>
      <c r="AG26913" s="9" t="s">
        <v>49</v>
      </c>
      <c r="AH26913" s="9" t="s">
        <v>49</v>
      </c>
      <c r="AI26913" s="9" t="s">
        <v>49</v>
      </c>
      <c r="AJ26913" s="15">
        <v>26.762014000000001</v>
      </c>
      <c r="AK26913" s="15">
        <v>-81.253020000000006</v>
      </c>
    </row>
    <row r="26914" spans="1:37" x14ac:dyDescent="0.3">
      <c r="A26914" s="9">
        <v>63630</v>
      </c>
      <c r="B26914" s="10" t="s">
        <v>22255</v>
      </c>
      <c r="C26914" s="9">
        <v>68279</v>
      </c>
      <c r="D26914" s="10" t="s">
        <v>29855</v>
      </c>
      <c r="E26914" s="11" t="s">
        <v>41</v>
      </c>
      <c r="F26914" s="11" t="s">
        <v>41</v>
      </c>
      <c r="G26914" s="12" t="s">
        <v>11464</v>
      </c>
      <c r="H26914" s="12" t="s">
        <v>11465</v>
      </c>
      <c r="I26914" s="12" t="s">
        <v>172</v>
      </c>
      <c r="J26914" s="10" t="s">
        <v>143</v>
      </c>
      <c r="K26914" s="13" t="s">
        <v>29856</v>
      </c>
      <c r="L26914" s="13" t="s">
        <v>1</v>
      </c>
      <c r="M26914" s="14">
        <v>1.1000000000000001</v>
      </c>
      <c r="N26914" s="14">
        <v>1.1000000000000001</v>
      </c>
      <c r="O26914" s="14">
        <v>1.1000000000000001</v>
      </c>
      <c r="P26914" s="10" t="s">
        <v>364</v>
      </c>
      <c r="Q26914" s="12" t="s">
        <v>365</v>
      </c>
      <c r="R26914" s="12" t="s">
        <v>366</v>
      </c>
      <c r="S26914" s="12">
        <v>5</v>
      </c>
      <c r="T26914" s="12">
        <v>2020</v>
      </c>
      <c r="U26914" s="9" t="s">
        <v>49</v>
      </c>
      <c r="V26914" s="9" t="s">
        <v>49</v>
      </c>
      <c r="W26914" s="12" t="s">
        <v>52</v>
      </c>
      <c r="X26914" s="14" t="s">
        <v>49</v>
      </c>
      <c r="Y26914" s="14">
        <v>1.2</v>
      </c>
      <c r="Z26914" s="9" t="s">
        <v>49</v>
      </c>
      <c r="AA26914" s="9" t="s">
        <v>49</v>
      </c>
      <c r="AB26914" s="9" t="s">
        <v>49</v>
      </c>
      <c r="AC26914" s="9" t="s">
        <v>49</v>
      </c>
      <c r="AD26914" s="9" t="s">
        <v>49</v>
      </c>
      <c r="AE26914" s="9" t="s">
        <v>49</v>
      </c>
      <c r="AF26914" s="9" t="s">
        <v>49</v>
      </c>
      <c r="AG26914" s="9" t="s">
        <v>49</v>
      </c>
      <c r="AH26914" s="9" t="s">
        <v>49</v>
      </c>
      <c r="AI26914" s="9" t="s">
        <v>49</v>
      </c>
      <c r="AJ26914" s="15">
        <v>38.891460000000002</v>
      </c>
      <c r="AK26914" s="15">
        <v>-76.940299999999993</v>
      </c>
    </row>
    <row r="26915" spans="1:37" x14ac:dyDescent="0.3">
      <c r="A26915" s="9">
        <v>63630</v>
      </c>
      <c r="B26915" s="10" t="s">
        <v>22255</v>
      </c>
      <c r="C26915" s="9">
        <v>68280</v>
      </c>
      <c r="D26915" s="10" t="s">
        <v>29857</v>
      </c>
      <c r="E26915" s="11" t="s">
        <v>41</v>
      </c>
      <c r="F26915" s="11" t="s">
        <v>41</v>
      </c>
      <c r="G26915" s="12" t="s">
        <v>11464</v>
      </c>
      <c r="H26915" s="12" t="s">
        <v>11465</v>
      </c>
      <c r="I26915" s="12" t="s">
        <v>172</v>
      </c>
      <c r="J26915" s="10" t="s">
        <v>143</v>
      </c>
      <c r="K26915" s="13" t="s">
        <v>17086</v>
      </c>
      <c r="L26915" s="13" t="s">
        <v>1</v>
      </c>
      <c r="M26915" s="14">
        <v>1.3</v>
      </c>
      <c r="N26915" s="14">
        <v>1.3</v>
      </c>
      <c r="O26915" s="14">
        <v>1.3</v>
      </c>
      <c r="P26915" s="10" t="s">
        <v>364</v>
      </c>
      <c r="Q26915" s="12" t="s">
        <v>365</v>
      </c>
      <c r="R26915" s="12" t="s">
        <v>366</v>
      </c>
      <c r="S26915" s="12">
        <v>5</v>
      </c>
      <c r="T26915" s="12">
        <v>2021</v>
      </c>
      <c r="U26915" s="9" t="s">
        <v>49</v>
      </c>
      <c r="V26915" s="9" t="s">
        <v>49</v>
      </c>
      <c r="W26915" s="12" t="s">
        <v>52</v>
      </c>
      <c r="X26915" s="14" t="s">
        <v>49</v>
      </c>
      <c r="Y26915" s="14">
        <v>1.8</v>
      </c>
      <c r="Z26915" s="9" t="s">
        <v>49</v>
      </c>
      <c r="AA26915" s="9" t="s">
        <v>49</v>
      </c>
      <c r="AB26915" s="9" t="s">
        <v>49</v>
      </c>
      <c r="AC26915" s="9" t="s">
        <v>49</v>
      </c>
      <c r="AD26915" s="9" t="s">
        <v>49</v>
      </c>
      <c r="AE26915" s="9" t="s">
        <v>49</v>
      </c>
      <c r="AF26915" s="9" t="s">
        <v>49</v>
      </c>
      <c r="AG26915" s="9" t="s">
        <v>49</v>
      </c>
      <c r="AH26915" s="9" t="s">
        <v>49</v>
      </c>
      <c r="AI26915" s="9" t="s">
        <v>49</v>
      </c>
      <c r="AJ26915" s="15">
        <v>38.906390000000002</v>
      </c>
      <c r="AK26915" s="15">
        <v>-76.951400000000007</v>
      </c>
    </row>
    <row r="26916" spans="1:37" x14ac:dyDescent="0.3">
      <c r="A26916" s="9">
        <v>66700</v>
      </c>
      <c r="B26916" s="10" t="s">
        <v>29858</v>
      </c>
      <c r="C26916" s="9">
        <v>68281</v>
      </c>
      <c r="D26916" s="10" t="s">
        <v>29859</v>
      </c>
      <c r="E26916" s="11" t="s">
        <v>41</v>
      </c>
      <c r="F26916" s="11" t="s">
        <v>41</v>
      </c>
      <c r="G26916" s="12" t="s">
        <v>281</v>
      </c>
      <c r="H26916" s="12" t="s">
        <v>315</v>
      </c>
      <c r="I26916" s="12" t="s">
        <v>300</v>
      </c>
      <c r="J26916" s="10" t="s">
        <v>143</v>
      </c>
      <c r="K26916" s="13" t="s">
        <v>29860</v>
      </c>
      <c r="L26916" s="13" t="s">
        <v>1</v>
      </c>
      <c r="M26916" s="14">
        <v>300</v>
      </c>
      <c r="N26916" s="14">
        <v>300</v>
      </c>
      <c r="O26916" s="14">
        <v>300</v>
      </c>
      <c r="P26916" s="10" t="s">
        <v>364</v>
      </c>
      <c r="Q26916" s="12" t="s">
        <v>365</v>
      </c>
      <c r="R26916" s="12" t="s">
        <v>366</v>
      </c>
      <c r="S26916" s="12">
        <v>6</v>
      </c>
      <c r="T26916" s="12">
        <v>2025</v>
      </c>
      <c r="U26916" s="9" t="s">
        <v>49</v>
      </c>
      <c r="V26916" s="9" t="s">
        <v>49</v>
      </c>
      <c r="W26916" s="12" t="s">
        <v>52</v>
      </c>
      <c r="X26916" s="14" t="s">
        <v>49</v>
      </c>
      <c r="Y26916" s="14">
        <v>375</v>
      </c>
      <c r="Z26916" s="9" t="s">
        <v>49</v>
      </c>
      <c r="AA26916" s="9" t="s">
        <v>49</v>
      </c>
      <c r="AB26916" s="9" t="s">
        <v>49</v>
      </c>
      <c r="AC26916" s="9" t="s">
        <v>49</v>
      </c>
      <c r="AD26916" s="9" t="s">
        <v>49</v>
      </c>
      <c r="AE26916" s="9" t="s">
        <v>49</v>
      </c>
      <c r="AF26916" s="9" t="s">
        <v>49</v>
      </c>
      <c r="AG26916" s="9" t="s">
        <v>49</v>
      </c>
      <c r="AH26916" s="9" t="s">
        <v>49</v>
      </c>
      <c r="AI26916" s="9" t="s">
        <v>49</v>
      </c>
      <c r="AJ26916" s="15">
        <v>33.160564000000001</v>
      </c>
      <c r="AK26916" s="15">
        <v>-111.36920000000001</v>
      </c>
    </row>
    <row r="26917" spans="1:37" x14ac:dyDescent="0.3">
      <c r="A26917" s="9">
        <v>10152</v>
      </c>
      <c r="B26917" s="10" t="s">
        <v>2443</v>
      </c>
      <c r="C26917" s="9">
        <v>68286</v>
      </c>
      <c r="D26917" s="10" t="s">
        <v>29861</v>
      </c>
      <c r="E26917" s="11" t="s">
        <v>41</v>
      </c>
      <c r="F26917" s="11" t="s">
        <v>41</v>
      </c>
      <c r="G26917" s="12" t="s">
        <v>1093</v>
      </c>
      <c r="H26917" s="12" t="s">
        <v>2445</v>
      </c>
      <c r="I26917" s="12" t="s">
        <v>183</v>
      </c>
      <c r="J26917" s="10" t="s">
        <v>44</v>
      </c>
      <c r="K26917" s="13" t="s">
        <v>29862</v>
      </c>
      <c r="L26917" s="13" t="s">
        <v>1</v>
      </c>
      <c r="M26917" s="14">
        <v>4.9000000000000004</v>
      </c>
      <c r="N26917" s="14">
        <v>4.9000000000000004</v>
      </c>
      <c r="O26917" s="14">
        <v>4.9000000000000004</v>
      </c>
      <c r="P26917" s="10" t="s">
        <v>364</v>
      </c>
      <c r="Q26917" s="12" t="s">
        <v>365</v>
      </c>
      <c r="R26917" s="12" t="s">
        <v>366</v>
      </c>
      <c r="S26917" s="12">
        <v>1</v>
      </c>
      <c r="T26917" s="12">
        <v>2026</v>
      </c>
      <c r="U26917" s="9" t="s">
        <v>49</v>
      </c>
      <c r="V26917" s="9" t="s">
        <v>49</v>
      </c>
      <c r="W26917" s="12" t="s">
        <v>52</v>
      </c>
      <c r="X26917" s="14" t="s">
        <v>49</v>
      </c>
      <c r="Y26917" s="14">
        <v>5.25</v>
      </c>
      <c r="Z26917" s="9" t="s">
        <v>49</v>
      </c>
      <c r="AA26917" s="9" t="s">
        <v>49</v>
      </c>
      <c r="AB26917" s="9" t="s">
        <v>49</v>
      </c>
      <c r="AC26917" s="9" t="s">
        <v>49</v>
      </c>
      <c r="AD26917" s="9" t="s">
        <v>49</v>
      </c>
      <c r="AE26917" s="9" t="s">
        <v>49</v>
      </c>
      <c r="AF26917" s="9" t="s">
        <v>49</v>
      </c>
      <c r="AG26917" s="9" t="s">
        <v>49</v>
      </c>
      <c r="AH26917" s="9" t="s">
        <v>49</v>
      </c>
      <c r="AI26917" s="9" t="s">
        <v>49</v>
      </c>
      <c r="AJ26917" s="15">
        <v>36.207917000000002</v>
      </c>
      <c r="AK26917" s="15">
        <v>-90.057220000000001</v>
      </c>
    </row>
    <row r="26918" spans="1:37" x14ac:dyDescent="0.3">
      <c r="A26918" s="9">
        <v>66703</v>
      </c>
      <c r="B26918" s="10" t="s">
        <v>29863</v>
      </c>
      <c r="C26918" s="9">
        <v>68297</v>
      </c>
      <c r="D26918" s="10" t="s">
        <v>29864</v>
      </c>
      <c r="E26918" s="11" t="s">
        <v>41</v>
      </c>
      <c r="F26918" s="11" t="s">
        <v>41</v>
      </c>
      <c r="G26918" s="12" t="s">
        <v>170</v>
      </c>
      <c r="H26918" s="12" t="s">
        <v>1705</v>
      </c>
      <c r="I26918" s="12" t="s">
        <v>138</v>
      </c>
      <c r="J26918" s="10" t="s">
        <v>143</v>
      </c>
      <c r="K26918" s="13" t="s">
        <v>29865</v>
      </c>
      <c r="L26918" s="13" t="s">
        <v>1</v>
      </c>
      <c r="M26918" s="14">
        <v>200</v>
      </c>
      <c r="N26918" s="14">
        <v>200</v>
      </c>
      <c r="O26918" s="14">
        <v>200</v>
      </c>
      <c r="P26918" s="10" t="s">
        <v>364</v>
      </c>
      <c r="Q26918" s="12" t="s">
        <v>365</v>
      </c>
      <c r="R26918" s="12" t="s">
        <v>366</v>
      </c>
      <c r="S26918" s="12">
        <v>5</v>
      </c>
      <c r="T26918" s="12">
        <v>2025</v>
      </c>
      <c r="U26918" s="9" t="s">
        <v>49</v>
      </c>
      <c r="V26918" s="9" t="s">
        <v>49</v>
      </c>
      <c r="W26918" s="12" t="s">
        <v>52</v>
      </c>
      <c r="X26918" s="14" t="s">
        <v>49</v>
      </c>
      <c r="Y26918" s="14">
        <v>201</v>
      </c>
      <c r="Z26918" s="9" t="s">
        <v>49</v>
      </c>
      <c r="AA26918" s="9" t="s">
        <v>49</v>
      </c>
      <c r="AB26918" s="9" t="s">
        <v>49</v>
      </c>
      <c r="AC26918" s="9" t="s">
        <v>49</v>
      </c>
      <c r="AD26918" s="9" t="s">
        <v>49</v>
      </c>
      <c r="AE26918" s="9" t="s">
        <v>49</v>
      </c>
      <c r="AF26918" s="9" t="s">
        <v>49</v>
      </c>
      <c r="AG26918" s="9" t="s">
        <v>49</v>
      </c>
      <c r="AH26918" s="9" t="s">
        <v>49</v>
      </c>
      <c r="AI26918" s="9" t="s">
        <v>49</v>
      </c>
      <c r="AJ26918" s="15">
        <v>37.909944000000003</v>
      </c>
      <c r="AK26918" s="15">
        <v>-86.260130000000004</v>
      </c>
    </row>
    <row r="26919" spans="1:37" x14ac:dyDescent="0.3">
      <c r="A26919" s="9">
        <v>64904</v>
      </c>
      <c r="B26919" s="10" t="s">
        <v>23197</v>
      </c>
      <c r="C26919" s="9">
        <v>68301</v>
      </c>
      <c r="D26919" s="10" t="s">
        <v>29866</v>
      </c>
      <c r="E26919" s="11" t="s">
        <v>41</v>
      </c>
      <c r="F26919" s="11" t="s">
        <v>41</v>
      </c>
      <c r="G26919" s="12" t="s">
        <v>939</v>
      </c>
      <c r="H26919" s="12" t="s">
        <v>1939</v>
      </c>
      <c r="I26919" s="12" t="s">
        <v>172</v>
      </c>
      <c r="J26919" s="10" t="s">
        <v>143</v>
      </c>
      <c r="K26919" s="13" t="s">
        <v>29867</v>
      </c>
      <c r="L26919" s="13" t="s">
        <v>1</v>
      </c>
      <c r="M26919" s="14">
        <v>2</v>
      </c>
      <c r="N26919" s="14">
        <v>2</v>
      </c>
      <c r="O26919" s="14">
        <v>2</v>
      </c>
      <c r="P26919" s="10" t="s">
        <v>364</v>
      </c>
      <c r="Q26919" s="12" t="s">
        <v>365</v>
      </c>
      <c r="R26919" s="12" t="s">
        <v>366</v>
      </c>
      <c r="S26919" s="12">
        <v>8</v>
      </c>
      <c r="T26919" s="12">
        <v>2025</v>
      </c>
      <c r="U26919" s="9" t="s">
        <v>49</v>
      </c>
      <c r="V26919" s="9" t="s">
        <v>49</v>
      </c>
      <c r="W26919" s="12" t="s">
        <v>52</v>
      </c>
      <c r="X26919" s="14" t="s">
        <v>49</v>
      </c>
      <c r="Y26919" s="14">
        <v>2.66</v>
      </c>
      <c r="Z26919" s="9" t="s">
        <v>49</v>
      </c>
      <c r="AA26919" s="9" t="s">
        <v>49</v>
      </c>
      <c r="AB26919" s="9" t="s">
        <v>49</v>
      </c>
      <c r="AC26919" s="9" t="s">
        <v>49</v>
      </c>
      <c r="AD26919" s="9" t="s">
        <v>49</v>
      </c>
      <c r="AE26919" s="9" t="s">
        <v>49</v>
      </c>
      <c r="AF26919" s="9" t="s">
        <v>49</v>
      </c>
      <c r="AG26919" s="9" t="s">
        <v>49</v>
      </c>
      <c r="AH26919" s="9" t="s">
        <v>49</v>
      </c>
      <c r="AI26919" s="9" t="s">
        <v>49</v>
      </c>
      <c r="AJ26919" s="15">
        <v>38.615000000000002</v>
      </c>
      <c r="AK26919" s="15">
        <v>-75.895899999999997</v>
      </c>
    </row>
    <row r="26920" spans="1:37" x14ac:dyDescent="0.3">
      <c r="A26920" s="9">
        <v>13781</v>
      </c>
      <c r="B26920" s="10" t="s">
        <v>2117</v>
      </c>
      <c r="C26920" s="9">
        <v>68318</v>
      </c>
      <c r="D26920" s="10" t="s">
        <v>29868</v>
      </c>
      <c r="E26920" s="11" t="s">
        <v>41</v>
      </c>
      <c r="F26920" s="11" t="s">
        <v>41</v>
      </c>
      <c r="G26920" s="12" t="s">
        <v>3328</v>
      </c>
      <c r="H26920" s="12" t="s">
        <v>3707</v>
      </c>
      <c r="I26920" s="12" t="s">
        <v>138</v>
      </c>
      <c r="J26920" s="10" t="s">
        <v>44</v>
      </c>
      <c r="K26920" s="13" t="s">
        <v>29869</v>
      </c>
      <c r="L26920" s="13" t="s">
        <v>1</v>
      </c>
      <c r="M26920" s="14">
        <v>304</v>
      </c>
      <c r="N26920" s="14">
        <v>297.60000000000002</v>
      </c>
      <c r="O26920" s="14">
        <v>297.60000000000002</v>
      </c>
      <c r="P26920" s="10" t="s">
        <v>56</v>
      </c>
      <c r="Q26920" s="12" t="s">
        <v>57</v>
      </c>
      <c r="R26920" s="12" t="s">
        <v>58</v>
      </c>
      <c r="S26920" s="12">
        <v>1</v>
      </c>
      <c r="T26920" s="12">
        <v>2022</v>
      </c>
      <c r="U26920" s="9" t="s">
        <v>49</v>
      </c>
      <c r="V26920" s="9" t="s">
        <v>49</v>
      </c>
      <c r="W26920" s="12" t="s">
        <v>52</v>
      </c>
      <c r="X26920" s="14" t="s">
        <v>49</v>
      </c>
      <c r="Y26920" s="14" t="s">
        <v>49</v>
      </c>
      <c r="Z26920" s="9" t="s">
        <v>49</v>
      </c>
      <c r="AA26920" s="9" t="s">
        <v>49</v>
      </c>
      <c r="AB26920" s="9" t="s">
        <v>49</v>
      </c>
      <c r="AC26920" s="9" t="s">
        <v>49</v>
      </c>
      <c r="AD26920" s="9" t="s">
        <v>49</v>
      </c>
      <c r="AE26920" s="9" t="s">
        <v>49</v>
      </c>
      <c r="AF26920" s="9" t="s">
        <v>49</v>
      </c>
      <c r="AG26920" s="9" t="s">
        <v>49</v>
      </c>
      <c r="AH26920" s="9" t="s">
        <v>49</v>
      </c>
      <c r="AI26920" s="9" t="s">
        <v>49</v>
      </c>
      <c r="AJ26920" s="15">
        <v>45.223652000000001</v>
      </c>
      <c r="AK26920" s="15">
        <v>-97.023139999999998</v>
      </c>
    </row>
    <row r="26921" spans="1:37" x14ac:dyDescent="0.3">
      <c r="A26921" s="9">
        <v>66727</v>
      </c>
      <c r="B26921" s="10" t="s">
        <v>29870</v>
      </c>
      <c r="C26921" s="9">
        <v>68320</v>
      </c>
      <c r="D26921" s="10" t="s">
        <v>29871</v>
      </c>
      <c r="E26921" s="11" t="s">
        <v>41</v>
      </c>
      <c r="F26921" s="11" t="s">
        <v>41</v>
      </c>
      <c r="G26921" s="12" t="s">
        <v>3122</v>
      </c>
      <c r="H26921" s="12" t="s">
        <v>1427</v>
      </c>
      <c r="I26921" s="12" t="s">
        <v>584</v>
      </c>
      <c r="J26921" s="10" t="s">
        <v>143</v>
      </c>
      <c r="K26921" s="13" t="s">
        <v>29872</v>
      </c>
      <c r="L26921" s="13" t="s">
        <v>1</v>
      </c>
      <c r="M26921" s="14">
        <v>1.4</v>
      </c>
      <c r="N26921" s="14">
        <v>1.4</v>
      </c>
      <c r="O26921" s="14">
        <v>1.4</v>
      </c>
      <c r="P26921" s="10" t="s">
        <v>364</v>
      </c>
      <c r="Q26921" s="12" t="s">
        <v>365</v>
      </c>
      <c r="R26921" s="12" t="s">
        <v>366</v>
      </c>
      <c r="S26921" s="12">
        <v>12</v>
      </c>
      <c r="T26921" s="12">
        <v>2024</v>
      </c>
      <c r="U26921" s="9" t="s">
        <v>49</v>
      </c>
      <c r="V26921" s="9" t="s">
        <v>49</v>
      </c>
      <c r="W26921" s="12" t="s">
        <v>52</v>
      </c>
      <c r="X26921" s="14" t="s">
        <v>49</v>
      </c>
      <c r="Y26921" s="14">
        <v>2</v>
      </c>
      <c r="Z26921" s="9" t="s">
        <v>49</v>
      </c>
      <c r="AA26921" s="9" t="s">
        <v>49</v>
      </c>
      <c r="AB26921" s="9" t="s">
        <v>49</v>
      </c>
      <c r="AC26921" s="9" t="s">
        <v>49</v>
      </c>
      <c r="AD26921" s="9" t="s">
        <v>49</v>
      </c>
      <c r="AE26921" s="9" t="s">
        <v>49</v>
      </c>
      <c r="AF26921" s="9" t="s">
        <v>49</v>
      </c>
      <c r="AG26921" s="9" t="s">
        <v>49</v>
      </c>
      <c r="AH26921" s="9" t="s">
        <v>49</v>
      </c>
      <c r="AI26921" s="9" t="s">
        <v>49</v>
      </c>
      <c r="AJ26921" s="15">
        <v>42.404138000000003</v>
      </c>
      <c r="AK26921" s="15">
        <v>-123.00830000000001</v>
      </c>
    </row>
    <row r="26922" spans="1:37" x14ac:dyDescent="0.3">
      <c r="A26922" s="9">
        <v>66717</v>
      </c>
      <c r="B26922" s="10" t="s">
        <v>29873</v>
      </c>
      <c r="C26922" s="9">
        <v>68322</v>
      </c>
      <c r="D26922" s="10" t="s">
        <v>29874</v>
      </c>
      <c r="E26922" s="11" t="s">
        <v>41</v>
      </c>
      <c r="F26922" s="11" t="s">
        <v>41</v>
      </c>
      <c r="G26922" s="12" t="s">
        <v>281</v>
      </c>
      <c r="H26922" s="12" t="s">
        <v>4572</v>
      </c>
      <c r="I26922" s="12" t="s">
        <v>142</v>
      </c>
      <c r="J26922" s="10" t="s">
        <v>143</v>
      </c>
      <c r="K26922" s="13" t="s">
        <v>29875</v>
      </c>
      <c r="L26922" s="13" t="s">
        <v>1</v>
      </c>
      <c r="M26922" s="14">
        <v>180</v>
      </c>
      <c r="N26922" s="14">
        <v>180</v>
      </c>
      <c r="O26922" s="14">
        <v>180</v>
      </c>
      <c r="P26922" s="10" t="s">
        <v>360</v>
      </c>
      <c r="Q26922" s="12" t="s">
        <v>361</v>
      </c>
      <c r="R26922" s="12" t="s">
        <v>362</v>
      </c>
      <c r="S26922" s="12">
        <v>10</v>
      </c>
      <c r="T26922" s="12">
        <v>2025</v>
      </c>
      <c r="U26922" s="9" t="s">
        <v>49</v>
      </c>
      <c r="V26922" s="9" t="s">
        <v>49</v>
      </c>
      <c r="W26922" s="12" t="s">
        <v>52</v>
      </c>
      <c r="X26922" s="14">
        <v>720</v>
      </c>
      <c r="Y26922" s="14" t="s">
        <v>49</v>
      </c>
      <c r="Z26922" s="9" t="s">
        <v>49</v>
      </c>
      <c r="AA26922" s="9" t="s">
        <v>49</v>
      </c>
      <c r="AB26922" s="9" t="s">
        <v>49</v>
      </c>
      <c r="AC26922" s="9" t="s">
        <v>49</v>
      </c>
      <c r="AD26922" s="9" t="s">
        <v>49</v>
      </c>
      <c r="AE26922" s="9" t="s">
        <v>49</v>
      </c>
      <c r="AF26922" s="9" t="s">
        <v>49</v>
      </c>
      <c r="AG26922" s="9" t="s">
        <v>49</v>
      </c>
      <c r="AH26922" s="9" t="s">
        <v>49</v>
      </c>
      <c r="AI26922" s="9" t="s">
        <v>49</v>
      </c>
      <c r="AJ26922" s="15">
        <v>33.582903000000002</v>
      </c>
      <c r="AK26922" s="15">
        <v>-113.57689999999999</v>
      </c>
    </row>
    <row r="26923" spans="1:37" x14ac:dyDescent="0.3">
      <c r="A26923" s="9">
        <v>66717</v>
      </c>
      <c r="B26923" s="10" t="s">
        <v>29873</v>
      </c>
      <c r="C26923" s="9">
        <v>68322</v>
      </c>
      <c r="D26923" s="10" t="s">
        <v>29874</v>
      </c>
      <c r="E26923" s="11" t="s">
        <v>41</v>
      </c>
      <c r="F26923" s="11" t="s">
        <v>41</v>
      </c>
      <c r="G26923" s="12" t="s">
        <v>281</v>
      </c>
      <c r="H26923" s="12" t="s">
        <v>4572</v>
      </c>
      <c r="I26923" s="12" t="s">
        <v>142</v>
      </c>
      <c r="J26923" s="10" t="s">
        <v>143</v>
      </c>
      <c r="K26923" s="13" t="s">
        <v>29876</v>
      </c>
      <c r="L26923" s="13" t="s">
        <v>1</v>
      </c>
      <c r="M26923" s="14">
        <v>120</v>
      </c>
      <c r="N26923" s="14">
        <v>120</v>
      </c>
      <c r="O26923" s="14">
        <v>120</v>
      </c>
      <c r="P26923" s="10" t="s">
        <v>360</v>
      </c>
      <c r="Q26923" s="12" t="s">
        <v>361</v>
      </c>
      <c r="R26923" s="12" t="s">
        <v>362</v>
      </c>
      <c r="S26923" s="12">
        <v>10</v>
      </c>
      <c r="T26923" s="12">
        <v>2025</v>
      </c>
      <c r="U26923" s="9" t="s">
        <v>49</v>
      </c>
      <c r="V26923" s="9" t="s">
        <v>49</v>
      </c>
      <c r="W26923" s="12" t="s">
        <v>52</v>
      </c>
      <c r="X26923" s="14">
        <v>480</v>
      </c>
      <c r="Y26923" s="14" t="s">
        <v>49</v>
      </c>
      <c r="Z26923" s="9" t="s">
        <v>49</v>
      </c>
      <c r="AA26923" s="9" t="s">
        <v>49</v>
      </c>
      <c r="AB26923" s="9" t="s">
        <v>49</v>
      </c>
      <c r="AC26923" s="9" t="s">
        <v>49</v>
      </c>
      <c r="AD26923" s="9" t="s">
        <v>49</v>
      </c>
      <c r="AE26923" s="9" t="s">
        <v>49</v>
      </c>
      <c r="AF26923" s="9" t="s">
        <v>49</v>
      </c>
      <c r="AG26923" s="9" t="s">
        <v>49</v>
      </c>
      <c r="AH26923" s="9" t="s">
        <v>49</v>
      </c>
      <c r="AI26923" s="9" t="s">
        <v>49</v>
      </c>
      <c r="AJ26923" s="15">
        <v>33.582903000000002</v>
      </c>
      <c r="AK26923" s="15">
        <v>-113.57689999999999</v>
      </c>
    </row>
    <row r="26924" spans="1:37" x14ac:dyDescent="0.3">
      <c r="A26924" s="9">
        <v>66719</v>
      </c>
      <c r="B26924" s="10" t="s">
        <v>29877</v>
      </c>
      <c r="C26924" s="9">
        <v>68324</v>
      </c>
      <c r="D26924" s="10" t="s">
        <v>29878</v>
      </c>
      <c r="E26924" s="11" t="s">
        <v>41</v>
      </c>
      <c r="F26924" s="11" t="s">
        <v>41</v>
      </c>
      <c r="G26924" s="12" t="s">
        <v>281</v>
      </c>
      <c r="H26924" s="12" t="s">
        <v>4572</v>
      </c>
      <c r="I26924" s="12" t="s">
        <v>142</v>
      </c>
      <c r="J26924" s="10" t="s">
        <v>143</v>
      </c>
      <c r="K26924" s="13" t="s">
        <v>29879</v>
      </c>
      <c r="L26924" s="13" t="s">
        <v>1</v>
      </c>
      <c r="M26924" s="14">
        <v>150</v>
      </c>
      <c r="N26924" s="14">
        <v>150</v>
      </c>
      <c r="O26924" s="14">
        <v>150</v>
      </c>
      <c r="P26924" s="10" t="s">
        <v>360</v>
      </c>
      <c r="Q26924" s="12" t="s">
        <v>361</v>
      </c>
      <c r="R26924" s="12" t="s">
        <v>362</v>
      </c>
      <c r="S26924" s="12">
        <v>10</v>
      </c>
      <c r="T26924" s="12">
        <v>2025</v>
      </c>
      <c r="U26924" s="9" t="s">
        <v>49</v>
      </c>
      <c r="V26924" s="9" t="s">
        <v>49</v>
      </c>
      <c r="W26924" s="12" t="s">
        <v>52</v>
      </c>
      <c r="X26924" s="14">
        <v>600</v>
      </c>
      <c r="Y26924" s="14" t="s">
        <v>49</v>
      </c>
      <c r="Z26924" s="9" t="s">
        <v>49</v>
      </c>
      <c r="AA26924" s="9" t="s">
        <v>49</v>
      </c>
      <c r="AB26924" s="9" t="s">
        <v>49</v>
      </c>
      <c r="AC26924" s="9" t="s">
        <v>49</v>
      </c>
      <c r="AD26924" s="9" t="s">
        <v>49</v>
      </c>
      <c r="AE26924" s="9" t="s">
        <v>49</v>
      </c>
      <c r="AF26924" s="9" t="s">
        <v>49</v>
      </c>
      <c r="AG26924" s="9" t="s">
        <v>49</v>
      </c>
      <c r="AH26924" s="9" t="s">
        <v>49</v>
      </c>
      <c r="AI26924" s="9" t="s">
        <v>49</v>
      </c>
      <c r="AJ26924" s="15">
        <v>33.582903000000002</v>
      </c>
      <c r="AK26924" s="15">
        <v>-113.57689999999999</v>
      </c>
    </row>
    <row r="26925" spans="1:37" x14ac:dyDescent="0.3">
      <c r="A26925" s="9">
        <v>66699</v>
      </c>
      <c r="B26925" s="10" t="s">
        <v>29880</v>
      </c>
      <c r="C26925" s="9">
        <v>68326</v>
      </c>
      <c r="D26925" s="10" t="s">
        <v>29881</v>
      </c>
      <c r="E26925" s="11" t="s">
        <v>41</v>
      </c>
      <c r="F26925" s="11" t="s">
        <v>41</v>
      </c>
      <c r="G26925" s="12" t="s">
        <v>3341</v>
      </c>
      <c r="H26925" s="12" t="s">
        <v>132</v>
      </c>
      <c r="I26925" s="12" t="s">
        <v>151</v>
      </c>
      <c r="J26925" s="10" t="s">
        <v>143</v>
      </c>
      <c r="K26925" s="13" t="s">
        <v>29882</v>
      </c>
      <c r="L26925" s="13" t="s">
        <v>1</v>
      </c>
      <c r="M26925" s="14">
        <v>74.900000000000006</v>
      </c>
      <c r="N26925" s="14">
        <v>74.900000000000006</v>
      </c>
      <c r="O26925" s="14">
        <v>74.900000000000006</v>
      </c>
      <c r="P26925" s="10" t="s">
        <v>364</v>
      </c>
      <c r="Q26925" s="12" t="s">
        <v>365</v>
      </c>
      <c r="R26925" s="12" t="s">
        <v>366</v>
      </c>
      <c r="S26925" s="12">
        <v>5</v>
      </c>
      <c r="T26925" s="12">
        <v>2026</v>
      </c>
      <c r="U26925" s="9" t="s">
        <v>49</v>
      </c>
      <c r="V26925" s="9" t="s">
        <v>49</v>
      </c>
      <c r="W26925" s="12" t="s">
        <v>52</v>
      </c>
      <c r="X26925" s="14" t="s">
        <v>49</v>
      </c>
      <c r="Y26925" s="14" t="s">
        <v>49</v>
      </c>
      <c r="Z26925" s="9" t="s">
        <v>49</v>
      </c>
      <c r="AA26925" s="9" t="s">
        <v>49</v>
      </c>
      <c r="AB26925" s="9" t="s">
        <v>49</v>
      </c>
      <c r="AC26925" s="9" t="s">
        <v>49</v>
      </c>
      <c r="AD26925" s="9" t="s">
        <v>49</v>
      </c>
      <c r="AE26925" s="9" t="s">
        <v>49</v>
      </c>
      <c r="AF26925" s="9" t="s">
        <v>49</v>
      </c>
      <c r="AG26925" s="9" t="s">
        <v>49</v>
      </c>
      <c r="AH26925" s="9" t="s">
        <v>49</v>
      </c>
      <c r="AI26925" s="9" t="s">
        <v>49</v>
      </c>
      <c r="AJ26925" s="15">
        <v>35.358277999999999</v>
      </c>
      <c r="AK26925" s="15">
        <v>-89.845770000000002</v>
      </c>
    </row>
    <row r="26926" spans="1:37" x14ac:dyDescent="0.3">
      <c r="A26926" s="9">
        <v>56990</v>
      </c>
      <c r="B26926" s="10" t="s">
        <v>11253</v>
      </c>
      <c r="C26926" s="9">
        <v>68327</v>
      </c>
      <c r="D26926" s="10" t="s">
        <v>29883</v>
      </c>
      <c r="E26926" s="11" t="s">
        <v>41</v>
      </c>
      <c r="F26926" s="11" t="s">
        <v>41</v>
      </c>
      <c r="G26926" s="12" t="s">
        <v>81</v>
      </c>
      <c r="H26926" s="12" t="s">
        <v>895</v>
      </c>
      <c r="I26926" s="12" t="s">
        <v>852</v>
      </c>
      <c r="J26926" s="10" t="s">
        <v>143</v>
      </c>
      <c r="K26926" s="13" t="s">
        <v>29884</v>
      </c>
      <c r="L26926" s="13" t="s">
        <v>1</v>
      </c>
      <c r="M26926" s="14">
        <v>2</v>
      </c>
      <c r="N26926" s="14">
        <v>2</v>
      </c>
      <c r="O26926" s="14">
        <v>2</v>
      </c>
      <c r="P26926" s="10" t="s">
        <v>364</v>
      </c>
      <c r="Q26926" s="12" t="s">
        <v>365</v>
      </c>
      <c r="R26926" s="12" t="s">
        <v>366</v>
      </c>
      <c r="S26926" s="12">
        <v>2</v>
      </c>
      <c r="T26926" s="12">
        <v>2021</v>
      </c>
      <c r="U26926" s="9" t="s">
        <v>49</v>
      </c>
      <c r="V26926" s="9" t="s">
        <v>49</v>
      </c>
      <c r="W26926" s="12" t="s">
        <v>52</v>
      </c>
      <c r="X26926" s="14" t="s">
        <v>49</v>
      </c>
      <c r="Y26926" s="14">
        <v>2.7</v>
      </c>
      <c r="Z26926" s="9" t="s">
        <v>49</v>
      </c>
      <c r="AA26926" s="9" t="s">
        <v>49</v>
      </c>
      <c r="AB26926" s="9" t="s">
        <v>49</v>
      </c>
      <c r="AC26926" s="9" t="s">
        <v>49</v>
      </c>
      <c r="AD26926" s="9" t="s">
        <v>49</v>
      </c>
      <c r="AE26926" s="9" t="s">
        <v>49</v>
      </c>
      <c r="AF26926" s="9" t="s">
        <v>49</v>
      </c>
      <c r="AG26926" s="9" t="s">
        <v>49</v>
      </c>
      <c r="AH26926" s="9" t="s">
        <v>49</v>
      </c>
      <c r="AI26926" s="9" t="s">
        <v>49</v>
      </c>
      <c r="AJ26926" s="15">
        <v>41.4</v>
      </c>
      <c r="AK26926" s="15">
        <v>-72.42</v>
      </c>
    </row>
    <row r="26927" spans="1:37" x14ac:dyDescent="0.3">
      <c r="A26927" s="9">
        <v>15399</v>
      </c>
      <c r="B26927" s="10" t="s">
        <v>8561</v>
      </c>
      <c r="C26927" s="9">
        <v>68329</v>
      </c>
      <c r="D26927" s="10" t="s">
        <v>29885</v>
      </c>
      <c r="E26927" s="11" t="s">
        <v>41</v>
      </c>
      <c r="F26927" s="11" t="s">
        <v>41</v>
      </c>
      <c r="G26927" s="12" t="s">
        <v>3122</v>
      </c>
      <c r="H26927" s="12" t="s">
        <v>4674</v>
      </c>
      <c r="I26927" s="12" t="s">
        <v>645</v>
      </c>
      <c r="J26927" s="10" t="s">
        <v>143</v>
      </c>
      <c r="K26927" s="13" t="s">
        <v>29886</v>
      </c>
      <c r="L26927" s="13" t="s">
        <v>1</v>
      </c>
      <c r="M26927" s="14">
        <v>120</v>
      </c>
      <c r="N26927" s="14">
        <v>120</v>
      </c>
      <c r="O26927" s="14">
        <v>120</v>
      </c>
      <c r="P26927" s="10" t="s">
        <v>364</v>
      </c>
      <c r="Q26927" s="12" t="s">
        <v>365</v>
      </c>
      <c r="R26927" s="12" t="s">
        <v>366</v>
      </c>
      <c r="S26927" s="12">
        <v>4</v>
      </c>
      <c r="T26927" s="12">
        <v>2026</v>
      </c>
      <c r="U26927" s="9" t="s">
        <v>49</v>
      </c>
      <c r="V26927" s="9" t="s">
        <v>49</v>
      </c>
      <c r="W26927" s="12" t="s">
        <v>52</v>
      </c>
      <c r="X26927" s="14" t="s">
        <v>49</v>
      </c>
      <c r="Y26927" s="14" t="s">
        <v>49</v>
      </c>
      <c r="Z26927" s="9" t="s">
        <v>49</v>
      </c>
      <c r="AA26927" s="9" t="s">
        <v>49</v>
      </c>
      <c r="AB26927" s="9" t="s">
        <v>49</v>
      </c>
      <c r="AC26927" s="9" t="s">
        <v>49</v>
      </c>
      <c r="AD26927" s="9" t="s">
        <v>49</v>
      </c>
      <c r="AE26927" s="9" t="s">
        <v>49</v>
      </c>
      <c r="AF26927" s="9" t="s">
        <v>49</v>
      </c>
      <c r="AG26927" s="9" t="s">
        <v>49</v>
      </c>
      <c r="AH26927" s="9" t="s">
        <v>49</v>
      </c>
      <c r="AI26927" s="9" t="s">
        <v>49</v>
      </c>
      <c r="AJ26927" s="15">
        <v>45.821100000000001</v>
      </c>
      <c r="AK26927" s="15">
        <v>-119.79940000000001</v>
      </c>
    </row>
    <row r="26928" spans="1:37" x14ac:dyDescent="0.3">
      <c r="A26928" s="9">
        <v>65043</v>
      </c>
      <c r="B26928" s="10" t="s">
        <v>12330</v>
      </c>
      <c r="C26928" s="9">
        <v>68330</v>
      </c>
      <c r="D26928" s="10" t="s">
        <v>29887</v>
      </c>
      <c r="E26928" s="11" t="s">
        <v>41</v>
      </c>
      <c r="F26928" s="11" t="s">
        <v>41</v>
      </c>
      <c r="G26928" s="12" t="s">
        <v>136</v>
      </c>
      <c r="H26928" s="12" t="s">
        <v>2221</v>
      </c>
      <c r="I26928" s="12" t="s">
        <v>183</v>
      </c>
      <c r="J26928" s="10" t="s">
        <v>143</v>
      </c>
      <c r="K26928" s="13" t="s">
        <v>29888</v>
      </c>
      <c r="L26928" s="13" t="s">
        <v>1</v>
      </c>
      <c r="M26928" s="14">
        <v>1</v>
      </c>
      <c r="N26928" s="14">
        <v>1</v>
      </c>
      <c r="O26928" s="14">
        <v>1</v>
      </c>
      <c r="P26928" s="10" t="s">
        <v>364</v>
      </c>
      <c r="Q26928" s="12" t="s">
        <v>365</v>
      </c>
      <c r="R26928" s="12" t="s">
        <v>366</v>
      </c>
      <c r="S26928" s="12">
        <v>12</v>
      </c>
      <c r="T26928" s="12">
        <v>2023</v>
      </c>
      <c r="U26928" s="9" t="s">
        <v>49</v>
      </c>
      <c r="V26928" s="9" t="s">
        <v>49</v>
      </c>
      <c r="W26928" s="12" t="s">
        <v>52</v>
      </c>
      <c r="X26928" s="14" t="s">
        <v>49</v>
      </c>
      <c r="Y26928" s="14">
        <v>1.5</v>
      </c>
      <c r="Z26928" s="9" t="s">
        <v>49</v>
      </c>
      <c r="AA26928" s="9" t="s">
        <v>49</v>
      </c>
      <c r="AB26928" s="9" t="s">
        <v>49</v>
      </c>
      <c r="AC26928" s="9" t="s">
        <v>49</v>
      </c>
      <c r="AD26928" s="9" t="s">
        <v>49</v>
      </c>
      <c r="AE26928" s="9" t="s">
        <v>49</v>
      </c>
      <c r="AF26928" s="9" t="s">
        <v>49</v>
      </c>
      <c r="AG26928" s="9" t="s">
        <v>49</v>
      </c>
      <c r="AH26928" s="9" t="s">
        <v>49</v>
      </c>
      <c r="AI26928" s="9" t="s">
        <v>49</v>
      </c>
      <c r="AJ26928" s="15">
        <v>45.085999999999999</v>
      </c>
      <c r="AK26928" s="15">
        <v>-94.183000000000007</v>
      </c>
    </row>
    <row r="26929" spans="1:37" x14ac:dyDescent="0.3">
      <c r="A26929" s="9">
        <v>1167</v>
      </c>
      <c r="B26929" s="10" t="s">
        <v>29889</v>
      </c>
      <c r="C26929" s="9">
        <v>68335</v>
      </c>
      <c r="D26929" s="10" t="s">
        <v>29890</v>
      </c>
      <c r="E26929" s="11" t="s">
        <v>41</v>
      </c>
      <c r="F26929" s="11" t="s">
        <v>41</v>
      </c>
      <c r="G26929" s="12" t="s">
        <v>939</v>
      </c>
      <c r="H26929" s="12" t="s">
        <v>940</v>
      </c>
      <c r="I26929" s="12" t="s">
        <v>172</v>
      </c>
      <c r="J26929" s="10" t="s">
        <v>44</v>
      </c>
      <c r="K26929" s="13" t="s">
        <v>29891</v>
      </c>
      <c r="L26929" s="13" t="s">
        <v>1</v>
      </c>
      <c r="M26929" s="14">
        <v>2.5</v>
      </c>
      <c r="N26929" s="14">
        <v>0.7</v>
      </c>
      <c r="O26929" s="14">
        <v>0.7</v>
      </c>
      <c r="P26929" s="10" t="s">
        <v>360</v>
      </c>
      <c r="Q26929" s="12" t="s">
        <v>361</v>
      </c>
      <c r="R26929" s="12" t="s">
        <v>362</v>
      </c>
      <c r="S26929" s="12">
        <v>9</v>
      </c>
      <c r="T26929" s="12">
        <v>2024</v>
      </c>
      <c r="U26929" s="9" t="s">
        <v>49</v>
      </c>
      <c r="V26929" s="9" t="s">
        <v>49</v>
      </c>
      <c r="W26929" s="12" t="s">
        <v>52</v>
      </c>
      <c r="X26929" s="14">
        <v>7.1</v>
      </c>
      <c r="Y26929" s="14" t="s">
        <v>49</v>
      </c>
      <c r="Z26929" s="9" t="s">
        <v>49</v>
      </c>
      <c r="AA26929" s="9" t="s">
        <v>49</v>
      </c>
      <c r="AB26929" s="9" t="s">
        <v>49</v>
      </c>
      <c r="AC26929" s="9" t="s">
        <v>49</v>
      </c>
      <c r="AD26929" s="9" t="s">
        <v>49</v>
      </c>
      <c r="AE26929" s="9" t="s">
        <v>49</v>
      </c>
      <c r="AF26929" s="9" t="s">
        <v>49</v>
      </c>
      <c r="AG26929" s="9" t="s">
        <v>49</v>
      </c>
      <c r="AH26929" s="9" t="s">
        <v>49</v>
      </c>
      <c r="AI26929" s="9" t="s">
        <v>49</v>
      </c>
      <c r="AJ26929" s="15">
        <v>38.753799999999998</v>
      </c>
      <c r="AK26929" s="15">
        <v>-76.589399999999998</v>
      </c>
    </row>
    <row r="26930" spans="1:37" x14ac:dyDescent="0.3">
      <c r="A26930" s="9">
        <v>66743</v>
      </c>
      <c r="B26930" s="10" t="s">
        <v>29892</v>
      </c>
      <c r="C26930" s="9">
        <v>68336</v>
      </c>
      <c r="D26930" s="10" t="s">
        <v>29893</v>
      </c>
      <c r="E26930" s="11" t="s">
        <v>41</v>
      </c>
      <c r="F26930" s="11" t="s">
        <v>41</v>
      </c>
      <c r="G26930" s="12" t="s">
        <v>470</v>
      </c>
      <c r="H26930" s="12" t="s">
        <v>1270</v>
      </c>
      <c r="I26930" s="12" t="s">
        <v>172</v>
      </c>
      <c r="J26930" s="10" t="s">
        <v>143</v>
      </c>
      <c r="K26930" s="13" t="s">
        <v>29894</v>
      </c>
      <c r="L26930" s="13" t="s">
        <v>1</v>
      </c>
      <c r="M26930" s="14">
        <v>2</v>
      </c>
      <c r="N26930" s="14">
        <v>2</v>
      </c>
      <c r="O26930" s="14">
        <v>2</v>
      </c>
      <c r="P26930" s="10" t="s">
        <v>364</v>
      </c>
      <c r="Q26930" s="12" t="s">
        <v>365</v>
      </c>
      <c r="R26930" s="12" t="s">
        <v>366</v>
      </c>
      <c r="S26930" s="12">
        <v>5</v>
      </c>
      <c r="T26930" s="12">
        <v>2024</v>
      </c>
      <c r="U26930" s="9" t="s">
        <v>49</v>
      </c>
      <c r="V26930" s="9" t="s">
        <v>49</v>
      </c>
      <c r="W26930" s="12" t="s">
        <v>52</v>
      </c>
      <c r="X26930" s="14" t="s">
        <v>49</v>
      </c>
      <c r="Y26930" s="14">
        <v>3.1</v>
      </c>
      <c r="Z26930" s="9" t="s">
        <v>49</v>
      </c>
      <c r="AA26930" s="9" t="s">
        <v>49</v>
      </c>
      <c r="AB26930" s="9" t="s">
        <v>49</v>
      </c>
      <c r="AC26930" s="9" t="s">
        <v>49</v>
      </c>
      <c r="AD26930" s="9" t="s">
        <v>49</v>
      </c>
      <c r="AE26930" s="9" t="s">
        <v>49</v>
      </c>
      <c r="AF26930" s="9" t="s">
        <v>49</v>
      </c>
      <c r="AG26930" s="9" t="s">
        <v>49</v>
      </c>
      <c r="AH26930" s="9" t="s">
        <v>49</v>
      </c>
      <c r="AI26930" s="9" t="s">
        <v>49</v>
      </c>
      <c r="AJ26930" s="15">
        <v>40.437682000000002</v>
      </c>
      <c r="AK26930" s="15">
        <v>-89.693269999999998</v>
      </c>
    </row>
    <row r="26931" spans="1:37" x14ac:dyDescent="0.3">
      <c r="A26931" s="9">
        <v>66732</v>
      </c>
      <c r="B26931" s="10" t="s">
        <v>29895</v>
      </c>
      <c r="C26931" s="9">
        <v>68338</v>
      </c>
      <c r="D26931" s="10" t="s">
        <v>29896</v>
      </c>
      <c r="E26931" s="11" t="s">
        <v>41</v>
      </c>
      <c r="F26931" s="11" t="s">
        <v>41</v>
      </c>
      <c r="G26931" s="12" t="s">
        <v>3122</v>
      </c>
      <c r="H26931" s="12" t="s">
        <v>6441</v>
      </c>
      <c r="I26931" s="12" t="s">
        <v>1223</v>
      </c>
      <c r="J26931" s="10" t="s">
        <v>143</v>
      </c>
      <c r="K26931" s="13" t="s">
        <v>20721</v>
      </c>
      <c r="L26931" s="13" t="s">
        <v>1</v>
      </c>
      <c r="M26931" s="14">
        <v>3</v>
      </c>
      <c r="N26931" s="14">
        <v>3</v>
      </c>
      <c r="O26931" s="14">
        <v>3</v>
      </c>
      <c r="P26931" s="10" t="s">
        <v>364</v>
      </c>
      <c r="Q26931" s="12" t="s">
        <v>365</v>
      </c>
      <c r="R26931" s="12" t="s">
        <v>366</v>
      </c>
      <c r="S26931" s="12">
        <v>12</v>
      </c>
      <c r="T26931" s="12">
        <v>2023</v>
      </c>
      <c r="U26931" s="9" t="s">
        <v>49</v>
      </c>
      <c r="V26931" s="9" t="s">
        <v>49</v>
      </c>
      <c r="W26931" s="12" t="s">
        <v>52</v>
      </c>
      <c r="X26931" s="14" t="s">
        <v>49</v>
      </c>
      <c r="Y26931" s="14">
        <v>4.5</v>
      </c>
      <c r="Z26931" s="9" t="s">
        <v>49</v>
      </c>
      <c r="AA26931" s="9" t="s">
        <v>49</v>
      </c>
      <c r="AB26931" s="9" t="s">
        <v>49</v>
      </c>
      <c r="AC26931" s="9" t="s">
        <v>49</v>
      </c>
      <c r="AD26931" s="9" t="s">
        <v>49</v>
      </c>
      <c r="AE26931" s="9" t="s">
        <v>49</v>
      </c>
      <c r="AF26931" s="9" t="s">
        <v>49</v>
      </c>
      <c r="AG26931" s="9" t="s">
        <v>49</v>
      </c>
      <c r="AH26931" s="9" t="s">
        <v>49</v>
      </c>
      <c r="AI26931" s="9" t="s">
        <v>49</v>
      </c>
      <c r="AJ26931" s="15">
        <v>44.03604</v>
      </c>
      <c r="AK26931" s="15">
        <v>-117.00369999999999</v>
      </c>
    </row>
    <row r="26932" spans="1:37" x14ac:dyDescent="0.3">
      <c r="A26932" s="9">
        <v>4226</v>
      </c>
      <c r="B26932" s="10" t="s">
        <v>2753</v>
      </c>
      <c r="C26932" s="9">
        <v>68346</v>
      </c>
      <c r="D26932" s="10" t="s">
        <v>29897</v>
      </c>
      <c r="E26932" s="11" t="s">
        <v>41</v>
      </c>
      <c r="F26932" s="11" t="s">
        <v>41</v>
      </c>
      <c r="G26932" s="12" t="s">
        <v>243</v>
      </c>
      <c r="H26932" s="12" t="s">
        <v>2758</v>
      </c>
      <c r="I26932" s="12" t="s">
        <v>245</v>
      </c>
      <c r="J26932" s="10" t="s">
        <v>44</v>
      </c>
      <c r="K26932" s="13" t="s">
        <v>29898</v>
      </c>
      <c r="L26932" s="13" t="s">
        <v>1</v>
      </c>
      <c r="M26932" s="14">
        <v>5.6</v>
      </c>
      <c r="N26932" s="14">
        <v>5.6</v>
      </c>
      <c r="O26932" s="14">
        <v>5.6</v>
      </c>
      <c r="P26932" s="10" t="s">
        <v>360</v>
      </c>
      <c r="Q26932" s="12" t="s">
        <v>361</v>
      </c>
      <c r="R26932" s="12" t="s">
        <v>362</v>
      </c>
      <c r="S26932" s="12">
        <v>9</v>
      </c>
      <c r="T26932" s="12">
        <v>2025</v>
      </c>
      <c r="U26932" s="9" t="s">
        <v>49</v>
      </c>
      <c r="V26932" s="9" t="s">
        <v>49</v>
      </c>
      <c r="W26932" s="12" t="s">
        <v>52</v>
      </c>
      <c r="X26932" s="14">
        <v>23.2</v>
      </c>
      <c r="Y26932" s="14" t="s">
        <v>49</v>
      </c>
      <c r="Z26932" s="9" t="s">
        <v>49</v>
      </c>
      <c r="AA26932" s="9" t="s">
        <v>49</v>
      </c>
      <c r="AB26932" s="9" t="s">
        <v>49</v>
      </c>
      <c r="AC26932" s="9" t="s">
        <v>49</v>
      </c>
      <c r="AD26932" s="9" t="s">
        <v>49</v>
      </c>
      <c r="AE26932" s="9" t="s">
        <v>49</v>
      </c>
      <c r="AF26932" s="9" t="s">
        <v>49</v>
      </c>
      <c r="AG26932" s="9" t="s">
        <v>49</v>
      </c>
      <c r="AH26932" s="9" t="s">
        <v>49</v>
      </c>
      <c r="AI26932" s="9" t="s">
        <v>49</v>
      </c>
      <c r="AJ26932" s="15">
        <v>40.669539</v>
      </c>
      <c r="AK26932" s="15">
        <v>-73.898510000000002</v>
      </c>
    </row>
    <row r="26933" spans="1:37" x14ac:dyDescent="0.3">
      <c r="A26933" s="9">
        <v>66769</v>
      </c>
      <c r="B26933" s="10" t="s">
        <v>29899</v>
      </c>
      <c r="C26933" s="9">
        <v>68365</v>
      </c>
      <c r="D26933" s="10" t="s">
        <v>29900</v>
      </c>
      <c r="E26933" s="11" t="s">
        <v>41</v>
      </c>
      <c r="F26933" s="11" t="s">
        <v>41</v>
      </c>
      <c r="G26933" s="12" t="s">
        <v>96</v>
      </c>
      <c r="H26933" s="12" t="s">
        <v>3440</v>
      </c>
      <c r="I26933" s="12" t="s">
        <v>586</v>
      </c>
      <c r="J26933" s="10" t="s">
        <v>143</v>
      </c>
      <c r="K26933" s="13" t="s">
        <v>29901</v>
      </c>
      <c r="L26933" s="13" t="s">
        <v>1</v>
      </c>
      <c r="M26933" s="14">
        <v>250</v>
      </c>
      <c r="N26933" s="14">
        <v>250</v>
      </c>
      <c r="O26933" s="14">
        <v>250</v>
      </c>
      <c r="P26933" s="10" t="s">
        <v>360</v>
      </c>
      <c r="Q26933" s="12" t="s">
        <v>361</v>
      </c>
      <c r="R26933" s="12" t="s">
        <v>362</v>
      </c>
      <c r="S26933" s="12">
        <v>4</v>
      </c>
      <c r="T26933" s="12">
        <v>2026</v>
      </c>
      <c r="U26933" s="9" t="s">
        <v>49</v>
      </c>
      <c r="V26933" s="9" t="s">
        <v>49</v>
      </c>
      <c r="W26933" s="12" t="s">
        <v>52</v>
      </c>
      <c r="X26933" s="14">
        <v>500</v>
      </c>
      <c r="Y26933" s="14" t="s">
        <v>49</v>
      </c>
      <c r="Z26933" s="9" t="s">
        <v>49</v>
      </c>
      <c r="AA26933" s="9" t="s">
        <v>49</v>
      </c>
      <c r="AB26933" s="9" t="s">
        <v>49</v>
      </c>
      <c r="AC26933" s="9" t="s">
        <v>49</v>
      </c>
      <c r="AD26933" s="9" t="s">
        <v>49</v>
      </c>
      <c r="AE26933" s="9" t="s">
        <v>49</v>
      </c>
      <c r="AF26933" s="9" t="s">
        <v>49</v>
      </c>
      <c r="AG26933" s="9" t="s">
        <v>49</v>
      </c>
      <c r="AH26933" s="9" t="s">
        <v>49</v>
      </c>
      <c r="AI26933" s="9" t="s">
        <v>49</v>
      </c>
      <c r="AJ26933" s="15">
        <v>29.326602000000001</v>
      </c>
      <c r="AK26933" s="15">
        <v>-95.811840000000004</v>
      </c>
    </row>
    <row r="26934" spans="1:37" x14ac:dyDescent="0.3">
      <c r="A26934" s="9">
        <v>66744</v>
      </c>
      <c r="B26934" s="10" t="s">
        <v>29902</v>
      </c>
      <c r="C26934" s="9">
        <v>68372</v>
      </c>
      <c r="D26934" s="10" t="s">
        <v>29903</v>
      </c>
      <c r="E26934" s="11" t="s">
        <v>41</v>
      </c>
      <c r="F26934" s="11" t="s">
        <v>41</v>
      </c>
      <c r="G26934" s="12" t="s">
        <v>344</v>
      </c>
      <c r="H26934" s="12" t="s">
        <v>24378</v>
      </c>
      <c r="I26934" s="12" t="s">
        <v>998</v>
      </c>
      <c r="J26934" s="10" t="s">
        <v>143</v>
      </c>
      <c r="K26934" s="13" t="s">
        <v>29904</v>
      </c>
      <c r="L26934" s="13" t="s">
        <v>1</v>
      </c>
      <c r="M26934" s="14">
        <v>74.5</v>
      </c>
      <c r="N26934" s="14">
        <v>74.5</v>
      </c>
      <c r="O26934" s="14">
        <v>74.5</v>
      </c>
      <c r="P26934" s="10" t="s">
        <v>364</v>
      </c>
      <c r="Q26934" s="12" t="s">
        <v>365</v>
      </c>
      <c r="R26934" s="12" t="s">
        <v>366</v>
      </c>
      <c r="S26934" s="12">
        <v>9</v>
      </c>
      <c r="T26934" s="12">
        <v>2025</v>
      </c>
      <c r="U26934" s="9" t="s">
        <v>49</v>
      </c>
      <c r="V26934" s="9" t="s">
        <v>49</v>
      </c>
      <c r="W26934" s="12" t="s">
        <v>52</v>
      </c>
      <c r="X26934" s="14" t="s">
        <v>49</v>
      </c>
      <c r="Y26934" s="14">
        <v>104.3</v>
      </c>
      <c r="Z26934" s="9" t="s">
        <v>49</v>
      </c>
      <c r="AA26934" s="9" t="s">
        <v>49</v>
      </c>
      <c r="AB26934" s="9" t="s">
        <v>49</v>
      </c>
      <c r="AC26934" s="9" t="s">
        <v>49</v>
      </c>
      <c r="AD26934" s="9" t="s">
        <v>49</v>
      </c>
      <c r="AE26934" s="9" t="s">
        <v>49</v>
      </c>
      <c r="AF26934" s="9" t="s">
        <v>49</v>
      </c>
      <c r="AG26934" s="9" t="s">
        <v>49</v>
      </c>
      <c r="AH26934" s="9" t="s">
        <v>49</v>
      </c>
      <c r="AI26934" s="9" t="s">
        <v>49</v>
      </c>
      <c r="AJ26934" s="15">
        <v>29.464984999999999</v>
      </c>
      <c r="AK26934" s="15">
        <v>-82.623900000000006</v>
      </c>
    </row>
    <row r="26935" spans="1:37" x14ac:dyDescent="0.3">
      <c r="A26935" s="9">
        <v>66745</v>
      </c>
      <c r="B26935" s="10" t="s">
        <v>29905</v>
      </c>
      <c r="C26935" s="9">
        <v>68373</v>
      </c>
      <c r="D26935" s="10" t="s">
        <v>29906</v>
      </c>
      <c r="E26935" s="11" t="s">
        <v>41</v>
      </c>
      <c r="F26935" s="11" t="s">
        <v>41</v>
      </c>
      <c r="G26935" s="12" t="s">
        <v>136</v>
      </c>
      <c r="H26935" s="12" t="s">
        <v>2326</v>
      </c>
      <c r="I26935" s="12" t="s">
        <v>138</v>
      </c>
      <c r="J26935" s="10" t="s">
        <v>143</v>
      </c>
      <c r="K26935" s="13" t="s">
        <v>29907</v>
      </c>
      <c r="L26935" s="13" t="s">
        <v>1</v>
      </c>
      <c r="M26935" s="14">
        <v>1</v>
      </c>
      <c r="N26935" s="14">
        <v>1</v>
      </c>
      <c r="O26935" s="14">
        <v>1</v>
      </c>
      <c r="P26935" s="10" t="s">
        <v>364</v>
      </c>
      <c r="Q26935" s="12" t="s">
        <v>365</v>
      </c>
      <c r="R26935" s="12" t="s">
        <v>366</v>
      </c>
      <c r="S26935" s="12">
        <v>5</v>
      </c>
      <c r="T26935" s="12">
        <v>2025</v>
      </c>
      <c r="U26935" s="9" t="s">
        <v>49</v>
      </c>
      <c r="V26935" s="9" t="s">
        <v>49</v>
      </c>
      <c r="W26935" s="12" t="s">
        <v>52</v>
      </c>
      <c r="X26935" s="14" t="s">
        <v>49</v>
      </c>
      <c r="Y26935" s="14">
        <v>1.49</v>
      </c>
      <c r="Z26935" s="9" t="s">
        <v>49</v>
      </c>
      <c r="AA26935" s="9" t="s">
        <v>49</v>
      </c>
      <c r="AB26935" s="9" t="s">
        <v>49</v>
      </c>
      <c r="AC26935" s="9" t="s">
        <v>49</v>
      </c>
      <c r="AD26935" s="9" t="s">
        <v>49</v>
      </c>
      <c r="AE26935" s="9" t="s">
        <v>49</v>
      </c>
      <c r="AF26935" s="9" t="s">
        <v>49</v>
      </c>
      <c r="AG26935" s="9" t="s">
        <v>49</v>
      </c>
      <c r="AH26935" s="9" t="s">
        <v>49</v>
      </c>
      <c r="AI26935" s="9" t="s">
        <v>49</v>
      </c>
      <c r="AJ26935" s="15">
        <v>44.339500000000001</v>
      </c>
      <c r="AK26935" s="15">
        <v>-92.000169999999997</v>
      </c>
    </row>
    <row r="26936" spans="1:37" x14ac:dyDescent="0.3">
      <c r="A26936" s="9">
        <v>66746</v>
      </c>
      <c r="B26936" s="10" t="s">
        <v>29908</v>
      </c>
      <c r="C26936" s="9">
        <v>68374</v>
      </c>
      <c r="D26936" s="10" t="s">
        <v>29909</v>
      </c>
      <c r="E26936" s="11" t="s">
        <v>41</v>
      </c>
      <c r="F26936" s="11" t="s">
        <v>41</v>
      </c>
      <c r="G26936" s="12" t="s">
        <v>136</v>
      </c>
      <c r="H26936" s="12" t="s">
        <v>2357</v>
      </c>
      <c r="I26936" s="12" t="s">
        <v>138</v>
      </c>
      <c r="J26936" s="10" t="s">
        <v>143</v>
      </c>
      <c r="K26936" s="13" t="s">
        <v>29910</v>
      </c>
      <c r="L26936" s="13" t="s">
        <v>1</v>
      </c>
      <c r="M26936" s="14">
        <v>1</v>
      </c>
      <c r="N26936" s="14">
        <v>1</v>
      </c>
      <c r="O26936" s="14">
        <v>1</v>
      </c>
      <c r="P26936" s="10" t="s">
        <v>364</v>
      </c>
      <c r="Q26936" s="12" t="s">
        <v>365</v>
      </c>
      <c r="R26936" s="12" t="s">
        <v>366</v>
      </c>
      <c r="S26936" s="12">
        <v>3</v>
      </c>
      <c r="T26936" s="12">
        <v>2025</v>
      </c>
      <c r="U26936" s="9" t="s">
        <v>49</v>
      </c>
      <c r="V26936" s="9" t="s">
        <v>49</v>
      </c>
      <c r="W26936" s="12" t="s">
        <v>52</v>
      </c>
      <c r="X26936" s="14" t="s">
        <v>49</v>
      </c>
      <c r="Y26936" s="14">
        <v>1.52</v>
      </c>
      <c r="Z26936" s="9" t="s">
        <v>49</v>
      </c>
      <c r="AA26936" s="9" t="s">
        <v>49</v>
      </c>
      <c r="AB26936" s="9" t="s">
        <v>49</v>
      </c>
      <c r="AC26936" s="9" t="s">
        <v>49</v>
      </c>
      <c r="AD26936" s="9" t="s">
        <v>49</v>
      </c>
      <c r="AE26936" s="9" t="s">
        <v>49</v>
      </c>
      <c r="AF26936" s="9" t="s">
        <v>49</v>
      </c>
      <c r="AG26936" s="9" t="s">
        <v>49</v>
      </c>
      <c r="AH26936" s="9" t="s">
        <v>49</v>
      </c>
      <c r="AI26936" s="9" t="s">
        <v>49</v>
      </c>
      <c r="AJ26936" s="15">
        <v>45.421062999999997</v>
      </c>
      <c r="AK26936" s="15">
        <v>-94.033420000000007</v>
      </c>
    </row>
    <row r="26937" spans="1:37" x14ac:dyDescent="0.3">
      <c r="A26937" s="9">
        <v>66748</v>
      </c>
      <c r="B26937" s="10" t="s">
        <v>29911</v>
      </c>
      <c r="C26937" s="9">
        <v>68375</v>
      </c>
      <c r="D26937" s="10" t="s">
        <v>29912</v>
      </c>
      <c r="E26937" s="11" t="s">
        <v>41</v>
      </c>
      <c r="F26937" s="11" t="s">
        <v>41</v>
      </c>
      <c r="G26937" s="12" t="s">
        <v>423</v>
      </c>
      <c r="H26937" s="12" t="s">
        <v>3337</v>
      </c>
      <c r="I26937" s="12" t="s">
        <v>183</v>
      </c>
      <c r="J26937" s="10" t="s">
        <v>44</v>
      </c>
      <c r="K26937" s="13" t="s">
        <v>29913</v>
      </c>
      <c r="L26937" s="13" t="s">
        <v>1</v>
      </c>
      <c r="M26937" s="14">
        <v>2.5</v>
      </c>
      <c r="N26937" s="14">
        <v>2.4</v>
      </c>
      <c r="O26937" s="14">
        <v>2</v>
      </c>
      <c r="P26937" s="10" t="s">
        <v>327</v>
      </c>
      <c r="Q26937" s="12" t="s">
        <v>72</v>
      </c>
      <c r="R26937" s="12" t="s">
        <v>48</v>
      </c>
      <c r="S26937" s="12">
        <v>4</v>
      </c>
      <c r="T26937" s="12">
        <v>2023</v>
      </c>
      <c r="U26937" s="9" t="s">
        <v>49</v>
      </c>
      <c r="V26937" s="9" t="s">
        <v>49</v>
      </c>
      <c r="W26937" s="12" t="s">
        <v>52</v>
      </c>
      <c r="X26937" s="14" t="s">
        <v>49</v>
      </c>
      <c r="Y26937" s="14" t="s">
        <v>49</v>
      </c>
      <c r="Z26937" s="9" t="s">
        <v>49</v>
      </c>
      <c r="AA26937" s="9" t="s">
        <v>49</v>
      </c>
      <c r="AB26937" s="9" t="s">
        <v>49</v>
      </c>
      <c r="AC26937" s="9" t="s">
        <v>49</v>
      </c>
      <c r="AD26937" s="9" t="s">
        <v>49</v>
      </c>
      <c r="AE26937" s="9" t="s">
        <v>49</v>
      </c>
      <c r="AF26937" s="9" t="s">
        <v>49</v>
      </c>
      <c r="AG26937" s="9" t="s">
        <v>49</v>
      </c>
      <c r="AH26937" s="9" t="s">
        <v>49</v>
      </c>
      <c r="AI26937" s="9" t="s">
        <v>49</v>
      </c>
      <c r="AJ26937" s="15">
        <v>34.855302999999999</v>
      </c>
      <c r="AK26937" s="15">
        <v>-96.229089999999999</v>
      </c>
    </row>
    <row r="26938" spans="1:37" x14ac:dyDescent="0.3">
      <c r="A26938" s="9">
        <v>66748</v>
      </c>
      <c r="B26938" s="10" t="s">
        <v>29911</v>
      </c>
      <c r="C26938" s="9">
        <v>68375</v>
      </c>
      <c r="D26938" s="10" t="s">
        <v>29912</v>
      </c>
      <c r="E26938" s="11" t="s">
        <v>41</v>
      </c>
      <c r="F26938" s="11" t="s">
        <v>41</v>
      </c>
      <c r="G26938" s="12" t="s">
        <v>423</v>
      </c>
      <c r="H26938" s="12" t="s">
        <v>3337</v>
      </c>
      <c r="I26938" s="12" t="s">
        <v>183</v>
      </c>
      <c r="J26938" s="10" t="s">
        <v>44</v>
      </c>
      <c r="K26938" s="13" t="s">
        <v>29914</v>
      </c>
      <c r="L26938" s="13" t="s">
        <v>1</v>
      </c>
      <c r="M26938" s="14">
        <v>2.5</v>
      </c>
      <c r="N26938" s="14">
        <v>2.4</v>
      </c>
      <c r="O26938" s="14">
        <v>2</v>
      </c>
      <c r="P26938" s="10" t="s">
        <v>327</v>
      </c>
      <c r="Q26938" s="12" t="s">
        <v>72</v>
      </c>
      <c r="R26938" s="12" t="s">
        <v>48</v>
      </c>
      <c r="S26938" s="12">
        <v>4</v>
      </c>
      <c r="T26938" s="12">
        <v>2023</v>
      </c>
      <c r="U26938" s="9" t="s">
        <v>49</v>
      </c>
      <c r="V26938" s="9" t="s">
        <v>49</v>
      </c>
      <c r="W26938" s="12" t="s">
        <v>52</v>
      </c>
      <c r="X26938" s="14" t="s">
        <v>49</v>
      </c>
      <c r="Y26938" s="14" t="s">
        <v>49</v>
      </c>
      <c r="Z26938" s="9" t="s">
        <v>49</v>
      </c>
      <c r="AA26938" s="9" t="s">
        <v>49</v>
      </c>
      <c r="AB26938" s="9" t="s">
        <v>49</v>
      </c>
      <c r="AC26938" s="9" t="s">
        <v>49</v>
      </c>
      <c r="AD26938" s="9" t="s">
        <v>49</v>
      </c>
      <c r="AE26938" s="9" t="s">
        <v>49</v>
      </c>
      <c r="AF26938" s="9" t="s">
        <v>49</v>
      </c>
      <c r="AG26938" s="9" t="s">
        <v>49</v>
      </c>
      <c r="AH26938" s="9" t="s">
        <v>49</v>
      </c>
      <c r="AI26938" s="9" t="s">
        <v>49</v>
      </c>
      <c r="AJ26938" s="15">
        <v>34.855302999999999</v>
      </c>
      <c r="AK26938" s="15">
        <v>-96.229089999999999</v>
      </c>
    </row>
    <row r="26939" spans="1:37" x14ac:dyDescent="0.3">
      <c r="A26939" s="9">
        <v>66748</v>
      </c>
      <c r="B26939" s="10" t="s">
        <v>29911</v>
      </c>
      <c r="C26939" s="9">
        <v>68375</v>
      </c>
      <c r="D26939" s="10" t="s">
        <v>29912</v>
      </c>
      <c r="E26939" s="11" t="s">
        <v>41</v>
      </c>
      <c r="F26939" s="11" t="s">
        <v>41</v>
      </c>
      <c r="G26939" s="12" t="s">
        <v>423</v>
      </c>
      <c r="H26939" s="12" t="s">
        <v>3337</v>
      </c>
      <c r="I26939" s="12" t="s">
        <v>183</v>
      </c>
      <c r="J26939" s="10" t="s">
        <v>44</v>
      </c>
      <c r="K26939" s="13" t="s">
        <v>29915</v>
      </c>
      <c r="L26939" s="13" t="s">
        <v>1</v>
      </c>
      <c r="M26939" s="14">
        <v>2.5</v>
      </c>
      <c r="N26939" s="14">
        <v>2.4</v>
      </c>
      <c r="O26939" s="14">
        <v>2</v>
      </c>
      <c r="P26939" s="10" t="s">
        <v>327</v>
      </c>
      <c r="Q26939" s="12" t="s">
        <v>72</v>
      </c>
      <c r="R26939" s="12" t="s">
        <v>48</v>
      </c>
      <c r="S26939" s="12">
        <v>4</v>
      </c>
      <c r="T26939" s="12">
        <v>2023</v>
      </c>
      <c r="U26939" s="9" t="s">
        <v>49</v>
      </c>
      <c r="V26939" s="9" t="s">
        <v>49</v>
      </c>
      <c r="W26939" s="12" t="s">
        <v>52</v>
      </c>
      <c r="X26939" s="14" t="s">
        <v>49</v>
      </c>
      <c r="Y26939" s="14" t="s">
        <v>49</v>
      </c>
      <c r="Z26939" s="9" t="s">
        <v>49</v>
      </c>
      <c r="AA26939" s="9" t="s">
        <v>49</v>
      </c>
      <c r="AB26939" s="9" t="s">
        <v>49</v>
      </c>
      <c r="AC26939" s="9" t="s">
        <v>49</v>
      </c>
      <c r="AD26939" s="9" t="s">
        <v>49</v>
      </c>
      <c r="AE26939" s="9" t="s">
        <v>49</v>
      </c>
      <c r="AF26939" s="9" t="s">
        <v>49</v>
      </c>
      <c r="AG26939" s="9" t="s">
        <v>49</v>
      </c>
      <c r="AH26939" s="9" t="s">
        <v>49</v>
      </c>
      <c r="AI26939" s="9" t="s">
        <v>49</v>
      </c>
      <c r="AJ26939" s="15">
        <v>34.855302999999999</v>
      </c>
      <c r="AK26939" s="15">
        <v>-96.229089999999999</v>
      </c>
    </row>
    <row r="26940" spans="1:37" x14ac:dyDescent="0.3">
      <c r="A26940" s="9">
        <v>66748</v>
      </c>
      <c r="B26940" s="10" t="s">
        <v>29911</v>
      </c>
      <c r="C26940" s="9">
        <v>68376</v>
      </c>
      <c r="D26940" s="10" t="s">
        <v>29916</v>
      </c>
      <c r="E26940" s="11" t="s">
        <v>41</v>
      </c>
      <c r="F26940" s="11" t="s">
        <v>41</v>
      </c>
      <c r="G26940" s="12" t="s">
        <v>423</v>
      </c>
      <c r="H26940" s="12" t="s">
        <v>29917</v>
      </c>
      <c r="I26940" s="12" t="s">
        <v>183</v>
      </c>
      <c r="J26940" s="10" t="s">
        <v>44</v>
      </c>
      <c r="K26940" s="13" t="s">
        <v>2712</v>
      </c>
      <c r="L26940" s="13" t="s">
        <v>1</v>
      </c>
      <c r="M26940" s="14">
        <v>2.5</v>
      </c>
      <c r="N26940" s="14">
        <v>2.5</v>
      </c>
      <c r="O26940" s="14">
        <v>2.1</v>
      </c>
      <c r="P26940" s="10" t="s">
        <v>327</v>
      </c>
      <c r="Q26940" s="12" t="s">
        <v>72</v>
      </c>
      <c r="R26940" s="12" t="s">
        <v>48</v>
      </c>
      <c r="S26940" s="12">
        <v>7</v>
      </c>
      <c r="T26940" s="12">
        <v>2019</v>
      </c>
      <c r="U26940" s="9" t="s">
        <v>49</v>
      </c>
      <c r="V26940" s="9" t="s">
        <v>49</v>
      </c>
      <c r="W26940" s="12" t="s">
        <v>52</v>
      </c>
      <c r="X26940" s="14" t="s">
        <v>49</v>
      </c>
      <c r="Y26940" s="14" t="s">
        <v>49</v>
      </c>
      <c r="Z26940" s="9" t="s">
        <v>49</v>
      </c>
      <c r="AA26940" s="9" t="s">
        <v>49</v>
      </c>
      <c r="AB26940" s="9" t="s">
        <v>49</v>
      </c>
      <c r="AC26940" s="9" t="s">
        <v>49</v>
      </c>
      <c r="AD26940" s="9" t="s">
        <v>49</v>
      </c>
      <c r="AE26940" s="9" t="s">
        <v>49</v>
      </c>
      <c r="AF26940" s="9" t="s">
        <v>49</v>
      </c>
      <c r="AG26940" s="9" t="s">
        <v>49</v>
      </c>
      <c r="AH26940" s="9" t="s">
        <v>49</v>
      </c>
      <c r="AI26940" s="9" t="s">
        <v>49</v>
      </c>
      <c r="AJ26940" s="15">
        <v>34.588788000000001</v>
      </c>
      <c r="AK26940" s="15">
        <v>-96.287700000000001</v>
      </c>
    </row>
    <row r="26941" spans="1:37" x14ac:dyDescent="0.3">
      <c r="A26941" s="9">
        <v>66748</v>
      </c>
      <c r="B26941" s="10" t="s">
        <v>29911</v>
      </c>
      <c r="C26941" s="9">
        <v>68376</v>
      </c>
      <c r="D26941" s="10" t="s">
        <v>29916</v>
      </c>
      <c r="E26941" s="11" t="s">
        <v>41</v>
      </c>
      <c r="F26941" s="11" t="s">
        <v>41</v>
      </c>
      <c r="G26941" s="12" t="s">
        <v>423</v>
      </c>
      <c r="H26941" s="12" t="s">
        <v>29917</v>
      </c>
      <c r="I26941" s="12" t="s">
        <v>183</v>
      </c>
      <c r="J26941" s="10" t="s">
        <v>44</v>
      </c>
      <c r="K26941" s="13" t="s">
        <v>29918</v>
      </c>
      <c r="L26941" s="13" t="s">
        <v>1</v>
      </c>
      <c r="M26941" s="14">
        <v>2.5</v>
      </c>
      <c r="N26941" s="14">
        <v>2.4</v>
      </c>
      <c r="O26941" s="14">
        <v>2</v>
      </c>
      <c r="P26941" s="10" t="s">
        <v>327</v>
      </c>
      <c r="Q26941" s="12" t="s">
        <v>72</v>
      </c>
      <c r="R26941" s="12" t="s">
        <v>48</v>
      </c>
      <c r="S26941" s="12">
        <v>7</v>
      </c>
      <c r="T26941" s="12">
        <v>2019</v>
      </c>
      <c r="U26941" s="9" t="s">
        <v>49</v>
      </c>
      <c r="V26941" s="9" t="s">
        <v>49</v>
      </c>
      <c r="W26941" s="12" t="s">
        <v>52</v>
      </c>
      <c r="X26941" s="14" t="s">
        <v>49</v>
      </c>
      <c r="Y26941" s="14" t="s">
        <v>49</v>
      </c>
      <c r="Z26941" s="9" t="s">
        <v>49</v>
      </c>
      <c r="AA26941" s="9" t="s">
        <v>49</v>
      </c>
      <c r="AB26941" s="9" t="s">
        <v>49</v>
      </c>
      <c r="AC26941" s="9" t="s">
        <v>49</v>
      </c>
      <c r="AD26941" s="9" t="s">
        <v>49</v>
      </c>
      <c r="AE26941" s="9" t="s">
        <v>49</v>
      </c>
      <c r="AF26941" s="9" t="s">
        <v>49</v>
      </c>
      <c r="AG26941" s="9" t="s">
        <v>49</v>
      </c>
      <c r="AH26941" s="9" t="s">
        <v>49</v>
      </c>
      <c r="AI26941" s="9" t="s">
        <v>49</v>
      </c>
      <c r="AJ26941" s="15">
        <v>34.588788000000001</v>
      </c>
      <c r="AK26941" s="15">
        <v>-96.287700000000001</v>
      </c>
    </row>
    <row r="26942" spans="1:37" x14ac:dyDescent="0.3">
      <c r="A26942" s="9">
        <v>66748</v>
      </c>
      <c r="B26942" s="10" t="s">
        <v>29911</v>
      </c>
      <c r="C26942" s="9">
        <v>68376</v>
      </c>
      <c r="D26942" s="10" t="s">
        <v>29916</v>
      </c>
      <c r="E26942" s="11" t="s">
        <v>41</v>
      </c>
      <c r="F26942" s="11" t="s">
        <v>41</v>
      </c>
      <c r="G26942" s="12" t="s">
        <v>423</v>
      </c>
      <c r="H26942" s="12" t="s">
        <v>29917</v>
      </c>
      <c r="I26942" s="12" t="s">
        <v>183</v>
      </c>
      <c r="J26942" s="10" t="s">
        <v>44</v>
      </c>
      <c r="K26942" s="13" t="s">
        <v>29919</v>
      </c>
      <c r="L26942" s="13" t="s">
        <v>1</v>
      </c>
      <c r="M26942" s="14">
        <v>2.5</v>
      </c>
      <c r="N26942" s="14">
        <v>2.4</v>
      </c>
      <c r="O26942" s="14">
        <v>2</v>
      </c>
      <c r="P26942" s="10" t="s">
        <v>327</v>
      </c>
      <c r="Q26942" s="12" t="s">
        <v>72</v>
      </c>
      <c r="R26942" s="12" t="s">
        <v>48</v>
      </c>
      <c r="S26942" s="12">
        <v>7</v>
      </c>
      <c r="T26942" s="12">
        <v>2019</v>
      </c>
      <c r="U26942" s="9" t="s">
        <v>49</v>
      </c>
      <c r="V26942" s="9" t="s">
        <v>49</v>
      </c>
      <c r="W26942" s="12" t="s">
        <v>52</v>
      </c>
      <c r="X26942" s="14" t="s">
        <v>49</v>
      </c>
      <c r="Y26942" s="14" t="s">
        <v>49</v>
      </c>
      <c r="Z26942" s="9" t="s">
        <v>49</v>
      </c>
      <c r="AA26942" s="9" t="s">
        <v>49</v>
      </c>
      <c r="AB26942" s="9" t="s">
        <v>49</v>
      </c>
      <c r="AC26942" s="9" t="s">
        <v>49</v>
      </c>
      <c r="AD26942" s="9" t="s">
        <v>49</v>
      </c>
      <c r="AE26942" s="9" t="s">
        <v>49</v>
      </c>
      <c r="AF26942" s="9" t="s">
        <v>49</v>
      </c>
      <c r="AG26942" s="9" t="s">
        <v>49</v>
      </c>
      <c r="AH26942" s="9" t="s">
        <v>49</v>
      </c>
      <c r="AI26942" s="9" t="s">
        <v>49</v>
      </c>
      <c r="AJ26942" s="15">
        <v>34.588788000000001</v>
      </c>
      <c r="AK26942" s="15">
        <v>-96.287700000000001</v>
      </c>
    </row>
    <row r="26943" spans="1:37" x14ac:dyDescent="0.3">
      <c r="A26943" s="9">
        <v>66748</v>
      </c>
      <c r="B26943" s="10" t="s">
        <v>29911</v>
      </c>
      <c r="C26943" s="9">
        <v>68376</v>
      </c>
      <c r="D26943" s="10" t="s">
        <v>29916</v>
      </c>
      <c r="E26943" s="11" t="s">
        <v>41</v>
      </c>
      <c r="F26943" s="11" t="s">
        <v>41</v>
      </c>
      <c r="G26943" s="12" t="s">
        <v>423</v>
      </c>
      <c r="H26943" s="12" t="s">
        <v>29917</v>
      </c>
      <c r="I26943" s="12" t="s">
        <v>183</v>
      </c>
      <c r="J26943" s="10" t="s">
        <v>44</v>
      </c>
      <c r="K26943" s="13" t="s">
        <v>29920</v>
      </c>
      <c r="L26943" s="13" t="s">
        <v>1</v>
      </c>
      <c r="M26943" s="14">
        <v>2.5</v>
      </c>
      <c r="N26943" s="14">
        <v>2.4</v>
      </c>
      <c r="O26943" s="14">
        <v>2</v>
      </c>
      <c r="P26943" s="10" t="s">
        <v>327</v>
      </c>
      <c r="Q26943" s="12" t="s">
        <v>72</v>
      </c>
      <c r="R26943" s="12" t="s">
        <v>48</v>
      </c>
      <c r="S26943" s="12">
        <v>7</v>
      </c>
      <c r="T26943" s="12">
        <v>2019</v>
      </c>
      <c r="U26943" s="9" t="s">
        <v>49</v>
      </c>
      <c r="V26943" s="9" t="s">
        <v>49</v>
      </c>
      <c r="W26943" s="12" t="s">
        <v>52</v>
      </c>
      <c r="X26943" s="14" t="s">
        <v>49</v>
      </c>
      <c r="Y26943" s="14" t="s">
        <v>49</v>
      </c>
      <c r="Z26943" s="9" t="s">
        <v>49</v>
      </c>
      <c r="AA26943" s="9" t="s">
        <v>49</v>
      </c>
      <c r="AB26943" s="9" t="s">
        <v>49</v>
      </c>
      <c r="AC26943" s="9" t="s">
        <v>49</v>
      </c>
      <c r="AD26943" s="9" t="s">
        <v>49</v>
      </c>
      <c r="AE26943" s="9" t="s">
        <v>49</v>
      </c>
      <c r="AF26943" s="9" t="s">
        <v>49</v>
      </c>
      <c r="AG26943" s="9" t="s">
        <v>49</v>
      </c>
      <c r="AH26943" s="9" t="s">
        <v>49</v>
      </c>
      <c r="AI26943" s="9" t="s">
        <v>49</v>
      </c>
      <c r="AJ26943" s="15">
        <v>34.588788000000001</v>
      </c>
      <c r="AK26943" s="15">
        <v>-96.287700000000001</v>
      </c>
    </row>
    <row r="26944" spans="1:37" x14ac:dyDescent="0.3">
      <c r="A26944" s="9">
        <v>66748</v>
      </c>
      <c r="B26944" s="10" t="s">
        <v>29911</v>
      </c>
      <c r="C26944" s="9">
        <v>68376</v>
      </c>
      <c r="D26944" s="10" t="s">
        <v>29916</v>
      </c>
      <c r="E26944" s="11" t="s">
        <v>41</v>
      </c>
      <c r="F26944" s="11" t="s">
        <v>41</v>
      </c>
      <c r="G26944" s="12" t="s">
        <v>423</v>
      </c>
      <c r="H26944" s="12" t="s">
        <v>29917</v>
      </c>
      <c r="I26944" s="12" t="s">
        <v>183</v>
      </c>
      <c r="J26944" s="10" t="s">
        <v>44</v>
      </c>
      <c r="K26944" s="13" t="s">
        <v>29921</v>
      </c>
      <c r="L26944" s="13" t="s">
        <v>1</v>
      </c>
      <c r="M26944" s="14">
        <v>2.5</v>
      </c>
      <c r="N26944" s="14">
        <v>2.4</v>
      </c>
      <c r="O26944" s="14">
        <v>2.1</v>
      </c>
      <c r="P26944" s="10" t="s">
        <v>327</v>
      </c>
      <c r="Q26944" s="12" t="s">
        <v>72</v>
      </c>
      <c r="R26944" s="12" t="s">
        <v>48</v>
      </c>
      <c r="S26944" s="12">
        <v>7</v>
      </c>
      <c r="T26944" s="12">
        <v>2019</v>
      </c>
      <c r="U26944" s="9" t="s">
        <v>49</v>
      </c>
      <c r="V26944" s="9" t="s">
        <v>49</v>
      </c>
      <c r="W26944" s="12" t="s">
        <v>52</v>
      </c>
      <c r="X26944" s="14" t="s">
        <v>49</v>
      </c>
      <c r="Y26944" s="14" t="s">
        <v>49</v>
      </c>
      <c r="Z26944" s="9" t="s">
        <v>49</v>
      </c>
      <c r="AA26944" s="9" t="s">
        <v>49</v>
      </c>
      <c r="AB26944" s="9" t="s">
        <v>49</v>
      </c>
      <c r="AC26944" s="9" t="s">
        <v>49</v>
      </c>
      <c r="AD26944" s="9" t="s">
        <v>49</v>
      </c>
      <c r="AE26944" s="9" t="s">
        <v>49</v>
      </c>
      <c r="AF26944" s="9" t="s">
        <v>49</v>
      </c>
      <c r="AG26944" s="9" t="s">
        <v>49</v>
      </c>
      <c r="AH26944" s="9" t="s">
        <v>49</v>
      </c>
      <c r="AI26944" s="9" t="s">
        <v>49</v>
      </c>
      <c r="AJ26944" s="15">
        <v>34.588788000000001</v>
      </c>
      <c r="AK26944" s="15">
        <v>-96.287700000000001</v>
      </c>
    </row>
    <row r="26945" spans="1:37" x14ac:dyDescent="0.3">
      <c r="A26945" s="9">
        <v>66748</v>
      </c>
      <c r="B26945" s="10" t="s">
        <v>29911</v>
      </c>
      <c r="C26945" s="9">
        <v>68376</v>
      </c>
      <c r="D26945" s="10" t="s">
        <v>29916</v>
      </c>
      <c r="E26945" s="11" t="s">
        <v>41</v>
      </c>
      <c r="F26945" s="11" t="s">
        <v>41</v>
      </c>
      <c r="G26945" s="12" t="s">
        <v>423</v>
      </c>
      <c r="H26945" s="12" t="s">
        <v>29917</v>
      </c>
      <c r="I26945" s="12" t="s">
        <v>183</v>
      </c>
      <c r="J26945" s="10" t="s">
        <v>44</v>
      </c>
      <c r="K26945" s="13" t="s">
        <v>29922</v>
      </c>
      <c r="L26945" s="13" t="s">
        <v>1</v>
      </c>
      <c r="M26945" s="14">
        <v>2.5</v>
      </c>
      <c r="N26945" s="14">
        <v>2.4</v>
      </c>
      <c r="O26945" s="14">
        <v>2.1</v>
      </c>
      <c r="P26945" s="10" t="s">
        <v>327</v>
      </c>
      <c r="Q26945" s="12" t="s">
        <v>72</v>
      </c>
      <c r="R26945" s="12" t="s">
        <v>48</v>
      </c>
      <c r="S26945" s="12">
        <v>7</v>
      </c>
      <c r="T26945" s="12">
        <v>2019</v>
      </c>
      <c r="U26945" s="9" t="s">
        <v>49</v>
      </c>
      <c r="V26945" s="9" t="s">
        <v>49</v>
      </c>
      <c r="W26945" s="12" t="s">
        <v>52</v>
      </c>
      <c r="X26945" s="14" t="s">
        <v>49</v>
      </c>
      <c r="Y26945" s="14" t="s">
        <v>49</v>
      </c>
      <c r="Z26945" s="9" t="s">
        <v>49</v>
      </c>
      <c r="AA26945" s="9" t="s">
        <v>49</v>
      </c>
      <c r="AB26945" s="9" t="s">
        <v>49</v>
      </c>
      <c r="AC26945" s="9" t="s">
        <v>49</v>
      </c>
      <c r="AD26945" s="9" t="s">
        <v>49</v>
      </c>
      <c r="AE26945" s="9" t="s">
        <v>49</v>
      </c>
      <c r="AF26945" s="9" t="s">
        <v>49</v>
      </c>
      <c r="AG26945" s="9" t="s">
        <v>49</v>
      </c>
      <c r="AH26945" s="9" t="s">
        <v>49</v>
      </c>
      <c r="AI26945" s="9" t="s">
        <v>49</v>
      </c>
      <c r="AJ26945" s="15">
        <v>34.588788000000001</v>
      </c>
      <c r="AK26945" s="15">
        <v>-96.287700000000001</v>
      </c>
    </row>
    <row r="26946" spans="1:37" x14ac:dyDescent="0.3">
      <c r="A26946" s="9">
        <v>66748</v>
      </c>
      <c r="B26946" s="10" t="s">
        <v>29911</v>
      </c>
      <c r="C26946" s="9">
        <v>68376</v>
      </c>
      <c r="D26946" s="10" t="s">
        <v>29916</v>
      </c>
      <c r="E26946" s="11" t="s">
        <v>41</v>
      </c>
      <c r="F26946" s="11" t="s">
        <v>41</v>
      </c>
      <c r="G26946" s="12" t="s">
        <v>423</v>
      </c>
      <c r="H26946" s="12" t="s">
        <v>29917</v>
      </c>
      <c r="I26946" s="12" t="s">
        <v>183</v>
      </c>
      <c r="J26946" s="10" t="s">
        <v>44</v>
      </c>
      <c r="K26946" s="13" t="s">
        <v>29923</v>
      </c>
      <c r="L26946" s="13" t="s">
        <v>1</v>
      </c>
      <c r="M26946" s="14">
        <v>2.5</v>
      </c>
      <c r="N26946" s="14">
        <v>2.4</v>
      </c>
      <c r="O26946" s="14">
        <v>2.1</v>
      </c>
      <c r="P26946" s="10" t="s">
        <v>327</v>
      </c>
      <c r="Q26946" s="12" t="s">
        <v>72</v>
      </c>
      <c r="R26946" s="12" t="s">
        <v>48</v>
      </c>
      <c r="S26946" s="12">
        <v>7</v>
      </c>
      <c r="T26946" s="12">
        <v>2019</v>
      </c>
      <c r="U26946" s="9" t="s">
        <v>49</v>
      </c>
      <c r="V26946" s="9" t="s">
        <v>49</v>
      </c>
      <c r="W26946" s="12" t="s">
        <v>52</v>
      </c>
      <c r="X26946" s="14" t="s">
        <v>49</v>
      </c>
      <c r="Y26946" s="14" t="s">
        <v>49</v>
      </c>
      <c r="Z26946" s="9" t="s">
        <v>49</v>
      </c>
      <c r="AA26946" s="9" t="s">
        <v>49</v>
      </c>
      <c r="AB26946" s="9" t="s">
        <v>49</v>
      </c>
      <c r="AC26946" s="9" t="s">
        <v>49</v>
      </c>
      <c r="AD26946" s="9" t="s">
        <v>49</v>
      </c>
      <c r="AE26946" s="9" t="s">
        <v>49</v>
      </c>
      <c r="AF26946" s="9" t="s">
        <v>49</v>
      </c>
      <c r="AG26946" s="9" t="s">
        <v>49</v>
      </c>
      <c r="AH26946" s="9" t="s">
        <v>49</v>
      </c>
      <c r="AI26946" s="9" t="s">
        <v>49</v>
      </c>
      <c r="AJ26946" s="15">
        <v>34.588788000000001</v>
      </c>
      <c r="AK26946" s="15">
        <v>-96.287700000000001</v>
      </c>
    </row>
    <row r="26947" spans="1:37" x14ac:dyDescent="0.3">
      <c r="A26947" s="9">
        <v>66748</v>
      </c>
      <c r="B26947" s="10" t="s">
        <v>29911</v>
      </c>
      <c r="C26947" s="9">
        <v>68376</v>
      </c>
      <c r="D26947" s="10" t="s">
        <v>29916</v>
      </c>
      <c r="E26947" s="11" t="s">
        <v>41</v>
      </c>
      <c r="F26947" s="11" t="s">
        <v>41</v>
      </c>
      <c r="G26947" s="12" t="s">
        <v>423</v>
      </c>
      <c r="H26947" s="12" t="s">
        <v>29917</v>
      </c>
      <c r="I26947" s="12" t="s">
        <v>183</v>
      </c>
      <c r="J26947" s="10" t="s">
        <v>44</v>
      </c>
      <c r="K26947" s="13" t="s">
        <v>29924</v>
      </c>
      <c r="L26947" s="13" t="s">
        <v>1</v>
      </c>
      <c r="M26947" s="14">
        <v>2.5</v>
      </c>
      <c r="N26947" s="14">
        <v>2.4</v>
      </c>
      <c r="O26947" s="14">
        <v>2.1</v>
      </c>
      <c r="P26947" s="10" t="s">
        <v>327</v>
      </c>
      <c r="Q26947" s="12" t="s">
        <v>72</v>
      </c>
      <c r="R26947" s="12" t="s">
        <v>48</v>
      </c>
      <c r="S26947" s="12">
        <v>7</v>
      </c>
      <c r="T26947" s="12">
        <v>2019</v>
      </c>
      <c r="U26947" s="9" t="s">
        <v>49</v>
      </c>
      <c r="V26947" s="9" t="s">
        <v>49</v>
      </c>
      <c r="W26947" s="12" t="s">
        <v>52</v>
      </c>
      <c r="X26947" s="14" t="s">
        <v>49</v>
      </c>
      <c r="Y26947" s="14" t="s">
        <v>49</v>
      </c>
      <c r="Z26947" s="9" t="s">
        <v>49</v>
      </c>
      <c r="AA26947" s="9" t="s">
        <v>49</v>
      </c>
      <c r="AB26947" s="9" t="s">
        <v>49</v>
      </c>
      <c r="AC26947" s="9" t="s">
        <v>49</v>
      </c>
      <c r="AD26947" s="9" t="s">
        <v>49</v>
      </c>
      <c r="AE26947" s="9" t="s">
        <v>49</v>
      </c>
      <c r="AF26947" s="9" t="s">
        <v>49</v>
      </c>
      <c r="AG26947" s="9" t="s">
        <v>49</v>
      </c>
      <c r="AH26947" s="9" t="s">
        <v>49</v>
      </c>
      <c r="AI26947" s="9" t="s">
        <v>49</v>
      </c>
      <c r="AJ26947" s="15">
        <v>34.588788000000001</v>
      </c>
      <c r="AK26947" s="15">
        <v>-96.287700000000001</v>
      </c>
    </row>
    <row r="26948" spans="1:37" x14ac:dyDescent="0.3">
      <c r="A26948" s="9">
        <v>66748</v>
      </c>
      <c r="B26948" s="10" t="s">
        <v>29911</v>
      </c>
      <c r="C26948" s="9">
        <v>68376</v>
      </c>
      <c r="D26948" s="10" t="s">
        <v>29916</v>
      </c>
      <c r="E26948" s="11" t="s">
        <v>41</v>
      </c>
      <c r="F26948" s="11" t="s">
        <v>41</v>
      </c>
      <c r="G26948" s="12" t="s">
        <v>423</v>
      </c>
      <c r="H26948" s="12" t="s">
        <v>29917</v>
      </c>
      <c r="I26948" s="12" t="s">
        <v>183</v>
      </c>
      <c r="J26948" s="10" t="s">
        <v>44</v>
      </c>
      <c r="K26948" s="13" t="s">
        <v>20593</v>
      </c>
      <c r="L26948" s="13" t="s">
        <v>1</v>
      </c>
      <c r="M26948" s="14">
        <v>2.5</v>
      </c>
      <c r="N26948" s="14">
        <v>2.4</v>
      </c>
      <c r="O26948" s="14">
        <v>2.1</v>
      </c>
      <c r="P26948" s="10" t="s">
        <v>327</v>
      </c>
      <c r="Q26948" s="12" t="s">
        <v>72</v>
      </c>
      <c r="R26948" s="12" t="s">
        <v>48</v>
      </c>
      <c r="S26948" s="12">
        <v>7</v>
      </c>
      <c r="T26948" s="12">
        <v>2019</v>
      </c>
      <c r="U26948" s="9" t="s">
        <v>49</v>
      </c>
      <c r="V26948" s="9" t="s">
        <v>49</v>
      </c>
      <c r="W26948" s="12" t="s">
        <v>52</v>
      </c>
      <c r="X26948" s="14" t="s">
        <v>49</v>
      </c>
      <c r="Y26948" s="14" t="s">
        <v>49</v>
      </c>
      <c r="Z26948" s="9" t="s">
        <v>49</v>
      </c>
      <c r="AA26948" s="9" t="s">
        <v>49</v>
      </c>
      <c r="AB26948" s="9" t="s">
        <v>49</v>
      </c>
      <c r="AC26948" s="9" t="s">
        <v>49</v>
      </c>
      <c r="AD26948" s="9" t="s">
        <v>49</v>
      </c>
      <c r="AE26948" s="9" t="s">
        <v>49</v>
      </c>
      <c r="AF26948" s="9" t="s">
        <v>49</v>
      </c>
      <c r="AG26948" s="9" t="s">
        <v>49</v>
      </c>
      <c r="AH26948" s="9" t="s">
        <v>49</v>
      </c>
      <c r="AI26948" s="9" t="s">
        <v>49</v>
      </c>
      <c r="AJ26948" s="15">
        <v>34.588788000000001</v>
      </c>
      <c r="AK26948" s="15">
        <v>-96.287700000000001</v>
      </c>
    </row>
    <row r="26949" spans="1:37" x14ac:dyDescent="0.3">
      <c r="A26949" s="9">
        <v>66748</v>
      </c>
      <c r="B26949" s="10" t="s">
        <v>29911</v>
      </c>
      <c r="C26949" s="9">
        <v>68376</v>
      </c>
      <c r="D26949" s="10" t="s">
        <v>29916</v>
      </c>
      <c r="E26949" s="11" t="s">
        <v>41</v>
      </c>
      <c r="F26949" s="11" t="s">
        <v>41</v>
      </c>
      <c r="G26949" s="12" t="s">
        <v>423</v>
      </c>
      <c r="H26949" s="12" t="s">
        <v>29917</v>
      </c>
      <c r="I26949" s="12" t="s">
        <v>183</v>
      </c>
      <c r="J26949" s="10" t="s">
        <v>44</v>
      </c>
      <c r="K26949" s="13" t="s">
        <v>29925</v>
      </c>
      <c r="L26949" s="13" t="s">
        <v>1</v>
      </c>
      <c r="M26949" s="14">
        <v>2.5</v>
      </c>
      <c r="N26949" s="14">
        <v>2.4</v>
      </c>
      <c r="O26949" s="14">
        <v>2.1</v>
      </c>
      <c r="P26949" s="10" t="s">
        <v>327</v>
      </c>
      <c r="Q26949" s="12" t="s">
        <v>72</v>
      </c>
      <c r="R26949" s="12" t="s">
        <v>48</v>
      </c>
      <c r="S26949" s="12">
        <v>7</v>
      </c>
      <c r="T26949" s="12">
        <v>2019</v>
      </c>
      <c r="U26949" s="9" t="s">
        <v>49</v>
      </c>
      <c r="V26949" s="9" t="s">
        <v>49</v>
      </c>
      <c r="W26949" s="12" t="s">
        <v>52</v>
      </c>
      <c r="X26949" s="14" t="s">
        <v>49</v>
      </c>
      <c r="Y26949" s="14" t="s">
        <v>49</v>
      </c>
      <c r="Z26949" s="9" t="s">
        <v>49</v>
      </c>
      <c r="AA26949" s="9" t="s">
        <v>49</v>
      </c>
      <c r="AB26949" s="9" t="s">
        <v>49</v>
      </c>
      <c r="AC26949" s="9" t="s">
        <v>49</v>
      </c>
      <c r="AD26949" s="9" t="s">
        <v>49</v>
      </c>
      <c r="AE26949" s="9" t="s">
        <v>49</v>
      </c>
      <c r="AF26949" s="9" t="s">
        <v>49</v>
      </c>
      <c r="AG26949" s="9" t="s">
        <v>49</v>
      </c>
      <c r="AH26949" s="9" t="s">
        <v>49</v>
      </c>
      <c r="AI26949" s="9" t="s">
        <v>49</v>
      </c>
      <c r="AJ26949" s="15">
        <v>34.588788000000001</v>
      </c>
      <c r="AK26949" s="15">
        <v>-96.287700000000001</v>
      </c>
    </row>
    <row r="26950" spans="1:37" x14ac:dyDescent="0.3">
      <c r="A26950" s="9">
        <v>66748</v>
      </c>
      <c r="B26950" s="10" t="s">
        <v>29911</v>
      </c>
      <c r="C26950" s="9">
        <v>68377</v>
      </c>
      <c r="D26950" s="10" t="s">
        <v>29926</v>
      </c>
      <c r="E26950" s="11" t="s">
        <v>41</v>
      </c>
      <c r="F26950" s="11" t="s">
        <v>41</v>
      </c>
      <c r="G26950" s="12" t="s">
        <v>423</v>
      </c>
      <c r="H26950" s="12" t="s">
        <v>29917</v>
      </c>
      <c r="I26950" s="12" t="s">
        <v>183</v>
      </c>
      <c r="J26950" s="10" t="s">
        <v>44</v>
      </c>
      <c r="K26950" s="13" t="s">
        <v>29927</v>
      </c>
      <c r="L26950" s="13" t="s">
        <v>1</v>
      </c>
      <c r="M26950" s="14">
        <v>2.5</v>
      </c>
      <c r="N26950" s="14">
        <v>2.4</v>
      </c>
      <c r="O26950" s="14">
        <v>2</v>
      </c>
      <c r="P26950" s="10" t="s">
        <v>327</v>
      </c>
      <c r="Q26950" s="12" t="s">
        <v>72</v>
      </c>
      <c r="R26950" s="12" t="s">
        <v>48</v>
      </c>
      <c r="S26950" s="12">
        <v>7</v>
      </c>
      <c r="T26950" s="12">
        <v>2019</v>
      </c>
      <c r="U26950" s="9" t="s">
        <v>49</v>
      </c>
      <c r="V26950" s="9" t="s">
        <v>49</v>
      </c>
      <c r="W26950" s="12" t="s">
        <v>52</v>
      </c>
      <c r="X26950" s="14" t="s">
        <v>49</v>
      </c>
      <c r="Y26950" s="14" t="s">
        <v>49</v>
      </c>
      <c r="Z26950" s="9" t="s">
        <v>49</v>
      </c>
      <c r="AA26950" s="9" t="s">
        <v>49</v>
      </c>
      <c r="AB26950" s="9" t="s">
        <v>49</v>
      </c>
      <c r="AC26950" s="9" t="s">
        <v>49</v>
      </c>
      <c r="AD26950" s="9" t="s">
        <v>49</v>
      </c>
      <c r="AE26950" s="9" t="s">
        <v>49</v>
      </c>
      <c r="AF26950" s="9" t="s">
        <v>49</v>
      </c>
      <c r="AG26950" s="9" t="s">
        <v>49</v>
      </c>
      <c r="AH26950" s="9" t="s">
        <v>49</v>
      </c>
      <c r="AI26950" s="9" t="s">
        <v>49</v>
      </c>
      <c r="AJ26950" s="15">
        <v>34.593195999999999</v>
      </c>
      <c r="AK26950" s="15">
        <v>-96.295940000000002</v>
      </c>
    </row>
    <row r="26951" spans="1:37" x14ac:dyDescent="0.3">
      <c r="A26951" s="9">
        <v>66748</v>
      </c>
      <c r="B26951" s="10" t="s">
        <v>29911</v>
      </c>
      <c r="C26951" s="9">
        <v>68377</v>
      </c>
      <c r="D26951" s="10" t="s">
        <v>29926</v>
      </c>
      <c r="E26951" s="11" t="s">
        <v>41</v>
      </c>
      <c r="F26951" s="11" t="s">
        <v>41</v>
      </c>
      <c r="G26951" s="12" t="s">
        <v>423</v>
      </c>
      <c r="H26951" s="12" t="s">
        <v>29917</v>
      </c>
      <c r="I26951" s="12" t="s">
        <v>183</v>
      </c>
      <c r="J26951" s="10" t="s">
        <v>44</v>
      </c>
      <c r="K26951" s="13" t="s">
        <v>29928</v>
      </c>
      <c r="L26951" s="13" t="s">
        <v>1</v>
      </c>
      <c r="M26951" s="14">
        <v>2.5</v>
      </c>
      <c r="N26951" s="14">
        <v>2.4</v>
      </c>
      <c r="O26951" s="14">
        <v>2</v>
      </c>
      <c r="P26951" s="10" t="s">
        <v>327</v>
      </c>
      <c r="Q26951" s="12" t="s">
        <v>72</v>
      </c>
      <c r="R26951" s="12" t="s">
        <v>48</v>
      </c>
      <c r="S26951" s="12">
        <v>7</v>
      </c>
      <c r="T26951" s="12">
        <v>2019</v>
      </c>
      <c r="U26951" s="9" t="s">
        <v>49</v>
      </c>
      <c r="V26951" s="9" t="s">
        <v>49</v>
      </c>
      <c r="W26951" s="12" t="s">
        <v>52</v>
      </c>
      <c r="X26951" s="14" t="s">
        <v>49</v>
      </c>
      <c r="Y26951" s="14" t="s">
        <v>49</v>
      </c>
      <c r="Z26951" s="9" t="s">
        <v>49</v>
      </c>
      <c r="AA26951" s="9" t="s">
        <v>49</v>
      </c>
      <c r="AB26951" s="9" t="s">
        <v>49</v>
      </c>
      <c r="AC26951" s="9" t="s">
        <v>49</v>
      </c>
      <c r="AD26951" s="9" t="s">
        <v>49</v>
      </c>
      <c r="AE26951" s="9" t="s">
        <v>49</v>
      </c>
      <c r="AF26951" s="9" t="s">
        <v>49</v>
      </c>
      <c r="AG26951" s="9" t="s">
        <v>49</v>
      </c>
      <c r="AH26951" s="9" t="s">
        <v>49</v>
      </c>
      <c r="AI26951" s="9" t="s">
        <v>49</v>
      </c>
      <c r="AJ26951" s="15">
        <v>34.593195999999999</v>
      </c>
      <c r="AK26951" s="15">
        <v>-96.295940000000002</v>
      </c>
    </row>
    <row r="26952" spans="1:37" x14ac:dyDescent="0.3">
      <c r="A26952" s="9">
        <v>66748</v>
      </c>
      <c r="B26952" s="10" t="s">
        <v>29911</v>
      </c>
      <c r="C26952" s="9">
        <v>68377</v>
      </c>
      <c r="D26952" s="10" t="s">
        <v>29926</v>
      </c>
      <c r="E26952" s="11" t="s">
        <v>41</v>
      </c>
      <c r="F26952" s="11" t="s">
        <v>41</v>
      </c>
      <c r="G26952" s="12" t="s">
        <v>423</v>
      </c>
      <c r="H26952" s="12" t="s">
        <v>29917</v>
      </c>
      <c r="I26952" s="12" t="s">
        <v>183</v>
      </c>
      <c r="J26952" s="10" t="s">
        <v>44</v>
      </c>
      <c r="K26952" s="13" t="s">
        <v>29929</v>
      </c>
      <c r="L26952" s="13" t="s">
        <v>1</v>
      </c>
      <c r="M26952" s="14">
        <v>2.5</v>
      </c>
      <c r="N26952" s="14">
        <v>2.4</v>
      </c>
      <c r="O26952" s="14">
        <v>2</v>
      </c>
      <c r="P26952" s="10" t="s">
        <v>327</v>
      </c>
      <c r="Q26952" s="12" t="s">
        <v>72</v>
      </c>
      <c r="R26952" s="12" t="s">
        <v>48</v>
      </c>
      <c r="S26952" s="12">
        <v>7</v>
      </c>
      <c r="T26952" s="12">
        <v>2019</v>
      </c>
      <c r="U26952" s="9" t="s">
        <v>49</v>
      </c>
      <c r="V26952" s="9" t="s">
        <v>49</v>
      </c>
      <c r="W26952" s="12" t="s">
        <v>52</v>
      </c>
      <c r="X26952" s="14" t="s">
        <v>49</v>
      </c>
      <c r="Y26952" s="14" t="s">
        <v>49</v>
      </c>
      <c r="Z26952" s="9" t="s">
        <v>49</v>
      </c>
      <c r="AA26952" s="9" t="s">
        <v>49</v>
      </c>
      <c r="AB26952" s="9" t="s">
        <v>49</v>
      </c>
      <c r="AC26952" s="9" t="s">
        <v>49</v>
      </c>
      <c r="AD26952" s="9" t="s">
        <v>49</v>
      </c>
      <c r="AE26952" s="9" t="s">
        <v>49</v>
      </c>
      <c r="AF26952" s="9" t="s">
        <v>49</v>
      </c>
      <c r="AG26952" s="9" t="s">
        <v>49</v>
      </c>
      <c r="AH26952" s="9" t="s">
        <v>49</v>
      </c>
      <c r="AI26952" s="9" t="s">
        <v>49</v>
      </c>
      <c r="AJ26952" s="15">
        <v>34.593195999999999</v>
      </c>
      <c r="AK26952" s="15">
        <v>-96.295940000000002</v>
      </c>
    </row>
    <row r="26953" spans="1:37" x14ac:dyDescent="0.3">
      <c r="A26953" s="9">
        <v>66748</v>
      </c>
      <c r="B26953" s="10" t="s">
        <v>29911</v>
      </c>
      <c r="C26953" s="9">
        <v>68377</v>
      </c>
      <c r="D26953" s="10" t="s">
        <v>29926</v>
      </c>
      <c r="E26953" s="11" t="s">
        <v>41</v>
      </c>
      <c r="F26953" s="11" t="s">
        <v>41</v>
      </c>
      <c r="G26953" s="12" t="s">
        <v>423</v>
      </c>
      <c r="H26953" s="12" t="s">
        <v>29917</v>
      </c>
      <c r="I26953" s="12" t="s">
        <v>183</v>
      </c>
      <c r="J26953" s="10" t="s">
        <v>44</v>
      </c>
      <c r="K26953" s="13" t="s">
        <v>29930</v>
      </c>
      <c r="L26953" s="13" t="s">
        <v>1</v>
      </c>
      <c r="M26953" s="14">
        <v>2.5</v>
      </c>
      <c r="N26953" s="14">
        <v>2.4</v>
      </c>
      <c r="O26953" s="14">
        <v>2.1</v>
      </c>
      <c r="P26953" s="10" t="s">
        <v>327</v>
      </c>
      <c r="Q26953" s="12" t="s">
        <v>72</v>
      </c>
      <c r="R26953" s="12" t="s">
        <v>48</v>
      </c>
      <c r="S26953" s="12">
        <v>7</v>
      </c>
      <c r="T26953" s="12">
        <v>2019</v>
      </c>
      <c r="U26953" s="9" t="s">
        <v>49</v>
      </c>
      <c r="V26953" s="9" t="s">
        <v>49</v>
      </c>
      <c r="W26953" s="12" t="s">
        <v>52</v>
      </c>
      <c r="X26953" s="14" t="s">
        <v>49</v>
      </c>
      <c r="Y26953" s="14" t="s">
        <v>49</v>
      </c>
      <c r="Z26953" s="9" t="s">
        <v>49</v>
      </c>
      <c r="AA26953" s="9" t="s">
        <v>49</v>
      </c>
      <c r="AB26953" s="9" t="s">
        <v>49</v>
      </c>
      <c r="AC26953" s="9" t="s">
        <v>49</v>
      </c>
      <c r="AD26953" s="9" t="s">
        <v>49</v>
      </c>
      <c r="AE26953" s="9" t="s">
        <v>49</v>
      </c>
      <c r="AF26953" s="9" t="s">
        <v>49</v>
      </c>
      <c r="AG26953" s="9" t="s">
        <v>49</v>
      </c>
      <c r="AH26953" s="9" t="s">
        <v>49</v>
      </c>
      <c r="AI26953" s="9" t="s">
        <v>49</v>
      </c>
      <c r="AJ26953" s="15">
        <v>34.593195999999999</v>
      </c>
      <c r="AK26953" s="15">
        <v>-96.295940000000002</v>
      </c>
    </row>
    <row r="26954" spans="1:37" x14ac:dyDescent="0.3">
      <c r="A26954" s="9">
        <v>66748</v>
      </c>
      <c r="B26954" s="10" t="s">
        <v>29911</v>
      </c>
      <c r="C26954" s="9">
        <v>68377</v>
      </c>
      <c r="D26954" s="10" t="s">
        <v>29926</v>
      </c>
      <c r="E26954" s="11" t="s">
        <v>41</v>
      </c>
      <c r="F26954" s="11" t="s">
        <v>41</v>
      </c>
      <c r="G26954" s="12" t="s">
        <v>423</v>
      </c>
      <c r="H26954" s="12" t="s">
        <v>29917</v>
      </c>
      <c r="I26954" s="12" t="s">
        <v>183</v>
      </c>
      <c r="J26954" s="10" t="s">
        <v>44</v>
      </c>
      <c r="K26954" s="13" t="s">
        <v>29931</v>
      </c>
      <c r="L26954" s="13" t="s">
        <v>1</v>
      </c>
      <c r="M26954" s="14">
        <v>2.5</v>
      </c>
      <c r="N26954" s="14">
        <v>2.4</v>
      </c>
      <c r="O26954" s="14">
        <v>2.1</v>
      </c>
      <c r="P26954" s="10" t="s">
        <v>327</v>
      </c>
      <c r="Q26954" s="12" t="s">
        <v>72</v>
      </c>
      <c r="R26954" s="12" t="s">
        <v>48</v>
      </c>
      <c r="S26954" s="12">
        <v>7</v>
      </c>
      <c r="T26954" s="12">
        <v>2019</v>
      </c>
      <c r="U26954" s="9" t="s">
        <v>49</v>
      </c>
      <c r="V26954" s="9" t="s">
        <v>49</v>
      </c>
      <c r="W26954" s="12" t="s">
        <v>52</v>
      </c>
      <c r="X26954" s="14" t="s">
        <v>49</v>
      </c>
      <c r="Y26954" s="14" t="s">
        <v>49</v>
      </c>
      <c r="Z26954" s="9" t="s">
        <v>49</v>
      </c>
      <c r="AA26954" s="9" t="s">
        <v>49</v>
      </c>
      <c r="AB26954" s="9" t="s">
        <v>49</v>
      </c>
      <c r="AC26954" s="9" t="s">
        <v>49</v>
      </c>
      <c r="AD26954" s="9" t="s">
        <v>49</v>
      </c>
      <c r="AE26954" s="9" t="s">
        <v>49</v>
      </c>
      <c r="AF26954" s="9" t="s">
        <v>49</v>
      </c>
      <c r="AG26954" s="9" t="s">
        <v>49</v>
      </c>
      <c r="AH26954" s="9" t="s">
        <v>49</v>
      </c>
      <c r="AI26954" s="9" t="s">
        <v>49</v>
      </c>
      <c r="AJ26954" s="15">
        <v>34.593195999999999</v>
      </c>
      <c r="AK26954" s="15">
        <v>-96.295940000000002</v>
      </c>
    </row>
    <row r="26955" spans="1:37" x14ac:dyDescent="0.3">
      <c r="A26955" s="9">
        <v>66748</v>
      </c>
      <c r="B26955" s="10" t="s">
        <v>29911</v>
      </c>
      <c r="C26955" s="9">
        <v>68377</v>
      </c>
      <c r="D26955" s="10" t="s">
        <v>29926</v>
      </c>
      <c r="E26955" s="11" t="s">
        <v>41</v>
      </c>
      <c r="F26955" s="11" t="s">
        <v>41</v>
      </c>
      <c r="G26955" s="12" t="s">
        <v>423</v>
      </c>
      <c r="H26955" s="12" t="s">
        <v>29917</v>
      </c>
      <c r="I26955" s="12" t="s">
        <v>183</v>
      </c>
      <c r="J26955" s="10" t="s">
        <v>44</v>
      </c>
      <c r="K26955" s="13" t="s">
        <v>29932</v>
      </c>
      <c r="L26955" s="13" t="s">
        <v>1</v>
      </c>
      <c r="M26955" s="14">
        <v>2.5</v>
      </c>
      <c r="N26955" s="14">
        <v>2.4</v>
      </c>
      <c r="O26955" s="14">
        <v>2.1</v>
      </c>
      <c r="P26955" s="10" t="s">
        <v>327</v>
      </c>
      <c r="Q26955" s="12" t="s">
        <v>72</v>
      </c>
      <c r="R26955" s="12" t="s">
        <v>48</v>
      </c>
      <c r="S26955" s="12">
        <v>7</v>
      </c>
      <c r="T26955" s="12">
        <v>2019</v>
      </c>
      <c r="U26955" s="9" t="s">
        <v>49</v>
      </c>
      <c r="V26955" s="9" t="s">
        <v>49</v>
      </c>
      <c r="W26955" s="12" t="s">
        <v>52</v>
      </c>
      <c r="X26955" s="14" t="s">
        <v>49</v>
      </c>
      <c r="Y26955" s="14" t="s">
        <v>49</v>
      </c>
      <c r="Z26955" s="9" t="s">
        <v>49</v>
      </c>
      <c r="AA26955" s="9" t="s">
        <v>49</v>
      </c>
      <c r="AB26955" s="9" t="s">
        <v>49</v>
      </c>
      <c r="AC26955" s="9" t="s">
        <v>49</v>
      </c>
      <c r="AD26955" s="9" t="s">
        <v>49</v>
      </c>
      <c r="AE26955" s="9" t="s">
        <v>49</v>
      </c>
      <c r="AF26955" s="9" t="s">
        <v>49</v>
      </c>
      <c r="AG26955" s="9" t="s">
        <v>49</v>
      </c>
      <c r="AH26955" s="9" t="s">
        <v>49</v>
      </c>
      <c r="AI26955" s="9" t="s">
        <v>49</v>
      </c>
      <c r="AJ26955" s="15">
        <v>34.593195999999999</v>
      </c>
      <c r="AK26955" s="15">
        <v>-96.295940000000002</v>
      </c>
    </row>
    <row r="26956" spans="1:37" x14ac:dyDescent="0.3">
      <c r="A26956" s="9">
        <v>66748</v>
      </c>
      <c r="B26956" s="10" t="s">
        <v>29911</v>
      </c>
      <c r="C26956" s="9">
        <v>68377</v>
      </c>
      <c r="D26956" s="10" t="s">
        <v>29926</v>
      </c>
      <c r="E26956" s="11" t="s">
        <v>41</v>
      </c>
      <c r="F26956" s="11" t="s">
        <v>41</v>
      </c>
      <c r="G26956" s="12" t="s">
        <v>423</v>
      </c>
      <c r="H26956" s="12" t="s">
        <v>29917</v>
      </c>
      <c r="I26956" s="12" t="s">
        <v>183</v>
      </c>
      <c r="J26956" s="10" t="s">
        <v>44</v>
      </c>
      <c r="K26956" s="13" t="s">
        <v>29933</v>
      </c>
      <c r="L26956" s="13" t="s">
        <v>1</v>
      </c>
      <c r="M26956" s="14">
        <v>2.5</v>
      </c>
      <c r="N26956" s="14">
        <v>2.4</v>
      </c>
      <c r="O26956" s="14">
        <v>2.1</v>
      </c>
      <c r="P26956" s="10" t="s">
        <v>327</v>
      </c>
      <c r="Q26956" s="12" t="s">
        <v>72</v>
      </c>
      <c r="R26956" s="12" t="s">
        <v>48</v>
      </c>
      <c r="S26956" s="12">
        <v>7</v>
      </c>
      <c r="T26956" s="12">
        <v>2019</v>
      </c>
      <c r="U26956" s="9" t="s">
        <v>49</v>
      </c>
      <c r="V26956" s="9" t="s">
        <v>49</v>
      </c>
      <c r="W26956" s="12" t="s">
        <v>52</v>
      </c>
      <c r="X26956" s="14" t="s">
        <v>49</v>
      </c>
      <c r="Y26956" s="14" t="s">
        <v>49</v>
      </c>
      <c r="Z26956" s="9" t="s">
        <v>49</v>
      </c>
      <c r="AA26956" s="9" t="s">
        <v>49</v>
      </c>
      <c r="AB26956" s="9" t="s">
        <v>49</v>
      </c>
      <c r="AC26956" s="9" t="s">
        <v>49</v>
      </c>
      <c r="AD26956" s="9" t="s">
        <v>49</v>
      </c>
      <c r="AE26956" s="9" t="s">
        <v>49</v>
      </c>
      <c r="AF26956" s="9" t="s">
        <v>49</v>
      </c>
      <c r="AG26956" s="9" t="s">
        <v>49</v>
      </c>
      <c r="AH26956" s="9" t="s">
        <v>49</v>
      </c>
      <c r="AI26956" s="9" t="s">
        <v>49</v>
      </c>
      <c r="AJ26956" s="15">
        <v>34.593195999999999</v>
      </c>
      <c r="AK26956" s="15">
        <v>-96.295940000000002</v>
      </c>
    </row>
    <row r="26957" spans="1:37" x14ac:dyDescent="0.3">
      <c r="A26957" s="9">
        <v>66748</v>
      </c>
      <c r="B26957" s="10" t="s">
        <v>29911</v>
      </c>
      <c r="C26957" s="9">
        <v>68377</v>
      </c>
      <c r="D26957" s="10" t="s">
        <v>29926</v>
      </c>
      <c r="E26957" s="11" t="s">
        <v>41</v>
      </c>
      <c r="F26957" s="11" t="s">
        <v>41</v>
      </c>
      <c r="G26957" s="12" t="s">
        <v>423</v>
      </c>
      <c r="H26957" s="12" t="s">
        <v>29917</v>
      </c>
      <c r="I26957" s="12" t="s">
        <v>183</v>
      </c>
      <c r="J26957" s="10" t="s">
        <v>44</v>
      </c>
      <c r="K26957" s="13" t="s">
        <v>29934</v>
      </c>
      <c r="L26957" s="13" t="s">
        <v>1</v>
      </c>
      <c r="M26957" s="14">
        <v>2.5</v>
      </c>
      <c r="N26957" s="14">
        <v>2.4</v>
      </c>
      <c r="O26957" s="14">
        <v>2.1</v>
      </c>
      <c r="P26957" s="10" t="s">
        <v>327</v>
      </c>
      <c r="Q26957" s="12" t="s">
        <v>72</v>
      </c>
      <c r="R26957" s="12" t="s">
        <v>48</v>
      </c>
      <c r="S26957" s="12">
        <v>7</v>
      </c>
      <c r="T26957" s="12">
        <v>2019</v>
      </c>
      <c r="U26957" s="9" t="s">
        <v>49</v>
      </c>
      <c r="V26957" s="9" t="s">
        <v>49</v>
      </c>
      <c r="W26957" s="12" t="s">
        <v>52</v>
      </c>
      <c r="X26957" s="14" t="s">
        <v>49</v>
      </c>
      <c r="Y26957" s="14" t="s">
        <v>49</v>
      </c>
      <c r="Z26957" s="9" t="s">
        <v>49</v>
      </c>
      <c r="AA26957" s="9" t="s">
        <v>49</v>
      </c>
      <c r="AB26957" s="9" t="s">
        <v>49</v>
      </c>
      <c r="AC26957" s="9" t="s">
        <v>49</v>
      </c>
      <c r="AD26957" s="9" t="s">
        <v>49</v>
      </c>
      <c r="AE26957" s="9" t="s">
        <v>49</v>
      </c>
      <c r="AF26957" s="9" t="s">
        <v>49</v>
      </c>
      <c r="AG26957" s="9" t="s">
        <v>49</v>
      </c>
      <c r="AH26957" s="9" t="s">
        <v>49</v>
      </c>
      <c r="AI26957" s="9" t="s">
        <v>49</v>
      </c>
      <c r="AJ26957" s="15">
        <v>34.593195999999999</v>
      </c>
      <c r="AK26957" s="15">
        <v>-96.295940000000002</v>
      </c>
    </row>
    <row r="26958" spans="1:37" x14ac:dyDescent="0.3">
      <c r="A26958" s="9">
        <v>66748</v>
      </c>
      <c r="B26958" s="10" t="s">
        <v>29911</v>
      </c>
      <c r="C26958" s="9">
        <v>68377</v>
      </c>
      <c r="D26958" s="10" t="s">
        <v>29926</v>
      </c>
      <c r="E26958" s="11" t="s">
        <v>41</v>
      </c>
      <c r="F26958" s="11" t="s">
        <v>41</v>
      </c>
      <c r="G26958" s="12" t="s">
        <v>423</v>
      </c>
      <c r="H26958" s="12" t="s">
        <v>29917</v>
      </c>
      <c r="I26958" s="12" t="s">
        <v>183</v>
      </c>
      <c r="J26958" s="10" t="s">
        <v>44</v>
      </c>
      <c r="K26958" s="13" t="s">
        <v>29935</v>
      </c>
      <c r="L26958" s="13" t="s">
        <v>1</v>
      </c>
      <c r="M26958" s="14">
        <v>2.5</v>
      </c>
      <c r="N26958" s="14">
        <v>2.4</v>
      </c>
      <c r="O26958" s="14">
        <v>2.1</v>
      </c>
      <c r="P26958" s="10" t="s">
        <v>327</v>
      </c>
      <c r="Q26958" s="12" t="s">
        <v>72</v>
      </c>
      <c r="R26958" s="12" t="s">
        <v>48</v>
      </c>
      <c r="S26958" s="12">
        <v>7</v>
      </c>
      <c r="T26958" s="12">
        <v>2019</v>
      </c>
      <c r="U26958" s="9" t="s">
        <v>49</v>
      </c>
      <c r="V26958" s="9" t="s">
        <v>49</v>
      </c>
      <c r="W26958" s="12" t="s">
        <v>52</v>
      </c>
      <c r="X26958" s="14" t="s">
        <v>49</v>
      </c>
      <c r="Y26958" s="14" t="s">
        <v>49</v>
      </c>
      <c r="Z26958" s="9" t="s">
        <v>49</v>
      </c>
      <c r="AA26958" s="9" t="s">
        <v>49</v>
      </c>
      <c r="AB26958" s="9" t="s">
        <v>49</v>
      </c>
      <c r="AC26958" s="9" t="s">
        <v>49</v>
      </c>
      <c r="AD26958" s="9" t="s">
        <v>49</v>
      </c>
      <c r="AE26958" s="9" t="s">
        <v>49</v>
      </c>
      <c r="AF26958" s="9" t="s">
        <v>49</v>
      </c>
      <c r="AG26958" s="9" t="s">
        <v>49</v>
      </c>
      <c r="AH26958" s="9" t="s">
        <v>49</v>
      </c>
      <c r="AI26958" s="9" t="s">
        <v>49</v>
      </c>
      <c r="AJ26958" s="15">
        <v>34.593195999999999</v>
      </c>
      <c r="AK26958" s="15">
        <v>-96.295940000000002</v>
      </c>
    </row>
    <row r="26959" spans="1:37" x14ac:dyDescent="0.3">
      <c r="A26959" s="9">
        <v>66748</v>
      </c>
      <c r="B26959" s="10" t="s">
        <v>29911</v>
      </c>
      <c r="C26959" s="9">
        <v>68377</v>
      </c>
      <c r="D26959" s="10" t="s">
        <v>29926</v>
      </c>
      <c r="E26959" s="11" t="s">
        <v>41</v>
      </c>
      <c r="F26959" s="11" t="s">
        <v>41</v>
      </c>
      <c r="G26959" s="12" t="s">
        <v>423</v>
      </c>
      <c r="H26959" s="12" t="s">
        <v>29917</v>
      </c>
      <c r="I26959" s="12" t="s">
        <v>183</v>
      </c>
      <c r="J26959" s="10" t="s">
        <v>44</v>
      </c>
      <c r="K26959" s="13" t="s">
        <v>29936</v>
      </c>
      <c r="L26959" s="13" t="s">
        <v>1</v>
      </c>
      <c r="M26959" s="14">
        <v>2.5</v>
      </c>
      <c r="N26959" s="14">
        <v>2.4</v>
      </c>
      <c r="O26959" s="14">
        <v>2</v>
      </c>
      <c r="P26959" s="10" t="s">
        <v>327</v>
      </c>
      <c r="Q26959" s="12" t="s">
        <v>72</v>
      </c>
      <c r="R26959" s="12" t="s">
        <v>48</v>
      </c>
      <c r="S26959" s="12">
        <v>7</v>
      </c>
      <c r="T26959" s="12">
        <v>2019</v>
      </c>
      <c r="U26959" s="9" t="s">
        <v>49</v>
      </c>
      <c r="V26959" s="9" t="s">
        <v>49</v>
      </c>
      <c r="W26959" s="12" t="s">
        <v>52</v>
      </c>
      <c r="X26959" s="14" t="s">
        <v>49</v>
      </c>
      <c r="Y26959" s="14" t="s">
        <v>49</v>
      </c>
      <c r="Z26959" s="9" t="s">
        <v>49</v>
      </c>
      <c r="AA26959" s="9" t="s">
        <v>49</v>
      </c>
      <c r="AB26959" s="9" t="s">
        <v>49</v>
      </c>
      <c r="AC26959" s="9" t="s">
        <v>49</v>
      </c>
      <c r="AD26959" s="9" t="s">
        <v>49</v>
      </c>
      <c r="AE26959" s="9" t="s">
        <v>49</v>
      </c>
      <c r="AF26959" s="9" t="s">
        <v>49</v>
      </c>
      <c r="AG26959" s="9" t="s">
        <v>49</v>
      </c>
      <c r="AH26959" s="9" t="s">
        <v>49</v>
      </c>
      <c r="AI26959" s="9" t="s">
        <v>49</v>
      </c>
      <c r="AJ26959" s="15">
        <v>34.593195999999999</v>
      </c>
      <c r="AK26959" s="15">
        <v>-96.295940000000002</v>
      </c>
    </row>
    <row r="26960" spans="1:37" x14ac:dyDescent="0.3">
      <c r="A26960" s="9">
        <v>66748</v>
      </c>
      <c r="B26960" s="10" t="s">
        <v>29911</v>
      </c>
      <c r="C26960" s="9">
        <v>68378</v>
      </c>
      <c r="D26960" s="10" t="s">
        <v>29937</v>
      </c>
      <c r="E26960" s="11" t="s">
        <v>41</v>
      </c>
      <c r="F26960" s="11" t="s">
        <v>41</v>
      </c>
      <c r="G26960" s="12" t="s">
        <v>423</v>
      </c>
      <c r="H26960" s="12" t="s">
        <v>29917</v>
      </c>
      <c r="I26960" s="12" t="s">
        <v>183</v>
      </c>
      <c r="J26960" s="10" t="s">
        <v>44</v>
      </c>
      <c r="K26960" s="13" t="s">
        <v>29938</v>
      </c>
      <c r="L26960" s="13" t="s">
        <v>1</v>
      </c>
      <c r="M26960" s="14">
        <v>2.5</v>
      </c>
      <c r="N26960" s="14">
        <v>2.2999999999999998</v>
      </c>
      <c r="O26960" s="14">
        <v>2</v>
      </c>
      <c r="P26960" s="10" t="s">
        <v>327</v>
      </c>
      <c r="Q26960" s="12" t="s">
        <v>72</v>
      </c>
      <c r="R26960" s="12" t="s">
        <v>48</v>
      </c>
      <c r="S26960" s="12">
        <v>7</v>
      </c>
      <c r="T26960" s="12">
        <v>2019</v>
      </c>
      <c r="U26960" s="9" t="s">
        <v>49</v>
      </c>
      <c r="V26960" s="9" t="s">
        <v>49</v>
      </c>
      <c r="W26960" s="12" t="s">
        <v>52</v>
      </c>
      <c r="X26960" s="14" t="s">
        <v>49</v>
      </c>
      <c r="Y26960" s="14" t="s">
        <v>49</v>
      </c>
      <c r="Z26960" s="9" t="s">
        <v>49</v>
      </c>
      <c r="AA26960" s="9" t="s">
        <v>49</v>
      </c>
      <c r="AB26960" s="9" t="s">
        <v>49</v>
      </c>
      <c r="AC26960" s="9" t="s">
        <v>49</v>
      </c>
      <c r="AD26960" s="9" t="s">
        <v>49</v>
      </c>
      <c r="AE26960" s="9" t="s">
        <v>49</v>
      </c>
      <c r="AF26960" s="9" t="s">
        <v>49</v>
      </c>
      <c r="AG26960" s="9" t="s">
        <v>49</v>
      </c>
      <c r="AH26960" s="9" t="s">
        <v>49</v>
      </c>
      <c r="AI26960" s="9" t="s">
        <v>49</v>
      </c>
      <c r="AJ26960" s="15">
        <v>34.593851000000001</v>
      </c>
      <c r="AK26960" s="15">
        <v>-96.290490000000005</v>
      </c>
    </row>
    <row r="26961" spans="1:37" x14ac:dyDescent="0.3">
      <c r="A26961" s="9">
        <v>66748</v>
      </c>
      <c r="B26961" s="10" t="s">
        <v>29911</v>
      </c>
      <c r="C26961" s="9">
        <v>68378</v>
      </c>
      <c r="D26961" s="10" t="s">
        <v>29937</v>
      </c>
      <c r="E26961" s="11" t="s">
        <v>41</v>
      </c>
      <c r="F26961" s="11" t="s">
        <v>41</v>
      </c>
      <c r="G26961" s="12" t="s">
        <v>423</v>
      </c>
      <c r="H26961" s="12" t="s">
        <v>29917</v>
      </c>
      <c r="I26961" s="12" t="s">
        <v>183</v>
      </c>
      <c r="J26961" s="10" t="s">
        <v>44</v>
      </c>
      <c r="K26961" s="13" t="s">
        <v>29939</v>
      </c>
      <c r="L26961" s="13" t="s">
        <v>1</v>
      </c>
      <c r="M26961" s="14">
        <v>2.5</v>
      </c>
      <c r="N26961" s="14">
        <v>2.2999999999999998</v>
      </c>
      <c r="O26961" s="14">
        <v>2</v>
      </c>
      <c r="P26961" s="10" t="s">
        <v>327</v>
      </c>
      <c r="Q26961" s="12" t="s">
        <v>72</v>
      </c>
      <c r="R26961" s="12" t="s">
        <v>48</v>
      </c>
      <c r="S26961" s="12">
        <v>7</v>
      </c>
      <c r="T26961" s="12">
        <v>2019</v>
      </c>
      <c r="U26961" s="9" t="s">
        <v>49</v>
      </c>
      <c r="V26961" s="9" t="s">
        <v>49</v>
      </c>
      <c r="W26961" s="12" t="s">
        <v>52</v>
      </c>
      <c r="X26961" s="14" t="s">
        <v>49</v>
      </c>
      <c r="Y26961" s="14" t="s">
        <v>49</v>
      </c>
      <c r="Z26961" s="9" t="s">
        <v>49</v>
      </c>
      <c r="AA26961" s="9" t="s">
        <v>49</v>
      </c>
      <c r="AB26961" s="9" t="s">
        <v>49</v>
      </c>
      <c r="AC26961" s="9" t="s">
        <v>49</v>
      </c>
      <c r="AD26961" s="9" t="s">
        <v>49</v>
      </c>
      <c r="AE26961" s="9" t="s">
        <v>49</v>
      </c>
      <c r="AF26961" s="9" t="s">
        <v>49</v>
      </c>
      <c r="AG26961" s="9" t="s">
        <v>49</v>
      </c>
      <c r="AH26961" s="9" t="s">
        <v>49</v>
      </c>
      <c r="AI26961" s="9" t="s">
        <v>49</v>
      </c>
      <c r="AJ26961" s="15">
        <v>34.593851000000001</v>
      </c>
      <c r="AK26961" s="15">
        <v>-96.290490000000005</v>
      </c>
    </row>
    <row r="26962" spans="1:37" x14ac:dyDescent="0.3">
      <c r="A26962" s="9">
        <v>66748</v>
      </c>
      <c r="B26962" s="10" t="s">
        <v>29911</v>
      </c>
      <c r="C26962" s="9">
        <v>68378</v>
      </c>
      <c r="D26962" s="10" t="s">
        <v>29937</v>
      </c>
      <c r="E26962" s="11" t="s">
        <v>41</v>
      </c>
      <c r="F26962" s="11" t="s">
        <v>41</v>
      </c>
      <c r="G26962" s="12" t="s">
        <v>423</v>
      </c>
      <c r="H26962" s="12" t="s">
        <v>29917</v>
      </c>
      <c r="I26962" s="12" t="s">
        <v>183</v>
      </c>
      <c r="J26962" s="10" t="s">
        <v>44</v>
      </c>
      <c r="K26962" s="13" t="s">
        <v>29940</v>
      </c>
      <c r="L26962" s="13" t="s">
        <v>1</v>
      </c>
      <c r="M26962" s="14">
        <v>2.5</v>
      </c>
      <c r="N26962" s="14">
        <v>2.5</v>
      </c>
      <c r="O26962" s="14">
        <v>2</v>
      </c>
      <c r="P26962" s="10" t="s">
        <v>327</v>
      </c>
      <c r="Q26962" s="12" t="s">
        <v>72</v>
      </c>
      <c r="R26962" s="12" t="s">
        <v>48</v>
      </c>
      <c r="S26962" s="12">
        <v>7</v>
      </c>
      <c r="T26962" s="12">
        <v>2019</v>
      </c>
      <c r="U26962" s="9" t="s">
        <v>49</v>
      </c>
      <c r="V26962" s="9" t="s">
        <v>49</v>
      </c>
      <c r="W26962" s="12" t="s">
        <v>52</v>
      </c>
      <c r="X26962" s="14" t="s">
        <v>49</v>
      </c>
      <c r="Y26962" s="14" t="s">
        <v>49</v>
      </c>
      <c r="Z26962" s="9" t="s">
        <v>49</v>
      </c>
      <c r="AA26962" s="9" t="s">
        <v>49</v>
      </c>
      <c r="AB26962" s="9" t="s">
        <v>49</v>
      </c>
      <c r="AC26962" s="9" t="s">
        <v>49</v>
      </c>
      <c r="AD26962" s="9" t="s">
        <v>49</v>
      </c>
      <c r="AE26962" s="9" t="s">
        <v>49</v>
      </c>
      <c r="AF26962" s="9" t="s">
        <v>49</v>
      </c>
      <c r="AG26962" s="9" t="s">
        <v>49</v>
      </c>
      <c r="AH26962" s="9" t="s">
        <v>49</v>
      </c>
      <c r="AI26962" s="9" t="s">
        <v>49</v>
      </c>
      <c r="AJ26962" s="15">
        <v>34.593851000000001</v>
      </c>
      <c r="AK26962" s="15">
        <v>-96.290490000000005</v>
      </c>
    </row>
    <row r="26963" spans="1:37" x14ac:dyDescent="0.3">
      <c r="A26963" s="9">
        <v>66748</v>
      </c>
      <c r="B26963" s="10" t="s">
        <v>29911</v>
      </c>
      <c r="C26963" s="9">
        <v>68378</v>
      </c>
      <c r="D26963" s="10" t="s">
        <v>29937</v>
      </c>
      <c r="E26963" s="11" t="s">
        <v>41</v>
      </c>
      <c r="F26963" s="11" t="s">
        <v>41</v>
      </c>
      <c r="G26963" s="12" t="s">
        <v>423</v>
      </c>
      <c r="H26963" s="12" t="s">
        <v>29917</v>
      </c>
      <c r="I26963" s="12" t="s">
        <v>183</v>
      </c>
      <c r="J26963" s="10" t="s">
        <v>44</v>
      </c>
      <c r="K26963" s="13" t="s">
        <v>29941</v>
      </c>
      <c r="L26963" s="13" t="s">
        <v>1</v>
      </c>
      <c r="M26963" s="14">
        <v>2.5</v>
      </c>
      <c r="N26963" s="14">
        <v>2.2999999999999998</v>
      </c>
      <c r="O26963" s="14">
        <v>1.9</v>
      </c>
      <c r="P26963" s="10" t="s">
        <v>327</v>
      </c>
      <c r="Q26963" s="12" t="s">
        <v>72</v>
      </c>
      <c r="R26963" s="12" t="s">
        <v>48</v>
      </c>
      <c r="S26963" s="12">
        <v>7</v>
      </c>
      <c r="T26963" s="12">
        <v>2019</v>
      </c>
      <c r="U26963" s="9" t="s">
        <v>49</v>
      </c>
      <c r="V26963" s="9" t="s">
        <v>49</v>
      </c>
      <c r="W26963" s="12" t="s">
        <v>52</v>
      </c>
      <c r="X26963" s="14" t="s">
        <v>49</v>
      </c>
      <c r="Y26963" s="14" t="s">
        <v>49</v>
      </c>
      <c r="Z26963" s="9" t="s">
        <v>49</v>
      </c>
      <c r="AA26963" s="9" t="s">
        <v>49</v>
      </c>
      <c r="AB26963" s="9" t="s">
        <v>49</v>
      </c>
      <c r="AC26963" s="9" t="s">
        <v>49</v>
      </c>
      <c r="AD26963" s="9" t="s">
        <v>49</v>
      </c>
      <c r="AE26963" s="9" t="s">
        <v>49</v>
      </c>
      <c r="AF26963" s="9" t="s">
        <v>49</v>
      </c>
      <c r="AG26963" s="9" t="s">
        <v>49</v>
      </c>
      <c r="AH26963" s="9" t="s">
        <v>49</v>
      </c>
      <c r="AI26963" s="9" t="s">
        <v>49</v>
      </c>
      <c r="AJ26963" s="15">
        <v>34.593851000000001</v>
      </c>
      <c r="AK26963" s="15">
        <v>-96.290490000000005</v>
      </c>
    </row>
    <row r="26964" spans="1:37" x14ac:dyDescent="0.3">
      <c r="A26964" s="9">
        <v>66748</v>
      </c>
      <c r="B26964" s="10" t="s">
        <v>29911</v>
      </c>
      <c r="C26964" s="9">
        <v>68378</v>
      </c>
      <c r="D26964" s="10" t="s">
        <v>29937</v>
      </c>
      <c r="E26964" s="11" t="s">
        <v>41</v>
      </c>
      <c r="F26964" s="11" t="s">
        <v>41</v>
      </c>
      <c r="G26964" s="12" t="s">
        <v>423</v>
      </c>
      <c r="H26964" s="12" t="s">
        <v>29917</v>
      </c>
      <c r="I26964" s="12" t="s">
        <v>183</v>
      </c>
      <c r="J26964" s="10" t="s">
        <v>44</v>
      </c>
      <c r="K26964" s="13" t="s">
        <v>29942</v>
      </c>
      <c r="L26964" s="13" t="s">
        <v>1</v>
      </c>
      <c r="M26964" s="14">
        <v>2.5</v>
      </c>
      <c r="N26964" s="14">
        <v>2.2000000000000002</v>
      </c>
      <c r="O26964" s="14">
        <v>2.1</v>
      </c>
      <c r="P26964" s="10" t="s">
        <v>327</v>
      </c>
      <c r="Q26964" s="12" t="s">
        <v>72</v>
      </c>
      <c r="R26964" s="12" t="s">
        <v>48</v>
      </c>
      <c r="S26964" s="12">
        <v>7</v>
      </c>
      <c r="T26964" s="12">
        <v>2019</v>
      </c>
      <c r="U26964" s="9" t="s">
        <v>49</v>
      </c>
      <c r="V26964" s="9" t="s">
        <v>49</v>
      </c>
      <c r="W26964" s="12" t="s">
        <v>52</v>
      </c>
      <c r="X26964" s="14" t="s">
        <v>49</v>
      </c>
      <c r="Y26964" s="14" t="s">
        <v>49</v>
      </c>
      <c r="Z26964" s="9" t="s">
        <v>49</v>
      </c>
      <c r="AA26964" s="9" t="s">
        <v>49</v>
      </c>
      <c r="AB26964" s="9" t="s">
        <v>49</v>
      </c>
      <c r="AC26964" s="9" t="s">
        <v>49</v>
      </c>
      <c r="AD26964" s="9" t="s">
        <v>49</v>
      </c>
      <c r="AE26964" s="9" t="s">
        <v>49</v>
      </c>
      <c r="AF26964" s="9" t="s">
        <v>49</v>
      </c>
      <c r="AG26964" s="9" t="s">
        <v>49</v>
      </c>
      <c r="AH26964" s="9" t="s">
        <v>49</v>
      </c>
      <c r="AI26964" s="9" t="s">
        <v>49</v>
      </c>
      <c r="AJ26964" s="15">
        <v>34.593851000000001</v>
      </c>
      <c r="AK26964" s="15">
        <v>-96.290490000000005</v>
      </c>
    </row>
    <row r="26965" spans="1:37" x14ac:dyDescent="0.3">
      <c r="A26965" s="9">
        <v>66748</v>
      </c>
      <c r="B26965" s="10" t="s">
        <v>29911</v>
      </c>
      <c r="C26965" s="9">
        <v>68379</v>
      </c>
      <c r="D26965" s="10" t="s">
        <v>29943</v>
      </c>
      <c r="E26965" s="11" t="s">
        <v>41</v>
      </c>
      <c r="F26965" s="11" t="s">
        <v>41</v>
      </c>
      <c r="G26965" s="12" t="s">
        <v>423</v>
      </c>
      <c r="H26965" s="12" t="s">
        <v>8724</v>
      </c>
      <c r="I26965" s="12" t="s">
        <v>183</v>
      </c>
      <c r="J26965" s="10" t="s">
        <v>44</v>
      </c>
      <c r="K26965" s="13" t="s">
        <v>29944</v>
      </c>
      <c r="L26965" s="13" t="s">
        <v>1</v>
      </c>
      <c r="M26965" s="14">
        <v>2.5</v>
      </c>
      <c r="N26965" s="14">
        <v>2.4</v>
      </c>
      <c r="O26965" s="14">
        <v>2</v>
      </c>
      <c r="P26965" s="10" t="s">
        <v>327</v>
      </c>
      <c r="Q26965" s="12" t="s">
        <v>72</v>
      </c>
      <c r="R26965" s="12" t="s">
        <v>48</v>
      </c>
      <c r="S26965" s="12">
        <v>4</v>
      </c>
      <c r="T26965" s="12">
        <v>2023</v>
      </c>
      <c r="U26965" s="9" t="s">
        <v>49</v>
      </c>
      <c r="V26965" s="9" t="s">
        <v>49</v>
      </c>
      <c r="W26965" s="12" t="s">
        <v>52</v>
      </c>
      <c r="X26965" s="14" t="s">
        <v>49</v>
      </c>
      <c r="Y26965" s="14" t="s">
        <v>49</v>
      </c>
      <c r="Z26965" s="9" t="s">
        <v>49</v>
      </c>
      <c r="AA26965" s="9" t="s">
        <v>49</v>
      </c>
      <c r="AB26965" s="9" t="s">
        <v>49</v>
      </c>
      <c r="AC26965" s="9" t="s">
        <v>49</v>
      </c>
      <c r="AD26965" s="9" t="s">
        <v>49</v>
      </c>
      <c r="AE26965" s="9" t="s">
        <v>49</v>
      </c>
      <c r="AF26965" s="9" t="s">
        <v>49</v>
      </c>
      <c r="AG26965" s="9" t="s">
        <v>49</v>
      </c>
      <c r="AH26965" s="9" t="s">
        <v>49</v>
      </c>
      <c r="AI26965" s="9" t="s">
        <v>49</v>
      </c>
      <c r="AJ26965" s="15">
        <v>34.879814000000003</v>
      </c>
      <c r="AK26965" s="15">
        <v>-96.054479999999998</v>
      </c>
    </row>
    <row r="26966" spans="1:37" x14ac:dyDescent="0.3">
      <c r="A26966" s="9">
        <v>66748</v>
      </c>
      <c r="B26966" s="10" t="s">
        <v>29911</v>
      </c>
      <c r="C26966" s="9">
        <v>68379</v>
      </c>
      <c r="D26966" s="10" t="s">
        <v>29943</v>
      </c>
      <c r="E26966" s="11" t="s">
        <v>41</v>
      </c>
      <c r="F26966" s="11" t="s">
        <v>41</v>
      </c>
      <c r="G26966" s="12" t="s">
        <v>423</v>
      </c>
      <c r="H26966" s="12" t="s">
        <v>8724</v>
      </c>
      <c r="I26966" s="12" t="s">
        <v>183</v>
      </c>
      <c r="J26966" s="10" t="s">
        <v>44</v>
      </c>
      <c r="K26966" s="13" t="s">
        <v>29945</v>
      </c>
      <c r="L26966" s="13" t="s">
        <v>1</v>
      </c>
      <c r="M26966" s="14">
        <v>2.5</v>
      </c>
      <c r="N26966" s="14">
        <v>2.4</v>
      </c>
      <c r="O26966" s="14">
        <v>2</v>
      </c>
      <c r="P26966" s="10" t="s">
        <v>327</v>
      </c>
      <c r="Q26966" s="12" t="s">
        <v>72</v>
      </c>
      <c r="R26966" s="12" t="s">
        <v>48</v>
      </c>
      <c r="S26966" s="12">
        <v>4</v>
      </c>
      <c r="T26966" s="12">
        <v>2023</v>
      </c>
      <c r="U26966" s="9" t="s">
        <v>49</v>
      </c>
      <c r="V26966" s="9" t="s">
        <v>49</v>
      </c>
      <c r="W26966" s="12" t="s">
        <v>52</v>
      </c>
      <c r="X26966" s="14" t="s">
        <v>49</v>
      </c>
      <c r="Y26966" s="14" t="s">
        <v>49</v>
      </c>
      <c r="Z26966" s="9" t="s">
        <v>49</v>
      </c>
      <c r="AA26966" s="9" t="s">
        <v>49</v>
      </c>
      <c r="AB26966" s="9" t="s">
        <v>49</v>
      </c>
      <c r="AC26966" s="9" t="s">
        <v>49</v>
      </c>
      <c r="AD26966" s="9" t="s">
        <v>49</v>
      </c>
      <c r="AE26966" s="9" t="s">
        <v>49</v>
      </c>
      <c r="AF26966" s="9" t="s">
        <v>49</v>
      </c>
      <c r="AG26966" s="9" t="s">
        <v>49</v>
      </c>
      <c r="AH26966" s="9" t="s">
        <v>49</v>
      </c>
      <c r="AI26966" s="9" t="s">
        <v>49</v>
      </c>
      <c r="AJ26966" s="15">
        <v>34.879814000000003</v>
      </c>
      <c r="AK26966" s="15">
        <v>-96.054479999999998</v>
      </c>
    </row>
    <row r="26967" spans="1:37" x14ac:dyDescent="0.3">
      <c r="A26967" s="9">
        <v>67224</v>
      </c>
      <c r="B26967" s="10" t="s">
        <v>29946</v>
      </c>
      <c r="C26967" s="9">
        <v>68386</v>
      </c>
      <c r="D26967" s="10" t="s">
        <v>29947</v>
      </c>
      <c r="E26967" s="11" t="s">
        <v>41</v>
      </c>
      <c r="F26967" s="11" t="s">
        <v>41</v>
      </c>
      <c r="G26967" s="12" t="s">
        <v>758</v>
      </c>
      <c r="H26967" s="12" t="s">
        <v>4032</v>
      </c>
      <c r="I26967" s="12" t="s">
        <v>771</v>
      </c>
      <c r="J26967" s="10" t="s">
        <v>143</v>
      </c>
      <c r="K26967" s="13" t="s">
        <v>29948</v>
      </c>
      <c r="L26967" s="13" t="s">
        <v>1</v>
      </c>
      <c r="M26967" s="14">
        <v>27.1</v>
      </c>
      <c r="N26967" s="14">
        <v>23</v>
      </c>
      <c r="O26967" s="14">
        <v>28.7</v>
      </c>
      <c r="P26967" s="10" t="s">
        <v>99</v>
      </c>
      <c r="Q26967" s="12" t="s">
        <v>72</v>
      </c>
      <c r="R26967" s="12" t="s">
        <v>100</v>
      </c>
      <c r="S26967" s="12">
        <v>6</v>
      </c>
      <c r="T26967" s="12">
        <v>2025</v>
      </c>
      <c r="U26967" s="9" t="s">
        <v>49</v>
      </c>
      <c r="V26967" s="9" t="s">
        <v>49</v>
      </c>
      <c r="W26967" s="12" t="s">
        <v>52</v>
      </c>
      <c r="X26967" s="14" t="s">
        <v>49</v>
      </c>
      <c r="Y26967" s="14" t="s">
        <v>49</v>
      </c>
      <c r="Z26967" s="9" t="s">
        <v>49</v>
      </c>
      <c r="AA26967" s="9" t="s">
        <v>49</v>
      </c>
      <c r="AB26967" s="9" t="s">
        <v>49</v>
      </c>
      <c r="AC26967" s="9" t="s">
        <v>49</v>
      </c>
      <c r="AD26967" s="9" t="s">
        <v>49</v>
      </c>
      <c r="AE26967" s="9" t="s">
        <v>49</v>
      </c>
      <c r="AF26967" s="9" t="s">
        <v>49</v>
      </c>
      <c r="AG26967" s="9" t="s">
        <v>49</v>
      </c>
      <c r="AH26967" s="9" t="s">
        <v>49</v>
      </c>
      <c r="AI26967" s="9" t="s">
        <v>49</v>
      </c>
      <c r="AJ26967" s="15">
        <v>40.147233</v>
      </c>
      <c r="AK26967" s="15">
        <v>-104.5492</v>
      </c>
    </row>
    <row r="26968" spans="1:37" x14ac:dyDescent="0.3">
      <c r="A26968" s="9">
        <v>67224</v>
      </c>
      <c r="B26968" s="10" t="s">
        <v>29946</v>
      </c>
      <c r="C26968" s="9">
        <v>68386</v>
      </c>
      <c r="D26968" s="10" t="s">
        <v>29947</v>
      </c>
      <c r="E26968" s="11" t="s">
        <v>41</v>
      </c>
      <c r="F26968" s="11" t="s">
        <v>41</v>
      </c>
      <c r="G26968" s="12" t="s">
        <v>758</v>
      </c>
      <c r="H26968" s="12" t="s">
        <v>4032</v>
      </c>
      <c r="I26968" s="12" t="s">
        <v>771</v>
      </c>
      <c r="J26968" s="10" t="s">
        <v>143</v>
      </c>
      <c r="K26968" s="13" t="s">
        <v>29949</v>
      </c>
      <c r="L26968" s="13" t="s">
        <v>1</v>
      </c>
      <c r="M26968" s="14">
        <v>27.1</v>
      </c>
      <c r="N26968" s="14">
        <v>23</v>
      </c>
      <c r="O26968" s="14">
        <v>28.7</v>
      </c>
      <c r="P26968" s="10" t="s">
        <v>99</v>
      </c>
      <c r="Q26968" s="12" t="s">
        <v>72</v>
      </c>
      <c r="R26968" s="12" t="s">
        <v>100</v>
      </c>
      <c r="S26968" s="12">
        <v>6</v>
      </c>
      <c r="T26968" s="12">
        <v>2025</v>
      </c>
      <c r="U26968" s="9" t="s">
        <v>49</v>
      </c>
      <c r="V26968" s="9" t="s">
        <v>49</v>
      </c>
      <c r="W26968" s="12" t="s">
        <v>52</v>
      </c>
      <c r="X26968" s="14" t="s">
        <v>49</v>
      </c>
      <c r="Y26968" s="14" t="s">
        <v>49</v>
      </c>
      <c r="Z26968" s="9" t="s">
        <v>49</v>
      </c>
      <c r="AA26968" s="9" t="s">
        <v>49</v>
      </c>
      <c r="AB26968" s="9" t="s">
        <v>49</v>
      </c>
      <c r="AC26968" s="9" t="s">
        <v>49</v>
      </c>
      <c r="AD26968" s="9" t="s">
        <v>49</v>
      </c>
      <c r="AE26968" s="9" t="s">
        <v>49</v>
      </c>
      <c r="AF26968" s="9" t="s">
        <v>49</v>
      </c>
      <c r="AG26968" s="9" t="s">
        <v>49</v>
      </c>
      <c r="AH26968" s="9" t="s">
        <v>49</v>
      </c>
      <c r="AI26968" s="9" t="s">
        <v>49</v>
      </c>
      <c r="AJ26968" s="15">
        <v>40.147233</v>
      </c>
      <c r="AK26968" s="15">
        <v>-104.5492</v>
      </c>
    </row>
    <row r="26969" spans="1:37" x14ac:dyDescent="0.3">
      <c r="A26969" s="9">
        <v>67224</v>
      </c>
      <c r="B26969" s="10" t="s">
        <v>29946</v>
      </c>
      <c r="C26969" s="9">
        <v>68386</v>
      </c>
      <c r="D26969" s="10" t="s">
        <v>29947</v>
      </c>
      <c r="E26969" s="11" t="s">
        <v>41</v>
      </c>
      <c r="F26969" s="11" t="s">
        <v>41</v>
      </c>
      <c r="G26969" s="12" t="s">
        <v>758</v>
      </c>
      <c r="H26969" s="12" t="s">
        <v>4032</v>
      </c>
      <c r="I26969" s="12" t="s">
        <v>771</v>
      </c>
      <c r="J26969" s="10" t="s">
        <v>143</v>
      </c>
      <c r="K26969" s="13" t="s">
        <v>29950</v>
      </c>
      <c r="L26969" s="13" t="s">
        <v>1</v>
      </c>
      <c r="M26969" s="14">
        <v>27.1</v>
      </c>
      <c r="N26969" s="14">
        <v>23</v>
      </c>
      <c r="O26969" s="14">
        <v>28.7</v>
      </c>
      <c r="P26969" s="10" t="s">
        <v>99</v>
      </c>
      <c r="Q26969" s="12" t="s">
        <v>72</v>
      </c>
      <c r="R26969" s="12" t="s">
        <v>100</v>
      </c>
      <c r="S26969" s="12">
        <v>6</v>
      </c>
      <c r="T26969" s="12">
        <v>2025</v>
      </c>
      <c r="U26969" s="9" t="s">
        <v>49</v>
      </c>
      <c r="V26969" s="9" t="s">
        <v>49</v>
      </c>
      <c r="W26969" s="12" t="s">
        <v>52</v>
      </c>
      <c r="X26969" s="14" t="s">
        <v>49</v>
      </c>
      <c r="Y26969" s="14" t="s">
        <v>49</v>
      </c>
      <c r="Z26969" s="9" t="s">
        <v>49</v>
      </c>
      <c r="AA26969" s="9" t="s">
        <v>49</v>
      </c>
      <c r="AB26969" s="9" t="s">
        <v>49</v>
      </c>
      <c r="AC26969" s="9" t="s">
        <v>49</v>
      </c>
      <c r="AD26969" s="9" t="s">
        <v>49</v>
      </c>
      <c r="AE26969" s="9" t="s">
        <v>49</v>
      </c>
      <c r="AF26969" s="9" t="s">
        <v>49</v>
      </c>
      <c r="AG26969" s="9" t="s">
        <v>49</v>
      </c>
      <c r="AH26969" s="9" t="s">
        <v>49</v>
      </c>
      <c r="AI26969" s="9" t="s">
        <v>49</v>
      </c>
      <c r="AJ26969" s="15">
        <v>40.147233</v>
      </c>
      <c r="AK26969" s="15">
        <v>-104.5492</v>
      </c>
    </row>
    <row r="26970" spans="1:37" x14ac:dyDescent="0.3">
      <c r="A26970" s="9">
        <v>67224</v>
      </c>
      <c r="B26970" s="10" t="s">
        <v>29946</v>
      </c>
      <c r="C26970" s="9">
        <v>68386</v>
      </c>
      <c r="D26970" s="10" t="s">
        <v>29947</v>
      </c>
      <c r="E26970" s="11" t="s">
        <v>41</v>
      </c>
      <c r="F26970" s="11" t="s">
        <v>41</v>
      </c>
      <c r="G26970" s="12" t="s">
        <v>758</v>
      </c>
      <c r="H26970" s="12" t="s">
        <v>4032</v>
      </c>
      <c r="I26970" s="12" t="s">
        <v>771</v>
      </c>
      <c r="J26970" s="10" t="s">
        <v>143</v>
      </c>
      <c r="K26970" s="13" t="s">
        <v>29951</v>
      </c>
      <c r="L26970" s="13" t="s">
        <v>1</v>
      </c>
      <c r="M26970" s="14">
        <v>27.1</v>
      </c>
      <c r="N26970" s="14">
        <v>23</v>
      </c>
      <c r="O26970" s="14">
        <v>28.7</v>
      </c>
      <c r="P26970" s="10" t="s">
        <v>99</v>
      </c>
      <c r="Q26970" s="12" t="s">
        <v>72</v>
      </c>
      <c r="R26970" s="12" t="s">
        <v>100</v>
      </c>
      <c r="S26970" s="12">
        <v>7</v>
      </c>
      <c r="T26970" s="12">
        <v>2025</v>
      </c>
      <c r="U26970" s="9" t="s">
        <v>49</v>
      </c>
      <c r="V26970" s="9" t="s">
        <v>49</v>
      </c>
      <c r="W26970" s="12" t="s">
        <v>52</v>
      </c>
      <c r="X26970" s="14" t="s">
        <v>49</v>
      </c>
      <c r="Y26970" s="14" t="s">
        <v>49</v>
      </c>
      <c r="Z26970" s="9" t="s">
        <v>49</v>
      </c>
      <c r="AA26970" s="9" t="s">
        <v>49</v>
      </c>
      <c r="AB26970" s="9" t="s">
        <v>49</v>
      </c>
      <c r="AC26970" s="9" t="s">
        <v>49</v>
      </c>
      <c r="AD26970" s="9" t="s">
        <v>49</v>
      </c>
      <c r="AE26970" s="9" t="s">
        <v>49</v>
      </c>
      <c r="AF26970" s="9" t="s">
        <v>49</v>
      </c>
      <c r="AG26970" s="9" t="s">
        <v>49</v>
      </c>
      <c r="AH26970" s="9" t="s">
        <v>49</v>
      </c>
      <c r="AI26970" s="9" t="s">
        <v>49</v>
      </c>
      <c r="AJ26970" s="15">
        <v>40.147233</v>
      </c>
      <c r="AK26970" s="15">
        <v>-104.5492</v>
      </c>
    </row>
    <row r="26971" spans="1:37" x14ac:dyDescent="0.3">
      <c r="A26971" s="9">
        <v>67224</v>
      </c>
      <c r="B26971" s="10" t="s">
        <v>29946</v>
      </c>
      <c r="C26971" s="9">
        <v>68386</v>
      </c>
      <c r="D26971" s="10" t="s">
        <v>29947</v>
      </c>
      <c r="E26971" s="11" t="s">
        <v>41</v>
      </c>
      <c r="F26971" s="11" t="s">
        <v>41</v>
      </c>
      <c r="G26971" s="12" t="s">
        <v>758</v>
      </c>
      <c r="H26971" s="12" t="s">
        <v>4032</v>
      </c>
      <c r="I26971" s="12" t="s">
        <v>771</v>
      </c>
      <c r="J26971" s="10" t="s">
        <v>143</v>
      </c>
      <c r="K26971" s="13" t="s">
        <v>29952</v>
      </c>
      <c r="L26971" s="13" t="s">
        <v>1</v>
      </c>
      <c r="M26971" s="14">
        <v>27.1</v>
      </c>
      <c r="N26971" s="14">
        <v>23</v>
      </c>
      <c r="O26971" s="14">
        <v>28.7</v>
      </c>
      <c r="P26971" s="10" t="s">
        <v>99</v>
      </c>
      <c r="Q26971" s="12" t="s">
        <v>72</v>
      </c>
      <c r="R26971" s="12" t="s">
        <v>100</v>
      </c>
      <c r="S26971" s="12">
        <v>7</v>
      </c>
      <c r="T26971" s="12">
        <v>2025</v>
      </c>
      <c r="U26971" s="9" t="s">
        <v>49</v>
      </c>
      <c r="V26971" s="9" t="s">
        <v>49</v>
      </c>
      <c r="W26971" s="12" t="s">
        <v>52</v>
      </c>
      <c r="X26971" s="14" t="s">
        <v>49</v>
      </c>
      <c r="Y26971" s="14" t="s">
        <v>49</v>
      </c>
      <c r="Z26971" s="9" t="s">
        <v>49</v>
      </c>
      <c r="AA26971" s="9" t="s">
        <v>49</v>
      </c>
      <c r="AB26971" s="9" t="s">
        <v>49</v>
      </c>
      <c r="AC26971" s="9" t="s">
        <v>49</v>
      </c>
      <c r="AD26971" s="9" t="s">
        <v>49</v>
      </c>
      <c r="AE26971" s="9" t="s">
        <v>49</v>
      </c>
      <c r="AF26971" s="9" t="s">
        <v>49</v>
      </c>
      <c r="AG26971" s="9" t="s">
        <v>49</v>
      </c>
      <c r="AH26971" s="9" t="s">
        <v>49</v>
      </c>
      <c r="AI26971" s="9" t="s">
        <v>49</v>
      </c>
      <c r="AJ26971" s="15">
        <v>40.147233</v>
      </c>
      <c r="AK26971" s="15">
        <v>-104.5492</v>
      </c>
    </row>
    <row r="26972" spans="1:37" x14ac:dyDescent="0.3">
      <c r="A26972" s="9">
        <v>67224</v>
      </c>
      <c r="B26972" s="10" t="s">
        <v>29946</v>
      </c>
      <c r="C26972" s="9">
        <v>68386</v>
      </c>
      <c r="D26972" s="10" t="s">
        <v>29947</v>
      </c>
      <c r="E26972" s="11" t="s">
        <v>41</v>
      </c>
      <c r="F26972" s="11" t="s">
        <v>41</v>
      </c>
      <c r="G26972" s="12" t="s">
        <v>758</v>
      </c>
      <c r="H26972" s="12" t="s">
        <v>4032</v>
      </c>
      <c r="I26972" s="12" t="s">
        <v>771</v>
      </c>
      <c r="J26972" s="10" t="s">
        <v>143</v>
      </c>
      <c r="K26972" s="13" t="s">
        <v>29953</v>
      </c>
      <c r="L26972" s="13" t="s">
        <v>1</v>
      </c>
      <c r="M26972" s="14">
        <v>27.1</v>
      </c>
      <c r="N26972" s="14">
        <v>23</v>
      </c>
      <c r="O26972" s="14">
        <v>28.7</v>
      </c>
      <c r="P26972" s="10" t="s">
        <v>99</v>
      </c>
      <c r="Q26972" s="12" t="s">
        <v>72</v>
      </c>
      <c r="R26972" s="12" t="s">
        <v>100</v>
      </c>
      <c r="S26972" s="12">
        <v>8</v>
      </c>
      <c r="T26972" s="12">
        <v>2025</v>
      </c>
      <c r="U26972" s="9" t="s">
        <v>49</v>
      </c>
      <c r="V26972" s="9" t="s">
        <v>49</v>
      </c>
      <c r="W26972" s="12" t="s">
        <v>52</v>
      </c>
      <c r="X26972" s="14" t="s">
        <v>49</v>
      </c>
      <c r="Y26972" s="14" t="s">
        <v>49</v>
      </c>
      <c r="Z26972" s="9" t="s">
        <v>49</v>
      </c>
      <c r="AA26972" s="9" t="s">
        <v>49</v>
      </c>
      <c r="AB26972" s="9" t="s">
        <v>49</v>
      </c>
      <c r="AC26972" s="9" t="s">
        <v>49</v>
      </c>
      <c r="AD26972" s="9" t="s">
        <v>49</v>
      </c>
      <c r="AE26972" s="9" t="s">
        <v>49</v>
      </c>
      <c r="AF26972" s="9" t="s">
        <v>49</v>
      </c>
      <c r="AG26972" s="9" t="s">
        <v>49</v>
      </c>
      <c r="AH26972" s="9" t="s">
        <v>49</v>
      </c>
      <c r="AI26972" s="9" t="s">
        <v>49</v>
      </c>
      <c r="AJ26972" s="15">
        <v>40.147233</v>
      </c>
      <c r="AK26972" s="15">
        <v>-104.5492</v>
      </c>
    </row>
    <row r="26973" spans="1:37" x14ac:dyDescent="0.3">
      <c r="A26973" s="9">
        <v>66749</v>
      </c>
      <c r="B26973" s="10" t="s">
        <v>29954</v>
      </c>
      <c r="C26973" s="9">
        <v>68387</v>
      </c>
      <c r="D26973" s="10" t="s">
        <v>29955</v>
      </c>
      <c r="E26973" s="11" t="s">
        <v>41</v>
      </c>
      <c r="F26973" s="11" t="s">
        <v>41</v>
      </c>
      <c r="G26973" s="12" t="s">
        <v>243</v>
      </c>
      <c r="H26973" s="12" t="s">
        <v>2833</v>
      </c>
      <c r="I26973" s="12" t="s">
        <v>245</v>
      </c>
      <c r="J26973" s="10" t="s">
        <v>143</v>
      </c>
      <c r="K26973" s="13" t="s">
        <v>29956</v>
      </c>
      <c r="L26973" s="13" t="s">
        <v>1</v>
      </c>
      <c r="M26973" s="14">
        <v>5</v>
      </c>
      <c r="N26973" s="14">
        <v>5</v>
      </c>
      <c r="O26973" s="14">
        <v>5</v>
      </c>
      <c r="P26973" s="10" t="s">
        <v>364</v>
      </c>
      <c r="Q26973" s="12" t="s">
        <v>365</v>
      </c>
      <c r="R26973" s="12" t="s">
        <v>366</v>
      </c>
      <c r="S26973" s="12">
        <v>8</v>
      </c>
      <c r="T26973" s="12">
        <v>2023</v>
      </c>
      <c r="U26973" s="9" t="s">
        <v>49</v>
      </c>
      <c r="V26973" s="9" t="s">
        <v>49</v>
      </c>
      <c r="W26973" s="12" t="s">
        <v>52</v>
      </c>
      <c r="X26973" s="14" t="s">
        <v>49</v>
      </c>
      <c r="Y26973" s="14">
        <v>6.4</v>
      </c>
      <c r="Z26973" s="9" t="s">
        <v>49</v>
      </c>
      <c r="AA26973" s="9" t="s">
        <v>49</v>
      </c>
      <c r="AB26973" s="9" t="s">
        <v>49</v>
      </c>
      <c r="AC26973" s="9" t="s">
        <v>49</v>
      </c>
      <c r="AD26973" s="9" t="s">
        <v>49</v>
      </c>
      <c r="AE26973" s="9" t="s">
        <v>49</v>
      </c>
      <c r="AF26973" s="9" t="s">
        <v>49</v>
      </c>
      <c r="AG26973" s="9" t="s">
        <v>49</v>
      </c>
      <c r="AH26973" s="9" t="s">
        <v>49</v>
      </c>
      <c r="AI26973" s="9" t="s">
        <v>49</v>
      </c>
      <c r="AJ26973" s="15">
        <v>43.072972</v>
      </c>
      <c r="AK26973" s="15">
        <v>-75.126890000000003</v>
      </c>
    </row>
    <row r="26974" spans="1:37" x14ac:dyDescent="0.3">
      <c r="A26974" s="9">
        <v>65043</v>
      </c>
      <c r="B26974" s="10" t="s">
        <v>12330</v>
      </c>
      <c r="C26974" s="9">
        <v>68390</v>
      </c>
      <c r="D26974" s="10" t="s">
        <v>29957</v>
      </c>
      <c r="E26974" s="11" t="s">
        <v>41</v>
      </c>
      <c r="F26974" s="11" t="s">
        <v>41</v>
      </c>
      <c r="G26974" s="12" t="s">
        <v>873</v>
      </c>
      <c r="H26974" s="12" t="s">
        <v>1967</v>
      </c>
      <c r="I26974" s="12" t="s">
        <v>852</v>
      </c>
      <c r="J26974" s="10" t="s">
        <v>143</v>
      </c>
      <c r="K26974" s="13" t="s">
        <v>29958</v>
      </c>
      <c r="L26974" s="13" t="s">
        <v>1</v>
      </c>
      <c r="M26974" s="14">
        <v>1</v>
      </c>
      <c r="N26974" s="14">
        <v>1</v>
      </c>
      <c r="O26974" s="14">
        <v>1</v>
      </c>
      <c r="P26974" s="10" t="s">
        <v>364</v>
      </c>
      <c r="Q26974" s="12" t="s">
        <v>365</v>
      </c>
      <c r="R26974" s="12" t="s">
        <v>366</v>
      </c>
      <c r="S26974" s="12">
        <v>7</v>
      </c>
      <c r="T26974" s="12">
        <v>2023</v>
      </c>
      <c r="U26974" s="9" t="s">
        <v>49</v>
      </c>
      <c r="V26974" s="9" t="s">
        <v>49</v>
      </c>
      <c r="W26974" s="12" t="s">
        <v>52</v>
      </c>
      <c r="X26974" s="14" t="s">
        <v>49</v>
      </c>
      <c r="Y26974" s="14">
        <v>1.2</v>
      </c>
      <c r="Z26974" s="9" t="s">
        <v>49</v>
      </c>
      <c r="AA26974" s="9" t="s">
        <v>49</v>
      </c>
      <c r="AB26974" s="9" t="s">
        <v>49</v>
      </c>
      <c r="AC26974" s="9" t="s">
        <v>49</v>
      </c>
      <c r="AD26974" s="9" t="s">
        <v>49</v>
      </c>
      <c r="AE26974" s="9" t="s">
        <v>49</v>
      </c>
      <c r="AF26974" s="9" t="s">
        <v>49</v>
      </c>
      <c r="AG26974" s="9" t="s">
        <v>49</v>
      </c>
      <c r="AH26974" s="9" t="s">
        <v>49</v>
      </c>
      <c r="AI26974" s="9" t="s">
        <v>49</v>
      </c>
      <c r="AJ26974" s="15">
        <v>41.655000000000001</v>
      </c>
      <c r="AK26974" s="15">
        <v>-70.503060000000005</v>
      </c>
    </row>
    <row r="26975" spans="1:37" x14ac:dyDescent="0.3">
      <c r="A26975" s="9">
        <v>65043</v>
      </c>
      <c r="B26975" s="10" t="s">
        <v>12330</v>
      </c>
      <c r="C26975" s="9">
        <v>68391</v>
      </c>
      <c r="D26975" s="10" t="s">
        <v>29959</v>
      </c>
      <c r="E26975" s="11" t="s">
        <v>41</v>
      </c>
      <c r="F26975" s="11" t="s">
        <v>41</v>
      </c>
      <c r="G26975" s="12" t="s">
        <v>3026</v>
      </c>
      <c r="H26975" s="12" t="s">
        <v>464</v>
      </c>
      <c r="I26975" s="12" t="s">
        <v>172</v>
      </c>
      <c r="J26975" s="10" t="s">
        <v>143</v>
      </c>
      <c r="K26975" s="13" t="s">
        <v>29960</v>
      </c>
      <c r="L26975" s="13" t="s">
        <v>1</v>
      </c>
      <c r="M26975" s="14">
        <v>1</v>
      </c>
      <c r="N26975" s="14">
        <v>1</v>
      </c>
      <c r="O26975" s="14">
        <v>1</v>
      </c>
      <c r="P26975" s="10" t="s">
        <v>364</v>
      </c>
      <c r="Q26975" s="12" t="s">
        <v>365</v>
      </c>
      <c r="R26975" s="12" t="s">
        <v>366</v>
      </c>
      <c r="S26975" s="12">
        <v>8</v>
      </c>
      <c r="T26975" s="12">
        <v>2023</v>
      </c>
      <c r="U26975" s="9" t="s">
        <v>49</v>
      </c>
      <c r="V26975" s="9" t="s">
        <v>49</v>
      </c>
      <c r="W26975" s="12" t="s">
        <v>52</v>
      </c>
      <c r="X26975" s="14" t="s">
        <v>49</v>
      </c>
      <c r="Y26975" s="14">
        <v>1.3</v>
      </c>
      <c r="Z26975" s="9" t="s">
        <v>49</v>
      </c>
      <c r="AA26975" s="9" t="s">
        <v>49</v>
      </c>
      <c r="AB26975" s="9" t="s">
        <v>49</v>
      </c>
      <c r="AC26975" s="9" t="s">
        <v>49</v>
      </c>
      <c r="AD26975" s="9" t="s">
        <v>49</v>
      </c>
      <c r="AE26975" s="9" t="s">
        <v>49</v>
      </c>
      <c r="AF26975" s="9" t="s">
        <v>49</v>
      </c>
      <c r="AG26975" s="9" t="s">
        <v>49</v>
      </c>
      <c r="AH26975" s="9" t="s">
        <v>49</v>
      </c>
      <c r="AI26975" s="9" t="s">
        <v>49</v>
      </c>
      <c r="AJ26975" s="15">
        <v>39.956944</v>
      </c>
      <c r="AK26975" s="15">
        <v>-83.029169999999993</v>
      </c>
    </row>
    <row r="26976" spans="1:37" x14ac:dyDescent="0.3">
      <c r="A26976" s="9">
        <v>65043</v>
      </c>
      <c r="B26976" s="10" t="s">
        <v>12330</v>
      </c>
      <c r="C26976" s="9">
        <v>68393</v>
      </c>
      <c r="D26976" s="10" t="s">
        <v>29961</v>
      </c>
      <c r="E26976" s="11" t="s">
        <v>41</v>
      </c>
      <c r="F26976" s="11" t="s">
        <v>41</v>
      </c>
      <c r="G26976" s="12" t="s">
        <v>3593</v>
      </c>
      <c r="H26976" s="12" t="s">
        <v>1728</v>
      </c>
      <c r="I26976" s="12" t="s">
        <v>172</v>
      </c>
      <c r="J26976" s="10" t="s">
        <v>143</v>
      </c>
      <c r="K26976" s="13" t="s">
        <v>29962</v>
      </c>
      <c r="L26976" s="13" t="s">
        <v>1</v>
      </c>
      <c r="M26976" s="14">
        <v>1.3</v>
      </c>
      <c r="N26976" s="14">
        <v>1.3</v>
      </c>
      <c r="O26976" s="14">
        <v>1.3</v>
      </c>
      <c r="P26976" s="10" t="s">
        <v>364</v>
      </c>
      <c r="Q26976" s="12" t="s">
        <v>365</v>
      </c>
      <c r="R26976" s="12" t="s">
        <v>366</v>
      </c>
      <c r="S26976" s="12">
        <v>9</v>
      </c>
      <c r="T26976" s="12">
        <v>2023</v>
      </c>
      <c r="U26976" s="9" t="s">
        <v>49</v>
      </c>
      <c r="V26976" s="9" t="s">
        <v>49</v>
      </c>
      <c r="W26976" s="12" t="s">
        <v>52</v>
      </c>
      <c r="X26976" s="14" t="s">
        <v>49</v>
      </c>
      <c r="Y26976" s="14">
        <v>1.8</v>
      </c>
      <c r="Z26976" s="9" t="s">
        <v>49</v>
      </c>
      <c r="AA26976" s="9" t="s">
        <v>49</v>
      </c>
      <c r="AB26976" s="9" t="s">
        <v>49</v>
      </c>
      <c r="AC26976" s="9" t="s">
        <v>49</v>
      </c>
      <c r="AD26976" s="9" t="s">
        <v>49</v>
      </c>
      <c r="AE26976" s="9" t="s">
        <v>49</v>
      </c>
      <c r="AF26976" s="9" t="s">
        <v>49</v>
      </c>
      <c r="AG26976" s="9" t="s">
        <v>49</v>
      </c>
      <c r="AH26976" s="9" t="s">
        <v>49</v>
      </c>
      <c r="AI26976" s="9" t="s">
        <v>49</v>
      </c>
      <c r="AJ26976" s="15">
        <v>38.467778000000003</v>
      </c>
      <c r="AK26976" s="15">
        <v>-77.455280000000002</v>
      </c>
    </row>
    <row r="26977" spans="1:37" x14ac:dyDescent="0.3">
      <c r="A26977" s="9">
        <v>65043</v>
      </c>
      <c r="B26977" s="10" t="s">
        <v>12330</v>
      </c>
      <c r="C26977" s="9">
        <v>68394</v>
      </c>
      <c r="D26977" s="10" t="s">
        <v>29963</v>
      </c>
      <c r="E26977" s="11" t="s">
        <v>41</v>
      </c>
      <c r="F26977" s="11" t="s">
        <v>41</v>
      </c>
      <c r="G26977" s="12" t="s">
        <v>1214</v>
      </c>
      <c r="H26977" s="12" t="s">
        <v>1856</v>
      </c>
      <c r="I26977" s="12" t="s">
        <v>852</v>
      </c>
      <c r="J26977" s="10" t="s">
        <v>143</v>
      </c>
      <c r="K26977" s="13" t="s">
        <v>29964</v>
      </c>
      <c r="L26977" s="13" t="s">
        <v>1</v>
      </c>
      <c r="M26977" s="14">
        <v>4.9000000000000004</v>
      </c>
      <c r="N26977" s="14">
        <v>4.9000000000000004</v>
      </c>
      <c r="O26977" s="14">
        <v>4.9000000000000004</v>
      </c>
      <c r="P26977" s="10" t="s">
        <v>364</v>
      </c>
      <c r="Q26977" s="12" t="s">
        <v>365</v>
      </c>
      <c r="R26977" s="12" t="s">
        <v>366</v>
      </c>
      <c r="S26977" s="12">
        <v>7</v>
      </c>
      <c r="T26977" s="12">
        <v>2023</v>
      </c>
      <c r="U26977" s="9" t="s">
        <v>49</v>
      </c>
      <c r="V26977" s="9" t="s">
        <v>49</v>
      </c>
      <c r="W26977" s="12" t="s">
        <v>52</v>
      </c>
      <c r="X26977" s="14" t="s">
        <v>49</v>
      </c>
      <c r="Y26977" s="14">
        <v>6.3</v>
      </c>
      <c r="Z26977" s="9" t="s">
        <v>49</v>
      </c>
      <c r="AA26977" s="9" t="s">
        <v>49</v>
      </c>
      <c r="AB26977" s="9" t="s">
        <v>49</v>
      </c>
      <c r="AC26977" s="9" t="s">
        <v>49</v>
      </c>
      <c r="AD26977" s="9" t="s">
        <v>49</v>
      </c>
      <c r="AE26977" s="9" t="s">
        <v>49</v>
      </c>
      <c r="AF26977" s="9" t="s">
        <v>49</v>
      </c>
      <c r="AG26977" s="9" t="s">
        <v>49</v>
      </c>
      <c r="AH26977" s="9" t="s">
        <v>49</v>
      </c>
      <c r="AI26977" s="9" t="s">
        <v>49</v>
      </c>
      <c r="AJ26977" s="15">
        <v>43.591110999999998</v>
      </c>
      <c r="AK26977" s="15">
        <v>-70.718609999999998</v>
      </c>
    </row>
    <row r="26978" spans="1:37" x14ac:dyDescent="0.3">
      <c r="A26978" s="9">
        <v>65043</v>
      </c>
      <c r="B26978" s="10" t="s">
        <v>12330</v>
      </c>
      <c r="C26978" s="9">
        <v>68395</v>
      </c>
      <c r="D26978" s="10" t="s">
        <v>29965</v>
      </c>
      <c r="E26978" s="11" t="s">
        <v>41</v>
      </c>
      <c r="F26978" s="11" t="s">
        <v>41</v>
      </c>
      <c r="G26978" s="12" t="s">
        <v>84</v>
      </c>
      <c r="H26978" s="12" t="s">
        <v>617</v>
      </c>
      <c r="I26978" s="12" t="s">
        <v>142</v>
      </c>
      <c r="J26978" s="10" t="s">
        <v>143</v>
      </c>
      <c r="K26978" s="13" t="s">
        <v>29966</v>
      </c>
      <c r="L26978" s="13" t="s">
        <v>1</v>
      </c>
      <c r="M26978" s="14">
        <v>5</v>
      </c>
      <c r="N26978" s="14">
        <v>5</v>
      </c>
      <c r="O26978" s="14">
        <v>5</v>
      </c>
      <c r="P26978" s="10" t="s">
        <v>364</v>
      </c>
      <c r="Q26978" s="12" t="s">
        <v>365</v>
      </c>
      <c r="R26978" s="12" t="s">
        <v>366</v>
      </c>
      <c r="S26978" s="12">
        <v>11</v>
      </c>
      <c r="T26978" s="12">
        <v>2023</v>
      </c>
      <c r="U26978" s="9" t="s">
        <v>49</v>
      </c>
      <c r="V26978" s="9" t="s">
        <v>49</v>
      </c>
      <c r="W26978" s="12" t="s">
        <v>52</v>
      </c>
      <c r="X26978" s="14" t="s">
        <v>49</v>
      </c>
      <c r="Y26978" s="14">
        <v>7.7</v>
      </c>
      <c r="Z26978" s="9" t="s">
        <v>49</v>
      </c>
      <c r="AA26978" s="9" t="s">
        <v>49</v>
      </c>
      <c r="AB26978" s="9" t="s">
        <v>49</v>
      </c>
      <c r="AC26978" s="9" t="s">
        <v>49</v>
      </c>
      <c r="AD26978" s="9" t="s">
        <v>49</v>
      </c>
      <c r="AE26978" s="9" t="s">
        <v>49</v>
      </c>
      <c r="AF26978" s="9" t="s">
        <v>49</v>
      </c>
      <c r="AG26978" s="9" t="s">
        <v>49</v>
      </c>
      <c r="AH26978" s="9" t="s">
        <v>49</v>
      </c>
      <c r="AI26978" s="9" t="s">
        <v>49</v>
      </c>
      <c r="AJ26978" s="15">
        <v>34.9846</v>
      </c>
      <c r="AK26978" s="15">
        <v>-118.9085</v>
      </c>
    </row>
    <row r="26979" spans="1:37" x14ac:dyDescent="0.3">
      <c r="A26979" s="9">
        <v>60531</v>
      </c>
      <c r="B26979" s="10" t="s">
        <v>11241</v>
      </c>
      <c r="C26979" s="9">
        <v>68398</v>
      </c>
      <c r="D26979" s="10" t="s">
        <v>29967</v>
      </c>
      <c r="E26979" s="11" t="s">
        <v>41</v>
      </c>
      <c r="F26979" s="11" t="s">
        <v>41</v>
      </c>
      <c r="G26979" s="12" t="s">
        <v>2119</v>
      </c>
      <c r="H26979" s="12" t="s">
        <v>2062</v>
      </c>
      <c r="I26979" s="12" t="s">
        <v>138</v>
      </c>
      <c r="J26979" s="10" t="s">
        <v>143</v>
      </c>
      <c r="K26979" s="13" t="s">
        <v>29968</v>
      </c>
      <c r="L26979" s="13" t="s">
        <v>1</v>
      </c>
      <c r="M26979" s="14">
        <v>5</v>
      </c>
      <c r="N26979" s="14">
        <v>5</v>
      </c>
      <c r="O26979" s="14">
        <v>5</v>
      </c>
      <c r="P26979" s="10" t="s">
        <v>364</v>
      </c>
      <c r="Q26979" s="12" t="s">
        <v>365</v>
      </c>
      <c r="R26979" s="12" t="s">
        <v>366</v>
      </c>
      <c r="S26979" s="12">
        <v>12</v>
      </c>
      <c r="T26979" s="12">
        <v>2024</v>
      </c>
      <c r="U26979" s="9" t="s">
        <v>49</v>
      </c>
      <c r="V26979" s="9" t="s">
        <v>49</v>
      </c>
      <c r="W26979" s="12" t="s">
        <v>52</v>
      </c>
      <c r="X26979" s="14" t="s">
        <v>49</v>
      </c>
      <c r="Y26979" s="14">
        <v>6.5</v>
      </c>
      <c r="Z26979" s="9" t="s">
        <v>49</v>
      </c>
      <c r="AA26979" s="9" t="s">
        <v>49</v>
      </c>
      <c r="AB26979" s="9" t="s">
        <v>49</v>
      </c>
      <c r="AC26979" s="9" t="s">
        <v>49</v>
      </c>
      <c r="AD26979" s="9" t="s">
        <v>49</v>
      </c>
      <c r="AE26979" s="9" t="s">
        <v>49</v>
      </c>
      <c r="AF26979" s="9" t="s">
        <v>49</v>
      </c>
      <c r="AG26979" s="9" t="s">
        <v>49</v>
      </c>
      <c r="AH26979" s="9" t="s">
        <v>49</v>
      </c>
      <c r="AI26979" s="9" t="s">
        <v>49</v>
      </c>
      <c r="AJ26979" s="15">
        <v>44.899591999999998</v>
      </c>
      <c r="AK26979" s="15">
        <v>-91.383750000000006</v>
      </c>
    </row>
    <row r="26980" spans="1:37" x14ac:dyDescent="0.3">
      <c r="A26980" s="9">
        <v>65677</v>
      </c>
      <c r="B26980" s="10" t="s">
        <v>27272</v>
      </c>
      <c r="C26980" s="9">
        <v>68399</v>
      </c>
      <c r="D26980" s="10" t="s">
        <v>29969</v>
      </c>
      <c r="E26980" s="11" t="s">
        <v>41</v>
      </c>
      <c r="F26980" s="11" t="s">
        <v>41</v>
      </c>
      <c r="G26980" s="12" t="s">
        <v>243</v>
      </c>
      <c r="H26980" s="12" t="s">
        <v>19598</v>
      </c>
      <c r="I26980" s="12" t="s">
        <v>245</v>
      </c>
      <c r="J26980" s="10" t="s">
        <v>143</v>
      </c>
      <c r="K26980" s="13" t="s">
        <v>29970</v>
      </c>
      <c r="L26980" s="13" t="s">
        <v>1</v>
      </c>
      <c r="M26980" s="14">
        <v>3.9</v>
      </c>
      <c r="N26980" s="14">
        <v>3.8</v>
      </c>
      <c r="O26980" s="14">
        <v>3.9</v>
      </c>
      <c r="P26980" s="10" t="s">
        <v>364</v>
      </c>
      <c r="Q26980" s="12" t="s">
        <v>365</v>
      </c>
      <c r="R26980" s="12" t="s">
        <v>366</v>
      </c>
      <c r="S26980" s="12">
        <v>12</v>
      </c>
      <c r="T26980" s="12">
        <v>2024</v>
      </c>
      <c r="U26980" s="9" t="s">
        <v>49</v>
      </c>
      <c r="V26980" s="9" t="s">
        <v>49</v>
      </c>
      <c r="W26980" s="12" t="s">
        <v>52</v>
      </c>
      <c r="X26980" s="14" t="s">
        <v>49</v>
      </c>
      <c r="Y26980" s="14">
        <v>4.7</v>
      </c>
      <c r="Z26980" s="9" t="s">
        <v>49</v>
      </c>
      <c r="AA26980" s="9" t="s">
        <v>49</v>
      </c>
      <c r="AB26980" s="9" t="s">
        <v>49</v>
      </c>
      <c r="AC26980" s="9" t="s">
        <v>49</v>
      </c>
      <c r="AD26980" s="9" t="s">
        <v>49</v>
      </c>
      <c r="AE26980" s="9" t="s">
        <v>49</v>
      </c>
      <c r="AF26980" s="9" t="s">
        <v>49</v>
      </c>
      <c r="AG26980" s="9" t="s">
        <v>49</v>
      </c>
      <c r="AH26980" s="9" t="s">
        <v>49</v>
      </c>
      <c r="AI26980" s="9" t="s">
        <v>49</v>
      </c>
      <c r="AJ26980" s="15">
        <v>42.308500000000002</v>
      </c>
      <c r="AK26980" s="15">
        <v>-76.891000000000005</v>
      </c>
    </row>
    <row r="26981" spans="1:37" x14ac:dyDescent="0.3">
      <c r="A26981" s="9">
        <v>65677</v>
      </c>
      <c r="B26981" s="10" t="s">
        <v>27272</v>
      </c>
      <c r="C26981" s="9">
        <v>68400</v>
      </c>
      <c r="D26981" s="10" t="s">
        <v>29971</v>
      </c>
      <c r="E26981" s="11" t="s">
        <v>41</v>
      </c>
      <c r="F26981" s="11" t="s">
        <v>41</v>
      </c>
      <c r="G26981" s="12" t="s">
        <v>243</v>
      </c>
      <c r="H26981" s="12" t="s">
        <v>1397</v>
      </c>
      <c r="I26981" s="12" t="s">
        <v>245</v>
      </c>
      <c r="J26981" s="10" t="s">
        <v>143</v>
      </c>
      <c r="K26981" s="13" t="s">
        <v>29972</v>
      </c>
      <c r="L26981" s="13" t="s">
        <v>1</v>
      </c>
      <c r="M26981" s="14">
        <v>3.6</v>
      </c>
      <c r="N26981" s="14">
        <v>3.6</v>
      </c>
      <c r="O26981" s="14">
        <v>3.6</v>
      </c>
      <c r="P26981" s="10" t="s">
        <v>364</v>
      </c>
      <c r="Q26981" s="12" t="s">
        <v>365</v>
      </c>
      <c r="R26981" s="12" t="s">
        <v>366</v>
      </c>
      <c r="S26981" s="12">
        <v>12</v>
      </c>
      <c r="T26981" s="12">
        <v>2024</v>
      </c>
      <c r="U26981" s="9" t="s">
        <v>49</v>
      </c>
      <c r="V26981" s="9" t="s">
        <v>49</v>
      </c>
      <c r="W26981" s="12" t="s">
        <v>52</v>
      </c>
      <c r="X26981" s="14" t="s">
        <v>49</v>
      </c>
      <c r="Y26981" s="14">
        <v>4.7</v>
      </c>
      <c r="Z26981" s="9" t="s">
        <v>49</v>
      </c>
      <c r="AA26981" s="9" t="s">
        <v>49</v>
      </c>
      <c r="AB26981" s="9" t="s">
        <v>49</v>
      </c>
      <c r="AC26981" s="9" t="s">
        <v>49</v>
      </c>
      <c r="AD26981" s="9" t="s">
        <v>49</v>
      </c>
      <c r="AE26981" s="9" t="s">
        <v>49</v>
      </c>
      <c r="AF26981" s="9" t="s">
        <v>49</v>
      </c>
      <c r="AG26981" s="9" t="s">
        <v>49</v>
      </c>
      <c r="AH26981" s="9" t="s">
        <v>49</v>
      </c>
      <c r="AI26981" s="9" t="s">
        <v>49</v>
      </c>
      <c r="AJ26981" s="15">
        <v>42.726570000000002</v>
      </c>
      <c r="AK26981" s="15">
        <v>-76.39461</v>
      </c>
    </row>
    <row r="26982" spans="1:37" x14ac:dyDescent="0.3">
      <c r="A26982" s="9">
        <v>65677</v>
      </c>
      <c r="B26982" s="10" t="s">
        <v>27272</v>
      </c>
      <c r="C26982" s="9">
        <v>68401</v>
      </c>
      <c r="D26982" s="10" t="s">
        <v>29973</v>
      </c>
      <c r="E26982" s="11" t="s">
        <v>41</v>
      </c>
      <c r="F26982" s="11" t="s">
        <v>41</v>
      </c>
      <c r="G26982" s="12" t="s">
        <v>243</v>
      </c>
      <c r="H26982" s="12" t="s">
        <v>2831</v>
      </c>
      <c r="I26982" s="12" t="s">
        <v>245</v>
      </c>
      <c r="J26982" s="10" t="s">
        <v>143</v>
      </c>
      <c r="K26982" s="13" t="s">
        <v>29974</v>
      </c>
      <c r="L26982" s="13" t="s">
        <v>1</v>
      </c>
      <c r="M26982" s="14">
        <v>4.9000000000000004</v>
      </c>
      <c r="N26982" s="14">
        <v>4.9000000000000004</v>
      </c>
      <c r="O26982" s="14">
        <v>4.9000000000000004</v>
      </c>
      <c r="P26982" s="10" t="s">
        <v>364</v>
      </c>
      <c r="Q26982" s="12" t="s">
        <v>365</v>
      </c>
      <c r="R26982" s="12" t="s">
        <v>366</v>
      </c>
      <c r="S26982" s="12">
        <v>12</v>
      </c>
      <c r="T26982" s="12">
        <v>2024</v>
      </c>
      <c r="U26982" s="9" t="s">
        <v>49</v>
      </c>
      <c r="V26982" s="9" t="s">
        <v>49</v>
      </c>
      <c r="W26982" s="12" t="s">
        <v>52</v>
      </c>
      <c r="X26982" s="14" t="s">
        <v>49</v>
      </c>
      <c r="Y26982" s="14">
        <v>6.7</v>
      </c>
      <c r="Z26982" s="9" t="s">
        <v>49</v>
      </c>
      <c r="AA26982" s="9" t="s">
        <v>49</v>
      </c>
      <c r="AB26982" s="9" t="s">
        <v>49</v>
      </c>
      <c r="AC26982" s="9" t="s">
        <v>49</v>
      </c>
      <c r="AD26982" s="9" t="s">
        <v>49</v>
      </c>
      <c r="AE26982" s="9" t="s">
        <v>49</v>
      </c>
      <c r="AF26982" s="9" t="s">
        <v>49</v>
      </c>
      <c r="AG26982" s="9" t="s">
        <v>49</v>
      </c>
      <c r="AH26982" s="9" t="s">
        <v>49</v>
      </c>
      <c r="AI26982" s="9" t="s">
        <v>49</v>
      </c>
      <c r="AJ26982" s="15">
        <v>44.601280000000003</v>
      </c>
      <c r="AK26982" s="15">
        <v>-75.354020000000006</v>
      </c>
    </row>
    <row r="26983" spans="1:37" x14ac:dyDescent="0.3">
      <c r="A26983" s="9">
        <v>65677</v>
      </c>
      <c r="B26983" s="10" t="s">
        <v>27272</v>
      </c>
      <c r="C26983" s="9">
        <v>68402</v>
      </c>
      <c r="D26983" s="10" t="s">
        <v>29975</v>
      </c>
      <c r="E26983" s="11" t="s">
        <v>41</v>
      </c>
      <c r="F26983" s="11" t="s">
        <v>41</v>
      </c>
      <c r="G26983" s="12" t="s">
        <v>243</v>
      </c>
      <c r="H26983" s="12" t="s">
        <v>9920</v>
      </c>
      <c r="I26983" s="12" t="s">
        <v>245</v>
      </c>
      <c r="J26983" s="10" t="s">
        <v>143</v>
      </c>
      <c r="K26983" s="13" t="s">
        <v>29976</v>
      </c>
      <c r="L26983" s="13" t="s">
        <v>1</v>
      </c>
      <c r="M26983" s="14">
        <v>5</v>
      </c>
      <c r="N26983" s="14">
        <v>5</v>
      </c>
      <c r="O26983" s="14">
        <v>5</v>
      </c>
      <c r="P26983" s="10" t="s">
        <v>364</v>
      </c>
      <c r="Q26983" s="12" t="s">
        <v>365</v>
      </c>
      <c r="R26983" s="12" t="s">
        <v>366</v>
      </c>
      <c r="S26983" s="12">
        <v>12</v>
      </c>
      <c r="T26983" s="12">
        <v>2024</v>
      </c>
      <c r="U26983" s="9" t="s">
        <v>49</v>
      </c>
      <c r="V26983" s="9" t="s">
        <v>49</v>
      </c>
      <c r="W26983" s="12" t="s">
        <v>52</v>
      </c>
      <c r="X26983" s="14" t="s">
        <v>49</v>
      </c>
      <c r="Y26983" s="14">
        <v>6.8</v>
      </c>
      <c r="Z26983" s="9" t="s">
        <v>49</v>
      </c>
      <c r="AA26983" s="9" t="s">
        <v>49</v>
      </c>
      <c r="AB26983" s="9" t="s">
        <v>49</v>
      </c>
      <c r="AC26983" s="9" t="s">
        <v>49</v>
      </c>
      <c r="AD26983" s="9" t="s">
        <v>49</v>
      </c>
      <c r="AE26983" s="9" t="s">
        <v>49</v>
      </c>
      <c r="AF26983" s="9" t="s">
        <v>49</v>
      </c>
      <c r="AG26983" s="9" t="s">
        <v>49</v>
      </c>
      <c r="AH26983" s="9" t="s">
        <v>49</v>
      </c>
      <c r="AI26983" s="9" t="s">
        <v>49</v>
      </c>
      <c r="AJ26983" s="15">
        <v>42.545102999999997</v>
      </c>
      <c r="AK26983" s="15">
        <v>-77.456850000000003</v>
      </c>
    </row>
    <row r="26984" spans="1:37" x14ac:dyDescent="0.3">
      <c r="A26984" s="9">
        <v>65677</v>
      </c>
      <c r="B26984" s="10" t="s">
        <v>27272</v>
      </c>
      <c r="C26984" s="9">
        <v>68403</v>
      </c>
      <c r="D26984" s="10" t="s">
        <v>29977</v>
      </c>
      <c r="E26984" s="11" t="s">
        <v>41</v>
      </c>
      <c r="F26984" s="11" t="s">
        <v>41</v>
      </c>
      <c r="G26984" s="12" t="s">
        <v>243</v>
      </c>
      <c r="H26984" s="12" t="s">
        <v>2831</v>
      </c>
      <c r="I26984" s="12" t="s">
        <v>245</v>
      </c>
      <c r="J26984" s="10" t="s">
        <v>143</v>
      </c>
      <c r="K26984" s="13" t="s">
        <v>29978</v>
      </c>
      <c r="L26984" s="13" t="s">
        <v>1</v>
      </c>
      <c r="M26984" s="14">
        <v>4.9000000000000004</v>
      </c>
      <c r="N26984" s="14">
        <v>4.9000000000000004</v>
      </c>
      <c r="O26984" s="14">
        <v>4.9000000000000004</v>
      </c>
      <c r="P26984" s="10" t="s">
        <v>364</v>
      </c>
      <c r="Q26984" s="12" t="s">
        <v>365</v>
      </c>
      <c r="R26984" s="12" t="s">
        <v>366</v>
      </c>
      <c r="S26984" s="12">
        <v>12</v>
      </c>
      <c r="T26984" s="12">
        <v>2024</v>
      </c>
      <c r="U26984" s="9" t="s">
        <v>49</v>
      </c>
      <c r="V26984" s="9" t="s">
        <v>49</v>
      </c>
      <c r="W26984" s="12" t="s">
        <v>52</v>
      </c>
      <c r="X26984" s="14" t="s">
        <v>49</v>
      </c>
      <c r="Y26984" s="14">
        <v>6.6</v>
      </c>
      <c r="Z26984" s="9" t="s">
        <v>49</v>
      </c>
      <c r="AA26984" s="9" t="s">
        <v>49</v>
      </c>
      <c r="AB26984" s="9" t="s">
        <v>49</v>
      </c>
      <c r="AC26984" s="9" t="s">
        <v>49</v>
      </c>
      <c r="AD26984" s="9" t="s">
        <v>49</v>
      </c>
      <c r="AE26984" s="9" t="s">
        <v>49</v>
      </c>
      <c r="AF26984" s="9" t="s">
        <v>49</v>
      </c>
      <c r="AG26984" s="9" t="s">
        <v>49</v>
      </c>
      <c r="AH26984" s="9" t="s">
        <v>49</v>
      </c>
      <c r="AI26984" s="9" t="s">
        <v>49</v>
      </c>
      <c r="AJ26984" s="15">
        <v>44.601551000000001</v>
      </c>
      <c r="AK26984" s="15">
        <v>-75.131559999999993</v>
      </c>
    </row>
    <row r="26985" spans="1:37" x14ac:dyDescent="0.3">
      <c r="A26985" s="9">
        <v>65677</v>
      </c>
      <c r="B26985" s="10" t="s">
        <v>27272</v>
      </c>
      <c r="C26985" s="9">
        <v>68404</v>
      </c>
      <c r="D26985" s="10" t="s">
        <v>29979</v>
      </c>
      <c r="E26985" s="11" t="s">
        <v>41</v>
      </c>
      <c r="F26985" s="11" t="s">
        <v>41</v>
      </c>
      <c r="G26985" s="12" t="s">
        <v>243</v>
      </c>
      <c r="H26985" s="12" t="s">
        <v>1301</v>
      </c>
      <c r="I26985" s="12" t="s">
        <v>245</v>
      </c>
      <c r="J26985" s="10" t="s">
        <v>143</v>
      </c>
      <c r="K26985" s="13" t="s">
        <v>29980</v>
      </c>
      <c r="L26985" s="13" t="s">
        <v>1</v>
      </c>
      <c r="M26985" s="14">
        <v>4.7</v>
      </c>
      <c r="N26985" s="14">
        <v>4.7</v>
      </c>
      <c r="O26985" s="14">
        <v>4.7</v>
      </c>
      <c r="P26985" s="10" t="s">
        <v>364</v>
      </c>
      <c r="Q26985" s="12" t="s">
        <v>365</v>
      </c>
      <c r="R26985" s="12" t="s">
        <v>366</v>
      </c>
      <c r="S26985" s="12">
        <v>12</v>
      </c>
      <c r="T26985" s="12">
        <v>2024</v>
      </c>
      <c r="U26985" s="9" t="s">
        <v>49</v>
      </c>
      <c r="V26985" s="9" t="s">
        <v>49</v>
      </c>
      <c r="W26985" s="12" t="s">
        <v>52</v>
      </c>
      <c r="X26985" s="14" t="s">
        <v>49</v>
      </c>
      <c r="Y26985" s="14">
        <v>6</v>
      </c>
      <c r="Z26985" s="9" t="s">
        <v>49</v>
      </c>
      <c r="AA26985" s="9" t="s">
        <v>49</v>
      </c>
      <c r="AB26985" s="9" t="s">
        <v>49</v>
      </c>
      <c r="AC26985" s="9" t="s">
        <v>49</v>
      </c>
      <c r="AD26985" s="9" t="s">
        <v>49</v>
      </c>
      <c r="AE26985" s="9" t="s">
        <v>49</v>
      </c>
      <c r="AF26985" s="9" t="s">
        <v>49</v>
      </c>
      <c r="AG26985" s="9" t="s">
        <v>49</v>
      </c>
      <c r="AH26985" s="9" t="s">
        <v>49</v>
      </c>
      <c r="AI26985" s="9" t="s">
        <v>49</v>
      </c>
      <c r="AJ26985" s="15">
        <v>42.830348000000001</v>
      </c>
      <c r="AK26985" s="15">
        <v>-75.827100000000002</v>
      </c>
    </row>
    <row r="26986" spans="1:37" x14ac:dyDescent="0.3">
      <c r="A26986" s="9">
        <v>65677</v>
      </c>
      <c r="B26986" s="10" t="s">
        <v>27272</v>
      </c>
      <c r="C26986" s="9">
        <v>68405</v>
      </c>
      <c r="D26986" s="10" t="s">
        <v>29981</v>
      </c>
      <c r="E26986" s="11" t="s">
        <v>41</v>
      </c>
      <c r="F26986" s="11" t="s">
        <v>41</v>
      </c>
      <c r="G26986" s="12" t="s">
        <v>243</v>
      </c>
      <c r="H26986" s="12" t="s">
        <v>2041</v>
      </c>
      <c r="I26986" s="12" t="s">
        <v>245</v>
      </c>
      <c r="J26986" s="10" t="s">
        <v>143</v>
      </c>
      <c r="K26986" s="13" t="s">
        <v>29982</v>
      </c>
      <c r="L26986" s="13" t="s">
        <v>1</v>
      </c>
      <c r="M26986" s="14">
        <v>5</v>
      </c>
      <c r="N26986" s="14">
        <v>5</v>
      </c>
      <c r="O26986" s="14">
        <v>5</v>
      </c>
      <c r="P26986" s="10" t="s">
        <v>364</v>
      </c>
      <c r="Q26986" s="12" t="s">
        <v>365</v>
      </c>
      <c r="R26986" s="12" t="s">
        <v>366</v>
      </c>
      <c r="S26986" s="12">
        <v>12</v>
      </c>
      <c r="T26986" s="12">
        <v>2024</v>
      </c>
      <c r="U26986" s="9" t="s">
        <v>49</v>
      </c>
      <c r="V26986" s="9" t="s">
        <v>49</v>
      </c>
      <c r="W26986" s="12" t="s">
        <v>52</v>
      </c>
      <c r="X26986" s="14" t="s">
        <v>49</v>
      </c>
      <c r="Y26986" s="14">
        <v>6</v>
      </c>
      <c r="Z26986" s="9" t="s">
        <v>49</v>
      </c>
      <c r="AA26986" s="9" t="s">
        <v>49</v>
      </c>
      <c r="AB26986" s="9" t="s">
        <v>49</v>
      </c>
      <c r="AC26986" s="9" t="s">
        <v>49</v>
      </c>
      <c r="AD26986" s="9" t="s">
        <v>49</v>
      </c>
      <c r="AE26986" s="9" t="s">
        <v>49</v>
      </c>
      <c r="AF26986" s="9" t="s">
        <v>49</v>
      </c>
      <c r="AG26986" s="9" t="s">
        <v>49</v>
      </c>
      <c r="AH26986" s="9" t="s">
        <v>49</v>
      </c>
      <c r="AI26986" s="9" t="s">
        <v>49</v>
      </c>
      <c r="AJ26986" s="15">
        <v>42.976300000000002</v>
      </c>
      <c r="AK26986" s="15">
        <v>-77.872399999999999</v>
      </c>
    </row>
    <row r="26987" spans="1:37" x14ac:dyDescent="0.3">
      <c r="A26987" s="9">
        <v>65677</v>
      </c>
      <c r="B26987" s="10" t="s">
        <v>27272</v>
      </c>
      <c r="C26987" s="9">
        <v>68406</v>
      </c>
      <c r="D26987" s="10" t="s">
        <v>29983</v>
      </c>
      <c r="E26987" s="11" t="s">
        <v>41</v>
      </c>
      <c r="F26987" s="11" t="s">
        <v>41</v>
      </c>
      <c r="G26987" s="12" t="s">
        <v>1214</v>
      </c>
      <c r="H26987" s="12" t="s">
        <v>1856</v>
      </c>
      <c r="I26987" s="12" t="s">
        <v>852</v>
      </c>
      <c r="J26987" s="10" t="s">
        <v>143</v>
      </c>
      <c r="K26987" s="13" t="s">
        <v>29984</v>
      </c>
      <c r="L26987" s="13" t="s">
        <v>1</v>
      </c>
      <c r="M26987" s="14">
        <v>3.8</v>
      </c>
      <c r="N26987" s="14">
        <v>3.8</v>
      </c>
      <c r="O26987" s="14">
        <v>3.8</v>
      </c>
      <c r="P26987" s="10" t="s">
        <v>364</v>
      </c>
      <c r="Q26987" s="12" t="s">
        <v>365</v>
      </c>
      <c r="R26987" s="12" t="s">
        <v>366</v>
      </c>
      <c r="S26987" s="12">
        <v>12</v>
      </c>
      <c r="T26987" s="12">
        <v>2024</v>
      </c>
      <c r="U26987" s="9" t="s">
        <v>49</v>
      </c>
      <c r="V26987" s="9" t="s">
        <v>49</v>
      </c>
      <c r="W26987" s="12" t="s">
        <v>52</v>
      </c>
      <c r="X26987" s="14" t="s">
        <v>49</v>
      </c>
      <c r="Y26987" s="14">
        <v>5</v>
      </c>
      <c r="Z26987" s="9" t="s">
        <v>49</v>
      </c>
      <c r="AA26987" s="9" t="s">
        <v>49</v>
      </c>
      <c r="AB26987" s="9" t="s">
        <v>49</v>
      </c>
      <c r="AC26987" s="9" t="s">
        <v>49</v>
      </c>
      <c r="AD26987" s="9" t="s">
        <v>49</v>
      </c>
      <c r="AE26987" s="9" t="s">
        <v>49</v>
      </c>
      <c r="AF26987" s="9" t="s">
        <v>49</v>
      </c>
      <c r="AG26987" s="9" t="s">
        <v>49</v>
      </c>
      <c r="AH26987" s="9" t="s">
        <v>49</v>
      </c>
      <c r="AI26987" s="9" t="s">
        <v>49</v>
      </c>
      <c r="AJ26987" s="15">
        <v>43.376708999999998</v>
      </c>
      <c r="AK26987" s="15">
        <v>-70.941550000000007</v>
      </c>
    </row>
    <row r="26988" spans="1:37" x14ac:dyDescent="0.3">
      <c r="A26988" s="9">
        <v>65677</v>
      </c>
      <c r="B26988" s="10" t="s">
        <v>27272</v>
      </c>
      <c r="C26988" s="9">
        <v>68407</v>
      </c>
      <c r="D26988" s="10" t="s">
        <v>29985</v>
      </c>
      <c r="E26988" s="11" t="s">
        <v>41</v>
      </c>
      <c r="F26988" s="11" t="s">
        <v>41</v>
      </c>
      <c r="G26988" s="12" t="s">
        <v>243</v>
      </c>
      <c r="H26988" s="12" t="s">
        <v>2835</v>
      </c>
      <c r="I26988" s="12" t="s">
        <v>245</v>
      </c>
      <c r="J26988" s="10" t="s">
        <v>143</v>
      </c>
      <c r="K26988" s="13" t="s">
        <v>29986</v>
      </c>
      <c r="L26988" s="13" t="s">
        <v>1</v>
      </c>
      <c r="M26988" s="14">
        <v>2.2000000000000002</v>
      </c>
      <c r="N26988" s="14">
        <v>2.2000000000000002</v>
      </c>
      <c r="O26988" s="14">
        <v>2.2000000000000002</v>
      </c>
      <c r="P26988" s="10" t="s">
        <v>364</v>
      </c>
      <c r="Q26988" s="12" t="s">
        <v>365</v>
      </c>
      <c r="R26988" s="12" t="s">
        <v>366</v>
      </c>
      <c r="S26988" s="12">
        <v>12</v>
      </c>
      <c r="T26988" s="12">
        <v>2024</v>
      </c>
      <c r="U26988" s="9" t="s">
        <v>49</v>
      </c>
      <c r="V26988" s="9" t="s">
        <v>49</v>
      </c>
      <c r="W26988" s="12" t="s">
        <v>52</v>
      </c>
      <c r="X26988" s="14" t="s">
        <v>49</v>
      </c>
      <c r="Y26988" s="14">
        <v>2.9</v>
      </c>
      <c r="Z26988" s="9" t="s">
        <v>49</v>
      </c>
      <c r="AA26988" s="9" t="s">
        <v>49</v>
      </c>
      <c r="AB26988" s="9" t="s">
        <v>49</v>
      </c>
      <c r="AC26988" s="9" t="s">
        <v>49</v>
      </c>
      <c r="AD26988" s="9" t="s">
        <v>49</v>
      </c>
      <c r="AE26988" s="9" t="s">
        <v>49</v>
      </c>
      <c r="AF26988" s="9" t="s">
        <v>49</v>
      </c>
      <c r="AG26988" s="9" t="s">
        <v>49</v>
      </c>
      <c r="AH26988" s="9" t="s">
        <v>49</v>
      </c>
      <c r="AI26988" s="9" t="s">
        <v>49</v>
      </c>
      <c r="AJ26988" s="15">
        <v>43.727899999999998</v>
      </c>
      <c r="AK26988" s="15">
        <v>-75.469700000000003</v>
      </c>
    </row>
    <row r="26989" spans="1:37" x14ac:dyDescent="0.3">
      <c r="A26989" s="9">
        <v>65677</v>
      </c>
      <c r="B26989" s="10" t="s">
        <v>27272</v>
      </c>
      <c r="C26989" s="9">
        <v>68408</v>
      </c>
      <c r="D26989" s="10" t="s">
        <v>29987</v>
      </c>
      <c r="E26989" s="11" t="s">
        <v>41</v>
      </c>
      <c r="F26989" s="11" t="s">
        <v>41</v>
      </c>
      <c r="G26989" s="12" t="s">
        <v>2684</v>
      </c>
      <c r="H26989" s="12" t="s">
        <v>2001</v>
      </c>
      <c r="I26989" s="12" t="s">
        <v>172</v>
      </c>
      <c r="J26989" s="10" t="s">
        <v>143</v>
      </c>
      <c r="K26989" s="13" t="s">
        <v>29988</v>
      </c>
      <c r="L26989" s="13" t="s">
        <v>1</v>
      </c>
      <c r="M26989" s="14">
        <v>2.2000000000000002</v>
      </c>
      <c r="N26989" s="14">
        <v>2.2000000000000002</v>
      </c>
      <c r="O26989" s="14">
        <v>2.2000000000000002</v>
      </c>
      <c r="P26989" s="10" t="s">
        <v>364</v>
      </c>
      <c r="Q26989" s="12" t="s">
        <v>365</v>
      </c>
      <c r="R26989" s="12" t="s">
        <v>366</v>
      </c>
      <c r="S26989" s="12">
        <v>11</v>
      </c>
      <c r="T26989" s="12">
        <v>2024</v>
      </c>
      <c r="U26989" s="9" t="s">
        <v>49</v>
      </c>
      <c r="V26989" s="9" t="s">
        <v>49</v>
      </c>
      <c r="W26989" s="12" t="s">
        <v>52</v>
      </c>
      <c r="X26989" s="14" t="s">
        <v>49</v>
      </c>
      <c r="Y26989" s="14">
        <v>2.8</v>
      </c>
      <c r="Z26989" s="9" t="s">
        <v>49</v>
      </c>
      <c r="AA26989" s="9" t="s">
        <v>49</v>
      </c>
      <c r="AB26989" s="9" t="s">
        <v>49</v>
      </c>
      <c r="AC26989" s="9" t="s">
        <v>49</v>
      </c>
      <c r="AD26989" s="9" t="s">
        <v>49</v>
      </c>
      <c r="AE26989" s="9" t="s">
        <v>49</v>
      </c>
      <c r="AF26989" s="9" t="s">
        <v>49</v>
      </c>
      <c r="AG26989" s="9" t="s">
        <v>49</v>
      </c>
      <c r="AH26989" s="9" t="s">
        <v>49</v>
      </c>
      <c r="AI26989" s="9" t="s">
        <v>49</v>
      </c>
      <c r="AJ26989" s="15">
        <v>40.729599999999998</v>
      </c>
      <c r="AK26989" s="15">
        <v>-74.146699999999996</v>
      </c>
    </row>
    <row r="26990" spans="1:37" x14ac:dyDescent="0.3">
      <c r="A26990" s="9">
        <v>66225</v>
      </c>
      <c r="B26990" s="10" t="s">
        <v>24643</v>
      </c>
      <c r="C26990" s="9">
        <v>68409</v>
      </c>
      <c r="D26990" s="10" t="s">
        <v>29989</v>
      </c>
      <c r="E26990" s="11" t="s">
        <v>41</v>
      </c>
      <c r="F26990" s="11" t="s">
        <v>41</v>
      </c>
      <c r="G26990" s="12" t="s">
        <v>84</v>
      </c>
      <c r="H26990" s="12" t="s">
        <v>225</v>
      </c>
      <c r="I26990" s="12" t="s">
        <v>596</v>
      </c>
      <c r="J26990" s="10" t="s">
        <v>143</v>
      </c>
      <c r="K26990" s="13" t="s">
        <v>24642</v>
      </c>
      <c r="L26990" s="13" t="s">
        <v>1</v>
      </c>
      <c r="M26990" s="14">
        <v>1.8</v>
      </c>
      <c r="N26990" s="14">
        <v>1.8</v>
      </c>
      <c r="O26990" s="14">
        <v>1.8</v>
      </c>
      <c r="P26990" s="10" t="s">
        <v>364</v>
      </c>
      <c r="Q26990" s="12" t="s">
        <v>365</v>
      </c>
      <c r="R26990" s="12" t="s">
        <v>366</v>
      </c>
      <c r="S26990" s="12">
        <v>7</v>
      </c>
      <c r="T26990" s="12">
        <v>2023</v>
      </c>
      <c r="U26990" s="9" t="s">
        <v>49</v>
      </c>
      <c r="V26990" s="9" t="s">
        <v>49</v>
      </c>
      <c r="W26990" s="12" t="s">
        <v>52</v>
      </c>
      <c r="X26990" s="14" t="s">
        <v>49</v>
      </c>
      <c r="Y26990" s="14">
        <v>2.2999999999999998</v>
      </c>
      <c r="Z26990" s="9" t="s">
        <v>49</v>
      </c>
      <c r="AA26990" s="9" t="s">
        <v>49</v>
      </c>
      <c r="AB26990" s="9" t="s">
        <v>49</v>
      </c>
      <c r="AC26990" s="9" t="s">
        <v>49</v>
      </c>
      <c r="AD26990" s="9" t="s">
        <v>49</v>
      </c>
      <c r="AE26990" s="9" t="s">
        <v>49</v>
      </c>
      <c r="AF26990" s="9" t="s">
        <v>49</v>
      </c>
      <c r="AG26990" s="9" t="s">
        <v>49</v>
      </c>
      <c r="AH26990" s="9" t="s">
        <v>49</v>
      </c>
      <c r="AI26990" s="9" t="s">
        <v>49</v>
      </c>
      <c r="AJ26990" s="15">
        <v>34.234999999999999</v>
      </c>
      <c r="AK26990" s="15">
        <v>-118.57899999999999</v>
      </c>
    </row>
    <row r="26991" spans="1:37" x14ac:dyDescent="0.3">
      <c r="A26991" s="9">
        <v>66776</v>
      </c>
      <c r="B26991" s="10" t="s">
        <v>29990</v>
      </c>
      <c r="C26991" s="9">
        <v>68412</v>
      </c>
      <c r="D26991" s="10" t="s">
        <v>29991</v>
      </c>
      <c r="E26991" s="11" t="s">
        <v>41</v>
      </c>
      <c r="F26991" s="11" t="s">
        <v>41</v>
      </c>
      <c r="G26991" s="12" t="s">
        <v>136</v>
      </c>
      <c r="H26991" s="12" t="s">
        <v>2326</v>
      </c>
      <c r="I26991" s="12" t="s">
        <v>138</v>
      </c>
      <c r="J26991" s="10" t="s">
        <v>143</v>
      </c>
      <c r="K26991" s="13" t="s">
        <v>29992</v>
      </c>
      <c r="L26991" s="13" t="s">
        <v>1</v>
      </c>
      <c r="M26991" s="14">
        <v>1</v>
      </c>
      <c r="N26991" s="14">
        <v>1</v>
      </c>
      <c r="O26991" s="14">
        <v>1</v>
      </c>
      <c r="P26991" s="10" t="s">
        <v>364</v>
      </c>
      <c r="Q26991" s="12" t="s">
        <v>365</v>
      </c>
      <c r="R26991" s="12" t="s">
        <v>366</v>
      </c>
      <c r="S26991" s="12">
        <v>4</v>
      </c>
      <c r="T26991" s="12">
        <v>2025</v>
      </c>
      <c r="U26991" s="9" t="s">
        <v>49</v>
      </c>
      <c r="V26991" s="9" t="s">
        <v>49</v>
      </c>
      <c r="W26991" s="12" t="s">
        <v>52</v>
      </c>
      <c r="X26991" s="14" t="s">
        <v>49</v>
      </c>
      <c r="Y26991" s="14">
        <v>1.53</v>
      </c>
      <c r="Z26991" s="9" t="s">
        <v>49</v>
      </c>
      <c r="AA26991" s="9" t="s">
        <v>49</v>
      </c>
      <c r="AB26991" s="9" t="s">
        <v>49</v>
      </c>
      <c r="AC26991" s="9" t="s">
        <v>49</v>
      </c>
      <c r="AD26991" s="9" t="s">
        <v>49</v>
      </c>
      <c r="AE26991" s="9" t="s">
        <v>49</v>
      </c>
      <c r="AF26991" s="9" t="s">
        <v>49</v>
      </c>
      <c r="AG26991" s="9" t="s">
        <v>49</v>
      </c>
      <c r="AH26991" s="9" t="s">
        <v>49</v>
      </c>
      <c r="AI26991" s="9" t="s">
        <v>49</v>
      </c>
      <c r="AJ26991" s="15">
        <v>44.3645</v>
      </c>
      <c r="AK26991" s="15">
        <v>-92.0274</v>
      </c>
    </row>
    <row r="26992" spans="1:37" x14ac:dyDescent="0.3">
      <c r="A26992" s="9">
        <v>66784</v>
      </c>
      <c r="B26992" s="10" t="s">
        <v>29993</v>
      </c>
      <c r="C26992" s="9">
        <v>68414</v>
      </c>
      <c r="D26992" s="10" t="s">
        <v>29994</v>
      </c>
      <c r="E26992" s="11" t="s">
        <v>41</v>
      </c>
      <c r="F26992" s="11" t="s">
        <v>41</v>
      </c>
      <c r="G26992" s="12" t="s">
        <v>281</v>
      </c>
      <c r="H26992" s="12" t="s">
        <v>282</v>
      </c>
      <c r="I26992" s="12" t="s">
        <v>300</v>
      </c>
      <c r="J26992" s="10" t="s">
        <v>143</v>
      </c>
      <c r="K26992" s="13" t="s">
        <v>25017</v>
      </c>
      <c r="L26992" s="13" t="s">
        <v>1</v>
      </c>
      <c r="M26992" s="14">
        <v>200</v>
      </c>
      <c r="N26992" s="14">
        <v>200</v>
      </c>
      <c r="O26992" s="14">
        <v>200</v>
      </c>
      <c r="P26992" s="10" t="s">
        <v>364</v>
      </c>
      <c r="Q26992" s="12" t="s">
        <v>365</v>
      </c>
      <c r="R26992" s="12" t="s">
        <v>366</v>
      </c>
      <c r="S26992" s="12">
        <v>6</v>
      </c>
      <c r="T26992" s="12">
        <v>2026</v>
      </c>
      <c r="U26992" s="9" t="s">
        <v>49</v>
      </c>
      <c r="V26992" s="9" t="s">
        <v>49</v>
      </c>
      <c r="W26992" s="12" t="s">
        <v>52</v>
      </c>
      <c r="X26992" s="14" t="s">
        <v>49</v>
      </c>
      <c r="Y26992" s="14" t="s">
        <v>49</v>
      </c>
      <c r="Z26992" s="9" t="s">
        <v>49</v>
      </c>
      <c r="AA26992" s="9" t="s">
        <v>49</v>
      </c>
      <c r="AB26992" s="9" t="s">
        <v>49</v>
      </c>
      <c r="AC26992" s="9" t="s">
        <v>49</v>
      </c>
      <c r="AD26992" s="9" t="s">
        <v>49</v>
      </c>
      <c r="AE26992" s="9" t="s">
        <v>49</v>
      </c>
      <c r="AF26992" s="9" t="s">
        <v>49</v>
      </c>
      <c r="AG26992" s="9" t="s">
        <v>49</v>
      </c>
      <c r="AH26992" s="9" t="s">
        <v>49</v>
      </c>
      <c r="AI26992" s="9" t="s">
        <v>49</v>
      </c>
      <c r="AJ26992" s="15">
        <v>33.580629000000002</v>
      </c>
      <c r="AK26992" s="15">
        <v>-112.6867</v>
      </c>
    </row>
    <row r="26993" spans="1:37" x14ac:dyDescent="0.3">
      <c r="A26993" s="9">
        <v>66784</v>
      </c>
      <c r="B26993" s="10" t="s">
        <v>29993</v>
      </c>
      <c r="C26993" s="9">
        <v>68414</v>
      </c>
      <c r="D26993" s="10" t="s">
        <v>29994</v>
      </c>
      <c r="E26993" s="11" t="s">
        <v>41</v>
      </c>
      <c r="F26993" s="11" t="s">
        <v>41</v>
      </c>
      <c r="G26993" s="12" t="s">
        <v>281</v>
      </c>
      <c r="H26993" s="12" t="s">
        <v>282</v>
      </c>
      <c r="I26993" s="12" t="s">
        <v>300</v>
      </c>
      <c r="J26993" s="10" t="s">
        <v>143</v>
      </c>
      <c r="K26993" s="13" t="s">
        <v>29995</v>
      </c>
      <c r="L26993" s="13" t="s">
        <v>1</v>
      </c>
      <c r="M26993" s="14">
        <v>250</v>
      </c>
      <c r="N26993" s="14">
        <v>250</v>
      </c>
      <c r="O26993" s="14">
        <v>250</v>
      </c>
      <c r="P26993" s="10" t="s">
        <v>360</v>
      </c>
      <c r="Q26993" s="12" t="s">
        <v>361</v>
      </c>
      <c r="R26993" s="12" t="s">
        <v>362</v>
      </c>
      <c r="S26993" s="12">
        <v>6</v>
      </c>
      <c r="T26993" s="12">
        <v>2026</v>
      </c>
      <c r="U26993" s="9" t="s">
        <v>49</v>
      </c>
      <c r="V26993" s="9" t="s">
        <v>49</v>
      </c>
      <c r="W26993" s="12" t="s">
        <v>52</v>
      </c>
      <c r="X26993" s="14">
        <v>1000</v>
      </c>
      <c r="Y26993" s="14" t="s">
        <v>49</v>
      </c>
      <c r="Z26993" s="9" t="s">
        <v>49</v>
      </c>
      <c r="AA26993" s="9" t="s">
        <v>49</v>
      </c>
      <c r="AB26993" s="9" t="s">
        <v>49</v>
      </c>
      <c r="AC26993" s="9" t="s">
        <v>49</v>
      </c>
      <c r="AD26993" s="9" t="s">
        <v>49</v>
      </c>
      <c r="AE26993" s="9" t="s">
        <v>49</v>
      </c>
      <c r="AF26993" s="9" t="s">
        <v>49</v>
      </c>
      <c r="AG26993" s="9" t="s">
        <v>49</v>
      </c>
      <c r="AH26993" s="9" t="s">
        <v>49</v>
      </c>
      <c r="AI26993" s="9" t="s">
        <v>49</v>
      </c>
      <c r="AJ26993" s="15">
        <v>33.580629000000002</v>
      </c>
      <c r="AK26993" s="15">
        <v>-112.6867</v>
      </c>
    </row>
    <row r="26994" spans="1:37" x14ac:dyDescent="0.3">
      <c r="A26994" s="9">
        <v>60025</v>
      </c>
      <c r="B26994" s="10" t="s">
        <v>9434</v>
      </c>
      <c r="C26994" s="9">
        <v>68415</v>
      </c>
      <c r="D26994" s="10" t="s">
        <v>29996</v>
      </c>
      <c r="E26994" s="11" t="s">
        <v>41</v>
      </c>
      <c r="F26994" s="11" t="s">
        <v>41</v>
      </c>
      <c r="G26994" s="12" t="s">
        <v>470</v>
      </c>
      <c r="H26994" s="12" t="s">
        <v>7521</v>
      </c>
      <c r="I26994" s="12" t="s">
        <v>138</v>
      </c>
      <c r="J26994" s="10" t="s">
        <v>143</v>
      </c>
      <c r="K26994" s="13" t="s">
        <v>29997</v>
      </c>
      <c r="L26994" s="13" t="s">
        <v>1</v>
      </c>
      <c r="M26994" s="14">
        <v>2</v>
      </c>
      <c r="N26994" s="14">
        <v>2</v>
      </c>
      <c r="O26994" s="14">
        <v>2</v>
      </c>
      <c r="P26994" s="10" t="s">
        <v>364</v>
      </c>
      <c r="Q26994" s="12" t="s">
        <v>365</v>
      </c>
      <c r="R26994" s="12" t="s">
        <v>366</v>
      </c>
      <c r="S26994" s="12">
        <v>12</v>
      </c>
      <c r="T26994" s="12">
        <v>2024</v>
      </c>
      <c r="U26994" s="9" t="s">
        <v>49</v>
      </c>
      <c r="V26994" s="9" t="s">
        <v>49</v>
      </c>
      <c r="W26994" s="12" t="s">
        <v>52</v>
      </c>
      <c r="X26994" s="14" t="s">
        <v>49</v>
      </c>
      <c r="Y26994" s="14">
        <v>3.1</v>
      </c>
      <c r="Z26994" s="9" t="s">
        <v>49</v>
      </c>
      <c r="AA26994" s="9" t="s">
        <v>49</v>
      </c>
      <c r="AB26994" s="9" t="s">
        <v>49</v>
      </c>
      <c r="AC26994" s="9" t="s">
        <v>49</v>
      </c>
      <c r="AD26994" s="9" t="s">
        <v>49</v>
      </c>
      <c r="AE26994" s="9" t="s">
        <v>49</v>
      </c>
      <c r="AF26994" s="9" t="s">
        <v>49</v>
      </c>
      <c r="AG26994" s="9" t="s">
        <v>49</v>
      </c>
      <c r="AH26994" s="9" t="s">
        <v>49</v>
      </c>
      <c r="AI26994" s="9" t="s">
        <v>49</v>
      </c>
      <c r="AJ26994" s="15">
        <v>42.364842000000003</v>
      </c>
      <c r="AK26994" s="15">
        <v>-88.424359999999993</v>
      </c>
    </row>
    <row r="26995" spans="1:37" x14ac:dyDescent="0.3">
      <c r="A26995" s="9">
        <v>64904</v>
      </c>
      <c r="B26995" s="10" t="s">
        <v>23197</v>
      </c>
      <c r="C26995" s="9">
        <v>68418</v>
      </c>
      <c r="D26995" s="10" t="s">
        <v>29998</v>
      </c>
      <c r="E26995" s="11" t="s">
        <v>41</v>
      </c>
      <c r="F26995" s="11" t="s">
        <v>41</v>
      </c>
      <c r="G26995" s="12" t="s">
        <v>3593</v>
      </c>
      <c r="H26995" s="12" t="s">
        <v>9985</v>
      </c>
      <c r="I26995" s="12" t="s">
        <v>172</v>
      </c>
      <c r="J26995" s="10" t="s">
        <v>143</v>
      </c>
      <c r="K26995" s="13" t="s">
        <v>29999</v>
      </c>
      <c r="L26995" s="13" t="s">
        <v>1</v>
      </c>
      <c r="M26995" s="14">
        <v>120</v>
      </c>
      <c r="N26995" s="14">
        <v>120</v>
      </c>
      <c r="O26995" s="14">
        <v>120</v>
      </c>
      <c r="P26995" s="10" t="s">
        <v>364</v>
      </c>
      <c r="Q26995" s="12" t="s">
        <v>365</v>
      </c>
      <c r="R26995" s="12" t="s">
        <v>366</v>
      </c>
      <c r="S26995" s="12">
        <v>3</v>
      </c>
      <c r="T26995" s="12">
        <v>2026</v>
      </c>
      <c r="U26995" s="9" t="s">
        <v>49</v>
      </c>
      <c r="V26995" s="9" t="s">
        <v>49</v>
      </c>
      <c r="W26995" s="12" t="s">
        <v>52</v>
      </c>
      <c r="X26995" s="14" t="s">
        <v>49</v>
      </c>
      <c r="Y26995" s="14" t="s">
        <v>49</v>
      </c>
      <c r="Z26995" s="9" t="s">
        <v>49</v>
      </c>
      <c r="AA26995" s="9" t="s">
        <v>49</v>
      </c>
      <c r="AB26995" s="9" t="s">
        <v>49</v>
      </c>
      <c r="AC26995" s="9" t="s">
        <v>49</v>
      </c>
      <c r="AD26995" s="9" t="s">
        <v>49</v>
      </c>
      <c r="AE26995" s="9" t="s">
        <v>49</v>
      </c>
      <c r="AF26995" s="9" t="s">
        <v>49</v>
      </c>
      <c r="AG26995" s="9" t="s">
        <v>49</v>
      </c>
      <c r="AH26995" s="9" t="s">
        <v>49</v>
      </c>
      <c r="AI26995" s="9" t="s">
        <v>49</v>
      </c>
      <c r="AJ26995" s="15">
        <v>37.437100000000001</v>
      </c>
      <c r="AK26995" s="15">
        <v>-77.158699999999996</v>
      </c>
    </row>
    <row r="26996" spans="1:37" x14ac:dyDescent="0.3">
      <c r="A26996" s="9">
        <v>66264</v>
      </c>
      <c r="B26996" s="10" t="s">
        <v>28897</v>
      </c>
      <c r="C26996" s="9">
        <v>68419</v>
      </c>
      <c r="D26996" s="10" t="s">
        <v>30000</v>
      </c>
      <c r="E26996" s="11" t="s">
        <v>41</v>
      </c>
      <c r="F26996" s="11" t="s">
        <v>41</v>
      </c>
      <c r="G26996" s="12" t="s">
        <v>243</v>
      </c>
      <c r="H26996" s="12" t="s">
        <v>2837</v>
      </c>
      <c r="I26996" s="12" t="s">
        <v>245</v>
      </c>
      <c r="J26996" s="10" t="s">
        <v>143</v>
      </c>
      <c r="K26996" s="13" t="s">
        <v>30001</v>
      </c>
      <c r="L26996" s="13" t="s">
        <v>1</v>
      </c>
      <c r="M26996" s="14">
        <v>5</v>
      </c>
      <c r="N26996" s="14">
        <v>5</v>
      </c>
      <c r="O26996" s="14">
        <v>5</v>
      </c>
      <c r="P26996" s="10" t="s">
        <v>364</v>
      </c>
      <c r="Q26996" s="12" t="s">
        <v>365</v>
      </c>
      <c r="R26996" s="12" t="s">
        <v>366</v>
      </c>
      <c r="S26996" s="12">
        <v>12</v>
      </c>
      <c r="T26996" s="12">
        <v>2024</v>
      </c>
      <c r="U26996" s="9" t="s">
        <v>49</v>
      </c>
      <c r="V26996" s="9" t="s">
        <v>49</v>
      </c>
      <c r="W26996" s="12" t="s">
        <v>52</v>
      </c>
      <c r="X26996" s="14" t="s">
        <v>49</v>
      </c>
      <c r="Y26996" s="14">
        <v>6.5</v>
      </c>
      <c r="Z26996" s="9" t="s">
        <v>49</v>
      </c>
      <c r="AA26996" s="9" t="s">
        <v>49</v>
      </c>
      <c r="AB26996" s="9" t="s">
        <v>49</v>
      </c>
      <c r="AC26996" s="9" t="s">
        <v>49</v>
      </c>
      <c r="AD26996" s="9" t="s">
        <v>49</v>
      </c>
      <c r="AE26996" s="9" t="s">
        <v>49</v>
      </c>
      <c r="AF26996" s="9" t="s">
        <v>49</v>
      </c>
      <c r="AG26996" s="9" t="s">
        <v>49</v>
      </c>
      <c r="AH26996" s="9" t="s">
        <v>49</v>
      </c>
      <c r="AI26996" s="9" t="s">
        <v>49</v>
      </c>
      <c r="AJ26996" s="15">
        <v>43.524340000000002</v>
      </c>
      <c r="AK26996" s="15">
        <v>-76.158500000000004</v>
      </c>
    </row>
    <row r="26997" spans="1:37" x14ac:dyDescent="0.3">
      <c r="A26997" s="9">
        <v>66264</v>
      </c>
      <c r="B26997" s="10" t="s">
        <v>28897</v>
      </c>
      <c r="C26997" s="9">
        <v>68420</v>
      </c>
      <c r="D26997" s="10" t="s">
        <v>30002</v>
      </c>
      <c r="E26997" s="11" t="s">
        <v>41</v>
      </c>
      <c r="F26997" s="11" t="s">
        <v>41</v>
      </c>
      <c r="G26997" s="12" t="s">
        <v>243</v>
      </c>
      <c r="H26997" s="12" t="s">
        <v>2837</v>
      </c>
      <c r="I26997" s="12" t="s">
        <v>245</v>
      </c>
      <c r="J26997" s="10" t="s">
        <v>143</v>
      </c>
      <c r="K26997" s="13" t="s">
        <v>22278</v>
      </c>
      <c r="L26997" s="13" t="s">
        <v>1</v>
      </c>
      <c r="M26997" s="14">
        <v>5</v>
      </c>
      <c r="N26997" s="14">
        <v>5</v>
      </c>
      <c r="O26997" s="14">
        <v>5</v>
      </c>
      <c r="P26997" s="10" t="s">
        <v>364</v>
      </c>
      <c r="Q26997" s="12" t="s">
        <v>365</v>
      </c>
      <c r="R26997" s="12" t="s">
        <v>366</v>
      </c>
      <c r="S26997" s="12">
        <v>12</v>
      </c>
      <c r="T26997" s="12">
        <v>2024</v>
      </c>
      <c r="U26997" s="9" t="s">
        <v>49</v>
      </c>
      <c r="V26997" s="9" t="s">
        <v>49</v>
      </c>
      <c r="W26997" s="12" t="s">
        <v>52</v>
      </c>
      <c r="X26997" s="14" t="s">
        <v>49</v>
      </c>
      <c r="Y26997" s="14">
        <v>6.3</v>
      </c>
      <c r="Z26997" s="9" t="s">
        <v>49</v>
      </c>
      <c r="AA26997" s="9" t="s">
        <v>49</v>
      </c>
      <c r="AB26997" s="9" t="s">
        <v>49</v>
      </c>
      <c r="AC26997" s="9" t="s">
        <v>49</v>
      </c>
      <c r="AD26997" s="9" t="s">
        <v>49</v>
      </c>
      <c r="AE26997" s="9" t="s">
        <v>49</v>
      </c>
      <c r="AF26997" s="9" t="s">
        <v>49</v>
      </c>
      <c r="AG26997" s="9" t="s">
        <v>49</v>
      </c>
      <c r="AH26997" s="9" t="s">
        <v>49</v>
      </c>
      <c r="AI26997" s="9" t="s">
        <v>49</v>
      </c>
      <c r="AJ26997" s="15">
        <v>43.520882</v>
      </c>
      <c r="AK26997" s="15">
        <v>-76.157179999999997</v>
      </c>
    </row>
    <row r="26998" spans="1:37" x14ac:dyDescent="0.3">
      <c r="A26998" s="9">
        <v>66264</v>
      </c>
      <c r="B26998" s="10" t="s">
        <v>28897</v>
      </c>
      <c r="C26998" s="9">
        <v>68421</v>
      </c>
      <c r="D26998" s="10" t="s">
        <v>30003</v>
      </c>
      <c r="E26998" s="11" t="s">
        <v>41</v>
      </c>
      <c r="F26998" s="11" t="s">
        <v>41</v>
      </c>
      <c r="G26998" s="12" t="s">
        <v>243</v>
      </c>
      <c r="H26998" s="12" t="s">
        <v>1368</v>
      </c>
      <c r="I26998" s="12" t="s">
        <v>245</v>
      </c>
      <c r="J26998" s="10" t="s">
        <v>143</v>
      </c>
      <c r="K26998" s="13" t="s">
        <v>30004</v>
      </c>
      <c r="L26998" s="13" t="s">
        <v>1</v>
      </c>
      <c r="M26998" s="14">
        <v>5</v>
      </c>
      <c r="N26998" s="14">
        <v>5</v>
      </c>
      <c r="O26998" s="14">
        <v>5</v>
      </c>
      <c r="P26998" s="10" t="s">
        <v>364</v>
      </c>
      <c r="Q26998" s="12" t="s">
        <v>365</v>
      </c>
      <c r="R26998" s="12" t="s">
        <v>366</v>
      </c>
      <c r="S26998" s="12">
        <v>12</v>
      </c>
      <c r="T26998" s="12">
        <v>2024</v>
      </c>
      <c r="U26998" s="9" t="s">
        <v>49</v>
      </c>
      <c r="V26998" s="9" t="s">
        <v>49</v>
      </c>
      <c r="W26998" s="12" t="s">
        <v>52</v>
      </c>
      <c r="X26998" s="14" t="s">
        <v>49</v>
      </c>
      <c r="Y26998" s="14">
        <v>6.7</v>
      </c>
      <c r="Z26998" s="9" t="s">
        <v>49</v>
      </c>
      <c r="AA26998" s="9" t="s">
        <v>49</v>
      </c>
      <c r="AB26998" s="9" t="s">
        <v>49</v>
      </c>
      <c r="AC26998" s="9" t="s">
        <v>49</v>
      </c>
      <c r="AD26998" s="9" t="s">
        <v>49</v>
      </c>
      <c r="AE26998" s="9" t="s">
        <v>49</v>
      </c>
      <c r="AF26998" s="9" t="s">
        <v>49</v>
      </c>
      <c r="AG26998" s="9" t="s">
        <v>49</v>
      </c>
      <c r="AH26998" s="9" t="s">
        <v>49</v>
      </c>
      <c r="AI26998" s="9" t="s">
        <v>49</v>
      </c>
      <c r="AJ26998" s="15">
        <v>43.798260999999997</v>
      </c>
      <c r="AK26998" s="15">
        <v>-76.082539999999995</v>
      </c>
    </row>
    <row r="26999" spans="1:37" x14ac:dyDescent="0.3">
      <c r="A26999" s="9">
        <v>66813</v>
      </c>
      <c r="B26999" s="10" t="s">
        <v>30005</v>
      </c>
      <c r="C26999" s="9">
        <v>68423</v>
      </c>
      <c r="D26999" s="10" t="s">
        <v>30006</v>
      </c>
      <c r="E26999" s="11" t="s">
        <v>41</v>
      </c>
      <c r="F26999" s="11" t="s">
        <v>41</v>
      </c>
      <c r="G26999" s="12" t="s">
        <v>96</v>
      </c>
      <c r="H26999" s="12" t="s">
        <v>8902</v>
      </c>
      <c r="I26999" s="12" t="s">
        <v>586</v>
      </c>
      <c r="J26999" s="10" t="s">
        <v>143</v>
      </c>
      <c r="K26999" s="13" t="s">
        <v>30007</v>
      </c>
      <c r="L26999" s="13" t="s">
        <v>1</v>
      </c>
      <c r="M26999" s="14">
        <v>100</v>
      </c>
      <c r="N26999" s="14">
        <v>100</v>
      </c>
      <c r="O26999" s="14">
        <v>100</v>
      </c>
      <c r="P26999" s="10" t="s">
        <v>360</v>
      </c>
      <c r="Q26999" s="12" t="s">
        <v>361</v>
      </c>
      <c r="R26999" s="12" t="s">
        <v>362</v>
      </c>
      <c r="S26999" s="12">
        <v>9</v>
      </c>
      <c r="T26999" s="12">
        <v>2025</v>
      </c>
      <c r="U26999" s="9" t="s">
        <v>49</v>
      </c>
      <c r="V26999" s="9" t="s">
        <v>49</v>
      </c>
      <c r="W26999" s="12" t="s">
        <v>52</v>
      </c>
      <c r="X26999" s="14">
        <v>200</v>
      </c>
      <c r="Y26999" s="14" t="s">
        <v>49</v>
      </c>
      <c r="Z26999" s="9" t="s">
        <v>49</v>
      </c>
      <c r="AA26999" s="9" t="s">
        <v>49</v>
      </c>
      <c r="AB26999" s="9" t="s">
        <v>49</v>
      </c>
      <c r="AC26999" s="9" t="s">
        <v>49</v>
      </c>
      <c r="AD26999" s="9" t="s">
        <v>49</v>
      </c>
      <c r="AE26999" s="9" t="s">
        <v>49</v>
      </c>
      <c r="AF26999" s="9" t="s">
        <v>49</v>
      </c>
      <c r="AG26999" s="9" t="s">
        <v>49</v>
      </c>
      <c r="AH26999" s="9" t="s">
        <v>49</v>
      </c>
      <c r="AI26999" s="9" t="s">
        <v>49</v>
      </c>
      <c r="AJ26999" s="15">
        <v>30.924417999999999</v>
      </c>
      <c r="AK26999" s="15">
        <v>-102.95310000000001</v>
      </c>
    </row>
    <row r="27000" spans="1:37" x14ac:dyDescent="0.3">
      <c r="A27000" s="9">
        <v>66814</v>
      </c>
      <c r="B27000" s="10" t="s">
        <v>30008</v>
      </c>
      <c r="C27000" s="9">
        <v>68424</v>
      </c>
      <c r="D27000" s="10" t="s">
        <v>30009</v>
      </c>
      <c r="E27000" s="11" t="s">
        <v>41</v>
      </c>
      <c r="F27000" s="11" t="s">
        <v>41</v>
      </c>
      <c r="G27000" s="12" t="s">
        <v>2011</v>
      </c>
      <c r="H27000" s="12" t="s">
        <v>14297</v>
      </c>
      <c r="I27000" s="12" t="s">
        <v>138</v>
      </c>
      <c r="J27000" s="10" t="s">
        <v>143</v>
      </c>
      <c r="K27000" s="13" t="s">
        <v>30010</v>
      </c>
      <c r="L27000" s="13" t="s">
        <v>1</v>
      </c>
      <c r="M27000" s="14">
        <v>104.9</v>
      </c>
      <c r="N27000" s="14">
        <v>100</v>
      </c>
      <c r="O27000" s="14">
        <v>100</v>
      </c>
      <c r="P27000" s="10" t="s">
        <v>360</v>
      </c>
      <c r="Q27000" s="12" t="s">
        <v>361</v>
      </c>
      <c r="R27000" s="12" t="s">
        <v>362</v>
      </c>
      <c r="S27000" s="12">
        <v>6</v>
      </c>
      <c r="T27000" s="12">
        <v>2025</v>
      </c>
      <c r="U27000" s="9" t="s">
        <v>49</v>
      </c>
      <c r="V27000" s="9" t="s">
        <v>49</v>
      </c>
      <c r="W27000" s="12" t="s">
        <v>52</v>
      </c>
      <c r="X27000" s="14">
        <v>400</v>
      </c>
      <c r="Y27000" s="14" t="s">
        <v>49</v>
      </c>
      <c r="Z27000" s="9" t="s">
        <v>49</v>
      </c>
      <c r="AA27000" s="9" t="s">
        <v>49</v>
      </c>
      <c r="AB27000" s="9" t="s">
        <v>49</v>
      </c>
      <c r="AC27000" s="9" t="s">
        <v>49</v>
      </c>
      <c r="AD27000" s="9" t="s">
        <v>49</v>
      </c>
      <c r="AE27000" s="9" t="s">
        <v>49</v>
      </c>
      <c r="AF27000" s="9" t="s">
        <v>49</v>
      </c>
      <c r="AG27000" s="9" t="s">
        <v>49</v>
      </c>
      <c r="AH27000" s="9" t="s">
        <v>49</v>
      </c>
      <c r="AI27000" s="9" t="s">
        <v>49</v>
      </c>
      <c r="AJ27000" s="15">
        <v>41.960715999999998</v>
      </c>
      <c r="AK27000" s="15">
        <v>-84.978409999999997</v>
      </c>
    </row>
    <row r="27001" spans="1:37" x14ac:dyDescent="0.3">
      <c r="A27001" s="9">
        <v>66817</v>
      </c>
      <c r="B27001" s="10" t="s">
        <v>30011</v>
      </c>
      <c r="C27001" s="9">
        <v>68427</v>
      </c>
      <c r="D27001" s="10" t="s">
        <v>30012</v>
      </c>
      <c r="E27001" s="11" t="s">
        <v>41</v>
      </c>
      <c r="F27001" s="11" t="s">
        <v>41</v>
      </c>
      <c r="G27001" s="12" t="s">
        <v>84</v>
      </c>
      <c r="H27001" s="12" t="s">
        <v>547</v>
      </c>
      <c r="I27001" s="12" t="s">
        <v>142</v>
      </c>
      <c r="J27001" s="10" t="s">
        <v>143</v>
      </c>
      <c r="K27001" s="13" t="s">
        <v>45</v>
      </c>
      <c r="L27001" s="13" t="s">
        <v>1</v>
      </c>
      <c r="M27001" s="14">
        <v>12.9</v>
      </c>
      <c r="N27001" s="14">
        <v>10</v>
      </c>
      <c r="O27001" s="14">
        <v>10</v>
      </c>
      <c r="P27001" s="10" t="s">
        <v>364</v>
      </c>
      <c r="Q27001" s="12" t="s">
        <v>365</v>
      </c>
      <c r="R27001" s="12" t="s">
        <v>366</v>
      </c>
      <c r="S27001" s="12">
        <v>2</v>
      </c>
      <c r="T27001" s="12">
        <v>2026</v>
      </c>
      <c r="U27001" s="9" t="s">
        <v>49</v>
      </c>
      <c r="V27001" s="9" t="s">
        <v>49</v>
      </c>
      <c r="W27001" s="12" t="s">
        <v>52</v>
      </c>
      <c r="X27001" s="14" t="s">
        <v>49</v>
      </c>
      <c r="Y27001" s="14" t="s">
        <v>49</v>
      </c>
      <c r="Z27001" s="9" t="s">
        <v>49</v>
      </c>
      <c r="AA27001" s="9" t="s">
        <v>49</v>
      </c>
      <c r="AB27001" s="9" t="s">
        <v>49</v>
      </c>
      <c r="AC27001" s="9" t="s">
        <v>49</v>
      </c>
      <c r="AD27001" s="9" t="s">
        <v>49</v>
      </c>
      <c r="AE27001" s="9" t="s">
        <v>49</v>
      </c>
      <c r="AF27001" s="9" t="s">
        <v>49</v>
      </c>
      <c r="AG27001" s="9" t="s">
        <v>49</v>
      </c>
      <c r="AH27001" s="9" t="s">
        <v>49</v>
      </c>
      <c r="AI27001" s="9" t="s">
        <v>49</v>
      </c>
      <c r="AJ27001" s="15">
        <v>36.921281</v>
      </c>
      <c r="AK27001" s="15">
        <v>-120.1083</v>
      </c>
    </row>
    <row r="27002" spans="1:37" x14ac:dyDescent="0.3">
      <c r="A27002" s="9">
        <v>66785</v>
      </c>
      <c r="B27002" s="10" t="s">
        <v>30013</v>
      </c>
      <c r="C27002" s="9">
        <v>68429</v>
      </c>
      <c r="D27002" s="10" t="s">
        <v>30014</v>
      </c>
      <c r="E27002" s="11" t="s">
        <v>41</v>
      </c>
      <c r="F27002" s="11" t="s">
        <v>41</v>
      </c>
      <c r="G27002" s="12" t="s">
        <v>1367</v>
      </c>
      <c r="H27002" s="12" t="s">
        <v>2747</v>
      </c>
      <c r="I27002" s="12" t="s">
        <v>138</v>
      </c>
      <c r="J27002" s="10" t="s">
        <v>44</v>
      </c>
      <c r="K27002" s="13" t="s">
        <v>30015</v>
      </c>
      <c r="L27002" s="13" t="s">
        <v>1</v>
      </c>
      <c r="M27002" s="14">
        <v>250</v>
      </c>
      <c r="N27002" s="14">
        <v>250</v>
      </c>
      <c r="O27002" s="14">
        <v>250</v>
      </c>
      <c r="P27002" s="10" t="s">
        <v>364</v>
      </c>
      <c r="Q27002" s="12" t="s">
        <v>365</v>
      </c>
      <c r="R27002" s="12" t="s">
        <v>366</v>
      </c>
      <c r="S27002" s="12">
        <v>5</v>
      </c>
      <c r="T27002" s="12">
        <v>2025</v>
      </c>
      <c r="U27002" s="9" t="s">
        <v>49</v>
      </c>
      <c r="V27002" s="9" t="s">
        <v>49</v>
      </c>
      <c r="W27002" s="12" t="s">
        <v>52</v>
      </c>
      <c r="X27002" s="14" t="s">
        <v>49</v>
      </c>
      <c r="Y27002" s="14">
        <v>330</v>
      </c>
      <c r="Z27002" s="9" t="s">
        <v>49</v>
      </c>
      <c r="AA27002" s="9" t="s">
        <v>49</v>
      </c>
      <c r="AB27002" s="9" t="s">
        <v>49</v>
      </c>
      <c r="AC27002" s="9" t="s">
        <v>49</v>
      </c>
      <c r="AD27002" s="9" t="s">
        <v>49</v>
      </c>
      <c r="AE27002" s="9" t="s">
        <v>49</v>
      </c>
      <c r="AF27002" s="9" t="s">
        <v>49</v>
      </c>
      <c r="AG27002" s="9" t="s">
        <v>49</v>
      </c>
      <c r="AH27002" s="9" t="s">
        <v>49</v>
      </c>
      <c r="AI27002" s="9" t="s">
        <v>49</v>
      </c>
      <c r="AJ27002" s="15">
        <v>39.193317</v>
      </c>
      <c r="AK27002" s="15">
        <v>-87.523840000000007</v>
      </c>
    </row>
    <row r="27003" spans="1:37" x14ac:dyDescent="0.3">
      <c r="A27003" s="9">
        <v>66787</v>
      </c>
      <c r="B27003" s="10" t="s">
        <v>30016</v>
      </c>
      <c r="C27003" s="9">
        <v>68430</v>
      </c>
      <c r="D27003" s="10" t="s">
        <v>30017</v>
      </c>
      <c r="E27003" s="11" t="s">
        <v>41</v>
      </c>
      <c r="F27003" s="11" t="s">
        <v>41</v>
      </c>
      <c r="G27003" s="12" t="s">
        <v>873</v>
      </c>
      <c r="H27003" s="12" t="s">
        <v>2001</v>
      </c>
      <c r="I27003" s="12" t="s">
        <v>852</v>
      </c>
      <c r="J27003" s="10" t="s">
        <v>143</v>
      </c>
      <c r="K27003" s="13" t="s">
        <v>30018</v>
      </c>
      <c r="L27003" s="13" t="s">
        <v>1</v>
      </c>
      <c r="M27003" s="14">
        <v>1.3</v>
      </c>
      <c r="N27003" s="14">
        <v>1.3</v>
      </c>
      <c r="O27003" s="14">
        <v>1.3</v>
      </c>
      <c r="P27003" s="10" t="s">
        <v>364</v>
      </c>
      <c r="Q27003" s="12" t="s">
        <v>365</v>
      </c>
      <c r="R27003" s="12" t="s">
        <v>366</v>
      </c>
      <c r="S27003" s="12">
        <v>9</v>
      </c>
      <c r="T27003" s="12">
        <v>2017</v>
      </c>
      <c r="U27003" s="9" t="s">
        <v>49</v>
      </c>
      <c r="V27003" s="9" t="s">
        <v>49</v>
      </c>
      <c r="W27003" s="12" t="s">
        <v>52</v>
      </c>
      <c r="X27003" s="14" t="s">
        <v>49</v>
      </c>
      <c r="Y27003" s="14">
        <v>1.7</v>
      </c>
      <c r="Z27003" s="9" t="s">
        <v>49</v>
      </c>
      <c r="AA27003" s="9" t="s">
        <v>49</v>
      </c>
      <c r="AB27003" s="9" t="s">
        <v>49</v>
      </c>
      <c r="AC27003" s="9" t="s">
        <v>49</v>
      </c>
      <c r="AD27003" s="9" t="s">
        <v>49</v>
      </c>
      <c r="AE27003" s="9" t="s">
        <v>49</v>
      </c>
      <c r="AF27003" s="9" t="s">
        <v>49</v>
      </c>
      <c r="AG27003" s="9" t="s">
        <v>49</v>
      </c>
      <c r="AH27003" s="9" t="s">
        <v>49</v>
      </c>
      <c r="AI27003" s="9" t="s">
        <v>49</v>
      </c>
      <c r="AJ27003" s="15">
        <v>42.484400999999998</v>
      </c>
      <c r="AK27003" s="15">
        <v>-71.04513</v>
      </c>
    </row>
    <row r="27004" spans="1:37" x14ac:dyDescent="0.3">
      <c r="A27004" s="9">
        <v>66797</v>
      </c>
      <c r="B27004" s="10" t="s">
        <v>30019</v>
      </c>
      <c r="C27004" s="9">
        <v>68431</v>
      </c>
      <c r="D27004" s="10" t="s">
        <v>30020</v>
      </c>
      <c r="E27004" s="11" t="s">
        <v>41</v>
      </c>
      <c r="F27004" s="11" t="s">
        <v>41</v>
      </c>
      <c r="G27004" s="12" t="s">
        <v>3026</v>
      </c>
      <c r="H27004" s="12" t="s">
        <v>1154</v>
      </c>
      <c r="I27004" s="12" t="s">
        <v>172</v>
      </c>
      <c r="J27004" s="10" t="s">
        <v>143</v>
      </c>
      <c r="K27004" s="13" t="s">
        <v>30021</v>
      </c>
      <c r="L27004" s="13" t="s">
        <v>1</v>
      </c>
      <c r="M27004" s="14">
        <v>240</v>
      </c>
      <c r="N27004" s="14">
        <v>240</v>
      </c>
      <c r="O27004" s="14">
        <v>240</v>
      </c>
      <c r="P27004" s="10" t="s">
        <v>364</v>
      </c>
      <c r="Q27004" s="12" t="s">
        <v>365</v>
      </c>
      <c r="R27004" s="12" t="s">
        <v>366</v>
      </c>
      <c r="S27004" s="12">
        <v>1</v>
      </c>
      <c r="T27004" s="12">
        <v>2026</v>
      </c>
      <c r="U27004" s="9" t="s">
        <v>49</v>
      </c>
      <c r="V27004" s="9" t="s">
        <v>49</v>
      </c>
      <c r="W27004" s="12" t="s">
        <v>52</v>
      </c>
      <c r="X27004" s="14" t="s">
        <v>49</v>
      </c>
      <c r="Y27004" s="14" t="s">
        <v>49</v>
      </c>
      <c r="Z27004" s="9" t="s">
        <v>49</v>
      </c>
      <c r="AA27004" s="9" t="s">
        <v>49</v>
      </c>
      <c r="AB27004" s="9" t="s">
        <v>49</v>
      </c>
      <c r="AC27004" s="9" t="s">
        <v>49</v>
      </c>
      <c r="AD27004" s="9" t="s">
        <v>49</v>
      </c>
      <c r="AE27004" s="9" t="s">
        <v>49</v>
      </c>
      <c r="AF27004" s="9" t="s">
        <v>49</v>
      </c>
      <c r="AG27004" s="9" t="s">
        <v>49</v>
      </c>
      <c r="AH27004" s="9" t="s">
        <v>49</v>
      </c>
      <c r="AI27004" s="9" t="s">
        <v>49</v>
      </c>
      <c r="AJ27004" s="15">
        <v>40.378008000000001</v>
      </c>
      <c r="AK27004" s="15">
        <v>-83.436869999999999</v>
      </c>
    </row>
    <row r="27005" spans="1:37" x14ac:dyDescent="0.3">
      <c r="A27005" s="9">
        <v>66788</v>
      </c>
      <c r="B27005" s="10" t="s">
        <v>30022</v>
      </c>
      <c r="C27005" s="9">
        <v>68432</v>
      </c>
      <c r="D27005" s="10" t="s">
        <v>30023</v>
      </c>
      <c r="E27005" s="11" t="s">
        <v>41</v>
      </c>
      <c r="F27005" s="11" t="s">
        <v>41</v>
      </c>
      <c r="G27005" s="12" t="s">
        <v>873</v>
      </c>
      <c r="H27005" s="12" t="s">
        <v>2001</v>
      </c>
      <c r="I27005" s="12" t="s">
        <v>852</v>
      </c>
      <c r="J27005" s="10" t="s">
        <v>143</v>
      </c>
      <c r="K27005" s="13" t="s">
        <v>30024</v>
      </c>
      <c r="L27005" s="13" t="s">
        <v>1</v>
      </c>
      <c r="M27005" s="14">
        <v>1.8</v>
      </c>
      <c r="N27005" s="14">
        <v>1.8</v>
      </c>
      <c r="O27005" s="14">
        <v>1.8</v>
      </c>
      <c r="P27005" s="10" t="s">
        <v>364</v>
      </c>
      <c r="Q27005" s="12" t="s">
        <v>365</v>
      </c>
      <c r="R27005" s="12" t="s">
        <v>366</v>
      </c>
      <c r="S27005" s="12">
        <v>9</v>
      </c>
      <c r="T27005" s="12">
        <v>2021</v>
      </c>
      <c r="U27005" s="9" t="s">
        <v>49</v>
      </c>
      <c r="V27005" s="9" t="s">
        <v>49</v>
      </c>
      <c r="W27005" s="12" t="s">
        <v>52</v>
      </c>
      <c r="X27005" s="14" t="s">
        <v>49</v>
      </c>
      <c r="Y27005" s="14">
        <v>2.2000000000000002</v>
      </c>
      <c r="Z27005" s="9" t="s">
        <v>49</v>
      </c>
      <c r="AA27005" s="9" t="s">
        <v>49</v>
      </c>
      <c r="AB27005" s="9" t="s">
        <v>49</v>
      </c>
      <c r="AC27005" s="9" t="s">
        <v>49</v>
      </c>
      <c r="AD27005" s="9" t="s">
        <v>49</v>
      </c>
      <c r="AE27005" s="9" t="s">
        <v>49</v>
      </c>
      <c r="AF27005" s="9" t="s">
        <v>49</v>
      </c>
      <c r="AG27005" s="9" t="s">
        <v>49</v>
      </c>
      <c r="AH27005" s="9" t="s">
        <v>49</v>
      </c>
      <c r="AI27005" s="9" t="s">
        <v>49</v>
      </c>
      <c r="AJ27005" s="15">
        <v>42.730637000000002</v>
      </c>
      <c r="AK27005" s="15">
        <v>-71.212280000000007</v>
      </c>
    </row>
    <row r="27006" spans="1:37" x14ac:dyDescent="0.3">
      <c r="A27006" s="9">
        <v>66798</v>
      </c>
      <c r="B27006" s="10" t="s">
        <v>30025</v>
      </c>
      <c r="C27006" s="9">
        <v>68433</v>
      </c>
      <c r="D27006" s="10" t="s">
        <v>30026</v>
      </c>
      <c r="E27006" s="11" t="s">
        <v>41</v>
      </c>
      <c r="F27006" s="11" t="s">
        <v>41</v>
      </c>
      <c r="G27006" s="12" t="s">
        <v>281</v>
      </c>
      <c r="H27006" s="12" t="s">
        <v>315</v>
      </c>
      <c r="I27006" s="12" t="s">
        <v>300</v>
      </c>
      <c r="J27006" s="10" t="s">
        <v>143</v>
      </c>
      <c r="K27006" s="13" t="s">
        <v>30027</v>
      </c>
      <c r="L27006" s="13" t="s">
        <v>1</v>
      </c>
      <c r="M27006" s="14">
        <v>1.4</v>
      </c>
      <c r="N27006" s="14">
        <v>1.4</v>
      </c>
      <c r="O27006" s="14">
        <v>1.4</v>
      </c>
      <c r="P27006" s="10" t="s">
        <v>364</v>
      </c>
      <c r="Q27006" s="12" t="s">
        <v>365</v>
      </c>
      <c r="R27006" s="12" t="s">
        <v>366</v>
      </c>
      <c r="S27006" s="12">
        <v>12</v>
      </c>
      <c r="T27006" s="12">
        <v>2021</v>
      </c>
      <c r="U27006" s="9" t="s">
        <v>49</v>
      </c>
      <c r="V27006" s="9" t="s">
        <v>49</v>
      </c>
      <c r="W27006" s="12" t="s">
        <v>52</v>
      </c>
      <c r="X27006" s="14" t="s">
        <v>49</v>
      </c>
      <c r="Y27006" s="14">
        <v>1.8</v>
      </c>
      <c r="Z27006" s="9" t="s">
        <v>49</v>
      </c>
      <c r="AA27006" s="9" t="s">
        <v>49</v>
      </c>
      <c r="AB27006" s="9" t="s">
        <v>49</v>
      </c>
      <c r="AC27006" s="9" t="s">
        <v>49</v>
      </c>
      <c r="AD27006" s="9" t="s">
        <v>49</v>
      </c>
      <c r="AE27006" s="9" t="s">
        <v>49</v>
      </c>
      <c r="AF27006" s="9" t="s">
        <v>49</v>
      </c>
      <c r="AG27006" s="9" t="s">
        <v>49</v>
      </c>
      <c r="AH27006" s="9" t="s">
        <v>49</v>
      </c>
      <c r="AI27006" s="9" t="s">
        <v>49</v>
      </c>
      <c r="AJ27006" s="15">
        <v>33.213141999999998</v>
      </c>
      <c r="AK27006" s="15">
        <v>-111.5669</v>
      </c>
    </row>
    <row r="27007" spans="1:37" x14ac:dyDescent="0.3">
      <c r="A27007" s="9">
        <v>66790</v>
      </c>
      <c r="B27007" s="10" t="s">
        <v>30028</v>
      </c>
      <c r="C27007" s="9">
        <v>68434</v>
      </c>
      <c r="D27007" s="10" t="s">
        <v>30029</v>
      </c>
      <c r="E27007" s="11" t="s">
        <v>41</v>
      </c>
      <c r="F27007" s="11" t="s">
        <v>41</v>
      </c>
      <c r="G27007" s="12" t="s">
        <v>873</v>
      </c>
      <c r="H27007" s="12" t="s">
        <v>1979</v>
      </c>
      <c r="I27007" s="12" t="s">
        <v>852</v>
      </c>
      <c r="J27007" s="10" t="s">
        <v>143</v>
      </c>
      <c r="K27007" s="13" t="s">
        <v>30030</v>
      </c>
      <c r="L27007" s="13" t="s">
        <v>1</v>
      </c>
      <c r="M27007" s="14">
        <v>2.2999999999999998</v>
      </c>
      <c r="N27007" s="14">
        <v>2.2999999999999998</v>
      </c>
      <c r="O27007" s="14">
        <v>2.2999999999999998</v>
      </c>
      <c r="P27007" s="10" t="s">
        <v>364</v>
      </c>
      <c r="Q27007" s="12" t="s">
        <v>365</v>
      </c>
      <c r="R27007" s="12" t="s">
        <v>366</v>
      </c>
      <c r="S27007" s="12">
        <v>7</v>
      </c>
      <c r="T27007" s="12">
        <v>2015</v>
      </c>
      <c r="U27007" s="9" t="s">
        <v>49</v>
      </c>
      <c r="V27007" s="9" t="s">
        <v>49</v>
      </c>
      <c r="W27007" s="12" t="s">
        <v>52</v>
      </c>
      <c r="X27007" s="14" t="s">
        <v>49</v>
      </c>
      <c r="Y27007" s="14">
        <v>2.9</v>
      </c>
      <c r="Z27007" s="9" t="s">
        <v>49</v>
      </c>
      <c r="AA27007" s="9" t="s">
        <v>49</v>
      </c>
      <c r="AB27007" s="9" t="s">
        <v>49</v>
      </c>
      <c r="AC27007" s="9" t="s">
        <v>49</v>
      </c>
      <c r="AD27007" s="9" t="s">
        <v>49</v>
      </c>
      <c r="AE27007" s="9" t="s">
        <v>49</v>
      </c>
      <c r="AF27007" s="9" t="s">
        <v>49</v>
      </c>
      <c r="AG27007" s="9" t="s">
        <v>49</v>
      </c>
      <c r="AH27007" s="9" t="s">
        <v>49</v>
      </c>
      <c r="AI27007" s="9" t="s">
        <v>49</v>
      </c>
      <c r="AJ27007" s="15">
        <v>42.458418000000002</v>
      </c>
      <c r="AK27007" s="15">
        <v>-73.196359999999999</v>
      </c>
    </row>
    <row r="27008" spans="1:37" x14ac:dyDescent="0.3">
      <c r="A27008" s="9">
        <v>66791</v>
      </c>
      <c r="B27008" s="10" t="s">
        <v>30031</v>
      </c>
      <c r="C27008" s="9">
        <v>68435</v>
      </c>
      <c r="D27008" s="10" t="s">
        <v>30032</v>
      </c>
      <c r="E27008" s="11" t="s">
        <v>41</v>
      </c>
      <c r="F27008" s="11" t="s">
        <v>41</v>
      </c>
      <c r="G27008" s="12" t="s">
        <v>873</v>
      </c>
      <c r="H27008" s="12" t="s">
        <v>4045</v>
      </c>
      <c r="I27008" s="12" t="s">
        <v>852</v>
      </c>
      <c r="J27008" s="10" t="s">
        <v>143</v>
      </c>
      <c r="K27008" s="13" t="s">
        <v>30033</v>
      </c>
      <c r="L27008" s="13" t="s">
        <v>1</v>
      </c>
      <c r="M27008" s="14">
        <v>1</v>
      </c>
      <c r="N27008" s="14">
        <v>1</v>
      </c>
      <c r="O27008" s="14">
        <v>1</v>
      </c>
      <c r="P27008" s="10" t="s">
        <v>364</v>
      </c>
      <c r="Q27008" s="12" t="s">
        <v>365</v>
      </c>
      <c r="R27008" s="12" t="s">
        <v>366</v>
      </c>
      <c r="S27008" s="12">
        <v>6</v>
      </c>
      <c r="T27008" s="12">
        <v>2019</v>
      </c>
      <c r="U27008" s="9" t="s">
        <v>49</v>
      </c>
      <c r="V27008" s="9" t="s">
        <v>49</v>
      </c>
      <c r="W27008" s="12" t="s">
        <v>52</v>
      </c>
      <c r="X27008" s="14" t="s">
        <v>49</v>
      </c>
      <c r="Y27008" s="14">
        <v>1.4</v>
      </c>
      <c r="Z27008" s="9" t="s">
        <v>49</v>
      </c>
      <c r="AA27008" s="9" t="s">
        <v>49</v>
      </c>
      <c r="AB27008" s="9" t="s">
        <v>49</v>
      </c>
      <c r="AC27008" s="9" t="s">
        <v>49</v>
      </c>
      <c r="AD27008" s="9" t="s">
        <v>49</v>
      </c>
      <c r="AE27008" s="9" t="s">
        <v>49</v>
      </c>
      <c r="AF27008" s="9" t="s">
        <v>49</v>
      </c>
      <c r="AG27008" s="9" t="s">
        <v>49</v>
      </c>
      <c r="AH27008" s="9" t="s">
        <v>49</v>
      </c>
      <c r="AI27008" s="9" t="s">
        <v>49</v>
      </c>
      <c r="AJ27008" s="15">
        <v>42.220922000000002</v>
      </c>
      <c r="AK27008" s="15">
        <v>-71.73</v>
      </c>
    </row>
    <row r="27009" spans="1:37" x14ac:dyDescent="0.3">
      <c r="A27009" s="9">
        <v>65043</v>
      </c>
      <c r="B27009" s="10" t="s">
        <v>12330</v>
      </c>
      <c r="C27009" s="9">
        <v>68436</v>
      </c>
      <c r="D27009" s="10" t="s">
        <v>30034</v>
      </c>
      <c r="E27009" s="11" t="s">
        <v>41</v>
      </c>
      <c r="F27009" s="11" t="s">
        <v>41</v>
      </c>
      <c r="G27009" s="12" t="s">
        <v>84</v>
      </c>
      <c r="H27009" s="12" t="s">
        <v>617</v>
      </c>
      <c r="I27009" s="12" t="s">
        <v>142</v>
      </c>
      <c r="J27009" s="10" t="s">
        <v>143</v>
      </c>
      <c r="K27009" s="13" t="s">
        <v>30035</v>
      </c>
      <c r="L27009" s="13" t="s">
        <v>1</v>
      </c>
      <c r="M27009" s="14">
        <v>2.9</v>
      </c>
      <c r="N27009" s="14">
        <v>2.9</v>
      </c>
      <c r="O27009" s="14">
        <v>2</v>
      </c>
      <c r="P27009" s="10" t="s">
        <v>364</v>
      </c>
      <c r="Q27009" s="12" t="s">
        <v>365</v>
      </c>
      <c r="R27009" s="12" t="s">
        <v>366</v>
      </c>
      <c r="S27009" s="12">
        <v>1</v>
      </c>
      <c r="T27009" s="12">
        <v>2026</v>
      </c>
      <c r="U27009" s="9" t="s">
        <v>49</v>
      </c>
      <c r="V27009" s="9" t="s">
        <v>49</v>
      </c>
      <c r="W27009" s="12" t="s">
        <v>52</v>
      </c>
      <c r="X27009" s="14" t="s">
        <v>49</v>
      </c>
      <c r="Y27009" s="14" t="s">
        <v>49</v>
      </c>
      <c r="Z27009" s="9" t="s">
        <v>49</v>
      </c>
      <c r="AA27009" s="9" t="s">
        <v>49</v>
      </c>
      <c r="AB27009" s="9" t="s">
        <v>49</v>
      </c>
      <c r="AC27009" s="9" t="s">
        <v>49</v>
      </c>
      <c r="AD27009" s="9" t="s">
        <v>49</v>
      </c>
      <c r="AE27009" s="9" t="s">
        <v>49</v>
      </c>
      <c r="AF27009" s="9" t="s">
        <v>49</v>
      </c>
      <c r="AG27009" s="9" t="s">
        <v>49</v>
      </c>
      <c r="AH27009" s="9" t="s">
        <v>49</v>
      </c>
      <c r="AI27009" s="9" t="s">
        <v>49</v>
      </c>
      <c r="AJ27009" s="15">
        <v>35.783200000000001</v>
      </c>
      <c r="AK27009" s="15">
        <v>-119.8652</v>
      </c>
    </row>
    <row r="27010" spans="1:37" x14ac:dyDescent="0.3">
      <c r="A27010" s="9">
        <v>66792</v>
      </c>
      <c r="B27010" s="10" t="s">
        <v>30036</v>
      </c>
      <c r="C27010" s="9">
        <v>68437</v>
      </c>
      <c r="D27010" s="10" t="s">
        <v>30037</v>
      </c>
      <c r="E27010" s="11" t="s">
        <v>41</v>
      </c>
      <c r="F27010" s="11" t="s">
        <v>41</v>
      </c>
      <c r="G27010" s="12" t="s">
        <v>873</v>
      </c>
      <c r="H27010" s="12" t="s">
        <v>1959</v>
      </c>
      <c r="I27010" s="12" t="s">
        <v>852</v>
      </c>
      <c r="J27010" s="10" t="s">
        <v>143</v>
      </c>
      <c r="K27010" s="13" t="s">
        <v>30038</v>
      </c>
      <c r="L27010" s="13" t="s">
        <v>1</v>
      </c>
      <c r="M27010" s="14">
        <v>1</v>
      </c>
      <c r="N27010" s="14">
        <v>1</v>
      </c>
      <c r="O27010" s="14">
        <v>1</v>
      </c>
      <c r="P27010" s="10" t="s">
        <v>364</v>
      </c>
      <c r="Q27010" s="12" t="s">
        <v>365</v>
      </c>
      <c r="R27010" s="12" t="s">
        <v>366</v>
      </c>
      <c r="S27010" s="12">
        <v>11</v>
      </c>
      <c r="T27010" s="12">
        <v>2018</v>
      </c>
      <c r="U27010" s="9" t="s">
        <v>49</v>
      </c>
      <c r="V27010" s="9" t="s">
        <v>49</v>
      </c>
      <c r="W27010" s="12" t="s">
        <v>52</v>
      </c>
      <c r="X27010" s="14" t="s">
        <v>49</v>
      </c>
      <c r="Y27010" s="14">
        <v>1.3</v>
      </c>
      <c r="Z27010" s="9" t="s">
        <v>49</v>
      </c>
      <c r="AA27010" s="9" t="s">
        <v>49</v>
      </c>
      <c r="AB27010" s="9" t="s">
        <v>49</v>
      </c>
      <c r="AC27010" s="9" t="s">
        <v>49</v>
      </c>
      <c r="AD27010" s="9" t="s">
        <v>49</v>
      </c>
      <c r="AE27010" s="9" t="s">
        <v>49</v>
      </c>
      <c r="AF27010" s="9" t="s">
        <v>49</v>
      </c>
      <c r="AG27010" s="9" t="s">
        <v>49</v>
      </c>
      <c r="AH27010" s="9" t="s">
        <v>49</v>
      </c>
      <c r="AI27010" s="9" t="s">
        <v>49</v>
      </c>
      <c r="AJ27010" s="15">
        <v>42.16</v>
      </c>
      <c r="AK27010" s="15">
        <v>-71.38</v>
      </c>
    </row>
    <row r="27011" spans="1:37" x14ac:dyDescent="0.3">
      <c r="A27011" s="9">
        <v>66793</v>
      </c>
      <c r="B27011" s="10" t="s">
        <v>30039</v>
      </c>
      <c r="C27011" s="9">
        <v>68438</v>
      </c>
      <c r="D27011" s="10" t="s">
        <v>30040</v>
      </c>
      <c r="E27011" s="11" t="s">
        <v>41</v>
      </c>
      <c r="F27011" s="11" t="s">
        <v>41</v>
      </c>
      <c r="G27011" s="12" t="s">
        <v>873</v>
      </c>
      <c r="H27011" s="12" t="s">
        <v>6363</v>
      </c>
      <c r="I27011" s="12" t="s">
        <v>852</v>
      </c>
      <c r="J27011" s="10" t="s">
        <v>143</v>
      </c>
      <c r="K27011" s="13" t="s">
        <v>30041</v>
      </c>
      <c r="L27011" s="13" t="s">
        <v>1</v>
      </c>
      <c r="M27011" s="14">
        <v>1</v>
      </c>
      <c r="N27011" s="14">
        <v>1</v>
      </c>
      <c r="O27011" s="14">
        <v>1</v>
      </c>
      <c r="P27011" s="10" t="s">
        <v>364</v>
      </c>
      <c r="Q27011" s="12" t="s">
        <v>365</v>
      </c>
      <c r="R27011" s="12" t="s">
        <v>366</v>
      </c>
      <c r="S27011" s="12">
        <v>12</v>
      </c>
      <c r="T27011" s="12">
        <v>2018</v>
      </c>
      <c r="U27011" s="9" t="s">
        <v>49</v>
      </c>
      <c r="V27011" s="9" t="s">
        <v>49</v>
      </c>
      <c r="W27011" s="12" t="s">
        <v>52</v>
      </c>
      <c r="X27011" s="14" t="s">
        <v>49</v>
      </c>
      <c r="Y27011" s="14">
        <v>1.2</v>
      </c>
      <c r="Z27011" s="9" t="s">
        <v>49</v>
      </c>
      <c r="AA27011" s="9" t="s">
        <v>49</v>
      </c>
      <c r="AB27011" s="9" t="s">
        <v>49</v>
      </c>
      <c r="AC27011" s="9" t="s">
        <v>49</v>
      </c>
      <c r="AD27011" s="9" t="s">
        <v>49</v>
      </c>
      <c r="AE27011" s="9" t="s">
        <v>49</v>
      </c>
      <c r="AF27011" s="9" t="s">
        <v>49</v>
      </c>
      <c r="AG27011" s="9" t="s">
        <v>49</v>
      </c>
      <c r="AH27011" s="9" t="s">
        <v>49</v>
      </c>
      <c r="AI27011" s="9" t="s">
        <v>49</v>
      </c>
      <c r="AJ27011" s="15">
        <v>41.723658</v>
      </c>
      <c r="AK27011" s="15">
        <v>-70.840469999999996</v>
      </c>
    </row>
    <row r="27012" spans="1:37" x14ac:dyDescent="0.3">
      <c r="A27012" s="9">
        <v>66794</v>
      </c>
      <c r="B27012" s="10" t="s">
        <v>30042</v>
      </c>
      <c r="C27012" s="9">
        <v>68440</v>
      </c>
      <c r="D27012" s="10" t="s">
        <v>30043</v>
      </c>
      <c r="E27012" s="11" t="s">
        <v>41</v>
      </c>
      <c r="F27012" s="11" t="s">
        <v>41</v>
      </c>
      <c r="G27012" s="12" t="s">
        <v>84</v>
      </c>
      <c r="H27012" s="12" t="s">
        <v>558</v>
      </c>
      <c r="I27012" s="12" t="s">
        <v>142</v>
      </c>
      <c r="J27012" s="10" t="s">
        <v>143</v>
      </c>
      <c r="K27012" s="13" t="s">
        <v>30044</v>
      </c>
      <c r="L27012" s="13" t="s">
        <v>1</v>
      </c>
      <c r="M27012" s="14">
        <v>1.3</v>
      </c>
      <c r="N27012" s="14">
        <v>1.3</v>
      </c>
      <c r="O27012" s="14">
        <v>1.3</v>
      </c>
      <c r="P27012" s="10" t="s">
        <v>364</v>
      </c>
      <c r="Q27012" s="12" t="s">
        <v>365</v>
      </c>
      <c r="R27012" s="12" t="s">
        <v>366</v>
      </c>
      <c r="S27012" s="12">
        <v>9</v>
      </c>
      <c r="T27012" s="12">
        <v>2019</v>
      </c>
      <c r="U27012" s="9" t="s">
        <v>49</v>
      </c>
      <c r="V27012" s="9" t="s">
        <v>49</v>
      </c>
      <c r="W27012" s="12" t="s">
        <v>52</v>
      </c>
      <c r="X27012" s="14" t="s">
        <v>49</v>
      </c>
      <c r="Y27012" s="14">
        <v>1.7</v>
      </c>
      <c r="Z27012" s="9" t="s">
        <v>49</v>
      </c>
      <c r="AA27012" s="9" t="s">
        <v>49</v>
      </c>
      <c r="AB27012" s="9" t="s">
        <v>49</v>
      </c>
      <c r="AC27012" s="9" t="s">
        <v>49</v>
      </c>
      <c r="AD27012" s="9" t="s">
        <v>49</v>
      </c>
      <c r="AE27012" s="9" t="s">
        <v>49</v>
      </c>
      <c r="AF27012" s="9" t="s">
        <v>49</v>
      </c>
      <c r="AG27012" s="9" t="s">
        <v>49</v>
      </c>
      <c r="AH27012" s="9" t="s">
        <v>49</v>
      </c>
      <c r="AI27012" s="9" t="s">
        <v>49</v>
      </c>
      <c r="AJ27012" s="15">
        <v>38.494525000000003</v>
      </c>
      <c r="AK27012" s="15">
        <v>-122.752</v>
      </c>
    </row>
    <row r="27013" spans="1:37" x14ac:dyDescent="0.3">
      <c r="A27013" s="9">
        <v>66795</v>
      </c>
      <c r="B27013" s="10" t="s">
        <v>30045</v>
      </c>
      <c r="C27013" s="9">
        <v>68441</v>
      </c>
      <c r="D27013" s="10" t="s">
        <v>30046</v>
      </c>
      <c r="E27013" s="11" t="s">
        <v>41</v>
      </c>
      <c r="F27013" s="11" t="s">
        <v>41</v>
      </c>
      <c r="G27013" s="12" t="s">
        <v>873</v>
      </c>
      <c r="H27013" s="12" t="s">
        <v>464</v>
      </c>
      <c r="I27013" s="12" t="s">
        <v>852</v>
      </c>
      <c r="J27013" s="10" t="s">
        <v>143</v>
      </c>
      <c r="K27013" s="13" t="s">
        <v>30047</v>
      </c>
      <c r="L27013" s="13" t="s">
        <v>1</v>
      </c>
      <c r="M27013" s="14">
        <v>1</v>
      </c>
      <c r="N27013" s="14">
        <v>1</v>
      </c>
      <c r="O27013" s="14">
        <v>1</v>
      </c>
      <c r="P27013" s="10" t="s">
        <v>364</v>
      </c>
      <c r="Q27013" s="12" t="s">
        <v>365</v>
      </c>
      <c r="R27013" s="12" t="s">
        <v>366</v>
      </c>
      <c r="S27013" s="12">
        <v>12</v>
      </c>
      <c r="T27013" s="12">
        <v>2018</v>
      </c>
      <c r="U27013" s="9" t="s">
        <v>49</v>
      </c>
      <c r="V27013" s="9" t="s">
        <v>49</v>
      </c>
      <c r="W27013" s="12" t="s">
        <v>52</v>
      </c>
      <c r="X27013" s="14" t="s">
        <v>49</v>
      </c>
      <c r="Y27013" s="14">
        <v>1.4</v>
      </c>
      <c r="Z27013" s="9" t="s">
        <v>49</v>
      </c>
      <c r="AA27013" s="9" t="s">
        <v>49</v>
      </c>
      <c r="AB27013" s="9" t="s">
        <v>49</v>
      </c>
      <c r="AC27013" s="9" t="s">
        <v>49</v>
      </c>
      <c r="AD27013" s="9" t="s">
        <v>49</v>
      </c>
      <c r="AE27013" s="9" t="s">
        <v>49</v>
      </c>
      <c r="AF27013" s="9" t="s">
        <v>49</v>
      </c>
      <c r="AG27013" s="9" t="s">
        <v>49</v>
      </c>
      <c r="AH27013" s="9" t="s">
        <v>49</v>
      </c>
      <c r="AI27013" s="9" t="s">
        <v>49</v>
      </c>
      <c r="AJ27013" s="15">
        <v>42.56</v>
      </c>
      <c r="AK27013" s="15">
        <v>-72.399019999999993</v>
      </c>
    </row>
    <row r="27014" spans="1:37" x14ac:dyDescent="0.3">
      <c r="A27014" s="9">
        <v>66801</v>
      </c>
      <c r="B27014" s="10" t="s">
        <v>30048</v>
      </c>
      <c r="C27014" s="9">
        <v>68442</v>
      </c>
      <c r="D27014" s="10" t="s">
        <v>30049</v>
      </c>
      <c r="E27014" s="11" t="s">
        <v>41</v>
      </c>
      <c r="F27014" s="11" t="s">
        <v>41</v>
      </c>
      <c r="G27014" s="12" t="s">
        <v>84</v>
      </c>
      <c r="H27014" s="12" t="s">
        <v>558</v>
      </c>
      <c r="I27014" s="12" t="s">
        <v>142</v>
      </c>
      <c r="J27014" s="10" t="s">
        <v>143</v>
      </c>
      <c r="K27014" s="13" t="s">
        <v>30050</v>
      </c>
      <c r="L27014" s="13" t="s">
        <v>1</v>
      </c>
      <c r="M27014" s="14">
        <v>4</v>
      </c>
      <c r="N27014" s="14">
        <v>4</v>
      </c>
      <c r="O27014" s="14">
        <v>2.9</v>
      </c>
      <c r="P27014" s="10" t="s">
        <v>364</v>
      </c>
      <c r="Q27014" s="12" t="s">
        <v>365</v>
      </c>
      <c r="R27014" s="12" t="s">
        <v>366</v>
      </c>
      <c r="S27014" s="12">
        <v>10</v>
      </c>
      <c r="T27014" s="12">
        <v>2025</v>
      </c>
      <c r="U27014" s="9" t="s">
        <v>49</v>
      </c>
      <c r="V27014" s="9" t="s">
        <v>49</v>
      </c>
      <c r="W27014" s="12" t="s">
        <v>52</v>
      </c>
      <c r="X27014" s="14" t="s">
        <v>49</v>
      </c>
      <c r="Y27014" s="14">
        <v>6.3</v>
      </c>
      <c r="Z27014" s="9" t="s">
        <v>49</v>
      </c>
      <c r="AA27014" s="9" t="s">
        <v>49</v>
      </c>
      <c r="AB27014" s="9" t="s">
        <v>49</v>
      </c>
      <c r="AC27014" s="9" t="s">
        <v>49</v>
      </c>
      <c r="AD27014" s="9" t="s">
        <v>49</v>
      </c>
      <c r="AE27014" s="9" t="s">
        <v>49</v>
      </c>
      <c r="AF27014" s="9" t="s">
        <v>49</v>
      </c>
      <c r="AG27014" s="9" t="s">
        <v>49</v>
      </c>
      <c r="AH27014" s="9" t="s">
        <v>49</v>
      </c>
      <c r="AI27014" s="9" t="s">
        <v>49</v>
      </c>
      <c r="AJ27014" s="15">
        <v>38.222299999999997</v>
      </c>
      <c r="AK27014" s="15">
        <v>-122.5737</v>
      </c>
    </row>
    <row r="27015" spans="1:37" x14ac:dyDescent="0.3">
      <c r="A27015" s="9">
        <v>66805</v>
      </c>
      <c r="B27015" s="10" t="s">
        <v>30051</v>
      </c>
      <c r="C27015" s="9">
        <v>68444</v>
      </c>
      <c r="D27015" s="10" t="s">
        <v>30052</v>
      </c>
      <c r="E27015" s="11" t="s">
        <v>41</v>
      </c>
      <c r="F27015" s="11" t="s">
        <v>41</v>
      </c>
      <c r="G27015" s="12" t="s">
        <v>3122</v>
      </c>
      <c r="H27015" s="12" t="s">
        <v>1427</v>
      </c>
      <c r="I27015" s="12" t="s">
        <v>584</v>
      </c>
      <c r="J27015" s="10" t="s">
        <v>143</v>
      </c>
      <c r="K27015" s="13" t="s">
        <v>4203</v>
      </c>
      <c r="L27015" s="13" t="s">
        <v>1</v>
      </c>
      <c r="M27015" s="14">
        <v>2.2999999999999998</v>
      </c>
      <c r="N27015" s="14">
        <v>2.2999999999999998</v>
      </c>
      <c r="O27015" s="14">
        <v>2.2999999999999998</v>
      </c>
      <c r="P27015" s="10" t="s">
        <v>364</v>
      </c>
      <c r="Q27015" s="12" t="s">
        <v>365</v>
      </c>
      <c r="R27015" s="12" t="s">
        <v>366</v>
      </c>
      <c r="S27015" s="12">
        <v>9</v>
      </c>
      <c r="T27015" s="12">
        <v>2024</v>
      </c>
      <c r="U27015" s="9" t="s">
        <v>49</v>
      </c>
      <c r="V27015" s="9" t="s">
        <v>49</v>
      </c>
      <c r="W27015" s="12" t="s">
        <v>52</v>
      </c>
      <c r="X27015" s="14" t="s">
        <v>49</v>
      </c>
      <c r="Y27015" s="14">
        <v>3.4</v>
      </c>
      <c r="Z27015" s="9" t="s">
        <v>49</v>
      </c>
      <c r="AA27015" s="9" t="s">
        <v>49</v>
      </c>
      <c r="AB27015" s="9" t="s">
        <v>49</v>
      </c>
      <c r="AC27015" s="9" t="s">
        <v>49</v>
      </c>
      <c r="AD27015" s="9" t="s">
        <v>49</v>
      </c>
      <c r="AE27015" s="9" t="s">
        <v>49</v>
      </c>
      <c r="AF27015" s="9" t="s">
        <v>49</v>
      </c>
      <c r="AG27015" s="9" t="s">
        <v>49</v>
      </c>
      <c r="AH27015" s="9" t="s">
        <v>49</v>
      </c>
      <c r="AI27015" s="9" t="s">
        <v>49</v>
      </c>
      <c r="AJ27015" s="15">
        <v>42.468000000000004</v>
      </c>
      <c r="AK27015" s="15">
        <v>-122.833</v>
      </c>
    </row>
    <row r="27016" spans="1:37" x14ac:dyDescent="0.3">
      <c r="A27016" s="9">
        <v>66806</v>
      </c>
      <c r="B27016" s="10" t="s">
        <v>30053</v>
      </c>
      <c r="C27016" s="9">
        <v>68445</v>
      </c>
      <c r="D27016" s="10" t="s">
        <v>30054</v>
      </c>
      <c r="E27016" s="11" t="s">
        <v>41</v>
      </c>
      <c r="F27016" s="11" t="s">
        <v>41</v>
      </c>
      <c r="G27016" s="12" t="s">
        <v>3122</v>
      </c>
      <c r="H27016" s="12" t="s">
        <v>10368</v>
      </c>
      <c r="I27016" s="12" t="s">
        <v>3144</v>
      </c>
      <c r="J27016" s="10" t="s">
        <v>143</v>
      </c>
      <c r="K27016" s="13" t="s">
        <v>30055</v>
      </c>
      <c r="L27016" s="13" t="s">
        <v>1</v>
      </c>
      <c r="M27016" s="14">
        <v>2.5</v>
      </c>
      <c r="N27016" s="14">
        <v>2.5</v>
      </c>
      <c r="O27016" s="14">
        <v>2.5</v>
      </c>
      <c r="P27016" s="10" t="s">
        <v>364</v>
      </c>
      <c r="Q27016" s="12" t="s">
        <v>365</v>
      </c>
      <c r="R27016" s="12" t="s">
        <v>366</v>
      </c>
      <c r="S27016" s="12">
        <v>12</v>
      </c>
      <c r="T27016" s="12">
        <v>2024</v>
      </c>
      <c r="U27016" s="9" t="s">
        <v>49</v>
      </c>
      <c r="V27016" s="9" t="s">
        <v>49</v>
      </c>
      <c r="W27016" s="12" t="s">
        <v>52</v>
      </c>
      <c r="X27016" s="14" t="s">
        <v>49</v>
      </c>
      <c r="Y27016" s="14">
        <v>3.8</v>
      </c>
      <c r="Z27016" s="9" t="s">
        <v>49</v>
      </c>
      <c r="AA27016" s="9" t="s">
        <v>49</v>
      </c>
      <c r="AB27016" s="9" t="s">
        <v>49</v>
      </c>
      <c r="AC27016" s="9" t="s">
        <v>49</v>
      </c>
      <c r="AD27016" s="9" t="s">
        <v>49</v>
      </c>
      <c r="AE27016" s="9" t="s">
        <v>49</v>
      </c>
      <c r="AF27016" s="9" t="s">
        <v>49</v>
      </c>
      <c r="AG27016" s="9" t="s">
        <v>49</v>
      </c>
      <c r="AH27016" s="9" t="s">
        <v>49</v>
      </c>
      <c r="AI27016" s="9" t="s">
        <v>49</v>
      </c>
      <c r="AJ27016" s="15">
        <v>45.267311999999997</v>
      </c>
      <c r="AK27016" s="15">
        <v>-123.0141</v>
      </c>
    </row>
    <row r="27017" spans="1:37" x14ac:dyDescent="0.3">
      <c r="A27017" s="9">
        <v>64369</v>
      </c>
      <c r="B27017" s="10" t="s">
        <v>30056</v>
      </c>
      <c r="C27017" s="9">
        <v>68446</v>
      </c>
      <c r="D27017" s="10" t="s">
        <v>30057</v>
      </c>
      <c r="E27017" s="11" t="s">
        <v>41</v>
      </c>
      <c r="F27017" s="11" t="s">
        <v>41</v>
      </c>
      <c r="G27017" s="12" t="s">
        <v>3122</v>
      </c>
      <c r="H27017" s="12" t="s">
        <v>3143</v>
      </c>
      <c r="I27017" s="12" t="s">
        <v>3144</v>
      </c>
      <c r="J27017" s="10" t="s">
        <v>143</v>
      </c>
      <c r="K27017" s="13" t="s">
        <v>30058</v>
      </c>
      <c r="L27017" s="13" t="s">
        <v>1</v>
      </c>
      <c r="M27017" s="14">
        <v>1.9</v>
      </c>
      <c r="N27017" s="14">
        <v>1.9</v>
      </c>
      <c r="O27017" s="14">
        <v>1.9</v>
      </c>
      <c r="P27017" s="10" t="s">
        <v>364</v>
      </c>
      <c r="Q27017" s="12" t="s">
        <v>365</v>
      </c>
      <c r="R27017" s="12" t="s">
        <v>366</v>
      </c>
      <c r="S27017" s="12">
        <v>12</v>
      </c>
      <c r="T27017" s="12">
        <v>2024</v>
      </c>
      <c r="U27017" s="9" t="s">
        <v>49</v>
      </c>
      <c r="V27017" s="9" t="s">
        <v>49</v>
      </c>
      <c r="W27017" s="12" t="s">
        <v>52</v>
      </c>
      <c r="X27017" s="14" t="s">
        <v>49</v>
      </c>
      <c r="Y27017" s="14">
        <v>2.9</v>
      </c>
      <c r="Z27017" s="9" t="s">
        <v>49</v>
      </c>
      <c r="AA27017" s="9" t="s">
        <v>49</v>
      </c>
      <c r="AB27017" s="9" t="s">
        <v>49</v>
      </c>
      <c r="AC27017" s="9" t="s">
        <v>49</v>
      </c>
      <c r="AD27017" s="9" t="s">
        <v>49</v>
      </c>
      <c r="AE27017" s="9" t="s">
        <v>49</v>
      </c>
      <c r="AF27017" s="9" t="s">
        <v>49</v>
      </c>
      <c r="AG27017" s="9" t="s">
        <v>49</v>
      </c>
      <c r="AH27017" s="9" t="s">
        <v>49</v>
      </c>
      <c r="AI27017" s="9" t="s">
        <v>49</v>
      </c>
      <c r="AJ27017" s="15">
        <v>45.082793000000002</v>
      </c>
      <c r="AK27017" s="15">
        <v>-122.6673</v>
      </c>
    </row>
    <row r="27018" spans="1:37" x14ac:dyDescent="0.3">
      <c r="A27018" s="9">
        <v>11843</v>
      </c>
      <c r="B27018" s="10" t="s">
        <v>1199</v>
      </c>
      <c r="C27018" s="9">
        <v>68447</v>
      </c>
      <c r="D27018" s="10" t="s">
        <v>30059</v>
      </c>
      <c r="E27018" s="11" t="s">
        <v>41</v>
      </c>
      <c r="F27018" s="11" t="s">
        <v>41</v>
      </c>
      <c r="G27018" s="12" t="s">
        <v>1161</v>
      </c>
      <c r="H27018" s="12" t="s">
        <v>1201</v>
      </c>
      <c r="I27018" s="12" t="s">
        <v>1</v>
      </c>
      <c r="J27018" s="10" t="s">
        <v>44</v>
      </c>
      <c r="K27018" s="13" t="s">
        <v>2172</v>
      </c>
      <c r="L27018" s="13" t="s">
        <v>1</v>
      </c>
      <c r="M27018" s="14">
        <v>1</v>
      </c>
      <c r="N27018" s="14">
        <v>1</v>
      </c>
      <c r="O27018" s="14">
        <v>1</v>
      </c>
      <c r="P27018" s="10" t="s">
        <v>46</v>
      </c>
      <c r="Q27018" s="12" t="s">
        <v>47</v>
      </c>
      <c r="R27018" s="12" t="s">
        <v>48</v>
      </c>
      <c r="S27018" s="12">
        <v>8</v>
      </c>
      <c r="T27018" s="12">
        <v>2023</v>
      </c>
      <c r="U27018" s="9" t="s">
        <v>49</v>
      </c>
      <c r="V27018" s="9" t="s">
        <v>49</v>
      </c>
      <c r="W27018" s="12" t="s">
        <v>52</v>
      </c>
      <c r="X27018" s="14" t="s">
        <v>49</v>
      </c>
      <c r="Y27018" s="14" t="s">
        <v>49</v>
      </c>
      <c r="Z27018" s="9" t="s">
        <v>49</v>
      </c>
      <c r="AA27018" s="9" t="s">
        <v>49</v>
      </c>
      <c r="AB27018" s="9" t="s">
        <v>49</v>
      </c>
      <c r="AC27018" s="9" t="s">
        <v>49</v>
      </c>
      <c r="AD27018" s="9" t="s">
        <v>49</v>
      </c>
      <c r="AE27018" s="9" t="s">
        <v>49</v>
      </c>
      <c r="AF27018" s="9" t="s">
        <v>49</v>
      </c>
      <c r="AG27018" s="9" t="s">
        <v>49</v>
      </c>
      <c r="AH27018" s="9" t="s">
        <v>49</v>
      </c>
      <c r="AI27018" s="9" t="s">
        <v>49</v>
      </c>
      <c r="AJ27018" s="15">
        <v>20.861989999999999</v>
      </c>
      <c r="AK27018" s="15">
        <v>-156.47479999999999</v>
      </c>
    </row>
    <row r="27019" spans="1:37" x14ac:dyDescent="0.3">
      <c r="A27019" s="9">
        <v>66808</v>
      </c>
      <c r="B27019" s="10" t="s">
        <v>30060</v>
      </c>
      <c r="C27019" s="9">
        <v>68448</v>
      </c>
      <c r="D27019" s="10" t="s">
        <v>30061</v>
      </c>
      <c r="E27019" s="11" t="s">
        <v>41</v>
      </c>
      <c r="F27019" s="11" t="s">
        <v>41</v>
      </c>
      <c r="G27019" s="12" t="s">
        <v>3122</v>
      </c>
      <c r="H27019" s="12" t="s">
        <v>3143</v>
      </c>
      <c r="I27019" s="12" t="s">
        <v>3144</v>
      </c>
      <c r="J27019" s="10" t="s">
        <v>143</v>
      </c>
      <c r="K27019" s="13" t="s">
        <v>30062</v>
      </c>
      <c r="L27019" s="13" t="s">
        <v>1</v>
      </c>
      <c r="M27019" s="14">
        <v>2.6</v>
      </c>
      <c r="N27019" s="14">
        <v>2.6</v>
      </c>
      <c r="O27019" s="14">
        <v>2.6</v>
      </c>
      <c r="P27019" s="10" t="s">
        <v>364</v>
      </c>
      <c r="Q27019" s="12" t="s">
        <v>365</v>
      </c>
      <c r="R27019" s="12" t="s">
        <v>366</v>
      </c>
      <c r="S27019" s="12">
        <v>10</v>
      </c>
      <c r="T27019" s="12">
        <v>2024</v>
      </c>
      <c r="U27019" s="9" t="s">
        <v>49</v>
      </c>
      <c r="V27019" s="9" t="s">
        <v>49</v>
      </c>
      <c r="W27019" s="12" t="s">
        <v>52</v>
      </c>
      <c r="X27019" s="14" t="s">
        <v>49</v>
      </c>
      <c r="Y27019" s="14">
        <v>3.4</v>
      </c>
      <c r="Z27019" s="9" t="s">
        <v>49</v>
      </c>
      <c r="AA27019" s="9" t="s">
        <v>49</v>
      </c>
      <c r="AB27019" s="9" t="s">
        <v>49</v>
      </c>
      <c r="AC27019" s="9" t="s">
        <v>49</v>
      </c>
      <c r="AD27019" s="9" t="s">
        <v>49</v>
      </c>
      <c r="AE27019" s="9" t="s">
        <v>49</v>
      </c>
      <c r="AF27019" s="9" t="s">
        <v>49</v>
      </c>
      <c r="AG27019" s="9" t="s">
        <v>49</v>
      </c>
      <c r="AH27019" s="9" t="s">
        <v>49</v>
      </c>
      <c r="AI27019" s="9" t="s">
        <v>49</v>
      </c>
      <c r="AJ27019" s="15">
        <v>45.262227000000003</v>
      </c>
      <c r="AK27019" s="15">
        <v>-122.3466</v>
      </c>
    </row>
    <row r="27020" spans="1:37" x14ac:dyDescent="0.3">
      <c r="A27020" s="9">
        <v>66809</v>
      </c>
      <c r="B27020" s="10" t="s">
        <v>30063</v>
      </c>
      <c r="C27020" s="9">
        <v>68449</v>
      </c>
      <c r="D27020" s="10" t="s">
        <v>30064</v>
      </c>
      <c r="E27020" s="11" t="s">
        <v>41</v>
      </c>
      <c r="F27020" s="11" t="s">
        <v>41</v>
      </c>
      <c r="G27020" s="12" t="s">
        <v>3122</v>
      </c>
      <c r="H27020" s="12" t="s">
        <v>3143</v>
      </c>
      <c r="I27020" s="12" t="s">
        <v>3144</v>
      </c>
      <c r="J27020" s="10" t="s">
        <v>143</v>
      </c>
      <c r="K27020" s="13" t="s">
        <v>28035</v>
      </c>
      <c r="L27020" s="13" t="s">
        <v>1</v>
      </c>
      <c r="M27020" s="14">
        <v>1.3</v>
      </c>
      <c r="N27020" s="14">
        <v>1.3</v>
      </c>
      <c r="O27020" s="14">
        <v>1.3</v>
      </c>
      <c r="P27020" s="10" t="s">
        <v>364</v>
      </c>
      <c r="Q27020" s="12" t="s">
        <v>365</v>
      </c>
      <c r="R27020" s="12" t="s">
        <v>366</v>
      </c>
      <c r="S27020" s="12">
        <v>12</v>
      </c>
      <c r="T27020" s="12">
        <v>2024</v>
      </c>
      <c r="U27020" s="9" t="s">
        <v>49</v>
      </c>
      <c r="V27020" s="9" t="s">
        <v>49</v>
      </c>
      <c r="W27020" s="12" t="s">
        <v>52</v>
      </c>
      <c r="X27020" s="14" t="s">
        <v>49</v>
      </c>
      <c r="Y27020" s="14">
        <v>2</v>
      </c>
      <c r="Z27020" s="9" t="s">
        <v>49</v>
      </c>
      <c r="AA27020" s="9" t="s">
        <v>49</v>
      </c>
      <c r="AB27020" s="9" t="s">
        <v>49</v>
      </c>
      <c r="AC27020" s="9" t="s">
        <v>49</v>
      </c>
      <c r="AD27020" s="9" t="s">
        <v>49</v>
      </c>
      <c r="AE27020" s="9" t="s">
        <v>49</v>
      </c>
      <c r="AF27020" s="9" t="s">
        <v>49</v>
      </c>
      <c r="AG27020" s="9" t="s">
        <v>49</v>
      </c>
      <c r="AH27020" s="9" t="s">
        <v>49</v>
      </c>
      <c r="AI27020" s="9" t="s">
        <v>49</v>
      </c>
      <c r="AJ27020" s="15">
        <v>45.127552000000001</v>
      </c>
      <c r="AK27020" s="15">
        <v>-122.5574</v>
      </c>
    </row>
    <row r="27021" spans="1:37" x14ac:dyDescent="0.3">
      <c r="A27021" s="9">
        <v>66810</v>
      </c>
      <c r="B27021" s="10" t="s">
        <v>30065</v>
      </c>
      <c r="C27021" s="9">
        <v>68450</v>
      </c>
      <c r="D27021" s="10" t="s">
        <v>30066</v>
      </c>
      <c r="E27021" s="11" t="s">
        <v>41</v>
      </c>
      <c r="F27021" s="11" t="s">
        <v>41</v>
      </c>
      <c r="G27021" s="12" t="s">
        <v>3122</v>
      </c>
      <c r="H27021" s="12" t="s">
        <v>3143</v>
      </c>
      <c r="I27021" s="12" t="s">
        <v>3144</v>
      </c>
      <c r="J27021" s="10" t="s">
        <v>143</v>
      </c>
      <c r="K27021" s="13" t="s">
        <v>30067</v>
      </c>
      <c r="L27021" s="13" t="s">
        <v>1</v>
      </c>
      <c r="M27021" s="14">
        <v>2</v>
      </c>
      <c r="N27021" s="14">
        <v>2</v>
      </c>
      <c r="O27021" s="14">
        <v>2</v>
      </c>
      <c r="P27021" s="10" t="s">
        <v>364</v>
      </c>
      <c r="Q27021" s="12" t="s">
        <v>365</v>
      </c>
      <c r="R27021" s="12" t="s">
        <v>366</v>
      </c>
      <c r="S27021" s="12">
        <v>12</v>
      </c>
      <c r="T27021" s="12">
        <v>2024</v>
      </c>
      <c r="U27021" s="9" t="s">
        <v>49</v>
      </c>
      <c r="V27021" s="9" t="s">
        <v>49</v>
      </c>
      <c r="W27021" s="12" t="s">
        <v>52</v>
      </c>
      <c r="X27021" s="14" t="s">
        <v>49</v>
      </c>
      <c r="Y27021" s="14">
        <v>3.1</v>
      </c>
      <c r="Z27021" s="9" t="s">
        <v>49</v>
      </c>
      <c r="AA27021" s="9" t="s">
        <v>49</v>
      </c>
      <c r="AB27021" s="9" t="s">
        <v>49</v>
      </c>
      <c r="AC27021" s="9" t="s">
        <v>49</v>
      </c>
      <c r="AD27021" s="9" t="s">
        <v>49</v>
      </c>
      <c r="AE27021" s="9" t="s">
        <v>49</v>
      </c>
      <c r="AF27021" s="9" t="s">
        <v>49</v>
      </c>
      <c r="AG27021" s="9" t="s">
        <v>49</v>
      </c>
      <c r="AH27021" s="9" t="s">
        <v>49</v>
      </c>
      <c r="AI27021" s="9" t="s">
        <v>49</v>
      </c>
      <c r="AJ27021" s="15">
        <v>45.208888999999999</v>
      </c>
      <c r="AK27021" s="15">
        <v>-122.6758</v>
      </c>
    </row>
    <row r="27022" spans="1:37" x14ac:dyDescent="0.3">
      <c r="A27022" s="9">
        <v>66811</v>
      </c>
      <c r="B27022" s="10" t="s">
        <v>30068</v>
      </c>
      <c r="C27022" s="9">
        <v>68451</v>
      </c>
      <c r="D27022" s="10" t="s">
        <v>30069</v>
      </c>
      <c r="E27022" s="11" t="s">
        <v>41</v>
      </c>
      <c r="F27022" s="11" t="s">
        <v>41</v>
      </c>
      <c r="G27022" s="12" t="s">
        <v>3122</v>
      </c>
      <c r="H27022" s="12" t="s">
        <v>459</v>
      </c>
      <c r="I27022" s="12" t="s">
        <v>3144</v>
      </c>
      <c r="J27022" s="10" t="s">
        <v>143</v>
      </c>
      <c r="K27022" s="13" t="s">
        <v>30070</v>
      </c>
      <c r="L27022" s="13" t="s">
        <v>1</v>
      </c>
      <c r="M27022" s="14">
        <v>3</v>
      </c>
      <c r="N27022" s="14">
        <v>3</v>
      </c>
      <c r="O27022" s="14">
        <v>3</v>
      </c>
      <c r="P27022" s="10" t="s">
        <v>364</v>
      </c>
      <c r="Q27022" s="12" t="s">
        <v>365</v>
      </c>
      <c r="R27022" s="12" t="s">
        <v>366</v>
      </c>
      <c r="S27022" s="12">
        <v>12</v>
      </c>
      <c r="T27022" s="12">
        <v>2024</v>
      </c>
      <c r="U27022" s="9" t="s">
        <v>49</v>
      </c>
      <c r="V27022" s="9" t="s">
        <v>49</v>
      </c>
      <c r="W27022" s="12" t="s">
        <v>52</v>
      </c>
      <c r="X27022" s="14" t="s">
        <v>49</v>
      </c>
      <c r="Y27022" s="14">
        <v>3.8</v>
      </c>
      <c r="Z27022" s="9" t="s">
        <v>49</v>
      </c>
      <c r="AA27022" s="9" t="s">
        <v>49</v>
      </c>
      <c r="AB27022" s="9" t="s">
        <v>49</v>
      </c>
      <c r="AC27022" s="9" t="s">
        <v>49</v>
      </c>
      <c r="AD27022" s="9" t="s">
        <v>49</v>
      </c>
      <c r="AE27022" s="9" t="s">
        <v>49</v>
      </c>
      <c r="AF27022" s="9" t="s">
        <v>49</v>
      </c>
      <c r="AG27022" s="9" t="s">
        <v>49</v>
      </c>
      <c r="AH27022" s="9" t="s">
        <v>49</v>
      </c>
      <c r="AI27022" s="9" t="s">
        <v>49</v>
      </c>
      <c r="AJ27022" s="15">
        <v>45.055681999999997</v>
      </c>
      <c r="AK27022" s="15">
        <v>-122.8034</v>
      </c>
    </row>
    <row r="27023" spans="1:37" x14ac:dyDescent="0.3">
      <c r="A27023" s="9">
        <v>66824</v>
      </c>
      <c r="B27023" s="10" t="s">
        <v>30071</v>
      </c>
      <c r="C27023" s="9">
        <v>68454</v>
      </c>
      <c r="D27023" s="10" t="s">
        <v>30072</v>
      </c>
      <c r="E27023" s="11" t="s">
        <v>41</v>
      </c>
      <c r="F27023" s="11" t="s">
        <v>41</v>
      </c>
      <c r="G27023" s="12" t="s">
        <v>1214</v>
      </c>
      <c r="H27023" s="12" t="s">
        <v>1215</v>
      </c>
      <c r="I27023" s="12" t="s">
        <v>852</v>
      </c>
      <c r="J27023" s="10" t="s">
        <v>143</v>
      </c>
      <c r="K27023" s="13" t="s">
        <v>30073</v>
      </c>
      <c r="L27023" s="13" t="s">
        <v>1</v>
      </c>
      <c r="M27023" s="14">
        <v>20</v>
      </c>
      <c r="N27023" s="14">
        <v>20</v>
      </c>
      <c r="O27023" s="14">
        <v>20</v>
      </c>
      <c r="P27023" s="10" t="s">
        <v>364</v>
      </c>
      <c r="Q27023" s="12" t="s">
        <v>365</v>
      </c>
      <c r="R27023" s="12" t="s">
        <v>366</v>
      </c>
      <c r="S27023" s="12">
        <v>12</v>
      </c>
      <c r="T27023" s="12">
        <v>2024</v>
      </c>
      <c r="U27023" s="9" t="s">
        <v>49</v>
      </c>
      <c r="V27023" s="9" t="s">
        <v>49</v>
      </c>
      <c r="W27023" s="12" t="s">
        <v>52</v>
      </c>
      <c r="X27023" s="14" t="s">
        <v>49</v>
      </c>
      <c r="Y27023" s="14">
        <v>27.5</v>
      </c>
      <c r="Z27023" s="9" t="s">
        <v>49</v>
      </c>
      <c r="AA27023" s="9" t="s">
        <v>49</v>
      </c>
      <c r="AB27023" s="9" t="s">
        <v>49</v>
      </c>
      <c r="AC27023" s="9" t="s">
        <v>49</v>
      </c>
      <c r="AD27023" s="9" t="s">
        <v>49</v>
      </c>
      <c r="AE27023" s="9" t="s">
        <v>49</v>
      </c>
      <c r="AF27023" s="9" t="s">
        <v>49</v>
      </c>
      <c r="AG27023" s="9" t="s">
        <v>49</v>
      </c>
      <c r="AH27023" s="9" t="s">
        <v>49</v>
      </c>
      <c r="AI27023" s="9" t="s">
        <v>49</v>
      </c>
      <c r="AJ27023" s="15">
        <v>44.344749999999998</v>
      </c>
      <c r="AK27023" s="15">
        <v>-70.12961</v>
      </c>
    </row>
    <row r="27024" spans="1:37" x14ac:dyDescent="0.3">
      <c r="A27024" s="9">
        <v>66826</v>
      </c>
      <c r="B27024" s="10" t="s">
        <v>30074</v>
      </c>
      <c r="C27024" s="9">
        <v>68455</v>
      </c>
      <c r="D27024" s="10" t="s">
        <v>30075</v>
      </c>
      <c r="E27024" s="11" t="s">
        <v>41</v>
      </c>
      <c r="F27024" s="11" t="s">
        <v>41</v>
      </c>
      <c r="G27024" s="12" t="s">
        <v>1367</v>
      </c>
      <c r="H27024" s="12" t="s">
        <v>4034</v>
      </c>
      <c r="I27024" s="12" t="s">
        <v>138</v>
      </c>
      <c r="J27024" s="10" t="s">
        <v>44</v>
      </c>
      <c r="K27024" s="13" t="s">
        <v>30076</v>
      </c>
      <c r="L27024" s="13" t="s">
        <v>1</v>
      </c>
      <c r="M27024" s="14">
        <v>200</v>
      </c>
      <c r="N27024" s="14">
        <v>200</v>
      </c>
      <c r="O27024" s="14">
        <v>200</v>
      </c>
      <c r="P27024" s="10" t="s">
        <v>364</v>
      </c>
      <c r="Q27024" s="12" t="s">
        <v>365</v>
      </c>
      <c r="R27024" s="12" t="s">
        <v>366</v>
      </c>
      <c r="S27024" s="12">
        <v>8</v>
      </c>
      <c r="T27024" s="12">
        <v>2025</v>
      </c>
      <c r="U27024" s="9" t="s">
        <v>49</v>
      </c>
      <c r="V27024" s="9" t="s">
        <v>49</v>
      </c>
      <c r="W27024" s="12" t="s">
        <v>52</v>
      </c>
      <c r="X27024" s="14" t="s">
        <v>49</v>
      </c>
      <c r="Y27024" s="14">
        <v>250.8</v>
      </c>
      <c r="Z27024" s="9" t="s">
        <v>49</v>
      </c>
      <c r="AA27024" s="9" t="s">
        <v>49</v>
      </c>
      <c r="AB27024" s="9" t="s">
        <v>49</v>
      </c>
      <c r="AC27024" s="9" t="s">
        <v>49</v>
      </c>
      <c r="AD27024" s="9" t="s">
        <v>49</v>
      </c>
      <c r="AE27024" s="9" t="s">
        <v>49</v>
      </c>
      <c r="AF27024" s="9" t="s">
        <v>49</v>
      </c>
      <c r="AG27024" s="9" t="s">
        <v>49</v>
      </c>
      <c r="AH27024" s="9" t="s">
        <v>49</v>
      </c>
      <c r="AI27024" s="9" t="s">
        <v>49</v>
      </c>
      <c r="AJ27024" s="15">
        <v>38.317957</v>
      </c>
      <c r="AK27024" s="15">
        <v>-87.530630000000002</v>
      </c>
    </row>
    <row r="27025" spans="1:37" x14ac:dyDescent="0.3">
      <c r="A27025" s="9">
        <v>66825</v>
      </c>
      <c r="B27025" s="10" t="s">
        <v>30077</v>
      </c>
      <c r="C27025" s="9">
        <v>68456</v>
      </c>
      <c r="D27025" s="10" t="s">
        <v>30078</v>
      </c>
      <c r="E27025" s="11" t="s">
        <v>41</v>
      </c>
      <c r="F27025" s="11" t="s">
        <v>41</v>
      </c>
      <c r="G27025" s="12" t="s">
        <v>96</v>
      </c>
      <c r="H27025" s="12" t="s">
        <v>12444</v>
      </c>
      <c r="I27025" s="12" t="s">
        <v>586</v>
      </c>
      <c r="J27025" s="10" t="s">
        <v>143</v>
      </c>
      <c r="K27025" s="13" t="s">
        <v>30079</v>
      </c>
      <c r="L27025" s="13" t="s">
        <v>1</v>
      </c>
      <c r="M27025" s="14">
        <v>150</v>
      </c>
      <c r="N27025" s="14">
        <v>150</v>
      </c>
      <c r="O27025" s="14">
        <v>150</v>
      </c>
      <c r="P27025" s="10" t="s">
        <v>360</v>
      </c>
      <c r="Q27025" s="12" t="s">
        <v>361</v>
      </c>
      <c r="R27025" s="12" t="s">
        <v>362</v>
      </c>
      <c r="S27025" s="12">
        <v>2</v>
      </c>
      <c r="T27025" s="12">
        <v>2026</v>
      </c>
      <c r="U27025" s="9" t="s">
        <v>49</v>
      </c>
      <c r="V27025" s="9" t="s">
        <v>49</v>
      </c>
      <c r="W27025" s="12" t="s">
        <v>52</v>
      </c>
      <c r="X27025" s="14">
        <v>150</v>
      </c>
      <c r="Y27025" s="14" t="s">
        <v>49</v>
      </c>
      <c r="Z27025" s="9" t="s">
        <v>49</v>
      </c>
      <c r="AA27025" s="9" t="s">
        <v>49</v>
      </c>
      <c r="AB27025" s="9" t="s">
        <v>49</v>
      </c>
      <c r="AC27025" s="9" t="s">
        <v>49</v>
      </c>
      <c r="AD27025" s="9" t="s">
        <v>49</v>
      </c>
      <c r="AE27025" s="9" t="s">
        <v>49</v>
      </c>
      <c r="AF27025" s="9" t="s">
        <v>49</v>
      </c>
      <c r="AG27025" s="9" t="s">
        <v>49</v>
      </c>
      <c r="AH27025" s="9" t="s">
        <v>49</v>
      </c>
      <c r="AI27025" s="9" t="s">
        <v>49</v>
      </c>
      <c r="AJ27025" s="15">
        <v>34.291933999999998</v>
      </c>
      <c r="AK27025" s="15">
        <v>-99.367760000000004</v>
      </c>
    </row>
    <row r="27026" spans="1:37" x14ac:dyDescent="0.3">
      <c r="A27026" s="9">
        <v>66820</v>
      </c>
      <c r="B27026" s="10" t="s">
        <v>30080</v>
      </c>
      <c r="C27026" s="9">
        <v>68457</v>
      </c>
      <c r="D27026" s="10" t="s">
        <v>30080</v>
      </c>
      <c r="E27026" s="11" t="s">
        <v>41</v>
      </c>
      <c r="F27026" s="11" t="s">
        <v>41</v>
      </c>
      <c r="G27026" s="12" t="s">
        <v>136</v>
      </c>
      <c r="H27026" s="12" t="s">
        <v>2326</v>
      </c>
      <c r="I27026" s="12" t="s">
        <v>138</v>
      </c>
      <c r="J27026" s="10" t="s">
        <v>143</v>
      </c>
      <c r="K27026" s="13" t="s">
        <v>30081</v>
      </c>
      <c r="L27026" s="13" t="s">
        <v>1</v>
      </c>
      <c r="M27026" s="14">
        <v>1</v>
      </c>
      <c r="N27026" s="14">
        <v>1</v>
      </c>
      <c r="O27026" s="14">
        <v>1</v>
      </c>
      <c r="P27026" s="10" t="s">
        <v>364</v>
      </c>
      <c r="Q27026" s="12" t="s">
        <v>365</v>
      </c>
      <c r="R27026" s="12" t="s">
        <v>366</v>
      </c>
      <c r="S27026" s="12">
        <v>6</v>
      </c>
      <c r="T27026" s="12">
        <v>2025</v>
      </c>
      <c r="U27026" s="9" t="s">
        <v>49</v>
      </c>
      <c r="V27026" s="9" t="s">
        <v>49</v>
      </c>
      <c r="W27026" s="12" t="s">
        <v>52</v>
      </c>
      <c r="X27026" s="14" t="s">
        <v>49</v>
      </c>
      <c r="Y27026" s="14">
        <v>1.53</v>
      </c>
      <c r="Z27026" s="9" t="s">
        <v>49</v>
      </c>
      <c r="AA27026" s="9" t="s">
        <v>49</v>
      </c>
      <c r="AB27026" s="9" t="s">
        <v>49</v>
      </c>
      <c r="AC27026" s="9" t="s">
        <v>49</v>
      </c>
      <c r="AD27026" s="9" t="s">
        <v>49</v>
      </c>
      <c r="AE27026" s="9" t="s">
        <v>49</v>
      </c>
      <c r="AF27026" s="9" t="s">
        <v>49</v>
      </c>
      <c r="AG27026" s="9" t="s">
        <v>49</v>
      </c>
      <c r="AH27026" s="9" t="s">
        <v>49</v>
      </c>
      <c r="AI27026" s="9" t="s">
        <v>49</v>
      </c>
      <c r="AJ27026" s="15">
        <v>44.339599999999997</v>
      </c>
      <c r="AK27026" s="15">
        <v>-91.997399999999999</v>
      </c>
    </row>
    <row r="27027" spans="1:37" x14ac:dyDescent="0.3">
      <c r="A27027" s="9">
        <v>66823</v>
      </c>
      <c r="B27027" s="10" t="s">
        <v>30082</v>
      </c>
      <c r="C27027" s="9">
        <v>68458</v>
      </c>
      <c r="D27027" s="10" t="s">
        <v>30082</v>
      </c>
      <c r="E27027" s="11" t="s">
        <v>41</v>
      </c>
      <c r="F27027" s="11" t="s">
        <v>41</v>
      </c>
      <c r="G27027" s="12" t="s">
        <v>96</v>
      </c>
      <c r="H27027" s="12" t="s">
        <v>30083</v>
      </c>
      <c r="I27027" s="12" t="s">
        <v>586</v>
      </c>
      <c r="J27027" s="10" t="s">
        <v>143</v>
      </c>
      <c r="K27027" s="13" t="s">
        <v>30084</v>
      </c>
      <c r="L27027" s="13" t="s">
        <v>1</v>
      </c>
      <c r="M27027" s="14">
        <v>250</v>
      </c>
      <c r="N27027" s="14">
        <v>250</v>
      </c>
      <c r="O27027" s="14">
        <v>250</v>
      </c>
      <c r="P27027" s="10" t="s">
        <v>364</v>
      </c>
      <c r="Q27027" s="12" t="s">
        <v>365</v>
      </c>
      <c r="R27027" s="12" t="s">
        <v>366</v>
      </c>
      <c r="S27027" s="12">
        <v>10</v>
      </c>
      <c r="T27027" s="12">
        <v>2025</v>
      </c>
      <c r="U27027" s="9" t="s">
        <v>49</v>
      </c>
      <c r="V27027" s="9" t="s">
        <v>49</v>
      </c>
      <c r="W27027" s="12" t="s">
        <v>52</v>
      </c>
      <c r="X27027" s="14" t="s">
        <v>49</v>
      </c>
      <c r="Y27027" s="14" t="s">
        <v>49</v>
      </c>
      <c r="Z27027" s="9" t="s">
        <v>49</v>
      </c>
      <c r="AA27027" s="9" t="s">
        <v>49</v>
      </c>
      <c r="AB27027" s="9" t="s">
        <v>49</v>
      </c>
      <c r="AC27027" s="9" t="s">
        <v>49</v>
      </c>
      <c r="AD27027" s="9" t="s">
        <v>49</v>
      </c>
      <c r="AE27027" s="9" t="s">
        <v>49</v>
      </c>
      <c r="AF27027" s="9" t="s">
        <v>49</v>
      </c>
      <c r="AG27027" s="9" t="s">
        <v>49</v>
      </c>
      <c r="AH27027" s="9" t="s">
        <v>49</v>
      </c>
      <c r="AI27027" s="9" t="s">
        <v>49</v>
      </c>
      <c r="AJ27027" s="15">
        <v>33.877513999999998</v>
      </c>
      <c r="AK27027" s="15">
        <v>-100.89019999999999</v>
      </c>
    </row>
    <row r="27028" spans="1:37" x14ac:dyDescent="0.3">
      <c r="A27028" s="9">
        <v>66821</v>
      </c>
      <c r="B27028" s="10" t="s">
        <v>30085</v>
      </c>
      <c r="C27028" s="9">
        <v>68460</v>
      </c>
      <c r="D27028" s="10" t="s">
        <v>30086</v>
      </c>
      <c r="E27028" s="11" t="s">
        <v>41</v>
      </c>
      <c r="F27028" s="11" t="s">
        <v>41</v>
      </c>
      <c r="G27028" s="12" t="s">
        <v>96</v>
      </c>
      <c r="H27028" s="12" t="s">
        <v>27466</v>
      </c>
      <c r="I27028" s="12" t="s">
        <v>586</v>
      </c>
      <c r="J27028" s="10" t="s">
        <v>5304</v>
      </c>
      <c r="K27028" s="13" t="s">
        <v>30087</v>
      </c>
      <c r="L27028" s="13" t="s">
        <v>1</v>
      </c>
      <c r="M27028" s="14">
        <v>150</v>
      </c>
      <c r="N27028" s="14">
        <v>150</v>
      </c>
      <c r="O27028" s="14">
        <v>150</v>
      </c>
      <c r="P27028" s="10" t="s">
        <v>360</v>
      </c>
      <c r="Q27028" s="12" t="s">
        <v>361</v>
      </c>
      <c r="R27028" s="12" t="s">
        <v>362</v>
      </c>
      <c r="S27028" s="12">
        <v>12</v>
      </c>
      <c r="T27028" s="12">
        <v>2025</v>
      </c>
      <c r="U27028" s="9" t="s">
        <v>49</v>
      </c>
      <c r="V27028" s="9" t="s">
        <v>49</v>
      </c>
      <c r="W27028" s="12" t="s">
        <v>52</v>
      </c>
      <c r="X27028" s="14">
        <v>150</v>
      </c>
      <c r="Y27028" s="14" t="s">
        <v>49</v>
      </c>
      <c r="Z27028" s="9" t="s">
        <v>49</v>
      </c>
      <c r="AA27028" s="9" t="s">
        <v>49</v>
      </c>
      <c r="AB27028" s="9" t="s">
        <v>49</v>
      </c>
      <c r="AC27028" s="9" t="s">
        <v>49</v>
      </c>
      <c r="AD27028" s="9" t="s">
        <v>49</v>
      </c>
      <c r="AE27028" s="9" t="s">
        <v>49</v>
      </c>
      <c r="AF27028" s="9" t="s">
        <v>49</v>
      </c>
      <c r="AG27028" s="9" t="s">
        <v>49</v>
      </c>
      <c r="AH27028" s="9" t="s">
        <v>49</v>
      </c>
      <c r="AI27028" s="9" t="s">
        <v>49</v>
      </c>
      <c r="AJ27028" s="15">
        <v>32.414192999999997</v>
      </c>
      <c r="AK27028" s="15">
        <v>-99.107740000000007</v>
      </c>
    </row>
    <row r="27029" spans="1:37" x14ac:dyDescent="0.3">
      <c r="A27029" s="9">
        <v>66832</v>
      </c>
      <c r="B27029" s="10" t="s">
        <v>30088</v>
      </c>
      <c r="C27029" s="9">
        <v>68462</v>
      </c>
      <c r="D27029" s="10" t="s">
        <v>30089</v>
      </c>
      <c r="E27029" s="11" t="s">
        <v>41</v>
      </c>
      <c r="F27029" s="11" t="s">
        <v>41</v>
      </c>
      <c r="G27029" s="12" t="s">
        <v>3122</v>
      </c>
      <c r="H27029" s="12" t="s">
        <v>3130</v>
      </c>
      <c r="I27029" s="12" t="s">
        <v>584</v>
      </c>
      <c r="J27029" s="10" t="s">
        <v>143</v>
      </c>
      <c r="K27029" s="13" t="s">
        <v>4203</v>
      </c>
      <c r="L27029" s="13" t="s">
        <v>1</v>
      </c>
      <c r="M27029" s="14">
        <v>1.4</v>
      </c>
      <c r="N27029" s="14">
        <v>1.4</v>
      </c>
      <c r="O27029" s="14">
        <v>1.4</v>
      </c>
      <c r="P27029" s="10" t="s">
        <v>364</v>
      </c>
      <c r="Q27029" s="12" t="s">
        <v>365</v>
      </c>
      <c r="R27029" s="12" t="s">
        <v>366</v>
      </c>
      <c r="S27029" s="12">
        <v>1</v>
      </c>
      <c r="T27029" s="12">
        <v>2025</v>
      </c>
      <c r="U27029" s="9" t="s">
        <v>49</v>
      </c>
      <c r="V27029" s="9" t="s">
        <v>49</v>
      </c>
      <c r="W27029" s="12" t="s">
        <v>52</v>
      </c>
      <c r="X27029" s="14" t="s">
        <v>49</v>
      </c>
      <c r="Y27029" s="14">
        <v>2.1</v>
      </c>
      <c r="Z27029" s="9" t="s">
        <v>49</v>
      </c>
      <c r="AA27029" s="9" t="s">
        <v>49</v>
      </c>
      <c r="AB27029" s="9" t="s">
        <v>49</v>
      </c>
      <c r="AC27029" s="9" t="s">
        <v>49</v>
      </c>
      <c r="AD27029" s="9" t="s">
        <v>49</v>
      </c>
      <c r="AE27029" s="9" t="s">
        <v>49</v>
      </c>
      <c r="AF27029" s="9" t="s">
        <v>49</v>
      </c>
      <c r="AG27029" s="9" t="s">
        <v>49</v>
      </c>
      <c r="AH27029" s="9" t="s">
        <v>49</v>
      </c>
      <c r="AI27029" s="9" t="s">
        <v>49</v>
      </c>
      <c r="AJ27029" s="15">
        <v>42.186</v>
      </c>
      <c r="AK27029" s="15">
        <v>-121.687</v>
      </c>
    </row>
    <row r="27030" spans="1:37" x14ac:dyDescent="0.3">
      <c r="A27030" s="9">
        <v>66833</v>
      </c>
      <c r="B27030" s="10" t="s">
        <v>30090</v>
      </c>
      <c r="C27030" s="9">
        <v>68463</v>
      </c>
      <c r="D27030" s="10" t="s">
        <v>30091</v>
      </c>
      <c r="E27030" s="11" t="s">
        <v>41</v>
      </c>
      <c r="F27030" s="11" t="s">
        <v>41</v>
      </c>
      <c r="G27030" s="12" t="s">
        <v>3122</v>
      </c>
      <c r="H27030" s="12" t="s">
        <v>1070</v>
      </c>
      <c r="I27030" s="12" t="s">
        <v>584</v>
      </c>
      <c r="J27030" s="10" t="s">
        <v>143</v>
      </c>
      <c r="K27030" s="13" t="s">
        <v>4203</v>
      </c>
      <c r="L27030" s="13" t="s">
        <v>1</v>
      </c>
      <c r="M27030" s="14">
        <v>2.2999999999999998</v>
      </c>
      <c r="N27030" s="14">
        <v>2.2999999999999998</v>
      </c>
      <c r="O27030" s="14">
        <v>2.2999999999999998</v>
      </c>
      <c r="P27030" s="10" t="s">
        <v>364</v>
      </c>
      <c r="Q27030" s="12" t="s">
        <v>365</v>
      </c>
      <c r="R27030" s="12" t="s">
        <v>366</v>
      </c>
      <c r="S27030" s="12">
        <v>1</v>
      </c>
      <c r="T27030" s="12">
        <v>2025</v>
      </c>
      <c r="U27030" s="9" t="s">
        <v>49</v>
      </c>
      <c r="V27030" s="9" t="s">
        <v>49</v>
      </c>
      <c r="W27030" s="12" t="s">
        <v>52</v>
      </c>
      <c r="X27030" s="14" t="s">
        <v>49</v>
      </c>
      <c r="Y27030" s="14">
        <v>3.3</v>
      </c>
      <c r="Z27030" s="9" t="s">
        <v>49</v>
      </c>
      <c r="AA27030" s="9" t="s">
        <v>49</v>
      </c>
      <c r="AB27030" s="9" t="s">
        <v>49</v>
      </c>
      <c r="AC27030" s="9" t="s">
        <v>49</v>
      </c>
      <c r="AD27030" s="9" t="s">
        <v>49</v>
      </c>
      <c r="AE27030" s="9" t="s">
        <v>49</v>
      </c>
      <c r="AF27030" s="9" t="s">
        <v>49</v>
      </c>
      <c r="AG27030" s="9" t="s">
        <v>49</v>
      </c>
      <c r="AH27030" s="9" t="s">
        <v>49</v>
      </c>
      <c r="AI27030" s="9" t="s">
        <v>49</v>
      </c>
      <c r="AJ27030" s="15">
        <v>44.947000000000003</v>
      </c>
      <c r="AK27030" s="15">
        <v>-123.31</v>
      </c>
    </row>
    <row r="27031" spans="1:37" x14ac:dyDescent="0.3">
      <c r="A27031" s="9">
        <v>66834</v>
      </c>
      <c r="B27031" s="10" t="s">
        <v>30092</v>
      </c>
      <c r="C27031" s="9">
        <v>68464</v>
      </c>
      <c r="D27031" s="10" t="s">
        <v>30093</v>
      </c>
      <c r="E27031" s="11" t="s">
        <v>41</v>
      </c>
      <c r="F27031" s="11" t="s">
        <v>41</v>
      </c>
      <c r="G27031" s="12" t="s">
        <v>3122</v>
      </c>
      <c r="H27031" s="12" t="s">
        <v>3130</v>
      </c>
      <c r="I27031" s="12" t="s">
        <v>584</v>
      </c>
      <c r="J27031" s="10" t="s">
        <v>143</v>
      </c>
      <c r="K27031" s="13" t="s">
        <v>4203</v>
      </c>
      <c r="L27031" s="13" t="s">
        <v>1</v>
      </c>
      <c r="M27031" s="14">
        <v>1</v>
      </c>
      <c r="N27031" s="14">
        <v>1</v>
      </c>
      <c r="O27031" s="14">
        <v>1</v>
      </c>
      <c r="P27031" s="10" t="s">
        <v>364</v>
      </c>
      <c r="Q27031" s="12" t="s">
        <v>365</v>
      </c>
      <c r="R27031" s="12" t="s">
        <v>366</v>
      </c>
      <c r="S27031" s="12">
        <v>12</v>
      </c>
      <c r="T27031" s="12">
        <v>2024</v>
      </c>
      <c r="U27031" s="9" t="s">
        <v>49</v>
      </c>
      <c r="V27031" s="9" t="s">
        <v>49</v>
      </c>
      <c r="W27031" s="12" t="s">
        <v>52</v>
      </c>
      <c r="X27031" s="14" t="s">
        <v>49</v>
      </c>
      <c r="Y27031" s="14">
        <v>1.6</v>
      </c>
      <c r="Z27031" s="9" t="s">
        <v>49</v>
      </c>
      <c r="AA27031" s="9" t="s">
        <v>49</v>
      </c>
      <c r="AB27031" s="9" t="s">
        <v>49</v>
      </c>
      <c r="AC27031" s="9" t="s">
        <v>49</v>
      </c>
      <c r="AD27031" s="9" t="s">
        <v>49</v>
      </c>
      <c r="AE27031" s="9" t="s">
        <v>49</v>
      </c>
      <c r="AF27031" s="9" t="s">
        <v>49</v>
      </c>
      <c r="AG27031" s="9" t="s">
        <v>49</v>
      </c>
      <c r="AH27031" s="9" t="s">
        <v>49</v>
      </c>
      <c r="AI27031" s="9" t="s">
        <v>49</v>
      </c>
      <c r="AJ27031" s="15">
        <v>42.128</v>
      </c>
      <c r="AK27031" s="15">
        <v>-121.907</v>
      </c>
    </row>
    <row r="27032" spans="1:37" x14ac:dyDescent="0.3">
      <c r="A27032" s="9">
        <v>66217</v>
      </c>
      <c r="B27032" s="10" t="s">
        <v>27269</v>
      </c>
      <c r="C27032" s="9">
        <v>68466</v>
      </c>
      <c r="D27032" s="10" t="s">
        <v>30094</v>
      </c>
      <c r="E27032" s="11" t="s">
        <v>41</v>
      </c>
      <c r="F27032" s="11" t="s">
        <v>41</v>
      </c>
      <c r="G27032" s="12" t="s">
        <v>281</v>
      </c>
      <c r="H27032" s="12" t="s">
        <v>4572</v>
      </c>
      <c r="I27032" s="12" t="s">
        <v>300</v>
      </c>
      <c r="J27032" s="10" t="s">
        <v>143</v>
      </c>
      <c r="K27032" s="13" t="s">
        <v>30095</v>
      </c>
      <c r="L27032" s="13" t="s">
        <v>1</v>
      </c>
      <c r="M27032" s="14">
        <v>89</v>
      </c>
      <c r="N27032" s="14">
        <v>89</v>
      </c>
      <c r="O27032" s="14">
        <v>89</v>
      </c>
      <c r="P27032" s="10" t="s">
        <v>360</v>
      </c>
      <c r="Q27032" s="12" t="s">
        <v>361</v>
      </c>
      <c r="R27032" s="12" t="s">
        <v>362</v>
      </c>
      <c r="S27032" s="12">
        <v>6</v>
      </c>
      <c r="T27032" s="12">
        <v>2026</v>
      </c>
      <c r="U27032" s="9" t="s">
        <v>49</v>
      </c>
      <c r="V27032" s="9" t="s">
        <v>49</v>
      </c>
      <c r="W27032" s="12" t="s">
        <v>52</v>
      </c>
      <c r="X27032" s="14">
        <v>89</v>
      </c>
      <c r="Y27032" s="14" t="s">
        <v>49</v>
      </c>
      <c r="Z27032" s="9" t="s">
        <v>49</v>
      </c>
      <c r="AA27032" s="9" t="s">
        <v>49</v>
      </c>
      <c r="AB27032" s="9" t="s">
        <v>49</v>
      </c>
      <c r="AC27032" s="9" t="s">
        <v>49</v>
      </c>
      <c r="AD27032" s="9" t="s">
        <v>49</v>
      </c>
      <c r="AE27032" s="9" t="s">
        <v>49</v>
      </c>
      <c r="AF27032" s="9" t="s">
        <v>49</v>
      </c>
      <c r="AG27032" s="9" t="s">
        <v>49</v>
      </c>
      <c r="AH27032" s="9" t="s">
        <v>49</v>
      </c>
      <c r="AI27032" s="9" t="s">
        <v>49</v>
      </c>
      <c r="AJ27032" s="15">
        <v>33.588334000000003</v>
      </c>
      <c r="AK27032" s="15">
        <v>-113.5283</v>
      </c>
    </row>
    <row r="27033" spans="1:37" x14ac:dyDescent="0.3">
      <c r="A27033" s="9">
        <v>66217</v>
      </c>
      <c r="B27033" s="10" t="s">
        <v>27269</v>
      </c>
      <c r="C27033" s="9">
        <v>68466</v>
      </c>
      <c r="D27033" s="10" t="s">
        <v>30094</v>
      </c>
      <c r="E27033" s="11" t="s">
        <v>41</v>
      </c>
      <c r="F27033" s="11" t="s">
        <v>41</v>
      </c>
      <c r="G27033" s="12" t="s">
        <v>281</v>
      </c>
      <c r="H27033" s="12" t="s">
        <v>4572</v>
      </c>
      <c r="I27033" s="12" t="s">
        <v>300</v>
      </c>
      <c r="J27033" s="10" t="s">
        <v>143</v>
      </c>
      <c r="K27033" s="13" t="s">
        <v>30096</v>
      </c>
      <c r="L27033" s="13" t="s">
        <v>1</v>
      </c>
      <c r="M27033" s="14">
        <v>166.7</v>
      </c>
      <c r="N27033" s="14">
        <v>166.7</v>
      </c>
      <c r="O27033" s="14">
        <v>166.7</v>
      </c>
      <c r="P27033" s="10" t="s">
        <v>364</v>
      </c>
      <c r="Q27033" s="12" t="s">
        <v>365</v>
      </c>
      <c r="R27033" s="12" t="s">
        <v>366</v>
      </c>
      <c r="S27033" s="12">
        <v>6</v>
      </c>
      <c r="T27033" s="12">
        <v>2026</v>
      </c>
      <c r="U27033" s="9" t="s">
        <v>49</v>
      </c>
      <c r="V27033" s="9" t="s">
        <v>49</v>
      </c>
      <c r="W27033" s="12" t="s">
        <v>52</v>
      </c>
      <c r="X27033" s="14" t="s">
        <v>49</v>
      </c>
      <c r="Y27033" s="14" t="s">
        <v>49</v>
      </c>
      <c r="Z27033" s="9" t="s">
        <v>49</v>
      </c>
      <c r="AA27033" s="9" t="s">
        <v>49</v>
      </c>
      <c r="AB27033" s="9" t="s">
        <v>49</v>
      </c>
      <c r="AC27033" s="9" t="s">
        <v>49</v>
      </c>
      <c r="AD27033" s="9" t="s">
        <v>49</v>
      </c>
      <c r="AE27033" s="9" t="s">
        <v>49</v>
      </c>
      <c r="AF27033" s="9" t="s">
        <v>49</v>
      </c>
      <c r="AG27033" s="9" t="s">
        <v>49</v>
      </c>
      <c r="AH27033" s="9" t="s">
        <v>49</v>
      </c>
      <c r="AI27033" s="9" t="s">
        <v>49</v>
      </c>
      <c r="AJ27033" s="15">
        <v>33.588334000000003</v>
      </c>
      <c r="AK27033" s="15">
        <v>-113.5283</v>
      </c>
    </row>
    <row r="27034" spans="1:37" x14ac:dyDescent="0.3">
      <c r="A27034" s="9">
        <v>66839</v>
      </c>
      <c r="B27034" s="10" t="s">
        <v>30097</v>
      </c>
      <c r="C27034" s="9">
        <v>68467</v>
      </c>
      <c r="D27034" s="10" t="s">
        <v>30098</v>
      </c>
      <c r="E27034" s="11" t="s">
        <v>41</v>
      </c>
      <c r="F27034" s="11" t="s">
        <v>41</v>
      </c>
      <c r="G27034" s="12" t="s">
        <v>470</v>
      </c>
      <c r="H27034" s="12" t="s">
        <v>1297</v>
      </c>
      <c r="I27034" s="12" t="s">
        <v>172</v>
      </c>
      <c r="J27034" s="10" t="s">
        <v>143</v>
      </c>
      <c r="K27034" s="13" t="s">
        <v>4203</v>
      </c>
      <c r="L27034" s="13" t="s">
        <v>1</v>
      </c>
      <c r="M27034" s="14">
        <v>1.7</v>
      </c>
      <c r="N27034" s="14">
        <v>1.7</v>
      </c>
      <c r="O27034" s="14">
        <v>1.7</v>
      </c>
      <c r="P27034" s="10" t="s">
        <v>364</v>
      </c>
      <c r="Q27034" s="12" t="s">
        <v>365</v>
      </c>
      <c r="R27034" s="12" t="s">
        <v>366</v>
      </c>
      <c r="S27034" s="12">
        <v>12</v>
      </c>
      <c r="T27034" s="12">
        <v>2024</v>
      </c>
      <c r="U27034" s="9" t="s">
        <v>49</v>
      </c>
      <c r="V27034" s="9" t="s">
        <v>49</v>
      </c>
      <c r="W27034" s="12" t="s">
        <v>52</v>
      </c>
      <c r="X27034" s="14" t="s">
        <v>49</v>
      </c>
      <c r="Y27034" s="14">
        <v>2.2999999999999998</v>
      </c>
      <c r="Z27034" s="9" t="s">
        <v>49</v>
      </c>
      <c r="AA27034" s="9" t="s">
        <v>49</v>
      </c>
      <c r="AB27034" s="9" t="s">
        <v>49</v>
      </c>
      <c r="AC27034" s="9" t="s">
        <v>49</v>
      </c>
      <c r="AD27034" s="9" t="s">
        <v>49</v>
      </c>
      <c r="AE27034" s="9" t="s">
        <v>49</v>
      </c>
      <c r="AF27034" s="9" t="s">
        <v>49</v>
      </c>
      <c r="AG27034" s="9" t="s">
        <v>49</v>
      </c>
      <c r="AH27034" s="9" t="s">
        <v>49</v>
      </c>
      <c r="AI27034" s="9" t="s">
        <v>49</v>
      </c>
      <c r="AJ27034" s="15">
        <v>42.375999999999998</v>
      </c>
      <c r="AK27034" s="15">
        <v>-89.003</v>
      </c>
    </row>
    <row r="27035" spans="1:37" x14ac:dyDescent="0.3">
      <c r="A27035" s="9">
        <v>66840</v>
      </c>
      <c r="B27035" s="10" t="s">
        <v>30099</v>
      </c>
      <c r="C27035" s="9">
        <v>68469</v>
      </c>
      <c r="D27035" s="10" t="s">
        <v>30100</v>
      </c>
      <c r="E27035" s="11" t="s">
        <v>41</v>
      </c>
      <c r="F27035" s="11" t="s">
        <v>41</v>
      </c>
      <c r="G27035" s="12" t="s">
        <v>470</v>
      </c>
      <c r="H27035" s="12" t="s">
        <v>2041</v>
      </c>
      <c r="I27035" s="12" t="s">
        <v>172</v>
      </c>
      <c r="J27035" s="10" t="s">
        <v>143</v>
      </c>
      <c r="K27035" s="13" t="s">
        <v>4203</v>
      </c>
      <c r="L27035" s="13" t="s">
        <v>1</v>
      </c>
      <c r="M27035" s="14">
        <v>2</v>
      </c>
      <c r="N27035" s="14">
        <v>2</v>
      </c>
      <c r="O27035" s="14">
        <v>2</v>
      </c>
      <c r="P27035" s="10" t="s">
        <v>364</v>
      </c>
      <c r="Q27035" s="12" t="s">
        <v>365</v>
      </c>
      <c r="R27035" s="12" t="s">
        <v>366</v>
      </c>
      <c r="S27035" s="12">
        <v>8</v>
      </c>
      <c r="T27035" s="12">
        <v>2024</v>
      </c>
      <c r="U27035" s="9" t="s">
        <v>49</v>
      </c>
      <c r="V27035" s="9" t="s">
        <v>49</v>
      </c>
      <c r="W27035" s="12" t="s">
        <v>52</v>
      </c>
      <c r="X27035" s="14" t="s">
        <v>49</v>
      </c>
      <c r="Y27035" s="14">
        <v>2.8</v>
      </c>
      <c r="Z27035" s="9" t="s">
        <v>49</v>
      </c>
      <c r="AA27035" s="9" t="s">
        <v>49</v>
      </c>
      <c r="AB27035" s="9" t="s">
        <v>49</v>
      </c>
      <c r="AC27035" s="9" t="s">
        <v>49</v>
      </c>
      <c r="AD27035" s="9" t="s">
        <v>49</v>
      </c>
      <c r="AE27035" s="9" t="s">
        <v>49</v>
      </c>
      <c r="AF27035" s="9" t="s">
        <v>49</v>
      </c>
      <c r="AG27035" s="9" t="s">
        <v>49</v>
      </c>
      <c r="AH27035" s="9" t="s">
        <v>49</v>
      </c>
      <c r="AI27035" s="9" t="s">
        <v>49</v>
      </c>
      <c r="AJ27035" s="15">
        <v>40.917999999999999</v>
      </c>
      <c r="AK27035" s="15">
        <v>-88.619</v>
      </c>
    </row>
    <row r="27036" spans="1:37" x14ac:dyDescent="0.3">
      <c r="A27036" s="9">
        <v>66842</v>
      </c>
      <c r="B27036" s="10" t="s">
        <v>30101</v>
      </c>
      <c r="C27036" s="9">
        <v>68470</v>
      </c>
      <c r="D27036" s="10" t="s">
        <v>30102</v>
      </c>
      <c r="E27036" s="11" t="s">
        <v>41</v>
      </c>
      <c r="F27036" s="11" t="s">
        <v>41</v>
      </c>
      <c r="G27036" s="12" t="s">
        <v>96</v>
      </c>
      <c r="H27036" s="12" t="s">
        <v>27455</v>
      </c>
      <c r="I27036" s="12" t="s">
        <v>586</v>
      </c>
      <c r="J27036" s="10" t="s">
        <v>143</v>
      </c>
      <c r="K27036" s="13" t="s">
        <v>21081</v>
      </c>
      <c r="L27036" s="13" t="s">
        <v>1</v>
      </c>
      <c r="M27036" s="14">
        <v>180</v>
      </c>
      <c r="N27036" s="14">
        <v>180</v>
      </c>
      <c r="O27036" s="14">
        <v>180</v>
      </c>
      <c r="P27036" s="10" t="s">
        <v>364</v>
      </c>
      <c r="Q27036" s="12" t="s">
        <v>365</v>
      </c>
      <c r="R27036" s="12" t="s">
        <v>366</v>
      </c>
      <c r="S27036" s="12">
        <v>11</v>
      </c>
      <c r="T27036" s="12">
        <v>2025</v>
      </c>
      <c r="U27036" s="9" t="s">
        <v>49</v>
      </c>
      <c r="V27036" s="9" t="s">
        <v>49</v>
      </c>
      <c r="W27036" s="12" t="s">
        <v>52</v>
      </c>
      <c r="X27036" s="14" t="s">
        <v>49</v>
      </c>
      <c r="Y27036" s="14">
        <v>249.73</v>
      </c>
      <c r="Z27036" s="9" t="s">
        <v>49</v>
      </c>
      <c r="AA27036" s="9" t="s">
        <v>49</v>
      </c>
      <c r="AB27036" s="9" t="s">
        <v>49</v>
      </c>
      <c r="AC27036" s="9" t="s">
        <v>49</v>
      </c>
      <c r="AD27036" s="9" t="s">
        <v>49</v>
      </c>
      <c r="AE27036" s="9" t="s">
        <v>49</v>
      </c>
      <c r="AF27036" s="9" t="s">
        <v>49</v>
      </c>
      <c r="AG27036" s="9" t="s">
        <v>49</v>
      </c>
      <c r="AH27036" s="9" t="s">
        <v>49</v>
      </c>
      <c r="AI27036" s="9" t="s">
        <v>49</v>
      </c>
      <c r="AJ27036" s="15">
        <v>31.403914</v>
      </c>
      <c r="AK27036" s="15">
        <v>-94.871899999999997</v>
      </c>
    </row>
    <row r="27037" spans="1:37" x14ac:dyDescent="0.3">
      <c r="A27037" s="9">
        <v>64698</v>
      </c>
      <c r="B27037" s="10" t="s">
        <v>24699</v>
      </c>
      <c r="C27037" s="9">
        <v>68471</v>
      </c>
      <c r="D27037" s="10" t="s">
        <v>30103</v>
      </c>
      <c r="E27037" s="11" t="s">
        <v>41</v>
      </c>
      <c r="F27037" s="11" t="s">
        <v>41</v>
      </c>
      <c r="G27037" s="12" t="s">
        <v>84</v>
      </c>
      <c r="H27037" s="12" t="s">
        <v>287</v>
      </c>
      <c r="I27037" s="12" t="s">
        <v>142</v>
      </c>
      <c r="J27037" s="10" t="s">
        <v>5304</v>
      </c>
      <c r="K27037" s="13" t="s">
        <v>30104</v>
      </c>
      <c r="L27037" s="13" t="s">
        <v>1</v>
      </c>
      <c r="M27037" s="14">
        <v>1.7</v>
      </c>
      <c r="N27037" s="14">
        <v>1.7</v>
      </c>
      <c r="O27037" s="14">
        <v>1.7</v>
      </c>
      <c r="P27037" s="10" t="s">
        <v>364</v>
      </c>
      <c r="Q27037" s="12" t="s">
        <v>365</v>
      </c>
      <c r="R27037" s="12" t="s">
        <v>366</v>
      </c>
      <c r="S27037" s="12">
        <v>7</v>
      </c>
      <c r="T27037" s="12">
        <v>2024</v>
      </c>
      <c r="U27037" s="9" t="s">
        <v>49</v>
      </c>
      <c r="V27037" s="9" t="s">
        <v>49</v>
      </c>
      <c r="W27037" s="12" t="s">
        <v>52</v>
      </c>
      <c r="X27037" s="14" t="s">
        <v>49</v>
      </c>
      <c r="Y27037" s="14">
        <v>2.2000000000000002</v>
      </c>
      <c r="Z27037" s="9" t="s">
        <v>49</v>
      </c>
      <c r="AA27037" s="9" t="s">
        <v>49</v>
      </c>
      <c r="AB27037" s="9" t="s">
        <v>49</v>
      </c>
      <c r="AC27037" s="9" t="s">
        <v>49</v>
      </c>
      <c r="AD27037" s="9" t="s">
        <v>49</v>
      </c>
      <c r="AE27037" s="9" t="s">
        <v>49</v>
      </c>
      <c r="AF27037" s="9" t="s">
        <v>49</v>
      </c>
      <c r="AG27037" s="9" t="s">
        <v>49</v>
      </c>
      <c r="AH27037" s="9" t="s">
        <v>49</v>
      </c>
      <c r="AI27037" s="9" t="s">
        <v>49</v>
      </c>
      <c r="AJ27037" s="15">
        <v>36.459935000000002</v>
      </c>
      <c r="AK27037" s="15">
        <v>-120.02979999999999</v>
      </c>
    </row>
    <row r="27038" spans="1:37" x14ac:dyDescent="0.3">
      <c r="A27038" s="9">
        <v>18454</v>
      </c>
      <c r="B27038" s="10" t="s">
        <v>1029</v>
      </c>
      <c r="C27038" s="9">
        <v>68472</v>
      </c>
      <c r="D27038" s="10" t="s">
        <v>30105</v>
      </c>
      <c r="E27038" s="11" t="s">
        <v>41</v>
      </c>
      <c r="F27038" s="11" t="s">
        <v>41</v>
      </c>
      <c r="G27038" s="12" t="s">
        <v>344</v>
      </c>
      <c r="H27038" s="12" t="s">
        <v>3964</v>
      </c>
      <c r="I27038" s="12" t="s">
        <v>1032</v>
      </c>
      <c r="J27038" s="10" t="s">
        <v>44</v>
      </c>
      <c r="K27038" s="13" t="s">
        <v>45</v>
      </c>
      <c r="L27038" s="13" t="s">
        <v>1</v>
      </c>
      <c r="M27038" s="14">
        <v>74.900000000000006</v>
      </c>
      <c r="N27038" s="14">
        <v>74.900000000000006</v>
      </c>
      <c r="O27038" s="14">
        <v>74.900000000000006</v>
      </c>
      <c r="P27038" s="10" t="s">
        <v>364</v>
      </c>
      <c r="Q27038" s="12" t="s">
        <v>365</v>
      </c>
      <c r="R27038" s="12" t="s">
        <v>366</v>
      </c>
      <c r="S27038" s="12">
        <v>2</v>
      </c>
      <c r="T27038" s="12">
        <v>2026</v>
      </c>
      <c r="U27038" s="9" t="s">
        <v>49</v>
      </c>
      <c r="V27038" s="9" t="s">
        <v>49</v>
      </c>
      <c r="W27038" s="12" t="s">
        <v>52</v>
      </c>
      <c r="X27038" s="14" t="s">
        <v>49</v>
      </c>
      <c r="Y27038" s="14" t="s">
        <v>49</v>
      </c>
      <c r="Z27038" s="9" t="s">
        <v>49</v>
      </c>
      <c r="AA27038" s="9" t="s">
        <v>49</v>
      </c>
      <c r="AB27038" s="9" t="s">
        <v>49</v>
      </c>
      <c r="AC27038" s="9" t="s">
        <v>49</v>
      </c>
      <c r="AD27038" s="9" t="s">
        <v>49</v>
      </c>
      <c r="AE27038" s="9" t="s">
        <v>49</v>
      </c>
      <c r="AF27038" s="9" t="s">
        <v>49</v>
      </c>
      <c r="AG27038" s="9" t="s">
        <v>49</v>
      </c>
      <c r="AH27038" s="9" t="s">
        <v>49</v>
      </c>
      <c r="AI27038" s="9" t="s">
        <v>49</v>
      </c>
      <c r="AJ27038" s="15">
        <v>27.62574</v>
      </c>
      <c r="AK27038" s="15">
        <v>-82.171340000000001</v>
      </c>
    </row>
    <row r="27039" spans="1:37" x14ac:dyDescent="0.3">
      <c r="A27039" s="9">
        <v>62842</v>
      </c>
      <c r="B27039" s="10" t="s">
        <v>20423</v>
      </c>
      <c r="C27039" s="9">
        <v>68474</v>
      </c>
      <c r="D27039" s="10" t="s">
        <v>30106</v>
      </c>
      <c r="E27039" s="11" t="s">
        <v>41</v>
      </c>
      <c r="F27039" s="11" t="s">
        <v>41</v>
      </c>
      <c r="G27039" s="12" t="s">
        <v>96</v>
      </c>
      <c r="H27039" s="12" t="s">
        <v>8168</v>
      </c>
      <c r="I27039" s="12" t="s">
        <v>586</v>
      </c>
      <c r="J27039" s="10" t="s">
        <v>143</v>
      </c>
      <c r="K27039" s="13" t="s">
        <v>30107</v>
      </c>
      <c r="L27039" s="13" t="s">
        <v>1</v>
      </c>
      <c r="M27039" s="14">
        <v>150</v>
      </c>
      <c r="N27039" s="14">
        <v>150</v>
      </c>
      <c r="O27039" s="14">
        <v>150</v>
      </c>
      <c r="P27039" s="10" t="s">
        <v>364</v>
      </c>
      <c r="Q27039" s="12" t="s">
        <v>365</v>
      </c>
      <c r="R27039" s="12" t="s">
        <v>366</v>
      </c>
      <c r="S27039" s="12">
        <v>11</v>
      </c>
      <c r="T27039" s="12">
        <v>2024</v>
      </c>
      <c r="U27039" s="9" t="s">
        <v>49</v>
      </c>
      <c r="V27039" s="9" t="s">
        <v>49</v>
      </c>
      <c r="W27039" s="12" t="s">
        <v>52</v>
      </c>
      <c r="X27039" s="14" t="s">
        <v>49</v>
      </c>
      <c r="Y27039" s="14">
        <v>187.6</v>
      </c>
      <c r="Z27039" s="9" t="s">
        <v>49</v>
      </c>
      <c r="AA27039" s="9" t="s">
        <v>49</v>
      </c>
      <c r="AB27039" s="9" t="s">
        <v>49</v>
      </c>
      <c r="AC27039" s="9" t="s">
        <v>49</v>
      </c>
      <c r="AD27039" s="9" t="s">
        <v>49</v>
      </c>
      <c r="AE27039" s="9" t="s">
        <v>49</v>
      </c>
      <c r="AF27039" s="9" t="s">
        <v>49</v>
      </c>
      <c r="AG27039" s="9" t="s">
        <v>49</v>
      </c>
      <c r="AH27039" s="9" t="s">
        <v>49</v>
      </c>
      <c r="AI27039" s="9" t="s">
        <v>49</v>
      </c>
      <c r="AJ27039" s="15">
        <v>28.000395000000001</v>
      </c>
      <c r="AK27039" s="15">
        <v>-97.387900000000002</v>
      </c>
    </row>
    <row r="27040" spans="1:37" x14ac:dyDescent="0.3">
      <c r="A27040" s="9">
        <v>66843</v>
      </c>
      <c r="B27040" s="10" t="s">
        <v>30108</v>
      </c>
      <c r="C27040" s="9">
        <v>68475</v>
      </c>
      <c r="D27040" s="10" t="s">
        <v>30108</v>
      </c>
      <c r="E27040" s="11" t="s">
        <v>41</v>
      </c>
      <c r="F27040" s="11" t="s">
        <v>41</v>
      </c>
      <c r="G27040" s="12" t="s">
        <v>873</v>
      </c>
      <c r="H27040" s="12" t="s">
        <v>895</v>
      </c>
      <c r="I27040" s="12" t="s">
        <v>852</v>
      </c>
      <c r="J27040" s="10" t="s">
        <v>143</v>
      </c>
      <c r="K27040" s="13" t="s">
        <v>18669</v>
      </c>
      <c r="L27040" s="13" t="s">
        <v>1</v>
      </c>
      <c r="M27040" s="14">
        <v>5</v>
      </c>
      <c r="N27040" s="14">
        <v>5</v>
      </c>
      <c r="O27040" s="14">
        <v>5</v>
      </c>
      <c r="P27040" s="10" t="s">
        <v>360</v>
      </c>
      <c r="Q27040" s="12" t="s">
        <v>361</v>
      </c>
      <c r="R27040" s="12" t="s">
        <v>362</v>
      </c>
      <c r="S27040" s="12">
        <v>5</v>
      </c>
      <c r="T27040" s="12">
        <v>2025</v>
      </c>
      <c r="U27040" s="9" t="s">
        <v>49</v>
      </c>
      <c r="V27040" s="9" t="s">
        <v>49</v>
      </c>
      <c r="W27040" s="12" t="s">
        <v>52</v>
      </c>
      <c r="X27040" s="14">
        <v>11.2</v>
      </c>
      <c r="Y27040" s="14" t="s">
        <v>49</v>
      </c>
      <c r="Z27040" s="9" t="s">
        <v>49</v>
      </c>
      <c r="AA27040" s="9" t="s">
        <v>49</v>
      </c>
      <c r="AB27040" s="9" t="s">
        <v>49</v>
      </c>
      <c r="AC27040" s="9" t="s">
        <v>49</v>
      </c>
      <c r="AD27040" s="9" t="s">
        <v>49</v>
      </c>
      <c r="AE27040" s="9" t="s">
        <v>49</v>
      </c>
      <c r="AF27040" s="9" t="s">
        <v>49</v>
      </c>
      <c r="AG27040" s="9" t="s">
        <v>49</v>
      </c>
      <c r="AH27040" s="9" t="s">
        <v>49</v>
      </c>
      <c r="AI27040" s="9" t="s">
        <v>49</v>
      </c>
      <c r="AJ27040" s="15">
        <v>42.554017000000002</v>
      </c>
      <c r="AK27040" s="15">
        <v>-71.13597</v>
      </c>
    </row>
    <row r="27041" spans="1:37" x14ac:dyDescent="0.3">
      <c r="A27041" s="9">
        <v>66843</v>
      </c>
      <c r="B27041" s="10" t="s">
        <v>30108</v>
      </c>
      <c r="C27041" s="9">
        <v>68476</v>
      </c>
      <c r="D27041" s="10" t="s">
        <v>30109</v>
      </c>
      <c r="E27041" s="11" t="s">
        <v>41</v>
      </c>
      <c r="F27041" s="11" t="s">
        <v>41</v>
      </c>
      <c r="G27041" s="12" t="s">
        <v>873</v>
      </c>
      <c r="H27041" s="12" t="s">
        <v>895</v>
      </c>
      <c r="I27041" s="12" t="s">
        <v>852</v>
      </c>
      <c r="J27041" s="10" t="s">
        <v>143</v>
      </c>
      <c r="K27041" s="13" t="s">
        <v>30110</v>
      </c>
      <c r="L27041" s="13" t="s">
        <v>1</v>
      </c>
      <c r="M27041" s="14">
        <v>5</v>
      </c>
      <c r="N27041" s="14">
        <v>5</v>
      </c>
      <c r="O27041" s="14">
        <v>5</v>
      </c>
      <c r="P27041" s="10" t="s">
        <v>360</v>
      </c>
      <c r="Q27041" s="12" t="s">
        <v>361</v>
      </c>
      <c r="R27041" s="12" t="s">
        <v>362</v>
      </c>
      <c r="S27041" s="12">
        <v>5</v>
      </c>
      <c r="T27041" s="12">
        <v>2025</v>
      </c>
      <c r="U27041" s="9" t="s">
        <v>49</v>
      </c>
      <c r="V27041" s="9" t="s">
        <v>49</v>
      </c>
      <c r="W27041" s="12" t="s">
        <v>52</v>
      </c>
      <c r="X27041" s="14">
        <v>11.2</v>
      </c>
      <c r="Y27041" s="14" t="s">
        <v>49</v>
      </c>
      <c r="Z27041" s="9" t="s">
        <v>49</v>
      </c>
      <c r="AA27041" s="9" t="s">
        <v>49</v>
      </c>
      <c r="AB27041" s="9" t="s">
        <v>49</v>
      </c>
      <c r="AC27041" s="9" t="s">
        <v>49</v>
      </c>
      <c r="AD27041" s="9" t="s">
        <v>49</v>
      </c>
      <c r="AE27041" s="9" t="s">
        <v>49</v>
      </c>
      <c r="AF27041" s="9" t="s">
        <v>49</v>
      </c>
      <c r="AG27041" s="9" t="s">
        <v>49</v>
      </c>
      <c r="AH27041" s="9" t="s">
        <v>49</v>
      </c>
      <c r="AI27041" s="9" t="s">
        <v>49</v>
      </c>
      <c r="AJ27041" s="15">
        <v>42.554017000000002</v>
      </c>
      <c r="AK27041" s="15">
        <v>-71.13597</v>
      </c>
    </row>
    <row r="27042" spans="1:37" x14ac:dyDescent="0.3">
      <c r="A27042" s="9">
        <v>66844</v>
      </c>
      <c r="B27042" s="10" t="s">
        <v>30111</v>
      </c>
      <c r="C27042" s="9">
        <v>68477</v>
      </c>
      <c r="D27042" s="10" t="s">
        <v>30112</v>
      </c>
      <c r="E27042" s="11" t="s">
        <v>41</v>
      </c>
      <c r="F27042" s="11" t="s">
        <v>41</v>
      </c>
      <c r="G27042" s="12" t="s">
        <v>281</v>
      </c>
      <c r="H27042" s="12" t="s">
        <v>282</v>
      </c>
      <c r="I27042" s="12" t="s">
        <v>283</v>
      </c>
      <c r="J27042" s="10" t="s">
        <v>143</v>
      </c>
      <c r="K27042" s="13" t="s">
        <v>45</v>
      </c>
      <c r="L27042" s="13" t="s">
        <v>1</v>
      </c>
      <c r="M27042" s="14">
        <v>250</v>
      </c>
      <c r="N27042" s="14">
        <v>250</v>
      </c>
      <c r="O27042" s="14">
        <v>250</v>
      </c>
      <c r="P27042" s="10" t="s">
        <v>360</v>
      </c>
      <c r="Q27042" s="12" t="s">
        <v>361</v>
      </c>
      <c r="R27042" s="12" t="s">
        <v>362</v>
      </c>
      <c r="S27042" s="12">
        <v>4</v>
      </c>
      <c r="T27042" s="12">
        <v>2026</v>
      </c>
      <c r="U27042" s="9" t="s">
        <v>49</v>
      </c>
      <c r="V27042" s="9" t="s">
        <v>49</v>
      </c>
      <c r="W27042" s="12" t="s">
        <v>52</v>
      </c>
      <c r="X27042" s="14">
        <v>1000</v>
      </c>
      <c r="Y27042" s="14" t="s">
        <v>49</v>
      </c>
      <c r="Z27042" s="9" t="s">
        <v>49</v>
      </c>
      <c r="AA27042" s="9" t="s">
        <v>49</v>
      </c>
      <c r="AB27042" s="9" t="s">
        <v>49</v>
      </c>
      <c r="AC27042" s="9" t="s">
        <v>49</v>
      </c>
      <c r="AD27042" s="9" t="s">
        <v>49</v>
      </c>
      <c r="AE27042" s="9" t="s">
        <v>49</v>
      </c>
      <c r="AF27042" s="9" t="s">
        <v>49</v>
      </c>
      <c r="AG27042" s="9" t="s">
        <v>49</v>
      </c>
      <c r="AH27042" s="9" t="s">
        <v>49</v>
      </c>
      <c r="AI27042" s="9" t="s">
        <v>49</v>
      </c>
      <c r="AJ27042" s="15">
        <v>33.355662000000002</v>
      </c>
      <c r="AK27042" s="15">
        <v>-111.60209999999999</v>
      </c>
    </row>
    <row r="27043" spans="1:37" x14ac:dyDescent="0.3">
      <c r="A27043" s="9">
        <v>66837</v>
      </c>
      <c r="B27043" s="10" t="s">
        <v>30113</v>
      </c>
      <c r="C27043" s="9">
        <v>68482</v>
      </c>
      <c r="D27043" s="10" t="s">
        <v>30114</v>
      </c>
      <c r="E27043" s="11" t="s">
        <v>41</v>
      </c>
      <c r="F27043" s="11" t="s">
        <v>41</v>
      </c>
      <c r="G27043" s="12" t="s">
        <v>3026</v>
      </c>
      <c r="H27043" s="12" t="s">
        <v>1307</v>
      </c>
      <c r="I27043" s="12" t="s">
        <v>172</v>
      </c>
      <c r="J27043" s="10" t="s">
        <v>143</v>
      </c>
      <c r="K27043" s="13" t="s">
        <v>30115</v>
      </c>
      <c r="L27043" s="13" t="s">
        <v>1</v>
      </c>
      <c r="M27043" s="14">
        <v>49.9</v>
      </c>
      <c r="N27043" s="14">
        <v>49.9</v>
      </c>
      <c r="O27043" s="14">
        <v>49.9</v>
      </c>
      <c r="P27043" s="10" t="s">
        <v>364</v>
      </c>
      <c r="Q27043" s="12" t="s">
        <v>365</v>
      </c>
      <c r="R27043" s="12" t="s">
        <v>366</v>
      </c>
      <c r="S27043" s="12">
        <v>10</v>
      </c>
      <c r="T27043" s="12">
        <v>2025</v>
      </c>
      <c r="U27043" s="9" t="s">
        <v>49</v>
      </c>
      <c r="V27043" s="9" t="s">
        <v>49</v>
      </c>
      <c r="W27043" s="12" t="s">
        <v>52</v>
      </c>
      <c r="X27043" s="14" t="s">
        <v>49</v>
      </c>
      <c r="Y27043" s="14">
        <v>64.989999999999995</v>
      </c>
      <c r="Z27043" s="9" t="s">
        <v>49</v>
      </c>
      <c r="AA27043" s="9" t="s">
        <v>49</v>
      </c>
      <c r="AB27043" s="9" t="s">
        <v>49</v>
      </c>
      <c r="AC27043" s="9" t="s">
        <v>49</v>
      </c>
      <c r="AD27043" s="9" t="s">
        <v>49</v>
      </c>
      <c r="AE27043" s="9" t="s">
        <v>49</v>
      </c>
      <c r="AF27043" s="9" t="s">
        <v>49</v>
      </c>
      <c r="AG27043" s="9" t="s">
        <v>49</v>
      </c>
      <c r="AH27043" s="9" t="s">
        <v>49</v>
      </c>
      <c r="AI27043" s="9" t="s">
        <v>49</v>
      </c>
      <c r="AJ27043" s="15">
        <v>39.340980000000002</v>
      </c>
      <c r="AK27043" s="15">
        <v>-83.769069999999999</v>
      </c>
    </row>
    <row r="27044" spans="1:37" x14ac:dyDescent="0.3">
      <c r="A27044" s="9">
        <v>66835</v>
      </c>
      <c r="B27044" s="10" t="s">
        <v>30116</v>
      </c>
      <c r="C27044" s="9">
        <v>68483</v>
      </c>
      <c r="D27044" s="10" t="s">
        <v>30116</v>
      </c>
      <c r="E27044" s="11" t="s">
        <v>41</v>
      </c>
      <c r="F27044" s="11" t="s">
        <v>41</v>
      </c>
      <c r="G27044" s="12" t="s">
        <v>96</v>
      </c>
      <c r="H27044" s="12" t="s">
        <v>150</v>
      </c>
      <c r="I27044" s="12" t="s">
        <v>586</v>
      </c>
      <c r="J27044" s="10" t="s">
        <v>5304</v>
      </c>
      <c r="K27044" s="13" t="s">
        <v>30117</v>
      </c>
      <c r="L27044" s="13" t="s">
        <v>1</v>
      </c>
      <c r="M27044" s="14">
        <v>225</v>
      </c>
      <c r="N27044" s="14">
        <v>225</v>
      </c>
      <c r="O27044" s="14">
        <v>225</v>
      </c>
      <c r="P27044" s="10" t="s">
        <v>364</v>
      </c>
      <c r="Q27044" s="12" t="s">
        <v>365</v>
      </c>
      <c r="R27044" s="12" t="s">
        <v>366</v>
      </c>
      <c r="S27044" s="12">
        <v>9</v>
      </c>
      <c r="T27044" s="12">
        <v>2025</v>
      </c>
      <c r="U27044" s="9" t="s">
        <v>49</v>
      </c>
      <c r="V27044" s="9" t="s">
        <v>49</v>
      </c>
      <c r="W27044" s="12" t="s">
        <v>52</v>
      </c>
      <c r="X27044" s="14" t="s">
        <v>49</v>
      </c>
      <c r="Y27044" s="14">
        <v>226</v>
      </c>
      <c r="Z27044" s="9" t="s">
        <v>49</v>
      </c>
      <c r="AA27044" s="9" t="s">
        <v>49</v>
      </c>
      <c r="AB27044" s="9" t="s">
        <v>49</v>
      </c>
      <c r="AC27044" s="9" t="s">
        <v>49</v>
      </c>
      <c r="AD27044" s="9" t="s">
        <v>49</v>
      </c>
      <c r="AE27044" s="9" t="s">
        <v>49</v>
      </c>
      <c r="AF27044" s="9" t="s">
        <v>49</v>
      </c>
      <c r="AG27044" s="9" t="s">
        <v>49</v>
      </c>
      <c r="AH27044" s="9" t="s">
        <v>49</v>
      </c>
      <c r="AI27044" s="9" t="s">
        <v>49</v>
      </c>
      <c r="AJ27044" s="15">
        <v>31.25</v>
      </c>
      <c r="AK27044" s="15">
        <v>-96.39</v>
      </c>
    </row>
    <row r="27045" spans="1:37" x14ac:dyDescent="0.3">
      <c r="A27045" s="9">
        <v>66855</v>
      </c>
      <c r="B27045" s="10" t="s">
        <v>30118</v>
      </c>
      <c r="C27045" s="9">
        <v>68484</v>
      </c>
      <c r="D27045" s="10" t="s">
        <v>30119</v>
      </c>
      <c r="E27045" s="11" t="s">
        <v>41</v>
      </c>
      <c r="F27045" s="11" t="s">
        <v>41</v>
      </c>
      <c r="G27045" s="12" t="s">
        <v>1214</v>
      </c>
      <c r="H27045" s="12" t="s">
        <v>1922</v>
      </c>
      <c r="I27045" s="12" t="s">
        <v>852</v>
      </c>
      <c r="J27045" s="10" t="s">
        <v>143</v>
      </c>
      <c r="K27045" s="13" t="s">
        <v>30120</v>
      </c>
      <c r="L27045" s="13" t="s">
        <v>1</v>
      </c>
      <c r="M27045" s="14">
        <v>2.5</v>
      </c>
      <c r="N27045" s="14">
        <v>2.5</v>
      </c>
      <c r="O27045" s="14">
        <v>2.5</v>
      </c>
      <c r="P27045" s="10" t="s">
        <v>364</v>
      </c>
      <c r="Q27045" s="12" t="s">
        <v>365</v>
      </c>
      <c r="R27045" s="12" t="s">
        <v>366</v>
      </c>
      <c r="S27045" s="12">
        <v>8</v>
      </c>
      <c r="T27045" s="12">
        <v>2024</v>
      </c>
      <c r="U27045" s="9" t="s">
        <v>49</v>
      </c>
      <c r="V27045" s="9" t="s">
        <v>49</v>
      </c>
      <c r="W27045" s="12" t="s">
        <v>52</v>
      </c>
      <c r="X27045" s="14" t="s">
        <v>49</v>
      </c>
      <c r="Y27045" s="14">
        <v>3.4</v>
      </c>
      <c r="Z27045" s="9" t="s">
        <v>49</v>
      </c>
      <c r="AA27045" s="9" t="s">
        <v>49</v>
      </c>
      <c r="AB27045" s="9" t="s">
        <v>49</v>
      </c>
      <c r="AC27045" s="9" t="s">
        <v>49</v>
      </c>
      <c r="AD27045" s="9" t="s">
        <v>49</v>
      </c>
      <c r="AE27045" s="9" t="s">
        <v>49</v>
      </c>
      <c r="AF27045" s="9" t="s">
        <v>49</v>
      </c>
      <c r="AG27045" s="9" t="s">
        <v>49</v>
      </c>
      <c r="AH27045" s="9" t="s">
        <v>49</v>
      </c>
      <c r="AI27045" s="9" t="s">
        <v>49</v>
      </c>
      <c r="AJ27045" s="15">
        <v>46.574069000000001</v>
      </c>
      <c r="AK27045" s="15">
        <v>-67.911069999999995</v>
      </c>
    </row>
    <row r="27046" spans="1:37" x14ac:dyDescent="0.3">
      <c r="A27046" s="9">
        <v>66852</v>
      </c>
      <c r="B27046" s="10" t="s">
        <v>30121</v>
      </c>
      <c r="C27046" s="9">
        <v>68487</v>
      </c>
      <c r="D27046" s="10" t="s">
        <v>30122</v>
      </c>
      <c r="E27046" s="11" t="s">
        <v>41</v>
      </c>
      <c r="F27046" s="11" t="s">
        <v>41</v>
      </c>
      <c r="G27046" s="12" t="s">
        <v>1194</v>
      </c>
      <c r="H27046" s="12" t="s">
        <v>1239</v>
      </c>
      <c r="I27046" s="12" t="s">
        <v>1223</v>
      </c>
      <c r="J27046" s="10" t="s">
        <v>143</v>
      </c>
      <c r="K27046" s="13" t="s">
        <v>30123</v>
      </c>
      <c r="L27046" s="13" t="s">
        <v>1</v>
      </c>
      <c r="M27046" s="14">
        <v>125</v>
      </c>
      <c r="N27046" s="14">
        <v>125</v>
      </c>
      <c r="O27046" s="14">
        <v>125</v>
      </c>
      <c r="P27046" s="10" t="s">
        <v>364</v>
      </c>
      <c r="Q27046" s="12" t="s">
        <v>365</v>
      </c>
      <c r="R27046" s="12" t="s">
        <v>366</v>
      </c>
      <c r="S27046" s="12">
        <v>4</v>
      </c>
      <c r="T27046" s="12">
        <v>2026</v>
      </c>
      <c r="U27046" s="9" t="s">
        <v>49</v>
      </c>
      <c r="V27046" s="9" t="s">
        <v>49</v>
      </c>
      <c r="W27046" s="12" t="s">
        <v>52</v>
      </c>
      <c r="X27046" s="14" t="s">
        <v>49</v>
      </c>
      <c r="Y27046" s="14" t="s">
        <v>49</v>
      </c>
      <c r="Z27046" s="9" t="s">
        <v>49</v>
      </c>
      <c r="AA27046" s="9" t="s">
        <v>49</v>
      </c>
      <c r="AB27046" s="9" t="s">
        <v>49</v>
      </c>
      <c r="AC27046" s="9" t="s">
        <v>49</v>
      </c>
      <c r="AD27046" s="9" t="s">
        <v>49</v>
      </c>
      <c r="AE27046" s="9" t="s">
        <v>49</v>
      </c>
      <c r="AF27046" s="9" t="s">
        <v>49</v>
      </c>
      <c r="AG27046" s="9" t="s">
        <v>49</v>
      </c>
      <c r="AH27046" s="9" t="s">
        <v>49</v>
      </c>
      <c r="AI27046" s="9" t="s">
        <v>49</v>
      </c>
      <c r="AJ27046" s="15">
        <v>43.327775000000003</v>
      </c>
      <c r="AK27046" s="15">
        <v>-115.98820000000001</v>
      </c>
    </row>
    <row r="27047" spans="1:37" x14ac:dyDescent="0.3">
      <c r="A27047" s="9">
        <v>66858</v>
      </c>
      <c r="B27047" s="10" t="s">
        <v>30124</v>
      </c>
      <c r="C27047" s="9">
        <v>68488</v>
      </c>
      <c r="D27047" s="10" t="s">
        <v>30125</v>
      </c>
      <c r="E27047" s="11" t="s">
        <v>41</v>
      </c>
      <c r="F27047" s="11" t="s">
        <v>41</v>
      </c>
      <c r="G27047" s="12" t="s">
        <v>758</v>
      </c>
      <c r="H27047" s="12" t="s">
        <v>4520</v>
      </c>
      <c r="I27047" s="12" t="s">
        <v>771</v>
      </c>
      <c r="J27047" s="10" t="s">
        <v>143</v>
      </c>
      <c r="K27047" s="13" t="s">
        <v>24140</v>
      </c>
      <c r="L27047" s="13" t="s">
        <v>1</v>
      </c>
      <c r="M27047" s="14">
        <v>80</v>
      </c>
      <c r="N27047" s="14">
        <v>80</v>
      </c>
      <c r="O27047" s="14">
        <v>80</v>
      </c>
      <c r="P27047" s="10" t="s">
        <v>364</v>
      </c>
      <c r="Q27047" s="12" t="s">
        <v>365</v>
      </c>
      <c r="R27047" s="12" t="s">
        <v>366</v>
      </c>
      <c r="S27047" s="12">
        <v>8</v>
      </c>
      <c r="T27047" s="12">
        <v>2025</v>
      </c>
      <c r="U27047" s="9" t="s">
        <v>49</v>
      </c>
      <c r="V27047" s="9" t="s">
        <v>49</v>
      </c>
      <c r="W27047" s="12" t="s">
        <v>52</v>
      </c>
      <c r="X27047" s="14" t="s">
        <v>49</v>
      </c>
      <c r="Y27047" s="14">
        <v>102.3</v>
      </c>
      <c r="Z27047" s="9" t="s">
        <v>49</v>
      </c>
      <c r="AA27047" s="9" t="s">
        <v>49</v>
      </c>
      <c r="AB27047" s="9" t="s">
        <v>49</v>
      </c>
      <c r="AC27047" s="9" t="s">
        <v>49</v>
      </c>
      <c r="AD27047" s="9" t="s">
        <v>49</v>
      </c>
      <c r="AE27047" s="9" t="s">
        <v>49</v>
      </c>
      <c r="AF27047" s="9" t="s">
        <v>49</v>
      </c>
      <c r="AG27047" s="9" t="s">
        <v>49</v>
      </c>
      <c r="AH27047" s="9" t="s">
        <v>49</v>
      </c>
      <c r="AI27047" s="9" t="s">
        <v>49</v>
      </c>
      <c r="AJ27047" s="15">
        <v>38.740617</v>
      </c>
      <c r="AK27047" s="15">
        <v>-107.9825</v>
      </c>
    </row>
    <row r="27048" spans="1:37" x14ac:dyDescent="0.3">
      <c r="A27048" s="9">
        <v>66854</v>
      </c>
      <c r="B27048" s="10" t="s">
        <v>30126</v>
      </c>
      <c r="C27048" s="9">
        <v>68489</v>
      </c>
      <c r="D27048" s="10" t="s">
        <v>30127</v>
      </c>
      <c r="E27048" s="11" t="s">
        <v>41</v>
      </c>
      <c r="F27048" s="11" t="s">
        <v>41</v>
      </c>
      <c r="G27048" s="12" t="s">
        <v>470</v>
      </c>
      <c r="H27048" s="12" t="s">
        <v>1279</v>
      </c>
      <c r="I27048" s="12" t="s">
        <v>172</v>
      </c>
      <c r="J27048" s="10" t="s">
        <v>143</v>
      </c>
      <c r="K27048" s="13" t="s">
        <v>30128</v>
      </c>
      <c r="L27048" s="13" t="s">
        <v>1</v>
      </c>
      <c r="M27048" s="14">
        <v>2</v>
      </c>
      <c r="N27048" s="14">
        <v>2</v>
      </c>
      <c r="O27048" s="14">
        <v>2</v>
      </c>
      <c r="P27048" s="10" t="s">
        <v>364</v>
      </c>
      <c r="Q27048" s="12" t="s">
        <v>365</v>
      </c>
      <c r="R27048" s="12" t="s">
        <v>366</v>
      </c>
      <c r="S27048" s="12">
        <v>9</v>
      </c>
      <c r="T27048" s="12">
        <v>2025</v>
      </c>
      <c r="U27048" s="9" t="s">
        <v>49</v>
      </c>
      <c r="V27048" s="9" t="s">
        <v>49</v>
      </c>
      <c r="W27048" s="12" t="s">
        <v>52</v>
      </c>
      <c r="X27048" s="14" t="s">
        <v>49</v>
      </c>
      <c r="Y27048" s="14">
        <v>2.5</v>
      </c>
      <c r="Z27048" s="9" t="s">
        <v>49</v>
      </c>
      <c r="AA27048" s="9" t="s">
        <v>49</v>
      </c>
      <c r="AB27048" s="9" t="s">
        <v>49</v>
      </c>
      <c r="AC27048" s="9" t="s">
        <v>49</v>
      </c>
      <c r="AD27048" s="9" t="s">
        <v>49</v>
      </c>
      <c r="AE27048" s="9" t="s">
        <v>49</v>
      </c>
      <c r="AF27048" s="9" t="s">
        <v>49</v>
      </c>
      <c r="AG27048" s="9" t="s">
        <v>49</v>
      </c>
      <c r="AH27048" s="9" t="s">
        <v>49</v>
      </c>
      <c r="AI27048" s="9" t="s">
        <v>49</v>
      </c>
      <c r="AJ27048" s="15">
        <v>41.772468000000003</v>
      </c>
      <c r="AK27048" s="15">
        <v>-87.797250000000005</v>
      </c>
    </row>
    <row r="27049" spans="1:37" x14ac:dyDescent="0.3">
      <c r="A27049" s="9">
        <v>66853</v>
      </c>
      <c r="B27049" s="10" t="s">
        <v>30129</v>
      </c>
      <c r="C27049" s="9">
        <v>68492</v>
      </c>
      <c r="D27049" s="10" t="s">
        <v>30130</v>
      </c>
      <c r="E27049" s="11" t="s">
        <v>41</v>
      </c>
      <c r="F27049" s="11" t="s">
        <v>41</v>
      </c>
      <c r="G27049" s="12" t="s">
        <v>281</v>
      </c>
      <c r="H27049" s="12" t="s">
        <v>282</v>
      </c>
      <c r="I27049" s="12" t="s">
        <v>283</v>
      </c>
      <c r="J27049" s="10" t="s">
        <v>143</v>
      </c>
      <c r="K27049" s="13" t="s">
        <v>10877</v>
      </c>
      <c r="L27049" s="13" t="s">
        <v>1</v>
      </c>
      <c r="M27049" s="14">
        <v>85</v>
      </c>
      <c r="N27049" s="14">
        <v>85</v>
      </c>
      <c r="O27049" s="14">
        <v>85</v>
      </c>
      <c r="P27049" s="10" t="s">
        <v>364</v>
      </c>
      <c r="Q27049" s="12" t="s">
        <v>365</v>
      </c>
      <c r="R27049" s="12" t="s">
        <v>366</v>
      </c>
      <c r="S27049" s="12">
        <v>4</v>
      </c>
      <c r="T27049" s="12">
        <v>2026</v>
      </c>
      <c r="U27049" s="9" t="s">
        <v>49</v>
      </c>
      <c r="V27049" s="9" t="s">
        <v>49</v>
      </c>
      <c r="W27049" s="12" t="s">
        <v>52</v>
      </c>
      <c r="X27049" s="14" t="s">
        <v>49</v>
      </c>
      <c r="Y27049" s="14" t="s">
        <v>49</v>
      </c>
      <c r="Z27049" s="9" t="s">
        <v>49</v>
      </c>
      <c r="AA27049" s="9" t="s">
        <v>49</v>
      </c>
      <c r="AB27049" s="9" t="s">
        <v>49</v>
      </c>
      <c r="AC27049" s="9" t="s">
        <v>49</v>
      </c>
      <c r="AD27049" s="9" t="s">
        <v>49</v>
      </c>
      <c r="AE27049" s="9" t="s">
        <v>49</v>
      </c>
      <c r="AF27049" s="9" t="s">
        <v>49</v>
      </c>
      <c r="AG27049" s="9" t="s">
        <v>49</v>
      </c>
      <c r="AH27049" s="9" t="s">
        <v>49</v>
      </c>
      <c r="AI27049" s="9" t="s">
        <v>49</v>
      </c>
      <c r="AJ27049" s="15">
        <v>33.381197999999998</v>
      </c>
      <c r="AK27049" s="15">
        <v>-112.8216</v>
      </c>
    </row>
    <row r="27050" spans="1:37" x14ac:dyDescent="0.3">
      <c r="A27050" s="9">
        <v>66853</v>
      </c>
      <c r="B27050" s="10" t="s">
        <v>30129</v>
      </c>
      <c r="C27050" s="9">
        <v>68492</v>
      </c>
      <c r="D27050" s="10" t="s">
        <v>30130</v>
      </c>
      <c r="E27050" s="11" t="s">
        <v>41</v>
      </c>
      <c r="F27050" s="11" t="s">
        <v>41</v>
      </c>
      <c r="G27050" s="12" t="s">
        <v>281</v>
      </c>
      <c r="H27050" s="12" t="s">
        <v>282</v>
      </c>
      <c r="I27050" s="12" t="s">
        <v>283</v>
      </c>
      <c r="J27050" s="10" t="s">
        <v>143</v>
      </c>
      <c r="K27050" s="13" t="s">
        <v>10878</v>
      </c>
      <c r="L27050" s="13" t="s">
        <v>1</v>
      </c>
      <c r="M27050" s="14">
        <v>85</v>
      </c>
      <c r="N27050" s="14">
        <v>85</v>
      </c>
      <c r="O27050" s="14">
        <v>85</v>
      </c>
      <c r="P27050" s="10" t="s">
        <v>360</v>
      </c>
      <c r="Q27050" s="12" t="s">
        <v>361</v>
      </c>
      <c r="R27050" s="12" t="s">
        <v>362</v>
      </c>
      <c r="S27050" s="12">
        <v>4</v>
      </c>
      <c r="T27050" s="12">
        <v>2026</v>
      </c>
      <c r="U27050" s="9" t="s">
        <v>49</v>
      </c>
      <c r="V27050" s="9" t="s">
        <v>49</v>
      </c>
      <c r="W27050" s="12" t="s">
        <v>52</v>
      </c>
      <c r="X27050" s="14">
        <v>340</v>
      </c>
      <c r="Y27050" s="14" t="s">
        <v>49</v>
      </c>
      <c r="Z27050" s="9" t="s">
        <v>49</v>
      </c>
      <c r="AA27050" s="9" t="s">
        <v>49</v>
      </c>
      <c r="AB27050" s="9" t="s">
        <v>49</v>
      </c>
      <c r="AC27050" s="9" t="s">
        <v>49</v>
      </c>
      <c r="AD27050" s="9" t="s">
        <v>49</v>
      </c>
      <c r="AE27050" s="9" t="s">
        <v>49</v>
      </c>
      <c r="AF27050" s="9" t="s">
        <v>49</v>
      </c>
      <c r="AG27050" s="9" t="s">
        <v>49</v>
      </c>
      <c r="AH27050" s="9" t="s">
        <v>49</v>
      </c>
      <c r="AI27050" s="9" t="s">
        <v>49</v>
      </c>
      <c r="AJ27050" s="15">
        <v>33.381197999999998</v>
      </c>
      <c r="AK27050" s="15">
        <v>-112.8216</v>
      </c>
    </row>
    <row r="27051" spans="1:37" x14ac:dyDescent="0.3">
      <c r="A27051" s="9">
        <v>66866</v>
      </c>
      <c r="B27051" s="10" t="s">
        <v>30131</v>
      </c>
      <c r="C27051" s="9">
        <v>68493</v>
      </c>
      <c r="D27051" s="10" t="s">
        <v>30132</v>
      </c>
      <c r="E27051" s="11" t="s">
        <v>41</v>
      </c>
      <c r="F27051" s="11" t="s">
        <v>41</v>
      </c>
      <c r="G27051" s="12" t="s">
        <v>873</v>
      </c>
      <c r="H27051" s="12" t="s">
        <v>12122</v>
      </c>
      <c r="I27051" s="12" t="s">
        <v>852</v>
      </c>
      <c r="J27051" s="10" t="s">
        <v>2203</v>
      </c>
      <c r="K27051" s="13" t="s">
        <v>1202</v>
      </c>
      <c r="L27051" s="13" t="s">
        <v>1</v>
      </c>
      <c r="M27051" s="14">
        <v>1.3</v>
      </c>
      <c r="N27051" s="14">
        <v>1.3</v>
      </c>
      <c r="O27051" s="14">
        <v>1.3</v>
      </c>
      <c r="P27051" s="10" t="s">
        <v>360</v>
      </c>
      <c r="Q27051" s="12" t="s">
        <v>361</v>
      </c>
      <c r="R27051" s="12" t="s">
        <v>362</v>
      </c>
      <c r="S27051" s="12">
        <v>1</v>
      </c>
      <c r="T27051" s="12">
        <v>2019</v>
      </c>
      <c r="U27051" s="9" t="s">
        <v>49</v>
      </c>
      <c r="V27051" s="9" t="s">
        <v>49</v>
      </c>
      <c r="W27051" s="12" t="s">
        <v>52</v>
      </c>
      <c r="X27051" s="14">
        <v>1.3</v>
      </c>
      <c r="Y27051" s="14" t="s">
        <v>49</v>
      </c>
      <c r="Z27051" s="9" t="s">
        <v>49</v>
      </c>
      <c r="AA27051" s="9" t="s">
        <v>49</v>
      </c>
      <c r="AB27051" s="9" t="s">
        <v>49</v>
      </c>
      <c r="AC27051" s="9" t="s">
        <v>49</v>
      </c>
      <c r="AD27051" s="9" t="s">
        <v>49</v>
      </c>
      <c r="AE27051" s="9" t="s">
        <v>49</v>
      </c>
      <c r="AF27051" s="9" t="s">
        <v>49</v>
      </c>
      <c r="AG27051" s="9" t="s">
        <v>49</v>
      </c>
      <c r="AH27051" s="9" t="s">
        <v>49</v>
      </c>
      <c r="AI27051" s="9" t="s">
        <v>49</v>
      </c>
      <c r="AJ27051" s="15">
        <v>42.390084000000002</v>
      </c>
      <c r="AK27051" s="15">
        <v>-72.537139999999994</v>
      </c>
    </row>
    <row r="27052" spans="1:37" x14ac:dyDescent="0.3">
      <c r="A27052" s="9">
        <v>66866</v>
      </c>
      <c r="B27052" s="10" t="s">
        <v>30131</v>
      </c>
      <c r="C27052" s="9">
        <v>68493</v>
      </c>
      <c r="D27052" s="10" t="s">
        <v>30132</v>
      </c>
      <c r="E27052" s="11" t="s">
        <v>41</v>
      </c>
      <c r="F27052" s="11" t="s">
        <v>41</v>
      </c>
      <c r="G27052" s="12" t="s">
        <v>873</v>
      </c>
      <c r="H27052" s="12" t="s">
        <v>12122</v>
      </c>
      <c r="I27052" s="12" t="s">
        <v>852</v>
      </c>
      <c r="J27052" s="10" t="s">
        <v>2203</v>
      </c>
      <c r="K27052" s="13" t="s">
        <v>524</v>
      </c>
      <c r="L27052" s="13" t="s">
        <v>1</v>
      </c>
      <c r="M27052" s="14">
        <v>2</v>
      </c>
      <c r="N27052" s="14">
        <v>2</v>
      </c>
      <c r="O27052" s="14">
        <v>2</v>
      </c>
      <c r="P27052" s="10" t="s">
        <v>360</v>
      </c>
      <c r="Q27052" s="12" t="s">
        <v>361</v>
      </c>
      <c r="R27052" s="12" t="s">
        <v>362</v>
      </c>
      <c r="S27052" s="12">
        <v>1</v>
      </c>
      <c r="T27052" s="12">
        <v>2022</v>
      </c>
      <c r="U27052" s="9" t="s">
        <v>49</v>
      </c>
      <c r="V27052" s="9" t="s">
        <v>49</v>
      </c>
      <c r="W27052" s="12" t="s">
        <v>52</v>
      </c>
      <c r="X27052" s="14">
        <v>2</v>
      </c>
      <c r="Y27052" s="14" t="s">
        <v>49</v>
      </c>
      <c r="Z27052" s="9" t="s">
        <v>49</v>
      </c>
      <c r="AA27052" s="9" t="s">
        <v>49</v>
      </c>
      <c r="AB27052" s="9" t="s">
        <v>49</v>
      </c>
      <c r="AC27052" s="9" t="s">
        <v>49</v>
      </c>
      <c r="AD27052" s="9" t="s">
        <v>49</v>
      </c>
      <c r="AE27052" s="9" t="s">
        <v>49</v>
      </c>
      <c r="AF27052" s="9" t="s">
        <v>49</v>
      </c>
      <c r="AG27052" s="9" t="s">
        <v>49</v>
      </c>
      <c r="AH27052" s="9" t="s">
        <v>49</v>
      </c>
      <c r="AI27052" s="9" t="s">
        <v>49</v>
      </c>
      <c r="AJ27052" s="15">
        <v>42.390084000000002</v>
      </c>
      <c r="AK27052" s="15">
        <v>-72.537139999999994</v>
      </c>
    </row>
    <row r="27053" spans="1:37" x14ac:dyDescent="0.3">
      <c r="A27053" s="9">
        <v>66866</v>
      </c>
      <c r="B27053" s="10" t="s">
        <v>30131</v>
      </c>
      <c r="C27053" s="9">
        <v>68493</v>
      </c>
      <c r="D27053" s="10" t="s">
        <v>30132</v>
      </c>
      <c r="E27053" s="11" t="s">
        <v>41</v>
      </c>
      <c r="F27053" s="11" t="s">
        <v>41</v>
      </c>
      <c r="G27053" s="12" t="s">
        <v>873</v>
      </c>
      <c r="H27053" s="12" t="s">
        <v>12122</v>
      </c>
      <c r="I27053" s="12" t="s">
        <v>852</v>
      </c>
      <c r="J27053" s="10" t="s">
        <v>2203</v>
      </c>
      <c r="K27053" s="13" t="s">
        <v>7423</v>
      </c>
      <c r="L27053" s="13" t="s">
        <v>1</v>
      </c>
      <c r="M27053" s="14">
        <v>11</v>
      </c>
      <c r="N27053" s="14">
        <v>10</v>
      </c>
      <c r="O27053" s="14">
        <v>11.5</v>
      </c>
      <c r="P27053" s="10" t="s">
        <v>99</v>
      </c>
      <c r="Q27053" s="12" t="s">
        <v>72</v>
      </c>
      <c r="R27053" s="12" t="s">
        <v>100</v>
      </c>
      <c r="S27053" s="12">
        <v>10</v>
      </c>
      <c r="T27053" s="12">
        <v>2007</v>
      </c>
      <c r="U27053" s="9" t="s">
        <v>49</v>
      </c>
      <c r="V27053" s="9" t="s">
        <v>49</v>
      </c>
      <c r="W27053" s="12" t="s">
        <v>52</v>
      </c>
      <c r="X27053" s="14" t="s">
        <v>49</v>
      </c>
      <c r="Y27053" s="14" t="s">
        <v>49</v>
      </c>
      <c r="Z27053" s="9" t="s">
        <v>49</v>
      </c>
      <c r="AA27053" s="9" t="s">
        <v>49</v>
      </c>
      <c r="AB27053" s="9" t="s">
        <v>49</v>
      </c>
      <c r="AC27053" s="9" t="s">
        <v>49</v>
      </c>
      <c r="AD27053" s="9" t="s">
        <v>49</v>
      </c>
      <c r="AE27053" s="9" t="s">
        <v>49</v>
      </c>
      <c r="AF27053" s="9" t="s">
        <v>49</v>
      </c>
      <c r="AG27053" s="9" t="s">
        <v>49</v>
      </c>
      <c r="AH27053" s="9" t="s">
        <v>49</v>
      </c>
      <c r="AI27053" s="9" t="s">
        <v>49</v>
      </c>
      <c r="AJ27053" s="15">
        <v>42.390084000000002</v>
      </c>
      <c r="AK27053" s="15">
        <v>-72.537139999999994</v>
      </c>
    </row>
    <row r="27054" spans="1:37" x14ac:dyDescent="0.3">
      <c r="A27054" s="9">
        <v>66866</v>
      </c>
      <c r="B27054" s="10" t="s">
        <v>30131</v>
      </c>
      <c r="C27054" s="9">
        <v>68493</v>
      </c>
      <c r="D27054" s="10" t="s">
        <v>30132</v>
      </c>
      <c r="E27054" s="11" t="s">
        <v>41</v>
      </c>
      <c r="F27054" s="11" t="s">
        <v>41</v>
      </c>
      <c r="G27054" s="12" t="s">
        <v>873</v>
      </c>
      <c r="H27054" s="12" t="s">
        <v>12122</v>
      </c>
      <c r="I27054" s="12" t="s">
        <v>852</v>
      </c>
      <c r="J27054" s="10" t="s">
        <v>2203</v>
      </c>
      <c r="K27054" s="13" t="s">
        <v>1387</v>
      </c>
      <c r="L27054" s="13" t="s">
        <v>1</v>
      </c>
      <c r="M27054" s="14">
        <v>2.1</v>
      </c>
      <c r="N27054" s="14">
        <v>2.1</v>
      </c>
      <c r="O27054" s="14">
        <v>2.1</v>
      </c>
      <c r="P27054" s="10" t="s">
        <v>71</v>
      </c>
      <c r="Q27054" s="12" t="s">
        <v>72</v>
      </c>
      <c r="R27054" s="12" t="s">
        <v>73</v>
      </c>
      <c r="S27054" s="12">
        <v>4</v>
      </c>
      <c r="T27054" s="12">
        <v>2010</v>
      </c>
      <c r="U27054" s="9" t="s">
        <v>49</v>
      </c>
      <c r="V27054" s="9" t="s">
        <v>49</v>
      </c>
      <c r="W27054" s="12" t="s">
        <v>52</v>
      </c>
      <c r="X27054" s="14" t="s">
        <v>49</v>
      </c>
      <c r="Y27054" s="14" t="s">
        <v>49</v>
      </c>
      <c r="Z27054" s="9" t="s">
        <v>49</v>
      </c>
      <c r="AA27054" s="9" t="s">
        <v>49</v>
      </c>
      <c r="AB27054" s="9" t="s">
        <v>49</v>
      </c>
      <c r="AC27054" s="9" t="s">
        <v>49</v>
      </c>
      <c r="AD27054" s="9" t="s">
        <v>49</v>
      </c>
      <c r="AE27054" s="9" t="s">
        <v>49</v>
      </c>
      <c r="AF27054" s="9" t="s">
        <v>49</v>
      </c>
      <c r="AG27054" s="9" t="s">
        <v>49</v>
      </c>
      <c r="AH27054" s="9" t="s">
        <v>49</v>
      </c>
      <c r="AI27054" s="9" t="s">
        <v>49</v>
      </c>
      <c r="AJ27054" s="15">
        <v>42.390084000000002</v>
      </c>
      <c r="AK27054" s="15">
        <v>-72.537139999999994</v>
      </c>
    </row>
    <row r="27055" spans="1:37" x14ac:dyDescent="0.3">
      <c r="A27055" s="9">
        <v>66866</v>
      </c>
      <c r="B27055" s="10" t="s">
        <v>30131</v>
      </c>
      <c r="C27055" s="9">
        <v>68493</v>
      </c>
      <c r="D27055" s="10" t="s">
        <v>30132</v>
      </c>
      <c r="E27055" s="11" t="s">
        <v>41</v>
      </c>
      <c r="F27055" s="11" t="s">
        <v>41</v>
      </c>
      <c r="G27055" s="12" t="s">
        <v>873</v>
      </c>
      <c r="H27055" s="12" t="s">
        <v>12122</v>
      </c>
      <c r="I27055" s="12" t="s">
        <v>852</v>
      </c>
      <c r="J27055" s="10" t="s">
        <v>2203</v>
      </c>
      <c r="K27055" s="13" t="s">
        <v>6082</v>
      </c>
      <c r="L27055" s="13" t="s">
        <v>1</v>
      </c>
      <c r="M27055" s="14">
        <v>4</v>
      </c>
      <c r="N27055" s="14">
        <v>4</v>
      </c>
      <c r="O27055" s="14">
        <v>4</v>
      </c>
      <c r="P27055" s="10" t="s">
        <v>71</v>
      </c>
      <c r="Q27055" s="12" t="s">
        <v>72</v>
      </c>
      <c r="R27055" s="12" t="s">
        <v>73</v>
      </c>
      <c r="S27055" s="12">
        <v>10</v>
      </c>
      <c r="T27055" s="12">
        <v>2007</v>
      </c>
      <c r="U27055" s="9" t="s">
        <v>49</v>
      </c>
      <c r="V27055" s="9" t="s">
        <v>49</v>
      </c>
      <c r="W27055" s="12" t="s">
        <v>52</v>
      </c>
      <c r="X27055" s="14" t="s">
        <v>49</v>
      </c>
      <c r="Y27055" s="14" t="s">
        <v>49</v>
      </c>
      <c r="Z27055" s="9" t="s">
        <v>49</v>
      </c>
      <c r="AA27055" s="9" t="s">
        <v>49</v>
      </c>
      <c r="AB27055" s="9" t="s">
        <v>49</v>
      </c>
      <c r="AC27055" s="9" t="s">
        <v>49</v>
      </c>
      <c r="AD27055" s="9" t="s">
        <v>49</v>
      </c>
      <c r="AE27055" s="9" t="s">
        <v>49</v>
      </c>
      <c r="AF27055" s="9" t="s">
        <v>49</v>
      </c>
      <c r="AG27055" s="9" t="s">
        <v>49</v>
      </c>
      <c r="AH27055" s="9" t="s">
        <v>49</v>
      </c>
      <c r="AI27055" s="9" t="s">
        <v>49</v>
      </c>
      <c r="AJ27055" s="15">
        <v>42.390084000000002</v>
      </c>
      <c r="AK27055" s="15">
        <v>-72.537139999999994</v>
      </c>
    </row>
    <row r="27056" spans="1:37" x14ac:dyDescent="0.3">
      <c r="A27056" s="9">
        <v>66848</v>
      </c>
      <c r="B27056" s="10" t="s">
        <v>30133</v>
      </c>
      <c r="C27056" s="9">
        <v>68494</v>
      </c>
      <c r="D27056" s="10" t="s">
        <v>30134</v>
      </c>
      <c r="E27056" s="11" t="s">
        <v>41</v>
      </c>
      <c r="F27056" s="11" t="s">
        <v>41</v>
      </c>
      <c r="G27056" s="12" t="s">
        <v>84</v>
      </c>
      <c r="H27056" s="12" t="s">
        <v>576</v>
      </c>
      <c r="I27056" s="12" t="s">
        <v>142</v>
      </c>
      <c r="J27056" s="10" t="s">
        <v>143</v>
      </c>
      <c r="K27056" s="13" t="s">
        <v>30135</v>
      </c>
      <c r="L27056" s="13" t="s">
        <v>1</v>
      </c>
      <c r="M27056" s="14">
        <v>80</v>
      </c>
      <c r="N27056" s="14">
        <v>80</v>
      </c>
      <c r="O27056" s="14">
        <v>80</v>
      </c>
      <c r="P27056" s="10" t="s">
        <v>360</v>
      </c>
      <c r="Q27056" s="12" t="s">
        <v>361</v>
      </c>
      <c r="R27056" s="12" t="s">
        <v>362</v>
      </c>
      <c r="S27056" s="12">
        <v>3</v>
      </c>
      <c r="T27056" s="12">
        <v>2026</v>
      </c>
      <c r="U27056" s="9" t="s">
        <v>49</v>
      </c>
      <c r="V27056" s="9" t="s">
        <v>49</v>
      </c>
      <c r="W27056" s="12" t="s">
        <v>52</v>
      </c>
      <c r="X27056" s="14">
        <v>320</v>
      </c>
      <c r="Y27056" s="14" t="s">
        <v>49</v>
      </c>
      <c r="Z27056" s="9" t="s">
        <v>49</v>
      </c>
      <c r="AA27056" s="9" t="s">
        <v>49</v>
      </c>
      <c r="AB27056" s="9" t="s">
        <v>49</v>
      </c>
      <c r="AC27056" s="9" t="s">
        <v>49</v>
      </c>
      <c r="AD27056" s="9" t="s">
        <v>49</v>
      </c>
      <c r="AE27056" s="9" t="s">
        <v>49</v>
      </c>
      <c r="AF27056" s="9" t="s">
        <v>49</v>
      </c>
      <c r="AG27056" s="9" t="s">
        <v>49</v>
      </c>
      <c r="AH27056" s="9" t="s">
        <v>49</v>
      </c>
      <c r="AI27056" s="9" t="s">
        <v>49</v>
      </c>
      <c r="AJ27056" s="15">
        <v>36.350825999999998</v>
      </c>
      <c r="AK27056" s="15">
        <v>-119.37350000000001</v>
      </c>
    </row>
    <row r="27057" spans="1:37" x14ac:dyDescent="0.3">
      <c r="A27057" s="9">
        <v>66850</v>
      </c>
      <c r="B27057" s="10" t="s">
        <v>30136</v>
      </c>
      <c r="C27057" s="9">
        <v>68496</v>
      </c>
      <c r="D27057" s="10" t="s">
        <v>30137</v>
      </c>
      <c r="E27057" s="11" t="s">
        <v>41</v>
      </c>
      <c r="F27057" s="11" t="s">
        <v>41</v>
      </c>
      <c r="G27057" s="12" t="s">
        <v>96</v>
      </c>
      <c r="H27057" s="12" t="s">
        <v>5102</v>
      </c>
      <c r="I27057" s="12" t="s">
        <v>586</v>
      </c>
      <c r="J27057" s="10" t="s">
        <v>143</v>
      </c>
      <c r="K27057" s="13" t="s">
        <v>30138</v>
      </c>
      <c r="L27057" s="13" t="s">
        <v>1</v>
      </c>
      <c r="M27057" s="14">
        <v>60</v>
      </c>
      <c r="N27057" s="14">
        <v>60</v>
      </c>
      <c r="O27057" s="14">
        <v>60</v>
      </c>
      <c r="P27057" s="10" t="s">
        <v>360</v>
      </c>
      <c r="Q27057" s="12" t="s">
        <v>361</v>
      </c>
      <c r="R27057" s="12" t="s">
        <v>362</v>
      </c>
      <c r="S27057" s="12">
        <v>8</v>
      </c>
      <c r="T27057" s="12">
        <v>2025</v>
      </c>
      <c r="U27057" s="9" t="s">
        <v>49</v>
      </c>
      <c r="V27057" s="9" t="s">
        <v>49</v>
      </c>
      <c r="W27057" s="12" t="s">
        <v>52</v>
      </c>
      <c r="X27057" s="14">
        <v>120</v>
      </c>
      <c r="Y27057" s="14" t="s">
        <v>49</v>
      </c>
      <c r="Z27057" s="9" t="s">
        <v>49</v>
      </c>
      <c r="AA27057" s="9" t="s">
        <v>49</v>
      </c>
      <c r="AB27057" s="9" t="s">
        <v>49</v>
      </c>
      <c r="AC27057" s="9" t="s">
        <v>49</v>
      </c>
      <c r="AD27057" s="9" t="s">
        <v>49</v>
      </c>
      <c r="AE27057" s="9" t="s">
        <v>49</v>
      </c>
      <c r="AF27057" s="9" t="s">
        <v>49</v>
      </c>
      <c r="AG27057" s="9" t="s">
        <v>49</v>
      </c>
      <c r="AH27057" s="9" t="s">
        <v>49</v>
      </c>
      <c r="AI27057" s="9" t="s">
        <v>49</v>
      </c>
      <c r="AJ27057" s="15">
        <v>26.206944</v>
      </c>
      <c r="AK27057" s="15">
        <v>-98.058890000000005</v>
      </c>
    </row>
    <row r="27058" spans="1:37" x14ac:dyDescent="0.3">
      <c r="A27058" s="9">
        <v>15474</v>
      </c>
      <c r="B27058" s="10" t="s">
        <v>3093</v>
      </c>
      <c r="C27058" s="9">
        <v>68498</v>
      </c>
      <c r="D27058" s="10" t="s">
        <v>30139</v>
      </c>
      <c r="E27058" s="11" t="s">
        <v>41</v>
      </c>
      <c r="F27058" s="11" t="s">
        <v>41</v>
      </c>
      <c r="G27058" s="12" t="s">
        <v>292</v>
      </c>
      <c r="H27058" s="12" t="s">
        <v>10104</v>
      </c>
      <c r="I27058" s="12" t="s">
        <v>183</v>
      </c>
      <c r="J27058" s="10" t="s">
        <v>44</v>
      </c>
      <c r="K27058" s="13" t="s">
        <v>30140</v>
      </c>
      <c r="L27058" s="13" t="s">
        <v>1</v>
      </c>
      <c r="M27058" s="14">
        <v>189</v>
      </c>
      <c r="N27058" s="14">
        <v>189</v>
      </c>
      <c r="O27058" s="14">
        <v>189</v>
      </c>
      <c r="P27058" s="10" t="s">
        <v>364</v>
      </c>
      <c r="Q27058" s="12" t="s">
        <v>365</v>
      </c>
      <c r="R27058" s="12" t="s">
        <v>366</v>
      </c>
      <c r="S27058" s="12">
        <v>5</v>
      </c>
      <c r="T27058" s="12">
        <v>2025</v>
      </c>
      <c r="U27058" s="9" t="s">
        <v>49</v>
      </c>
      <c r="V27058" s="9" t="s">
        <v>49</v>
      </c>
      <c r="W27058" s="12" t="s">
        <v>52</v>
      </c>
      <c r="X27058" s="14" t="s">
        <v>49</v>
      </c>
      <c r="Y27058" s="14">
        <v>244</v>
      </c>
      <c r="Z27058" s="9" t="s">
        <v>49</v>
      </c>
      <c r="AA27058" s="9" t="s">
        <v>49</v>
      </c>
      <c r="AB27058" s="9" t="s">
        <v>49</v>
      </c>
      <c r="AC27058" s="9" t="s">
        <v>49</v>
      </c>
      <c r="AD27058" s="9" t="s">
        <v>49</v>
      </c>
      <c r="AE27058" s="9" t="s">
        <v>49</v>
      </c>
      <c r="AF27058" s="9" t="s">
        <v>49</v>
      </c>
      <c r="AG27058" s="9" t="s">
        <v>49</v>
      </c>
      <c r="AH27058" s="9" t="s">
        <v>49</v>
      </c>
      <c r="AI27058" s="9" t="s">
        <v>49</v>
      </c>
      <c r="AJ27058" s="15">
        <v>37.266089999999998</v>
      </c>
      <c r="AK27058" s="15">
        <v>-98.500190000000003</v>
      </c>
    </row>
    <row r="27059" spans="1:37" x14ac:dyDescent="0.3">
      <c r="A27059" s="9">
        <v>20856</v>
      </c>
      <c r="B27059" s="10" t="s">
        <v>3808</v>
      </c>
      <c r="C27059" s="9">
        <v>68501</v>
      </c>
      <c r="D27059" s="10" t="s">
        <v>30141</v>
      </c>
      <c r="E27059" s="11" t="s">
        <v>41</v>
      </c>
      <c r="F27059" s="11" t="s">
        <v>41</v>
      </c>
      <c r="G27059" s="12" t="s">
        <v>2119</v>
      </c>
      <c r="H27059" s="12" t="s">
        <v>3758</v>
      </c>
      <c r="I27059" s="12" t="s">
        <v>138</v>
      </c>
      <c r="J27059" s="10" t="s">
        <v>44</v>
      </c>
      <c r="K27059" s="13" t="s">
        <v>4203</v>
      </c>
      <c r="L27059" s="13" t="s">
        <v>1</v>
      </c>
      <c r="M27059" s="14">
        <v>1.4</v>
      </c>
      <c r="N27059" s="14">
        <v>1.4</v>
      </c>
      <c r="O27059" s="14">
        <v>1.4</v>
      </c>
      <c r="P27059" s="10" t="s">
        <v>364</v>
      </c>
      <c r="Q27059" s="12" t="s">
        <v>365</v>
      </c>
      <c r="R27059" s="12" t="s">
        <v>366</v>
      </c>
      <c r="S27059" s="12">
        <v>6</v>
      </c>
      <c r="T27059" s="12">
        <v>2026</v>
      </c>
      <c r="U27059" s="9" t="s">
        <v>49</v>
      </c>
      <c r="V27059" s="9" t="s">
        <v>49</v>
      </c>
      <c r="W27059" s="12" t="s">
        <v>52</v>
      </c>
      <c r="X27059" s="14" t="s">
        <v>49</v>
      </c>
      <c r="Y27059" s="14" t="s">
        <v>49</v>
      </c>
      <c r="Z27059" s="9" t="s">
        <v>49</v>
      </c>
      <c r="AA27059" s="9" t="s">
        <v>49</v>
      </c>
      <c r="AB27059" s="9" t="s">
        <v>49</v>
      </c>
      <c r="AC27059" s="9" t="s">
        <v>49</v>
      </c>
      <c r="AD27059" s="9" t="s">
        <v>49</v>
      </c>
      <c r="AE27059" s="9" t="s">
        <v>49</v>
      </c>
      <c r="AF27059" s="9" t="s">
        <v>49</v>
      </c>
      <c r="AG27059" s="9" t="s">
        <v>49</v>
      </c>
      <c r="AH27059" s="9" t="s">
        <v>49</v>
      </c>
      <c r="AI27059" s="9" t="s">
        <v>49</v>
      </c>
      <c r="AJ27059" s="15">
        <v>43.023690000000002</v>
      </c>
      <c r="AK27059" s="15">
        <v>-89.267449999999997</v>
      </c>
    </row>
    <row r="27060" spans="1:37" x14ac:dyDescent="0.3">
      <c r="A27060" s="9">
        <v>66872</v>
      </c>
      <c r="B27060" s="10" t="s">
        <v>30142</v>
      </c>
      <c r="C27060" s="9">
        <v>68505</v>
      </c>
      <c r="D27060" s="10" t="s">
        <v>30143</v>
      </c>
      <c r="E27060" s="11" t="s">
        <v>41</v>
      </c>
      <c r="F27060" s="11" t="s">
        <v>41</v>
      </c>
      <c r="G27060" s="12" t="s">
        <v>136</v>
      </c>
      <c r="H27060" s="12" t="s">
        <v>2257</v>
      </c>
      <c r="I27060" s="12" t="s">
        <v>138</v>
      </c>
      <c r="J27060" s="10" t="s">
        <v>143</v>
      </c>
      <c r="K27060" s="13" t="s">
        <v>30144</v>
      </c>
      <c r="L27060" s="13" t="s">
        <v>1</v>
      </c>
      <c r="M27060" s="14">
        <v>1</v>
      </c>
      <c r="N27060" s="14">
        <v>1</v>
      </c>
      <c r="O27060" s="14">
        <v>1</v>
      </c>
      <c r="P27060" s="10" t="s">
        <v>364</v>
      </c>
      <c r="Q27060" s="12" t="s">
        <v>365</v>
      </c>
      <c r="R27060" s="12" t="s">
        <v>366</v>
      </c>
      <c r="S27060" s="12">
        <v>5</v>
      </c>
      <c r="T27060" s="12">
        <v>2025</v>
      </c>
      <c r="U27060" s="9" t="s">
        <v>49</v>
      </c>
      <c r="V27060" s="9" t="s">
        <v>49</v>
      </c>
      <c r="W27060" s="12" t="s">
        <v>52</v>
      </c>
      <c r="X27060" s="14" t="s">
        <v>49</v>
      </c>
      <c r="Y27060" s="14">
        <v>1.7</v>
      </c>
      <c r="Z27060" s="9" t="s">
        <v>49</v>
      </c>
      <c r="AA27060" s="9" t="s">
        <v>49</v>
      </c>
      <c r="AB27060" s="9" t="s">
        <v>49</v>
      </c>
      <c r="AC27060" s="9" t="s">
        <v>49</v>
      </c>
      <c r="AD27060" s="9" t="s">
        <v>49</v>
      </c>
      <c r="AE27060" s="9" t="s">
        <v>49</v>
      </c>
      <c r="AF27060" s="9" t="s">
        <v>49</v>
      </c>
      <c r="AG27060" s="9" t="s">
        <v>49</v>
      </c>
      <c r="AH27060" s="9" t="s">
        <v>49</v>
      </c>
      <c r="AI27060" s="9" t="s">
        <v>49</v>
      </c>
      <c r="AJ27060" s="15">
        <v>44.782499999999999</v>
      </c>
      <c r="AK27060" s="15">
        <v>-95.479500000000002</v>
      </c>
    </row>
    <row r="27061" spans="1:37" x14ac:dyDescent="0.3">
      <c r="A27061" s="9">
        <v>66873</v>
      </c>
      <c r="B27061" s="10" t="s">
        <v>30145</v>
      </c>
      <c r="C27061" s="9">
        <v>68506</v>
      </c>
      <c r="D27061" s="10" t="s">
        <v>30146</v>
      </c>
      <c r="E27061" s="11" t="s">
        <v>41</v>
      </c>
      <c r="F27061" s="11" t="s">
        <v>41</v>
      </c>
      <c r="G27061" s="12" t="s">
        <v>136</v>
      </c>
      <c r="H27061" s="12" t="s">
        <v>2257</v>
      </c>
      <c r="I27061" s="12" t="s">
        <v>138</v>
      </c>
      <c r="J27061" s="10" t="s">
        <v>143</v>
      </c>
      <c r="K27061" s="13" t="s">
        <v>30147</v>
      </c>
      <c r="L27061" s="13" t="s">
        <v>1</v>
      </c>
      <c r="M27061" s="14">
        <v>1</v>
      </c>
      <c r="N27061" s="14">
        <v>1</v>
      </c>
      <c r="O27061" s="14">
        <v>1</v>
      </c>
      <c r="P27061" s="10" t="s">
        <v>364</v>
      </c>
      <c r="Q27061" s="12" t="s">
        <v>365</v>
      </c>
      <c r="R27061" s="12" t="s">
        <v>366</v>
      </c>
      <c r="S27061" s="12">
        <v>4</v>
      </c>
      <c r="T27061" s="12">
        <v>2025</v>
      </c>
      <c r="U27061" s="9" t="s">
        <v>49</v>
      </c>
      <c r="V27061" s="9" t="s">
        <v>49</v>
      </c>
      <c r="W27061" s="12" t="s">
        <v>52</v>
      </c>
      <c r="X27061" s="14" t="s">
        <v>49</v>
      </c>
      <c r="Y27061" s="14">
        <v>1.71</v>
      </c>
      <c r="Z27061" s="9" t="s">
        <v>49</v>
      </c>
      <c r="AA27061" s="9" t="s">
        <v>49</v>
      </c>
      <c r="AB27061" s="9" t="s">
        <v>49</v>
      </c>
      <c r="AC27061" s="9" t="s">
        <v>49</v>
      </c>
      <c r="AD27061" s="9" t="s">
        <v>49</v>
      </c>
      <c r="AE27061" s="9" t="s">
        <v>49</v>
      </c>
      <c r="AF27061" s="9" t="s">
        <v>49</v>
      </c>
      <c r="AG27061" s="9" t="s">
        <v>49</v>
      </c>
      <c r="AH27061" s="9" t="s">
        <v>49</v>
      </c>
      <c r="AI27061" s="9" t="s">
        <v>49</v>
      </c>
      <c r="AJ27061" s="15">
        <v>44.795099999999998</v>
      </c>
      <c r="AK27061" s="15">
        <v>-95.100099999999998</v>
      </c>
    </row>
    <row r="27062" spans="1:37" x14ac:dyDescent="0.3">
      <c r="A27062" s="9">
        <v>66887</v>
      </c>
      <c r="B27062" s="10" t="s">
        <v>30148</v>
      </c>
      <c r="C27062" s="9">
        <v>68508</v>
      </c>
      <c r="D27062" s="10" t="s">
        <v>30149</v>
      </c>
      <c r="E27062" s="11" t="s">
        <v>41</v>
      </c>
      <c r="F27062" s="11" t="s">
        <v>41</v>
      </c>
      <c r="G27062" s="12" t="s">
        <v>3122</v>
      </c>
      <c r="H27062" s="12" t="s">
        <v>1070</v>
      </c>
      <c r="I27062" s="12" t="s">
        <v>3144</v>
      </c>
      <c r="J27062" s="10" t="s">
        <v>143</v>
      </c>
      <c r="K27062" s="13" t="s">
        <v>30150</v>
      </c>
      <c r="L27062" s="13" t="s">
        <v>1</v>
      </c>
      <c r="M27062" s="14">
        <v>2.5</v>
      </c>
      <c r="N27062" s="14">
        <v>2.5</v>
      </c>
      <c r="O27062" s="14">
        <v>1.2</v>
      </c>
      <c r="P27062" s="10" t="s">
        <v>364</v>
      </c>
      <c r="Q27062" s="12" t="s">
        <v>365</v>
      </c>
      <c r="R27062" s="12" t="s">
        <v>366</v>
      </c>
      <c r="S27062" s="12">
        <v>12</v>
      </c>
      <c r="T27062" s="12">
        <v>2024</v>
      </c>
      <c r="U27062" s="9" t="s">
        <v>49</v>
      </c>
      <c r="V27062" s="9" t="s">
        <v>49</v>
      </c>
      <c r="W27062" s="12" t="s">
        <v>52</v>
      </c>
      <c r="X27062" s="14" t="s">
        <v>49</v>
      </c>
      <c r="Y27062" s="14">
        <v>3.5</v>
      </c>
      <c r="Z27062" s="9" t="s">
        <v>49</v>
      </c>
      <c r="AA27062" s="9" t="s">
        <v>49</v>
      </c>
      <c r="AB27062" s="9" t="s">
        <v>49</v>
      </c>
      <c r="AC27062" s="9" t="s">
        <v>49</v>
      </c>
      <c r="AD27062" s="9" t="s">
        <v>49</v>
      </c>
      <c r="AE27062" s="9" t="s">
        <v>49</v>
      </c>
      <c r="AF27062" s="9" t="s">
        <v>49</v>
      </c>
      <c r="AG27062" s="9" t="s">
        <v>49</v>
      </c>
      <c r="AH27062" s="9" t="s">
        <v>49</v>
      </c>
      <c r="AI27062" s="9" t="s">
        <v>49</v>
      </c>
      <c r="AJ27062" s="15">
        <v>45.020150000000001</v>
      </c>
      <c r="AK27062" s="15">
        <v>-123.0985</v>
      </c>
    </row>
    <row r="27063" spans="1:37" x14ac:dyDescent="0.3">
      <c r="A27063" s="9">
        <v>67192</v>
      </c>
      <c r="B27063" s="10" t="s">
        <v>8564</v>
      </c>
      <c r="C27063" s="9">
        <v>68509</v>
      </c>
      <c r="D27063" s="10" t="s">
        <v>30151</v>
      </c>
      <c r="E27063" s="11" t="s">
        <v>41</v>
      </c>
      <c r="F27063" s="11" t="s">
        <v>41</v>
      </c>
      <c r="G27063" s="12" t="s">
        <v>84</v>
      </c>
      <c r="H27063" s="12" t="s">
        <v>754</v>
      </c>
      <c r="I27063" s="12" t="s">
        <v>142</v>
      </c>
      <c r="J27063" s="10" t="s">
        <v>143</v>
      </c>
      <c r="K27063" s="13" t="s">
        <v>30152</v>
      </c>
      <c r="L27063" s="13" t="s">
        <v>1</v>
      </c>
      <c r="M27063" s="14">
        <v>50</v>
      </c>
      <c r="N27063" s="14">
        <v>50</v>
      </c>
      <c r="O27063" s="14">
        <v>50</v>
      </c>
      <c r="P27063" s="10" t="s">
        <v>360</v>
      </c>
      <c r="Q27063" s="12" t="s">
        <v>361</v>
      </c>
      <c r="R27063" s="12" t="s">
        <v>362</v>
      </c>
      <c r="S27063" s="12">
        <v>3</v>
      </c>
      <c r="T27063" s="12">
        <v>2026</v>
      </c>
      <c r="U27063" s="9" t="s">
        <v>49</v>
      </c>
      <c r="V27063" s="9" t="s">
        <v>49</v>
      </c>
      <c r="W27063" s="12" t="s">
        <v>52</v>
      </c>
      <c r="X27063" s="14">
        <v>200</v>
      </c>
      <c r="Y27063" s="14" t="s">
        <v>49</v>
      </c>
      <c r="Z27063" s="9" t="s">
        <v>49</v>
      </c>
      <c r="AA27063" s="9" t="s">
        <v>49</v>
      </c>
      <c r="AB27063" s="9" t="s">
        <v>49</v>
      </c>
      <c r="AC27063" s="9" t="s">
        <v>49</v>
      </c>
      <c r="AD27063" s="9" t="s">
        <v>49</v>
      </c>
      <c r="AE27063" s="9" t="s">
        <v>49</v>
      </c>
      <c r="AF27063" s="9" t="s">
        <v>49</v>
      </c>
      <c r="AG27063" s="9" t="s">
        <v>49</v>
      </c>
      <c r="AH27063" s="9" t="s">
        <v>49</v>
      </c>
      <c r="AI27063" s="9" t="s">
        <v>49</v>
      </c>
      <c r="AJ27063" s="15">
        <v>32.796689999999998</v>
      </c>
      <c r="AK27063" s="15">
        <v>-116.97</v>
      </c>
    </row>
    <row r="27064" spans="1:37" x14ac:dyDescent="0.3">
      <c r="A27064" s="9">
        <v>67192</v>
      </c>
      <c r="B27064" s="10" t="s">
        <v>8564</v>
      </c>
      <c r="C27064" s="9">
        <v>68513</v>
      </c>
      <c r="D27064" s="10" t="s">
        <v>30153</v>
      </c>
      <c r="E27064" s="11" t="s">
        <v>41</v>
      </c>
      <c r="F27064" s="11" t="s">
        <v>41</v>
      </c>
      <c r="G27064" s="12" t="s">
        <v>96</v>
      </c>
      <c r="H27064" s="12" t="s">
        <v>27287</v>
      </c>
      <c r="I27064" s="12" t="s">
        <v>586</v>
      </c>
      <c r="J27064" s="10" t="s">
        <v>143</v>
      </c>
      <c r="K27064" s="13" t="s">
        <v>30154</v>
      </c>
      <c r="L27064" s="13" t="s">
        <v>1</v>
      </c>
      <c r="M27064" s="14">
        <v>300</v>
      </c>
      <c r="N27064" s="14">
        <v>300</v>
      </c>
      <c r="O27064" s="14">
        <v>300</v>
      </c>
      <c r="P27064" s="10" t="s">
        <v>360</v>
      </c>
      <c r="Q27064" s="12" t="s">
        <v>361</v>
      </c>
      <c r="R27064" s="12" t="s">
        <v>362</v>
      </c>
      <c r="S27064" s="12">
        <v>12</v>
      </c>
      <c r="T27064" s="12">
        <v>2025</v>
      </c>
      <c r="U27064" s="9" t="s">
        <v>49</v>
      </c>
      <c r="V27064" s="9" t="s">
        <v>49</v>
      </c>
      <c r="W27064" s="12" t="s">
        <v>52</v>
      </c>
      <c r="X27064" s="14">
        <v>300</v>
      </c>
      <c r="Y27064" s="14" t="s">
        <v>49</v>
      </c>
      <c r="Z27064" s="9" t="s">
        <v>49</v>
      </c>
      <c r="AA27064" s="9" t="s">
        <v>49</v>
      </c>
      <c r="AB27064" s="9" t="s">
        <v>49</v>
      </c>
      <c r="AC27064" s="9" t="s">
        <v>49</v>
      </c>
      <c r="AD27064" s="9" t="s">
        <v>49</v>
      </c>
      <c r="AE27064" s="9" t="s">
        <v>49</v>
      </c>
      <c r="AF27064" s="9" t="s">
        <v>49</v>
      </c>
      <c r="AG27064" s="9" t="s">
        <v>49</v>
      </c>
      <c r="AH27064" s="9" t="s">
        <v>49</v>
      </c>
      <c r="AI27064" s="9" t="s">
        <v>49</v>
      </c>
      <c r="AJ27064" s="15">
        <v>33.091191999999999</v>
      </c>
      <c r="AK27064" s="15">
        <v>-95.615099999999998</v>
      </c>
    </row>
    <row r="27065" spans="1:37" x14ac:dyDescent="0.3">
      <c r="A27065" s="9">
        <v>66902</v>
      </c>
      <c r="B27065" s="10" t="s">
        <v>30155</v>
      </c>
      <c r="C27065" s="9">
        <v>68516</v>
      </c>
      <c r="D27065" s="10" t="s">
        <v>30156</v>
      </c>
      <c r="E27065" s="11" t="s">
        <v>41</v>
      </c>
      <c r="F27065" s="11" t="s">
        <v>41</v>
      </c>
      <c r="G27065" s="12" t="s">
        <v>2361</v>
      </c>
      <c r="H27065" s="12" t="s">
        <v>30157</v>
      </c>
      <c r="I27065" s="12" t="s">
        <v>138</v>
      </c>
      <c r="J27065" s="10" t="s">
        <v>143</v>
      </c>
      <c r="K27065" s="13" t="s">
        <v>30158</v>
      </c>
      <c r="L27065" s="13" t="s">
        <v>1</v>
      </c>
      <c r="M27065" s="14">
        <v>100</v>
      </c>
      <c r="N27065" s="14">
        <v>100</v>
      </c>
      <c r="O27065" s="14">
        <v>100</v>
      </c>
      <c r="P27065" s="10" t="s">
        <v>364</v>
      </c>
      <c r="Q27065" s="12" t="s">
        <v>365</v>
      </c>
      <c r="R27065" s="12" t="s">
        <v>366</v>
      </c>
      <c r="S27065" s="12">
        <v>12</v>
      </c>
      <c r="T27065" s="12">
        <v>2025</v>
      </c>
      <c r="U27065" s="9" t="s">
        <v>49</v>
      </c>
      <c r="V27065" s="9" t="s">
        <v>49</v>
      </c>
      <c r="W27065" s="12" t="s">
        <v>52</v>
      </c>
      <c r="X27065" s="14" t="s">
        <v>49</v>
      </c>
      <c r="Y27065" s="14">
        <v>137.01</v>
      </c>
      <c r="Z27065" s="9" t="s">
        <v>49</v>
      </c>
      <c r="AA27065" s="9" t="s">
        <v>49</v>
      </c>
      <c r="AB27065" s="9" t="s">
        <v>49</v>
      </c>
      <c r="AC27065" s="9" t="s">
        <v>49</v>
      </c>
      <c r="AD27065" s="9" t="s">
        <v>49</v>
      </c>
      <c r="AE27065" s="9" t="s">
        <v>49</v>
      </c>
      <c r="AF27065" s="9" t="s">
        <v>49</v>
      </c>
      <c r="AG27065" s="9" t="s">
        <v>49</v>
      </c>
      <c r="AH27065" s="9" t="s">
        <v>49</v>
      </c>
      <c r="AI27065" s="9" t="s">
        <v>49</v>
      </c>
      <c r="AJ27065" s="15">
        <v>33.934775999999999</v>
      </c>
      <c r="AK27065" s="15">
        <v>-90.338620000000006</v>
      </c>
    </row>
    <row r="27066" spans="1:37" x14ac:dyDescent="0.3">
      <c r="A27066" s="9">
        <v>66904</v>
      </c>
      <c r="B27066" s="10" t="s">
        <v>30159</v>
      </c>
      <c r="C27066" s="9">
        <v>68517</v>
      </c>
      <c r="D27066" s="10" t="s">
        <v>30160</v>
      </c>
      <c r="E27066" s="11" t="s">
        <v>41</v>
      </c>
      <c r="F27066" s="11" t="s">
        <v>41</v>
      </c>
      <c r="G27066" s="12" t="s">
        <v>292</v>
      </c>
      <c r="H27066" s="12" t="s">
        <v>1613</v>
      </c>
      <c r="I27066" s="12" t="s">
        <v>183</v>
      </c>
      <c r="J27066" s="10" t="s">
        <v>143</v>
      </c>
      <c r="K27066" s="13" t="s">
        <v>30161</v>
      </c>
      <c r="L27066" s="13" t="s">
        <v>1</v>
      </c>
      <c r="M27066" s="14">
        <v>150</v>
      </c>
      <c r="N27066" s="14">
        <v>150</v>
      </c>
      <c r="O27066" s="14">
        <v>150</v>
      </c>
      <c r="P27066" s="10" t="s">
        <v>364</v>
      </c>
      <c r="Q27066" s="12" t="s">
        <v>365</v>
      </c>
      <c r="R27066" s="12" t="s">
        <v>366</v>
      </c>
      <c r="S27066" s="12">
        <v>4</v>
      </c>
      <c r="T27066" s="12">
        <v>2026</v>
      </c>
      <c r="U27066" s="9" t="s">
        <v>49</v>
      </c>
      <c r="V27066" s="9" t="s">
        <v>49</v>
      </c>
      <c r="W27066" s="12" t="s">
        <v>52</v>
      </c>
      <c r="X27066" s="14" t="s">
        <v>49</v>
      </c>
      <c r="Y27066" s="14" t="s">
        <v>49</v>
      </c>
      <c r="Z27066" s="9" t="s">
        <v>49</v>
      </c>
      <c r="AA27066" s="9" t="s">
        <v>49</v>
      </c>
      <c r="AB27066" s="9" t="s">
        <v>49</v>
      </c>
      <c r="AC27066" s="9" t="s">
        <v>49</v>
      </c>
      <c r="AD27066" s="9" t="s">
        <v>49</v>
      </c>
      <c r="AE27066" s="9" t="s">
        <v>49</v>
      </c>
      <c r="AF27066" s="9" t="s">
        <v>49</v>
      </c>
      <c r="AG27066" s="9" t="s">
        <v>49</v>
      </c>
      <c r="AH27066" s="9" t="s">
        <v>49</v>
      </c>
      <c r="AI27066" s="9" t="s">
        <v>49</v>
      </c>
      <c r="AJ27066" s="15">
        <v>37.693888999999999</v>
      </c>
      <c r="AK27066" s="15">
        <v>-99.98639</v>
      </c>
    </row>
    <row r="27067" spans="1:37" x14ac:dyDescent="0.3">
      <c r="A27067" s="9">
        <v>66897</v>
      </c>
      <c r="B27067" s="10" t="s">
        <v>30162</v>
      </c>
      <c r="C27067" s="9">
        <v>68521</v>
      </c>
      <c r="D27067" s="10" t="s">
        <v>30163</v>
      </c>
      <c r="E27067" s="11" t="s">
        <v>41</v>
      </c>
      <c r="F27067" s="11" t="s">
        <v>41</v>
      </c>
      <c r="G27067" s="12" t="s">
        <v>84</v>
      </c>
      <c r="H27067" s="12" t="s">
        <v>287</v>
      </c>
      <c r="I27067" s="12" t="s">
        <v>142</v>
      </c>
      <c r="J27067" s="10" t="s">
        <v>219</v>
      </c>
      <c r="K27067" s="13" t="s">
        <v>30164</v>
      </c>
      <c r="L27067" s="13" t="s">
        <v>1</v>
      </c>
      <c r="M27067" s="14">
        <v>1.5</v>
      </c>
      <c r="N27067" s="14">
        <v>1.5</v>
      </c>
      <c r="O27067" s="14">
        <v>1.5</v>
      </c>
      <c r="P27067" s="10" t="s">
        <v>364</v>
      </c>
      <c r="Q27067" s="12" t="s">
        <v>365</v>
      </c>
      <c r="R27067" s="12" t="s">
        <v>366</v>
      </c>
      <c r="S27067" s="12">
        <v>10</v>
      </c>
      <c r="T27067" s="12">
        <v>2020</v>
      </c>
      <c r="U27067" s="9" t="s">
        <v>49</v>
      </c>
      <c r="V27067" s="9" t="s">
        <v>49</v>
      </c>
      <c r="W27067" s="12" t="s">
        <v>52</v>
      </c>
      <c r="X27067" s="14" t="s">
        <v>49</v>
      </c>
      <c r="Y27067" s="14">
        <v>1.9</v>
      </c>
      <c r="Z27067" s="9" t="s">
        <v>49</v>
      </c>
      <c r="AA27067" s="9" t="s">
        <v>49</v>
      </c>
      <c r="AB27067" s="9" t="s">
        <v>49</v>
      </c>
      <c r="AC27067" s="9" t="s">
        <v>49</v>
      </c>
      <c r="AD27067" s="9" t="s">
        <v>49</v>
      </c>
      <c r="AE27067" s="9" t="s">
        <v>49</v>
      </c>
      <c r="AF27067" s="9" t="s">
        <v>49</v>
      </c>
      <c r="AG27067" s="9" t="s">
        <v>49</v>
      </c>
      <c r="AH27067" s="9" t="s">
        <v>49</v>
      </c>
      <c r="AI27067" s="9" t="s">
        <v>49</v>
      </c>
      <c r="AJ27067" s="15">
        <v>36.70185</v>
      </c>
      <c r="AK27067" s="15">
        <v>-119.74590000000001</v>
      </c>
    </row>
    <row r="27068" spans="1:37" x14ac:dyDescent="0.3">
      <c r="A27068" s="9">
        <v>66893</v>
      </c>
      <c r="B27068" s="10" t="s">
        <v>30165</v>
      </c>
      <c r="C27068" s="9">
        <v>68522</v>
      </c>
      <c r="D27068" s="10" t="s">
        <v>30166</v>
      </c>
      <c r="E27068" s="11" t="s">
        <v>41</v>
      </c>
      <c r="F27068" s="11" t="s">
        <v>41</v>
      </c>
      <c r="G27068" s="12" t="s">
        <v>84</v>
      </c>
      <c r="H27068" s="12" t="s">
        <v>5619</v>
      </c>
      <c r="I27068" s="12" t="s">
        <v>142</v>
      </c>
      <c r="J27068" s="10" t="s">
        <v>143</v>
      </c>
      <c r="K27068" s="13" t="s">
        <v>30167</v>
      </c>
      <c r="L27068" s="13" t="s">
        <v>1</v>
      </c>
      <c r="M27068" s="14">
        <v>0.5</v>
      </c>
      <c r="N27068" s="14">
        <v>0.5</v>
      </c>
      <c r="O27068" s="14">
        <v>0.5</v>
      </c>
      <c r="P27068" s="10" t="s">
        <v>360</v>
      </c>
      <c r="Q27068" s="12" t="s">
        <v>361</v>
      </c>
      <c r="R27068" s="12" t="s">
        <v>362</v>
      </c>
      <c r="S27068" s="12">
        <v>3</v>
      </c>
      <c r="T27068" s="12">
        <v>2025</v>
      </c>
      <c r="U27068" s="9" t="s">
        <v>49</v>
      </c>
      <c r="V27068" s="9" t="s">
        <v>49</v>
      </c>
      <c r="W27068" s="12" t="s">
        <v>52</v>
      </c>
      <c r="X27068" s="14">
        <v>1.1000000000000001</v>
      </c>
      <c r="Y27068" s="14" t="s">
        <v>49</v>
      </c>
      <c r="Z27068" s="9" t="s">
        <v>49</v>
      </c>
      <c r="AA27068" s="9" t="s">
        <v>49</v>
      </c>
      <c r="AB27068" s="9" t="s">
        <v>49</v>
      </c>
      <c r="AC27068" s="9" t="s">
        <v>49</v>
      </c>
      <c r="AD27068" s="9" t="s">
        <v>49</v>
      </c>
      <c r="AE27068" s="9" t="s">
        <v>49</v>
      </c>
      <c r="AF27068" s="9" t="s">
        <v>49</v>
      </c>
      <c r="AG27068" s="9" t="s">
        <v>49</v>
      </c>
      <c r="AH27068" s="9" t="s">
        <v>49</v>
      </c>
      <c r="AI27068" s="9" t="s">
        <v>49</v>
      </c>
      <c r="AJ27068" s="15">
        <v>37.769010999999999</v>
      </c>
      <c r="AK27068" s="15">
        <v>-121.96680000000001</v>
      </c>
    </row>
    <row r="27069" spans="1:37" x14ac:dyDescent="0.3">
      <c r="A27069" s="9">
        <v>66893</v>
      </c>
      <c r="B27069" s="10" t="s">
        <v>30165</v>
      </c>
      <c r="C27069" s="9">
        <v>68522</v>
      </c>
      <c r="D27069" s="10" t="s">
        <v>30166</v>
      </c>
      <c r="E27069" s="11" t="s">
        <v>41</v>
      </c>
      <c r="F27069" s="11" t="s">
        <v>41</v>
      </c>
      <c r="G27069" s="12" t="s">
        <v>84</v>
      </c>
      <c r="H27069" s="12" t="s">
        <v>5619</v>
      </c>
      <c r="I27069" s="12" t="s">
        <v>142</v>
      </c>
      <c r="J27069" s="10" t="s">
        <v>143</v>
      </c>
      <c r="K27069" s="13" t="s">
        <v>30168</v>
      </c>
      <c r="L27069" s="13" t="s">
        <v>1</v>
      </c>
      <c r="M27069" s="14">
        <v>1</v>
      </c>
      <c r="N27069" s="14">
        <v>1</v>
      </c>
      <c r="O27069" s="14">
        <v>1</v>
      </c>
      <c r="P27069" s="10" t="s">
        <v>364</v>
      </c>
      <c r="Q27069" s="12" t="s">
        <v>365</v>
      </c>
      <c r="R27069" s="12" t="s">
        <v>366</v>
      </c>
      <c r="S27069" s="12">
        <v>3</v>
      </c>
      <c r="T27069" s="12">
        <v>2025</v>
      </c>
      <c r="U27069" s="9" t="s">
        <v>49</v>
      </c>
      <c r="V27069" s="9" t="s">
        <v>49</v>
      </c>
      <c r="W27069" s="12" t="s">
        <v>52</v>
      </c>
      <c r="X27069" s="14" t="s">
        <v>49</v>
      </c>
      <c r="Y27069" s="14">
        <v>1.1000000000000001</v>
      </c>
      <c r="Z27069" s="9" t="s">
        <v>49</v>
      </c>
      <c r="AA27069" s="9" t="s">
        <v>49</v>
      </c>
      <c r="AB27069" s="9" t="s">
        <v>49</v>
      </c>
      <c r="AC27069" s="9" t="s">
        <v>49</v>
      </c>
      <c r="AD27069" s="9" t="s">
        <v>49</v>
      </c>
      <c r="AE27069" s="9" t="s">
        <v>49</v>
      </c>
      <c r="AF27069" s="9" t="s">
        <v>49</v>
      </c>
      <c r="AG27069" s="9" t="s">
        <v>49</v>
      </c>
      <c r="AH27069" s="9" t="s">
        <v>49</v>
      </c>
      <c r="AI27069" s="9" t="s">
        <v>49</v>
      </c>
      <c r="AJ27069" s="15">
        <v>37.769010999999999</v>
      </c>
      <c r="AK27069" s="15">
        <v>-121.96680000000001</v>
      </c>
    </row>
    <row r="27070" spans="1:37" x14ac:dyDescent="0.3">
      <c r="A27070" s="9">
        <v>66894</v>
      </c>
      <c r="B27070" s="10" t="s">
        <v>30169</v>
      </c>
      <c r="C27070" s="9">
        <v>68523</v>
      </c>
      <c r="D27070" s="10" t="s">
        <v>30170</v>
      </c>
      <c r="E27070" s="11" t="s">
        <v>41</v>
      </c>
      <c r="F27070" s="11" t="s">
        <v>41</v>
      </c>
      <c r="G27070" s="12" t="s">
        <v>84</v>
      </c>
      <c r="H27070" s="12" t="s">
        <v>5619</v>
      </c>
      <c r="I27070" s="12" t="s">
        <v>142</v>
      </c>
      <c r="J27070" s="10" t="s">
        <v>143</v>
      </c>
      <c r="K27070" s="13" t="s">
        <v>30171</v>
      </c>
      <c r="L27070" s="13" t="s">
        <v>1</v>
      </c>
      <c r="M27070" s="14">
        <v>0.5</v>
      </c>
      <c r="N27070" s="14">
        <v>0.5</v>
      </c>
      <c r="O27070" s="14">
        <v>0.5</v>
      </c>
      <c r="P27070" s="10" t="s">
        <v>360</v>
      </c>
      <c r="Q27070" s="12" t="s">
        <v>361</v>
      </c>
      <c r="R27070" s="12" t="s">
        <v>362</v>
      </c>
      <c r="S27070" s="12">
        <v>4</v>
      </c>
      <c r="T27070" s="12">
        <v>2025</v>
      </c>
      <c r="U27070" s="9" t="s">
        <v>49</v>
      </c>
      <c r="V27070" s="9" t="s">
        <v>49</v>
      </c>
      <c r="W27070" s="12" t="s">
        <v>52</v>
      </c>
      <c r="X27070" s="14">
        <v>1.1000000000000001</v>
      </c>
      <c r="Y27070" s="14" t="s">
        <v>49</v>
      </c>
      <c r="Z27070" s="9" t="s">
        <v>49</v>
      </c>
      <c r="AA27070" s="9" t="s">
        <v>49</v>
      </c>
      <c r="AB27070" s="9" t="s">
        <v>49</v>
      </c>
      <c r="AC27070" s="9" t="s">
        <v>49</v>
      </c>
      <c r="AD27070" s="9" t="s">
        <v>49</v>
      </c>
      <c r="AE27070" s="9" t="s">
        <v>49</v>
      </c>
      <c r="AF27070" s="9" t="s">
        <v>49</v>
      </c>
      <c r="AG27070" s="9" t="s">
        <v>49</v>
      </c>
      <c r="AH27070" s="9" t="s">
        <v>49</v>
      </c>
      <c r="AI27070" s="9" t="s">
        <v>49</v>
      </c>
      <c r="AJ27070" s="15">
        <v>37.768711000000003</v>
      </c>
      <c r="AK27070" s="15">
        <v>-121.9684</v>
      </c>
    </row>
    <row r="27071" spans="1:37" x14ac:dyDescent="0.3">
      <c r="A27071" s="9">
        <v>66894</v>
      </c>
      <c r="B27071" s="10" t="s">
        <v>30169</v>
      </c>
      <c r="C27071" s="9">
        <v>68523</v>
      </c>
      <c r="D27071" s="10" t="s">
        <v>30170</v>
      </c>
      <c r="E27071" s="11" t="s">
        <v>41</v>
      </c>
      <c r="F27071" s="11" t="s">
        <v>41</v>
      </c>
      <c r="G27071" s="12" t="s">
        <v>84</v>
      </c>
      <c r="H27071" s="12" t="s">
        <v>5619</v>
      </c>
      <c r="I27071" s="12" t="s">
        <v>142</v>
      </c>
      <c r="J27071" s="10" t="s">
        <v>143</v>
      </c>
      <c r="K27071" s="13" t="s">
        <v>30172</v>
      </c>
      <c r="L27071" s="13" t="s">
        <v>1</v>
      </c>
      <c r="M27071" s="14">
        <v>0.7</v>
      </c>
      <c r="N27071" s="14">
        <v>0.7</v>
      </c>
      <c r="O27071" s="14">
        <v>0.7</v>
      </c>
      <c r="P27071" s="10" t="s">
        <v>364</v>
      </c>
      <c r="Q27071" s="12" t="s">
        <v>365</v>
      </c>
      <c r="R27071" s="12" t="s">
        <v>366</v>
      </c>
      <c r="S27071" s="12">
        <v>4</v>
      </c>
      <c r="T27071" s="12">
        <v>2025</v>
      </c>
      <c r="U27071" s="9" t="s">
        <v>49</v>
      </c>
      <c r="V27071" s="9" t="s">
        <v>49</v>
      </c>
      <c r="W27071" s="12" t="s">
        <v>52</v>
      </c>
      <c r="X27071" s="14" t="s">
        <v>49</v>
      </c>
      <c r="Y27071" s="14">
        <v>0.9</v>
      </c>
      <c r="Z27071" s="9" t="s">
        <v>49</v>
      </c>
      <c r="AA27071" s="9" t="s">
        <v>49</v>
      </c>
      <c r="AB27071" s="9" t="s">
        <v>49</v>
      </c>
      <c r="AC27071" s="9" t="s">
        <v>49</v>
      </c>
      <c r="AD27071" s="9" t="s">
        <v>49</v>
      </c>
      <c r="AE27071" s="9" t="s">
        <v>49</v>
      </c>
      <c r="AF27071" s="9" t="s">
        <v>49</v>
      </c>
      <c r="AG27071" s="9" t="s">
        <v>49</v>
      </c>
      <c r="AH27071" s="9" t="s">
        <v>49</v>
      </c>
      <c r="AI27071" s="9" t="s">
        <v>49</v>
      </c>
      <c r="AJ27071" s="15">
        <v>37.768711000000003</v>
      </c>
      <c r="AK27071" s="15">
        <v>-121.9684</v>
      </c>
    </row>
    <row r="27072" spans="1:37" x14ac:dyDescent="0.3">
      <c r="A27072" s="9">
        <v>66895</v>
      </c>
      <c r="B27072" s="10" t="s">
        <v>30173</v>
      </c>
      <c r="C27072" s="9">
        <v>68524</v>
      </c>
      <c r="D27072" s="10" t="s">
        <v>30174</v>
      </c>
      <c r="E27072" s="11" t="s">
        <v>41</v>
      </c>
      <c r="F27072" s="11" t="s">
        <v>41</v>
      </c>
      <c r="G27072" s="12" t="s">
        <v>84</v>
      </c>
      <c r="H27072" s="12" t="s">
        <v>5619</v>
      </c>
      <c r="I27072" s="12" t="s">
        <v>142</v>
      </c>
      <c r="J27072" s="10" t="s">
        <v>143</v>
      </c>
      <c r="K27072" s="13" t="s">
        <v>30175</v>
      </c>
      <c r="L27072" s="13" t="s">
        <v>1</v>
      </c>
      <c r="M27072" s="14">
        <v>0.5</v>
      </c>
      <c r="N27072" s="14">
        <v>0.5</v>
      </c>
      <c r="O27072" s="14">
        <v>0.5</v>
      </c>
      <c r="P27072" s="10" t="s">
        <v>360</v>
      </c>
      <c r="Q27072" s="12" t="s">
        <v>361</v>
      </c>
      <c r="R27072" s="12" t="s">
        <v>362</v>
      </c>
      <c r="S27072" s="12">
        <v>4</v>
      </c>
      <c r="T27072" s="12">
        <v>2025</v>
      </c>
      <c r="U27072" s="9" t="s">
        <v>49</v>
      </c>
      <c r="V27072" s="9" t="s">
        <v>49</v>
      </c>
      <c r="W27072" s="12" t="s">
        <v>52</v>
      </c>
      <c r="X27072" s="14">
        <v>1.1000000000000001</v>
      </c>
      <c r="Y27072" s="14" t="s">
        <v>49</v>
      </c>
      <c r="Z27072" s="9" t="s">
        <v>49</v>
      </c>
      <c r="AA27072" s="9" t="s">
        <v>49</v>
      </c>
      <c r="AB27072" s="9" t="s">
        <v>49</v>
      </c>
      <c r="AC27072" s="9" t="s">
        <v>49</v>
      </c>
      <c r="AD27072" s="9" t="s">
        <v>49</v>
      </c>
      <c r="AE27072" s="9" t="s">
        <v>49</v>
      </c>
      <c r="AF27072" s="9" t="s">
        <v>49</v>
      </c>
      <c r="AG27072" s="9" t="s">
        <v>49</v>
      </c>
      <c r="AH27072" s="9" t="s">
        <v>49</v>
      </c>
      <c r="AI27072" s="9" t="s">
        <v>49</v>
      </c>
      <c r="AJ27072" s="15">
        <v>37.775379999999998</v>
      </c>
      <c r="AK27072" s="15">
        <v>-121.96129999999999</v>
      </c>
    </row>
    <row r="27073" spans="1:37" x14ac:dyDescent="0.3">
      <c r="A27073" s="9">
        <v>66895</v>
      </c>
      <c r="B27073" s="10" t="s">
        <v>30173</v>
      </c>
      <c r="C27073" s="9">
        <v>68524</v>
      </c>
      <c r="D27073" s="10" t="s">
        <v>30174</v>
      </c>
      <c r="E27073" s="11" t="s">
        <v>41</v>
      </c>
      <c r="F27073" s="11" t="s">
        <v>41</v>
      </c>
      <c r="G27073" s="12" t="s">
        <v>84</v>
      </c>
      <c r="H27073" s="12" t="s">
        <v>5619</v>
      </c>
      <c r="I27073" s="12" t="s">
        <v>142</v>
      </c>
      <c r="J27073" s="10" t="s">
        <v>143</v>
      </c>
      <c r="K27073" s="13" t="s">
        <v>30176</v>
      </c>
      <c r="L27073" s="13" t="s">
        <v>1</v>
      </c>
      <c r="M27073" s="14">
        <v>0.5</v>
      </c>
      <c r="N27073" s="14">
        <v>0.5</v>
      </c>
      <c r="O27073" s="14">
        <v>0.5</v>
      </c>
      <c r="P27073" s="10" t="s">
        <v>364</v>
      </c>
      <c r="Q27073" s="12" t="s">
        <v>365</v>
      </c>
      <c r="R27073" s="12" t="s">
        <v>366</v>
      </c>
      <c r="S27073" s="12">
        <v>4</v>
      </c>
      <c r="T27073" s="12">
        <v>2025</v>
      </c>
      <c r="U27073" s="9" t="s">
        <v>49</v>
      </c>
      <c r="V27073" s="9" t="s">
        <v>49</v>
      </c>
      <c r="W27073" s="12" t="s">
        <v>52</v>
      </c>
      <c r="X27073" s="14" t="s">
        <v>49</v>
      </c>
      <c r="Y27073" s="14">
        <v>0.6</v>
      </c>
      <c r="Z27073" s="9" t="s">
        <v>49</v>
      </c>
      <c r="AA27073" s="9" t="s">
        <v>49</v>
      </c>
      <c r="AB27073" s="9" t="s">
        <v>49</v>
      </c>
      <c r="AC27073" s="9" t="s">
        <v>49</v>
      </c>
      <c r="AD27073" s="9" t="s">
        <v>49</v>
      </c>
      <c r="AE27073" s="9" t="s">
        <v>49</v>
      </c>
      <c r="AF27073" s="9" t="s">
        <v>49</v>
      </c>
      <c r="AG27073" s="9" t="s">
        <v>49</v>
      </c>
      <c r="AH27073" s="9" t="s">
        <v>49</v>
      </c>
      <c r="AI27073" s="9" t="s">
        <v>49</v>
      </c>
      <c r="AJ27073" s="15">
        <v>37.775379999999998</v>
      </c>
      <c r="AK27073" s="15">
        <v>-121.96129999999999</v>
      </c>
    </row>
    <row r="27074" spans="1:37" x14ac:dyDescent="0.3">
      <c r="A27074" s="9">
        <v>66895</v>
      </c>
      <c r="B27074" s="10" t="s">
        <v>30173</v>
      </c>
      <c r="C27074" s="9">
        <v>68524</v>
      </c>
      <c r="D27074" s="10" t="s">
        <v>30174</v>
      </c>
      <c r="E27074" s="11" t="s">
        <v>41</v>
      </c>
      <c r="F27074" s="11" t="s">
        <v>41</v>
      </c>
      <c r="G27074" s="12" t="s">
        <v>84</v>
      </c>
      <c r="H27074" s="12" t="s">
        <v>5619</v>
      </c>
      <c r="I27074" s="12" t="s">
        <v>142</v>
      </c>
      <c r="J27074" s="10" t="s">
        <v>143</v>
      </c>
      <c r="K27074" s="13" t="s">
        <v>30177</v>
      </c>
      <c r="L27074" s="13" t="s">
        <v>1</v>
      </c>
      <c r="M27074" s="14">
        <v>0.2</v>
      </c>
      <c r="N27074" s="14">
        <v>0.2</v>
      </c>
      <c r="O27074" s="14">
        <v>0.2</v>
      </c>
      <c r="P27074" s="10" t="s">
        <v>364</v>
      </c>
      <c r="Q27074" s="12" t="s">
        <v>365</v>
      </c>
      <c r="R27074" s="12" t="s">
        <v>366</v>
      </c>
      <c r="S27074" s="12">
        <v>4</v>
      </c>
      <c r="T27074" s="12">
        <v>2025</v>
      </c>
      <c r="U27074" s="9" t="s">
        <v>49</v>
      </c>
      <c r="V27074" s="9" t="s">
        <v>49</v>
      </c>
      <c r="W27074" s="12" t="s">
        <v>52</v>
      </c>
      <c r="X27074" s="14" t="s">
        <v>49</v>
      </c>
      <c r="Y27074" s="14">
        <v>0.22</v>
      </c>
      <c r="Z27074" s="9" t="s">
        <v>49</v>
      </c>
      <c r="AA27074" s="9" t="s">
        <v>49</v>
      </c>
      <c r="AB27074" s="9" t="s">
        <v>49</v>
      </c>
      <c r="AC27074" s="9" t="s">
        <v>49</v>
      </c>
      <c r="AD27074" s="9" t="s">
        <v>49</v>
      </c>
      <c r="AE27074" s="9" t="s">
        <v>49</v>
      </c>
      <c r="AF27074" s="9" t="s">
        <v>49</v>
      </c>
      <c r="AG27074" s="9" t="s">
        <v>49</v>
      </c>
      <c r="AH27074" s="9" t="s">
        <v>49</v>
      </c>
      <c r="AI27074" s="9" t="s">
        <v>49</v>
      </c>
      <c r="AJ27074" s="15">
        <v>37.775379999999998</v>
      </c>
      <c r="AK27074" s="15">
        <v>-121.96129999999999</v>
      </c>
    </row>
    <row r="27075" spans="1:37" x14ac:dyDescent="0.3">
      <c r="A27075" s="9">
        <v>66896</v>
      </c>
      <c r="B27075" s="10" t="s">
        <v>30178</v>
      </c>
      <c r="C27075" s="9">
        <v>68525</v>
      </c>
      <c r="D27075" s="10" t="s">
        <v>30179</v>
      </c>
      <c r="E27075" s="11" t="s">
        <v>41</v>
      </c>
      <c r="F27075" s="11" t="s">
        <v>41</v>
      </c>
      <c r="G27075" s="12" t="s">
        <v>84</v>
      </c>
      <c r="H27075" s="12" t="s">
        <v>5619</v>
      </c>
      <c r="I27075" s="12" t="s">
        <v>142</v>
      </c>
      <c r="J27075" s="10" t="s">
        <v>143</v>
      </c>
      <c r="K27075" s="13" t="s">
        <v>30180</v>
      </c>
      <c r="L27075" s="13" t="s">
        <v>1</v>
      </c>
      <c r="M27075" s="14">
        <v>0.5</v>
      </c>
      <c r="N27075" s="14">
        <v>0.5</v>
      </c>
      <c r="O27075" s="14">
        <v>0.5</v>
      </c>
      <c r="P27075" s="10" t="s">
        <v>360</v>
      </c>
      <c r="Q27075" s="12" t="s">
        <v>361</v>
      </c>
      <c r="R27075" s="12" t="s">
        <v>362</v>
      </c>
      <c r="S27075" s="12">
        <v>3</v>
      </c>
      <c r="T27075" s="12">
        <v>2025</v>
      </c>
      <c r="U27075" s="9" t="s">
        <v>49</v>
      </c>
      <c r="V27075" s="9" t="s">
        <v>49</v>
      </c>
      <c r="W27075" s="12" t="s">
        <v>52</v>
      </c>
      <c r="X27075" s="14">
        <v>1.1000000000000001</v>
      </c>
      <c r="Y27075" s="14" t="s">
        <v>49</v>
      </c>
      <c r="Z27075" s="9" t="s">
        <v>49</v>
      </c>
      <c r="AA27075" s="9" t="s">
        <v>49</v>
      </c>
      <c r="AB27075" s="9" t="s">
        <v>49</v>
      </c>
      <c r="AC27075" s="9" t="s">
        <v>49</v>
      </c>
      <c r="AD27075" s="9" t="s">
        <v>49</v>
      </c>
      <c r="AE27075" s="9" t="s">
        <v>49</v>
      </c>
      <c r="AF27075" s="9" t="s">
        <v>49</v>
      </c>
      <c r="AG27075" s="9" t="s">
        <v>49</v>
      </c>
      <c r="AH27075" s="9" t="s">
        <v>49</v>
      </c>
      <c r="AI27075" s="9" t="s">
        <v>49</v>
      </c>
      <c r="AJ27075" s="15">
        <v>37.773322999999998</v>
      </c>
      <c r="AK27075" s="15">
        <v>-121.9602</v>
      </c>
    </row>
    <row r="27076" spans="1:37" x14ac:dyDescent="0.3">
      <c r="A27076" s="9">
        <v>66896</v>
      </c>
      <c r="B27076" s="10" t="s">
        <v>30178</v>
      </c>
      <c r="C27076" s="9">
        <v>68525</v>
      </c>
      <c r="D27076" s="10" t="s">
        <v>30179</v>
      </c>
      <c r="E27076" s="11" t="s">
        <v>41</v>
      </c>
      <c r="F27076" s="11" t="s">
        <v>41</v>
      </c>
      <c r="G27076" s="12" t="s">
        <v>84</v>
      </c>
      <c r="H27076" s="12" t="s">
        <v>5619</v>
      </c>
      <c r="I27076" s="12" t="s">
        <v>142</v>
      </c>
      <c r="J27076" s="10" t="s">
        <v>143</v>
      </c>
      <c r="K27076" s="13" t="s">
        <v>30181</v>
      </c>
      <c r="L27076" s="13" t="s">
        <v>1</v>
      </c>
      <c r="M27076" s="14">
        <v>0.5</v>
      </c>
      <c r="N27076" s="14">
        <v>0.5</v>
      </c>
      <c r="O27076" s="14">
        <v>0.5</v>
      </c>
      <c r="P27076" s="10" t="s">
        <v>364</v>
      </c>
      <c r="Q27076" s="12" t="s">
        <v>365</v>
      </c>
      <c r="R27076" s="12" t="s">
        <v>366</v>
      </c>
      <c r="S27076" s="12">
        <v>3</v>
      </c>
      <c r="T27076" s="12">
        <v>2025</v>
      </c>
      <c r="U27076" s="9" t="s">
        <v>49</v>
      </c>
      <c r="V27076" s="9" t="s">
        <v>49</v>
      </c>
      <c r="W27076" s="12" t="s">
        <v>52</v>
      </c>
      <c r="X27076" s="14" t="s">
        <v>49</v>
      </c>
      <c r="Y27076" s="14">
        <v>0.6</v>
      </c>
      <c r="Z27076" s="9" t="s">
        <v>49</v>
      </c>
      <c r="AA27076" s="9" t="s">
        <v>49</v>
      </c>
      <c r="AB27076" s="9" t="s">
        <v>49</v>
      </c>
      <c r="AC27076" s="9" t="s">
        <v>49</v>
      </c>
      <c r="AD27076" s="9" t="s">
        <v>49</v>
      </c>
      <c r="AE27076" s="9" t="s">
        <v>49</v>
      </c>
      <c r="AF27076" s="9" t="s">
        <v>49</v>
      </c>
      <c r="AG27076" s="9" t="s">
        <v>49</v>
      </c>
      <c r="AH27076" s="9" t="s">
        <v>49</v>
      </c>
      <c r="AI27076" s="9" t="s">
        <v>49</v>
      </c>
      <c r="AJ27076" s="15">
        <v>37.773322999999998</v>
      </c>
      <c r="AK27076" s="15">
        <v>-121.9602</v>
      </c>
    </row>
    <row r="27077" spans="1:37" x14ac:dyDescent="0.3">
      <c r="A27077" s="9">
        <v>66896</v>
      </c>
      <c r="B27077" s="10" t="s">
        <v>30178</v>
      </c>
      <c r="C27077" s="9">
        <v>68525</v>
      </c>
      <c r="D27077" s="10" t="s">
        <v>30179</v>
      </c>
      <c r="E27077" s="11" t="s">
        <v>41</v>
      </c>
      <c r="F27077" s="11" t="s">
        <v>41</v>
      </c>
      <c r="G27077" s="12" t="s">
        <v>84</v>
      </c>
      <c r="H27077" s="12" t="s">
        <v>5619</v>
      </c>
      <c r="I27077" s="12" t="s">
        <v>142</v>
      </c>
      <c r="J27077" s="10" t="s">
        <v>143</v>
      </c>
      <c r="K27077" s="13" t="s">
        <v>30182</v>
      </c>
      <c r="L27077" s="13" t="s">
        <v>1</v>
      </c>
      <c r="M27077" s="14">
        <v>0.2</v>
      </c>
      <c r="N27077" s="14">
        <v>0.2</v>
      </c>
      <c r="O27077" s="14">
        <v>0.2</v>
      </c>
      <c r="P27077" s="10" t="s">
        <v>364</v>
      </c>
      <c r="Q27077" s="12" t="s">
        <v>365</v>
      </c>
      <c r="R27077" s="12" t="s">
        <v>366</v>
      </c>
      <c r="S27077" s="12">
        <v>3</v>
      </c>
      <c r="T27077" s="12">
        <v>2025</v>
      </c>
      <c r="U27077" s="9" t="s">
        <v>49</v>
      </c>
      <c r="V27077" s="9" t="s">
        <v>49</v>
      </c>
      <c r="W27077" s="12" t="s">
        <v>52</v>
      </c>
      <c r="X27077" s="14" t="s">
        <v>49</v>
      </c>
      <c r="Y27077" s="14">
        <v>0.22</v>
      </c>
      <c r="Z27077" s="9" t="s">
        <v>49</v>
      </c>
      <c r="AA27077" s="9" t="s">
        <v>49</v>
      </c>
      <c r="AB27077" s="9" t="s">
        <v>49</v>
      </c>
      <c r="AC27077" s="9" t="s">
        <v>49</v>
      </c>
      <c r="AD27077" s="9" t="s">
        <v>49</v>
      </c>
      <c r="AE27077" s="9" t="s">
        <v>49</v>
      </c>
      <c r="AF27077" s="9" t="s">
        <v>49</v>
      </c>
      <c r="AG27077" s="9" t="s">
        <v>49</v>
      </c>
      <c r="AH27077" s="9" t="s">
        <v>49</v>
      </c>
      <c r="AI27077" s="9" t="s">
        <v>49</v>
      </c>
      <c r="AJ27077" s="15">
        <v>37.773322999999998</v>
      </c>
      <c r="AK27077" s="15">
        <v>-121.9602</v>
      </c>
    </row>
    <row r="27078" spans="1:37" x14ac:dyDescent="0.3">
      <c r="A27078" s="9">
        <v>60531</v>
      </c>
      <c r="B27078" s="10" t="s">
        <v>11241</v>
      </c>
      <c r="C27078" s="9">
        <v>68526</v>
      </c>
      <c r="D27078" s="10" t="s">
        <v>30183</v>
      </c>
      <c r="E27078" s="11" t="s">
        <v>41</v>
      </c>
      <c r="F27078" s="11" t="s">
        <v>41</v>
      </c>
      <c r="G27078" s="12" t="s">
        <v>84</v>
      </c>
      <c r="H27078" s="12" t="s">
        <v>544</v>
      </c>
      <c r="I27078" s="12" t="s">
        <v>142</v>
      </c>
      <c r="J27078" s="10" t="s">
        <v>143</v>
      </c>
      <c r="K27078" s="13" t="s">
        <v>162</v>
      </c>
      <c r="L27078" s="13" t="s">
        <v>1</v>
      </c>
      <c r="M27078" s="14">
        <v>1.6</v>
      </c>
      <c r="N27078" s="14">
        <v>1.6</v>
      </c>
      <c r="O27078" s="14">
        <v>1.6</v>
      </c>
      <c r="P27078" s="10" t="s">
        <v>364</v>
      </c>
      <c r="Q27078" s="12" t="s">
        <v>365</v>
      </c>
      <c r="R27078" s="12" t="s">
        <v>366</v>
      </c>
      <c r="S27078" s="12">
        <v>5</v>
      </c>
      <c r="T27078" s="12">
        <v>2026</v>
      </c>
      <c r="U27078" s="9" t="s">
        <v>49</v>
      </c>
      <c r="V27078" s="9" t="s">
        <v>49</v>
      </c>
      <c r="W27078" s="12" t="s">
        <v>52</v>
      </c>
      <c r="X27078" s="14" t="s">
        <v>49</v>
      </c>
      <c r="Y27078" s="14" t="s">
        <v>49</v>
      </c>
      <c r="Z27078" s="9" t="s">
        <v>49</v>
      </c>
      <c r="AA27078" s="9" t="s">
        <v>49</v>
      </c>
      <c r="AB27078" s="9" t="s">
        <v>49</v>
      </c>
      <c r="AC27078" s="9" t="s">
        <v>49</v>
      </c>
      <c r="AD27078" s="9" t="s">
        <v>49</v>
      </c>
      <c r="AE27078" s="9" t="s">
        <v>49</v>
      </c>
      <c r="AF27078" s="9" t="s">
        <v>49</v>
      </c>
      <c r="AG27078" s="9" t="s">
        <v>49</v>
      </c>
      <c r="AH27078" s="9" t="s">
        <v>49</v>
      </c>
      <c r="AI27078" s="9" t="s">
        <v>49</v>
      </c>
      <c r="AJ27078" s="15">
        <v>38.991115999999998</v>
      </c>
      <c r="AK27078" s="15">
        <v>-123.1027</v>
      </c>
    </row>
    <row r="27079" spans="1:37" x14ac:dyDescent="0.3">
      <c r="A27079" s="9">
        <v>60531</v>
      </c>
      <c r="B27079" s="10" t="s">
        <v>11241</v>
      </c>
      <c r="C27079" s="9">
        <v>68526</v>
      </c>
      <c r="D27079" s="10" t="s">
        <v>30183</v>
      </c>
      <c r="E27079" s="11" t="s">
        <v>41</v>
      </c>
      <c r="F27079" s="11" t="s">
        <v>41</v>
      </c>
      <c r="G27079" s="12" t="s">
        <v>84</v>
      </c>
      <c r="H27079" s="12" t="s">
        <v>544</v>
      </c>
      <c r="I27079" s="12" t="s">
        <v>142</v>
      </c>
      <c r="J27079" s="10" t="s">
        <v>143</v>
      </c>
      <c r="K27079" s="13" t="s">
        <v>30184</v>
      </c>
      <c r="L27079" s="13" t="s">
        <v>1</v>
      </c>
      <c r="M27079" s="14">
        <v>0.4</v>
      </c>
      <c r="N27079" s="14">
        <v>0.4</v>
      </c>
      <c r="O27079" s="14">
        <v>0.4</v>
      </c>
      <c r="P27079" s="10" t="s">
        <v>360</v>
      </c>
      <c r="Q27079" s="12" t="s">
        <v>361</v>
      </c>
      <c r="R27079" s="12" t="s">
        <v>362</v>
      </c>
      <c r="S27079" s="12">
        <v>5</v>
      </c>
      <c r="T27079" s="12">
        <v>2026</v>
      </c>
      <c r="U27079" s="9" t="s">
        <v>49</v>
      </c>
      <c r="V27079" s="9" t="s">
        <v>49</v>
      </c>
      <c r="W27079" s="12" t="s">
        <v>52</v>
      </c>
      <c r="X27079" s="14">
        <v>0.8</v>
      </c>
      <c r="Y27079" s="14" t="s">
        <v>49</v>
      </c>
      <c r="Z27079" s="9" t="s">
        <v>49</v>
      </c>
      <c r="AA27079" s="9" t="s">
        <v>49</v>
      </c>
      <c r="AB27079" s="9" t="s">
        <v>49</v>
      </c>
      <c r="AC27079" s="9" t="s">
        <v>49</v>
      </c>
      <c r="AD27079" s="9" t="s">
        <v>49</v>
      </c>
      <c r="AE27079" s="9" t="s">
        <v>49</v>
      </c>
      <c r="AF27079" s="9" t="s">
        <v>49</v>
      </c>
      <c r="AG27079" s="9" t="s">
        <v>49</v>
      </c>
      <c r="AH27079" s="9" t="s">
        <v>49</v>
      </c>
      <c r="AI27079" s="9" t="s">
        <v>49</v>
      </c>
      <c r="AJ27079" s="15">
        <v>38.991115999999998</v>
      </c>
      <c r="AK27079" s="15">
        <v>-123.1027</v>
      </c>
    </row>
    <row r="27080" spans="1:37" x14ac:dyDescent="0.3">
      <c r="A27080" s="9">
        <v>66908</v>
      </c>
      <c r="B27080" s="10" t="s">
        <v>30185</v>
      </c>
      <c r="C27080" s="9">
        <v>68529</v>
      </c>
      <c r="D27080" s="10" t="s">
        <v>30186</v>
      </c>
      <c r="E27080" s="11" t="s">
        <v>41</v>
      </c>
      <c r="F27080" s="11" t="s">
        <v>41</v>
      </c>
      <c r="G27080" s="12" t="s">
        <v>281</v>
      </c>
      <c r="H27080" s="12" t="s">
        <v>315</v>
      </c>
      <c r="I27080" s="12" t="s">
        <v>283</v>
      </c>
      <c r="J27080" s="10" t="s">
        <v>143</v>
      </c>
      <c r="K27080" s="13" t="s">
        <v>30187</v>
      </c>
      <c r="L27080" s="13" t="s">
        <v>1</v>
      </c>
      <c r="M27080" s="14">
        <v>200</v>
      </c>
      <c r="N27080" s="14">
        <v>200</v>
      </c>
      <c r="O27080" s="14">
        <v>200</v>
      </c>
      <c r="P27080" s="10" t="s">
        <v>360</v>
      </c>
      <c r="Q27080" s="12" t="s">
        <v>361</v>
      </c>
      <c r="R27080" s="12" t="s">
        <v>362</v>
      </c>
      <c r="S27080" s="12">
        <v>12</v>
      </c>
      <c r="T27080" s="12">
        <v>2025</v>
      </c>
      <c r="U27080" s="9" t="s">
        <v>49</v>
      </c>
      <c r="V27080" s="9" t="s">
        <v>49</v>
      </c>
      <c r="W27080" s="12" t="s">
        <v>52</v>
      </c>
      <c r="X27080" s="14">
        <v>800</v>
      </c>
      <c r="Y27080" s="14" t="s">
        <v>49</v>
      </c>
      <c r="Z27080" s="9" t="s">
        <v>49</v>
      </c>
      <c r="AA27080" s="9" t="s">
        <v>49</v>
      </c>
      <c r="AB27080" s="9" t="s">
        <v>49</v>
      </c>
      <c r="AC27080" s="9" t="s">
        <v>49</v>
      </c>
      <c r="AD27080" s="9" t="s">
        <v>49</v>
      </c>
      <c r="AE27080" s="9" t="s">
        <v>49</v>
      </c>
      <c r="AF27080" s="9" t="s">
        <v>49</v>
      </c>
      <c r="AG27080" s="9" t="s">
        <v>49</v>
      </c>
      <c r="AH27080" s="9" t="s">
        <v>49</v>
      </c>
      <c r="AI27080" s="9" t="s">
        <v>49</v>
      </c>
      <c r="AJ27080" s="15">
        <v>32.919198000000002</v>
      </c>
      <c r="AK27080" s="15">
        <v>-111.49890000000001</v>
      </c>
    </row>
    <row r="27081" spans="1:37" x14ac:dyDescent="0.3">
      <c r="A27081" s="9">
        <v>60025</v>
      </c>
      <c r="B27081" s="10" t="s">
        <v>9434</v>
      </c>
      <c r="C27081" s="9">
        <v>68530</v>
      </c>
      <c r="D27081" s="10" t="s">
        <v>30188</v>
      </c>
      <c r="E27081" s="11" t="s">
        <v>41</v>
      </c>
      <c r="F27081" s="11" t="s">
        <v>41</v>
      </c>
      <c r="G27081" s="12" t="s">
        <v>470</v>
      </c>
      <c r="H27081" s="12" t="s">
        <v>22388</v>
      </c>
      <c r="I27081" s="12" t="s">
        <v>138</v>
      </c>
      <c r="J27081" s="10" t="s">
        <v>143</v>
      </c>
      <c r="K27081" s="13" t="s">
        <v>28331</v>
      </c>
      <c r="L27081" s="13" t="s">
        <v>1</v>
      </c>
      <c r="M27081" s="14">
        <v>2</v>
      </c>
      <c r="N27081" s="14">
        <v>2</v>
      </c>
      <c r="O27081" s="14">
        <v>2</v>
      </c>
      <c r="P27081" s="10" t="s">
        <v>364</v>
      </c>
      <c r="Q27081" s="12" t="s">
        <v>365</v>
      </c>
      <c r="R27081" s="12" t="s">
        <v>366</v>
      </c>
      <c r="S27081" s="12">
        <v>6</v>
      </c>
      <c r="T27081" s="12">
        <v>2025</v>
      </c>
      <c r="U27081" s="9" t="s">
        <v>49</v>
      </c>
      <c r="V27081" s="9" t="s">
        <v>49</v>
      </c>
      <c r="W27081" s="12" t="s">
        <v>52</v>
      </c>
      <c r="X27081" s="14" t="s">
        <v>49</v>
      </c>
      <c r="Y27081" s="14">
        <v>3.07</v>
      </c>
      <c r="Z27081" s="9" t="s">
        <v>49</v>
      </c>
      <c r="AA27081" s="9" t="s">
        <v>49</v>
      </c>
      <c r="AB27081" s="9" t="s">
        <v>49</v>
      </c>
      <c r="AC27081" s="9" t="s">
        <v>49</v>
      </c>
      <c r="AD27081" s="9" t="s">
        <v>49</v>
      </c>
      <c r="AE27081" s="9" t="s">
        <v>49</v>
      </c>
      <c r="AF27081" s="9" t="s">
        <v>49</v>
      </c>
      <c r="AG27081" s="9" t="s">
        <v>49</v>
      </c>
      <c r="AH27081" s="9" t="s">
        <v>49</v>
      </c>
      <c r="AI27081" s="9" t="s">
        <v>49</v>
      </c>
      <c r="AJ27081" s="15">
        <v>42.482309999999998</v>
      </c>
      <c r="AK27081" s="15">
        <v>-89.991429999999994</v>
      </c>
    </row>
    <row r="27082" spans="1:37" x14ac:dyDescent="0.3">
      <c r="A27082" s="9">
        <v>60025</v>
      </c>
      <c r="B27082" s="10" t="s">
        <v>9434</v>
      </c>
      <c r="C27082" s="9">
        <v>68531</v>
      </c>
      <c r="D27082" s="10" t="s">
        <v>30189</v>
      </c>
      <c r="E27082" s="11" t="s">
        <v>41</v>
      </c>
      <c r="F27082" s="11" t="s">
        <v>41</v>
      </c>
      <c r="G27082" s="12" t="s">
        <v>470</v>
      </c>
      <c r="H27082" s="12" t="s">
        <v>22388</v>
      </c>
      <c r="I27082" s="12" t="s">
        <v>138</v>
      </c>
      <c r="J27082" s="10" t="s">
        <v>143</v>
      </c>
      <c r="K27082" s="13" t="s">
        <v>28331</v>
      </c>
      <c r="L27082" s="13" t="s">
        <v>1</v>
      </c>
      <c r="M27082" s="14">
        <v>2</v>
      </c>
      <c r="N27082" s="14">
        <v>2</v>
      </c>
      <c r="O27082" s="14">
        <v>2</v>
      </c>
      <c r="P27082" s="10" t="s">
        <v>364</v>
      </c>
      <c r="Q27082" s="12" t="s">
        <v>365</v>
      </c>
      <c r="R27082" s="12" t="s">
        <v>366</v>
      </c>
      <c r="S27082" s="12">
        <v>1</v>
      </c>
      <c r="T27082" s="12">
        <v>2025</v>
      </c>
      <c r="U27082" s="9" t="s">
        <v>49</v>
      </c>
      <c r="V27082" s="9" t="s">
        <v>49</v>
      </c>
      <c r="W27082" s="12" t="s">
        <v>52</v>
      </c>
      <c r="X27082" s="14" t="s">
        <v>49</v>
      </c>
      <c r="Y27082" s="14">
        <v>3.07</v>
      </c>
      <c r="Z27082" s="9" t="s">
        <v>49</v>
      </c>
      <c r="AA27082" s="9" t="s">
        <v>49</v>
      </c>
      <c r="AB27082" s="9" t="s">
        <v>49</v>
      </c>
      <c r="AC27082" s="9" t="s">
        <v>49</v>
      </c>
      <c r="AD27082" s="9" t="s">
        <v>49</v>
      </c>
      <c r="AE27082" s="9" t="s">
        <v>49</v>
      </c>
      <c r="AF27082" s="9" t="s">
        <v>49</v>
      </c>
      <c r="AG27082" s="9" t="s">
        <v>49</v>
      </c>
      <c r="AH27082" s="9" t="s">
        <v>49</v>
      </c>
      <c r="AI27082" s="9" t="s">
        <v>49</v>
      </c>
      <c r="AJ27082" s="15">
        <v>42.482401000000003</v>
      </c>
      <c r="AK27082" s="15">
        <v>-89.989540000000005</v>
      </c>
    </row>
    <row r="27083" spans="1:37" x14ac:dyDescent="0.3">
      <c r="A27083" s="9">
        <v>65539</v>
      </c>
      <c r="B27083" s="10" t="s">
        <v>26759</v>
      </c>
      <c r="C27083" s="9">
        <v>68532</v>
      </c>
      <c r="D27083" s="10" t="s">
        <v>30190</v>
      </c>
      <c r="E27083" s="11" t="s">
        <v>41</v>
      </c>
      <c r="F27083" s="11" t="s">
        <v>41</v>
      </c>
      <c r="G27083" s="12" t="s">
        <v>84</v>
      </c>
      <c r="H27083" s="12" t="s">
        <v>576</v>
      </c>
      <c r="I27083" s="12" t="s">
        <v>142</v>
      </c>
      <c r="J27083" s="10" t="s">
        <v>143</v>
      </c>
      <c r="K27083" s="13" t="s">
        <v>30191</v>
      </c>
      <c r="L27083" s="13" t="s">
        <v>1</v>
      </c>
      <c r="M27083" s="14">
        <v>1.3</v>
      </c>
      <c r="N27083" s="14">
        <v>1.3</v>
      </c>
      <c r="O27083" s="14">
        <v>1.3</v>
      </c>
      <c r="P27083" s="10" t="s">
        <v>364</v>
      </c>
      <c r="Q27083" s="12" t="s">
        <v>365</v>
      </c>
      <c r="R27083" s="12" t="s">
        <v>366</v>
      </c>
      <c r="S27083" s="12">
        <v>10</v>
      </c>
      <c r="T27083" s="12">
        <v>2024</v>
      </c>
      <c r="U27083" s="9" t="s">
        <v>49</v>
      </c>
      <c r="V27083" s="9" t="s">
        <v>49</v>
      </c>
      <c r="W27083" s="12" t="s">
        <v>52</v>
      </c>
      <c r="X27083" s="14" t="s">
        <v>49</v>
      </c>
      <c r="Y27083" s="14">
        <v>1.7</v>
      </c>
      <c r="Z27083" s="9" t="s">
        <v>49</v>
      </c>
      <c r="AA27083" s="9" t="s">
        <v>49</v>
      </c>
      <c r="AB27083" s="9" t="s">
        <v>49</v>
      </c>
      <c r="AC27083" s="9" t="s">
        <v>49</v>
      </c>
      <c r="AD27083" s="9" t="s">
        <v>49</v>
      </c>
      <c r="AE27083" s="9" t="s">
        <v>49</v>
      </c>
      <c r="AF27083" s="9" t="s">
        <v>49</v>
      </c>
      <c r="AG27083" s="9" t="s">
        <v>49</v>
      </c>
      <c r="AH27083" s="9" t="s">
        <v>49</v>
      </c>
      <c r="AI27083" s="9" t="s">
        <v>49</v>
      </c>
      <c r="AJ27083" s="15">
        <v>36.347335000000001</v>
      </c>
      <c r="AK27083" s="15">
        <v>-119.39570000000001</v>
      </c>
    </row>
    <row r="27084" spans="1:37" x14ac:dyDescent="0.3">
      <c r="A27084" s="9">
        <v>65949</v>
      </c>
      <c r="B27084" s="10" t="s">
        <v>27883</v>
      </c>
      <c r="C27084" s="9">
        <v>68533</v>
      </c>
      <c r="D27084" s="10" t="s">
        <v>30192</v>
      </c>
      <c r="E27084" s="11" t="s">
        <v>41</v>
      </c>
      <c r="F27084" s="11" t="s">
        <v>41</v>
      </c>
      <c r="G27084" s="12" t="s">
        <v>84</v>
      </c>
      <c r="H27084" s="12" t="s">
        <v>576</v>
      </c>
      <c r="I27084" s="12" t="s">
        <v>142</v>
      </c>
      <c r="J27084" s="10" t="s">
        <v>5304</v>
      </c>
      <c r="K27084" s="13" t="s">
        <v>30193</v>
      </c>
      <c r="L27084" s="13" t="s">
        <v>1</v>
      </c>
      <c r="M27084" s="14">
        <v>1</v>
      </c>
      <c r="N27084" s="14">
        <v>0.9</v>
      </c>
      <c r="O27084" s="14">
        <v>0.7</v>
      </c>
      <c r="P27084" s="10" t="s">
        <v>364</v>
      </c>
      <c r="Q27084" s="12" t="s">
        <v>365</v>
      </c>
      <c r="R27084" s="12" t="s">
        <v>366</v>
      </c>
      <c r="S27084" s="12">
        <v>8</v>
      </c>
      <c r="T27084" s="12">
        <v>2024</v>
      </c>
      <c r="U27084" s="9" t="s">
        <v>49</v>
      </c>
      <c r="V27084" s="9" t="s">
        <v>49</v>
      </c>
      <c r="W27084" s="12" t="s">
        <v>52</v>
      </c>
      <c r="X27084" s="14" t="s">
        <v>49</v>
      </c>
      <c r="Y27084" s="14">
        <v>1.1000000000000001</v>
      </c>
      <c r="Z27084" s="9" t="s">
        <v>49</v>
      </c>
      <c r="AA27084" s="9" t="s">
        <v>49</v>
      </c>
      <c r="AB27084" s="9" t="s">
        <v>49</v>
      </c>
      <c r="AC27084" s="9" t="s">
        <v>49</v>
      </c>
      <c r="AD27084" s="9" t="s">
        <v>49</v>
      </c>
      <c r="AE27084" s="9" t="s">
        <v>49</v>
      </c>
      <c r="AF27084" s="9" t="s">
        <v>49</v>
      </c>
      <c r="AG27084" s="9" t="s">
        <v>49</v>
      </c>
      <c r="AH27084" s="9" t="s">
        <v>49</v>
      </c>
      <c r="AI27084" s="9" t="s">
        <v>49</v>
      </c>
      <c r="AJ27084" s="15">
        <v>36.028854000000003</v>
      </c>
      <c r="AK27084" s="15">
        <v>-119.4015</v>
      </c>
    </row>
    <row r="27085" spans="1:37" x14ac:dyDescent="0.3">
      <c r="A27085" s="9">
        <v>58764</v>
      </c>
      <c r="B27085" s="10" t="s">
        <v>18128</v>
      </c>
      <c r="C27085" s="9">
        <v>68534</v>
      </c>
      <c r="D27085" s="10" t="s">
        <v>9534</v>
      </c>
      <c r="E27085" s="11" t="s">
        <v>41</v>
      </c>
      <c r="F27085" s="11" t="s">
        <v>41</v>
      </c>
      <c r="G27085" s="12" t="s">
        <v>1367</v>
      </c>
      <c r="H27085" s="12" t="s">
        <v>1402</v>
      </c>
      <c r="I27085" s="12" t="s">
        <v>138</v>
      </c>
      <c r="J27085" s="10" t="s">
        <v>143</v>
      </c>
      <c r="K27085" s="13" t="s">
        <v>30194</v>
      </c>
      <c r="L27085" s="13" t="s">
        <v>1</v>
      </c>
      <c r="M27085" s="14">
        <v>150</v>
      </c>
      <c r="N27085" s="14">
        <v>150</v>
      </c>
      <c r="O27085" s="14">
        <v>150</v>
      </c>
      <c r="P27085" s="10" t="s">
        <v>364</v>
      </c>
      <c r="Q27085" s="12" t="s">
        <v>365</v>
      </c>
      <c r="R27085" s="12" t="s">
        <v>366</v>
      </c>
      <c r="S27085" s="12">
        <v>2</v>
      </c>
      <c r="T27085" s="12">
        <v>2026</v>
      </c>
      <c r="U27085" s="9" t="s">
        <v>49</v>
      </c>
      <c r="V27085" s="9" t="s">
        <v>49</v>
      </c>
      <c r="W27085" s="12" t="s">
        <v>52</v>
      </c>
      <c r="X27085" s="14" t="s">
        <v>49</v>
      </c>
      <c r="Y27085" s="14" t="s">
        <v>49</v>
      </c>
      <c r="Z27085" s="9" t="s">
        <v>49</v>
      </c>
      <c r="AA27085" s="9" t="s">
        <v>49</v>
      </c>
      <c r="AB27085" s="9" t="s">
        <v>49</v>
      </c>
      <c r="AC27085" s="9" t="s">
        <v>49</v>
      </c>
      <c r="AD27085" s="9" t="s">
        <v>49</v>
      </c>
      <c r="AE27085" s="9" t="s">
        <v>49</v>
      </c>
      <c r="AF27085" s="9" t="s">
        <v>49</v>
      </c>
      <c r="AG27085" s="9" t="s">
        <v>49</v>
      </c>
      <c r="AH27085" s="9" t="s">
        <v>49</v>
      </c>
      <c r="AI27085" s="9" t="s">
        <v>49</v>
      </c>
      <c r="AJ27085" s="15">
        <v>38.692247999999999</v>
      </c>
      <c r="AK27085" s="15">
        <v>-87.287719999999993</v>
      </c>
    </row>
    <row r="27086" spans="1:37" x14ac:dyDescent="0.3">
      <c r="A27086" s="9">
        <v>66913</v>
      </c>
      <c r="B27086" s="10" t="s">
        <v>30195</v>
      </c>
      <c r="C27086" s="9">
        <v>68535</v>
      </c>
      <c r="D27086" s="10" t="s">
        <v>30196</v>
      </c>
      <c r="E27086" s="11" t="s">
        <v>41</v>
      </c>
      <c r="F27086" s="11" t="s">
        <v>41</v>
      </c>
      <c r="G27086" s="12" t="s">
        <v>136</v>
      </c>
      <c r="H27086" s="12" t="s">
        <v>2210</v>
      </c>
      <c r="I27086" s="12" t="s">
        <v>138</v>
      </c>
      <c r="J27086" s="10" t="s">
        <v>143</v>
      </c>
      <c r="K27086" s="13" t="s">
        <v>30197</v>
      </c>
      <c r="L27086" s="13" t="s">
        <v>1</v>
      </c>
      <c r="M27086" s="14">
        <v>1</v>
      </c>
      <c r="N27086" s="14">
        <v>1</v>
      </c>
      <c r="O27086" s="14">
        <v>1</v>
      </c>
      <c r="P27086" s="10" t="s">
        <v>364</v>
      </c>
      <c r="Q27086" s="12" t="s">
        <v>365</v>
      </c>
      <c r="R27086" s="12" t="s">
        <v>366</v>
      </c>
      <c r="S27086" s="12">
        <v>5</v>
      </c>
      <c r="T27086" s="12">
        <v>2025</v>
      </c>
      <c r="U27086" s="9" t="s">
        <v>49</v>
      </c>
      <c r="V27086" s="9" t="s">
        <v>49</v>
      </c>
      <c r="W27086" s="12" t="s">
        <v>52</v>
      </c>
      <c r="X27086" s="14" t="s">
        <v>49</v>
      </c>
      <c r="Y27086" s="14">
        <v>1.66</v>
      </c>
      <c r="Z27086" s="9" t="s">
        <v>49</v>
      </c>
      <c r="AA27086" s="9" t="s">
        <v>49</v>
      </c>
      <c r="AB27086" s="9" t="s">
        <v>49</v>
      </c>
      <c r="AC27086" s="9" t="s">
        <v>49</v>
      </c>
      <c r="AD27086" s="9" t="s">
        <v>49</v>
      </c>
      <c r="AE27086" s="9" t="s">
        <v>49</v>
      </c>
      <c r="AF27086" s="9" t="s">
        <v>49</v>
      </c>
      <c r="AG27086" s="9" t="s">
        <v>49</v>
      </c>
      <c r="AH27086" s="9" t="s">
        <v>49</v>
      </c>
      <c r="AI27086" s="9" t="s">
        <v>49</v>
      </c>
      <c r="AJ27086" s="15">
        <v>44.473500000000001</v>
      </c>
      <c r="AK27086" s="15">
        <v>-93.218699999999998</v>
      </c>
    </row>
    <row r="27087" spans="1:37" x14ac:dyDescent="0.3">
      <c r="A27087" s="9">
        <v>58764</v>
      </c>
      <c r="B27087" s="10" t="s">
        <v>18128</v>
      </c>
      <c r="C27087" s="9">
        <v>68536</v>
      </c>
      <c r="D27087" s="10" t="s">
        <v>30198</v>
      </c>
      <c r="E27087" s="11" t="s">
        <v>41</v>
      </c>
      <c r="F27087" s="11" t="s">
        <v>41</v>
      </c>
      <c r="G27087" s="12" t="s">
        <v>2361</v>
      </c>
      <c r="H27087" s="12" t="s">
        <v>452</v>
      </c>
      <c r="I27087" s="12" t="s">
        <v>151</v>
      </c>
      <c r="J27087" s="10" t="s">
        <v>143</v>
      </c>
      <c r="K27087" s="13" t="s">
        <v>30199</v>
      </c>
      <c r="L27087" s="13" t="s">
        <v>1</v>
      </c>
      <c r="M27087" s="14">
        <v>50</v>
      </c>
      <c r="N27087" s="14">
        <v>50</v>
      </c>
      <c r="O27087" s="14">
        <v>50</v>
      </c>
      <c r="P27087" s="10" t="s">
        <v>360</v>
      </c>
      <c r="Q27087" s="12" t="s">
        <v>361</v>
      </c>
      <c r="R27087" s="12" t="s">
        <v>362</v>
      </c>
      <c r="S27087" s="12">
        <v>1</v>
      </c>
      <c r="T27087" s="12">
        <v>2026</v>
      </c>
      <c r="U27087" s="9" t="s">
        <v>49</v>
      </c>
      <c r="V27087" s="9" t="s">
        <v>49</v>
      </c>
      <c r="W27087" s="12" t="s">
        <v>52</v>
      </c>
      <c r="X27087" s="14">
        <v>200</v>
      </c>
      <c r="Y27087" s="14" t="s">
        <v>49</v>
      </c>
      <c r="Z27087" s="9" t="s">
        <v>49</v>
      </c>
      <c r="AA27087" s="9" t="s">
        <v>49</v>
      </c>
      <c r="AB27087" s="9" t="s">
        <v>49</v>
      </c>
      <c r="AC27087" s="9" t="s">
        <v>49</v>
      </c>
      <c r="AD27087" s="9" t="s">
        <v>49</v>
      </c>
      <c r="AE27087" s="9" t="s">
        <v>49</v>
      </c>
      <c r="AF27087" s="9" t="s">
        <v>49</v>
      </c>
      <c r="AG27087" s="9" t="s">
        <v>49</v>
      </c>
      <c r="AH27087" s="9" t="s">
        <v>49</v>
      </c>
      <c r="AI27087" s="9" t="s">
        <v>49</v>
      </c>
      <c r="AJ27087" s="15">
        <v>33.643543999999999</v>
      </c>
      <c r="AK27087" s="15">
        <v>-88.593980000000002</v>
      </c>
    </row>
    <row r="27088" spans="1:37" x14ac:dyDescent="0.3">
      <c r="A27088" s="9">
        <v>58764</v>
      </c>
      <c r="B27088" s="10" t="s">
        <v>18128</v>
      </c>
      <c r="C27088" s="9">
        <v>68536</v>
      </c>
      <c r="D27088" s="10" t="s">
        <v>30198</v>
      </c>
      <c r="E27088" s="11" t="s">
        <v>41</v>
      </c>
      <c r="F27088" s="11" t="s">
        <v>41</v>
      </c>
      <c r="G27088" s="12" t="s">
        <v>2361</v>
      </c>
      <c r="H27088" s="12" t="s">
        <v>452</v>
      </c>
      <c r="I27088" s="12" t="s">
        <v>151</v>
      </c>
      <c r="J27088" s="10" t="s">
        <v>143</v>
      </c>
      <c r="K27088" s="13" t="s">
        <v>30200</v>
      </c>
      <c r="L27088" s="13" t="s">
        <v>1</v>
      </c>
      <c r="M27088" s="14">
        <v>200</v>
      </c>
      <c r="N27088" s="14">
        <v>200</v>
      </c>
      <c r="O27088" s="14">
        <v>200</v>
      </c>
      <c r="P27088" s="10" t="s">
        <v>364</v>
      </c>
      <c r="Q27088" s="12" t="s">
        <v>365</v>
      </c>
      <c r="R27088" s="12" t="s">
        <v>366</v>
      </c>
      <c r="S27088" s="12">
        <v>1</v>
      </c>
      <c r="T27088" s="12">
        <v>2026</v>
      </c>
      <c r="U27088" s="9" t="s">
        <v>49</v>
      </c>
      <c r="V27088" s="9" t="s">
        <v>49</v>
      </c>
      <c r="W27088" s="12" t="s">
        <v>52</v>
      </c>
      <c r="X27088" s="14" t="s">
        <v>49</v>
      </c>
      <c r="Y27088" s="14" t="s">
        <v>49</v>
      </c>
      <c r="Z27088" s="9" t="s">
        <v>49</v>
      </c>
      <c r="AA27088" s="9" t="s">
        <v>49</v>
      </c>
      <c r="AB27088" s="9" t="s">
        <v>49</v>
      </c>
      <c r="AC27088" s="9" t="s">
        <v>49</v>
      </c>
      <c r="AD27088" s="9" t="s">
        <v>49</v>
      </c>
      <c r="AE27088" s="9" t="s">
        <v>49</v>
      </c>
      <c r="AF27088" s="9" t="s">
        <v>49</v>
      </c>
      <c r="AG27088" s="9" t="s">
        <v>49</v>
      </c>
      <c r="AH27088" s="9" t="s">
        <v>49</v>
      </c>
      <c r="AI27088" s="9" t="s">
        <v>49</v>
      </c>
      <c r="AJ27088" s="15">
        <v>33.643543999999999</v>
      </c>
      <c r="AK27088" s="15">
        <v>-88.593980000000002</v>
      </c>
    </row>
    <row r="27089" spans="1:37" x14ac:dyDescent="0.3">
      <c r="A27089" s="9">
        <v>58764</v>
      </c>
      <c r="B27089" s="10" t="s">
        <v>18128</v>
      </c>
      <c r="C27089" s="9">
        <v>68537</v>
      </c>
      <c r="D27089" s="10" t="s">
        <v>30201</v>
      </c>
      <c r="E27089" s="11" t="s">
        <v>41</v>
      </c>
      <c r="F27089" s="11" t="s">
        <v>41</v>
      </c>
      <c r="G27089" s="12" t="s">
        <v>96</v>
      </c>
      <c r="H27089" s="12" t="s">
        <v>8369</v>
      </c>
      <c r="I27089" s="12" t="s">
        <v>586</v>
      </c>
      <c r="J27089" s="10" t="s">
        <v>143</v>
      </c>
      <c r="K27089" s="13" t="s">
        <v>30202</v>
      </c>
      <c r="L27089" s="13" t="s">
        <v>1</v>
      </c>
      <c r="M27089" s="14">
        <v>145</v>
      </c>
      <c r="N27089" s="14">
        <v>145</v>
      </c>
      <c r="O27089" s="14">
        <v>145</v>
      </c>
      <c r="P27089" s="10" t="s">
        <v>364</v>
      </c>
      <c r="Q27089" s="12" t="s">
        <v>365</v>
      </c>
      <c r="R27089" s="12" t="s">
        <v>366</v>
      </c>
      <c r="S27089" s="12">
        <v>4</v>
      </c>
      <c r="T27089" s="12">
        <v>2025</v>
      </c>
      <c r="U27089" s="9" t="s">
        <v>49</v>
      </c>
      <c r="V27089" s="9" t="s">
        <v>49</v>
      </c>
      <c r="W27089" s="12" t="s">
        <v>52</v>
      </c>
      <c r="X27089" s="14" t="s">
        <v>49</v>
      </c>
      <c r="Y27089" s="14" t="s">
        <v>49</v>
      </c>
      <c r="Z27089" s="9" t="s">
        <v>49</v>
      </c>
      <c r="AA27089" s="9" t="s">
        <v>49</v>
      </c>
      <c r="AB27089" s="9" t="s">
        <v>49</v>
      </c>
      <c r="AC27089" s="9" t="s">
        <v>49</v>
      </c>
      <c r="AD27089" s="9" t="s">
        <v>49</v>
      </c>
      <c r="AE27089" s="9" t="s">
        <v>49</v>
      </c>
      <c r="AF27089" s="9" t="s">
        <v>49</v>
      </c>
      <c r="AG27089" s="9" t="s">
        <v>49</v>
      </c>
      <c r="AH27089" s="9" t="s">
        <v>49</v>
      </c>
      <c r="AI27089" s="9" t="s">
        <v>49</v>
      </c>
      <c r="AJ27089" s="15">
        <v>31.768799999999999</v>
      </c>
      <c r="AK27089" s="15">
        <v>-102.696</v>
      </c>
    </row>
    <row r="27090" spans="1:37" x14ac:dyDescent="0.3">
      <c r="A27090" s="9">
        <v>66914</v>
      </c>
      <c r="B27090" s="10" t="s">
        <v>30203</v>
      </c>
      <c r="C27090" s="9">
        <v>68538</v>
      </c>
      <c r="D27090" s="10" t="s">
        <v>30204</v>
      </c>
      <c r="E27090" s="11" t="s">
        <v>41</v>
      </c>
      <c r="F27090" s="11" t="s">
        <v>41</v>
      </c>
      <c r="G27090" s="12" t="s">
        <v>470</v>
      </c>
      <c r="H27090" s="12" t="s">
        <v>3950</v>
      </c>
      <c r="I27090" s="12" t="s">
        <v>172</v>
      </c>
      <c r="J27090" s="10" t="s">
        <v>143</v>
      </c>
      <c r="K27090" s="13" t="s">
        <v>30205</v>
      </c>
      <c r="L27090" s="13" t="s">
        <v>1</v>
      </c>
      <c r="M27090" s="14">
        <v>2.2999999999999998</v>
      </c>
      <c r="N27090" s="14">
        <v>2.2999999999999998</v>
      </c>
      <c r="O27090" s="14">
        <v>2.2999999999999998</v>
      </c>
      <c r="P27090" s="10" t="s">
        <v>364</v>
      </c>
      <c r="Q27090" s="12" t="s">
        <v>365</v>
      </c>
      <c r="R27090" s="12" t="s">
        <v>366</v>
      </c>
      <c r="S27090" s="12">
        <v>10</v>
      </c>
      <c r="T27090" s="12">
        <v>2025</v>
      </c>
      <c r="U27090" s="9" t="s">
        <v>49</v>
      </c>
      <c r="V27090" s="9" t="s">
        <v>49</v>
      </c>
      <c r="W27090" s="12" t="s">
        <v>52</v>
      </c>
      <c r="X27090" s="14" t="s">
        <v>49</v>
      </c>
      <c r="Y27090" s="14">
        <v>2.8</v>
      </c>
      <c r="Z27090" s="9" t="s">
        <v>49</v>
      </c>
      <c r="AA27090" s="9" t="s">
        <v>49</v>
      </c>
      <c r="AB27090" s="9" t="s">
        <v>49</v>
      </c>
      <c r="AC27090" s="9" t="s">
        <v>49</v>
      </c>
      <c r="AD27090" s="9" t="s">
        <v>49</v>
      </c>
      <c r="AE27090" s="9" t="s">
        <v>49</v>
      </c>
      <c r="AF27090" s="9" t="s">
        <v>49</v>
      </c>
      <c r="AG27090" s="9" t="s">
        <v>49</v>
      </c>
      <c r="AH27090" s="9" t="s">
        <v>49</v>
      </c>
      <c r="AI27090" s="9" t="s">
        <v>49</v>
      </c>
      <c r="AJ27090" s="15">
        <v>41.453676000000002</v>
      </c>
      <c r="AK27090" s="15">
        <v>-87.750029999999995</v>
      </c>
    </row>
    <row r="27091" spans="1:37" x14ac:dyDescent="0.3">
      <c r="A27091" s="9">
        <v>66915</v>
      </c>
      <c r="B27091" s="10" t="s">
        <v>30206</v>
      </c>
      <c r="C27091" s="9">
        <v>68539</v>
      </c>
      <c r="D27091" s="10" t="s">
        <v>30207</v>
      </c>
      <c r="E27091" s="11" t="s">
        <v>41</v>
      </c>
      <c r="F27091" s="11" t="s">
        <v>41</v>
      </c>
      <c r="G27091" s="12" t="s">
        <v>470</v>
      </c>
      <c r="H27091" s="12" t="s">
        <v>3950</v>
      </c>
      <c r="I27091" s="12" t="s">
        <v>172</v>
      </c>
      <c r="J27091" s="10" t="s">
        <v>143</v>
      </c>
      <c r="K27091" s="13" t="s">
        <v>30208</v>
      </c>
      <c r="L27091" s="13" t="s">
        <v>1</v>
      </c>
      <c r="M27091" s="14">
        <v>1</v>
      </c>
      <c r="N27091" s="14">
        <v>1</v>
      </c>
      <c r="O27091" s="14">
        <v>1</v>
      </c>
      <c r="P27091" s="10" t="s">
        <v>364</v>
      </c>
      <c r="Q27091" s="12" t="s">
        <v>365</v>
      </c>
      <c r="R27091" s="12" t="s">
        <v>366</v>
      </c>
      <c r="S27091" s="12">
        <v>5</v>
      </c>
      <c r="T27091" s="12">
        <v>2025</v>
      </c>
      <c r="U27091" s="9" t="s">
        <v>49</v>
      </c>
      <c r="V27091" s="9" t="s">
        <v>49</v>
      </c>
      <c r="W27091" s="12" t="s">
        <v>52</v>
      </c>
      <c r="X27091" s="14" t="s">
        <v>49</v>
      </c>
      <c r="Y27091" s="14">
        <v>1.2</v>
      </c>
      <c r="Z27091" s="9" t="s">
        <v>49</v>
      </c>
      <c r="AA27091" s="9" t="s">
        <v>49</v>
      </c>
      <c r="AB27091" s="9" t="s">
        <v>49</v>
      </c>
      <c r="AC27091" s="9" t="s">
        <v>49</v>
      </c>
      <c r="AD27091" s="9" t="s">
        <v>49</v>
      </c>
      <c r="AE27091" s="9" t="s">
        <v>49</v>
      </c>
      <c r="AF27091" s="9" t="s">
        <v>49</v>
      </c>
      <c r="AG27091" s="9" t="s">
        <v>49</v>
      </c>
      <c r="AH27091" s="9" t="s">
        <v>49</v>
      </c>
      <c r="AI27091" s="9" t="s">
        <v>49</v>
      </c>
      <c r="AJ27091" s="15">
        <v>41.672427999999996</v>
      </c>
      <c r="AK27091" s="15">
        <v>-88.061850000000007</v>
      </c>
    </row>
    <row r="27092" spans="1:37" x14ac:dyDescent="0.3">
      <c r="A27092" s="9">
        <v>66916</v>
      </c>
      <c r="B27092" s="10" t="s">
        <v>30209</v>
      </c>
      <c r="C27092" s="9">
        <v>68540</v>
      </c>
      <c r="D27092" s="10" t="s">
        <v>30210</v>
      </c>
      <c r="E27092" s="11" t="s">
        <v>41</v>
      </c>
      <c r="F27092" s="11" t="s">
        <v>41</v>
      </c>
      <c r="G27092" s="12" t="s">
        <v>84</v>
      </c>
      <c r="H27092" s="12" t="s">
        <v>628</v>
      </c>
      <c r="I27092" s="12" t="s">
        <v>142</v>
      </c>
      <c r="J27092" s="10" t="s">
        <v>143</v>
      </c>
      <c r="K27092" s="13" t="s">
        <v>30211</v>
      </c>
      <c r="L27092" s="13" t="s">
        <v>1</v>
      </c>
      <c r="M27092" s="14">
        <v>1.3</v>
      </c>
      <c r="N27092" s="14">
        <v>1.3</v>
      </c>
      <c r="O27092" s="14">
        <v>1.3</v>
      </c>
      <c r="P27092" s="10" t="s">
        <v>364</v>
      </c>
      <c r="Q27092" s="12" t="s">
        <v>365</v>
      </c>
      <c r="R27092" s="12" t="s">
        <v>366</v>
      </c>
      <c r="S27092" s="12">
        <v>3</v>
      </c>
      <c r="T27092" s="12">
        <v>2026</v>
      </c>
      <c r="U27092" s="9" t="s">
        <v>49</v>
      </c>
      <c r="V27092" s="9" t="s">
        <v>49</v>
      </c>
      <c r="W27092" s="12" t="s">
        <v>52</v>
      </c>
      <c r="X27092" s="14" t="s">
        <v>49</v>
      </c>
      <c r="Y27092" s="14" t="s">
        <v>49</v>
      </c>
      <c r="Z27092" s="9" t="s">
        <v>49</v>
      </c>
      <c r="AA27092" s="9" t="s">
        <v>49</v>
      </c>
      <c r="AB27092" s="9" t="s">
        <v>49</v>
      </c>
      <c r="AC27092" s="9" t="s">
        <v>49</v>
      </c>
      <c r="AD27092" s="9" t="s">
        <v>49</v>
      </c>
      <c r="AE27092" s="9" t="s">
        <v>49</v>
      </c>
      <c r="AF27092" s="9" t="s">
        <v>49</v>
      </c>
      <c r="AG27092" s="9" t="s">
        <v>49</v>
      </c>
      <c r="AH27092" s="9" t="s">
        <v>49</v>
      </c>
      <c r="AI27092" s="9" t="s">
        <v>49</v>
      </c>
      <c r="AJ27092" s="15">
        <v>34.20337</v>
      </c>
      <c r="AK27092" s="15">
        <v>-119.13939999999999</v>
      </c>
    </row>
    <row r="27093" spans="1:37" x14ac:dyDescent="0.3">
      <c r="A27093" s="9">
        <v>66921</v>
      </c>
      <c r="B27093" s="10" t="s">
        <v>30212</v>
      </c>
      <c r="C27093" s="9">
        <v>68544</v>
      </c>
      <c r="D27093" s="10" t="s">
        <v>30213</v>
      </c>
      <c r="E27093" s="11" t="s">
        <v>41</v>
      </c>
      <c r="F27093" s="11" t="s">
        <v>41</v>
      </c>
      <c r="G27093" s="12" t="s">
        <v>470</v>
      </c>
      <c r="H27093" s="12" t="s">
        <v>1279</v>
      </c>
      <c r="I27093" s="12" t="s">
        <v>172</v>
      </c>
      <c r="J27093" s="10" t="s">
        <v>143</v>
      </c>
      <c r="K27093" s="13" t="s">
        <v>30214</v>
      </c>
      <c r="L27093" s="13" t="s">
        <v>1</v>
      </c>
      <c r="M27093" s="14">
        <v>2</v>
      </c>
      <c r="N27093" s="14">
        <v>2</v>
      </c>
      <c r="O27093" s="14">
        <v>2</v>
      </c>
      <c r="P27093" s="10" t="s">
        <v>364</v>
      </c>
      <c r="Q27093" s="12" t="s">
        <v>365</v>
      </c>
      <c r="R27093" s="12" t="s">
        <v>366</v>
      </c>
      <c r="S27093" s="12">
        <v>12</v>
      </c>
      <c r="T27093" s="12">
        <v>2025</v>
      </c>
      <c r="U27093" s="9" t="s">
        <v>49</v>
      </c>
      <c r="V27093" s="9" t="s">
        <v>49</v>
      </c>
      <c r="W27093" s="12" t="s">
        <v>52</v>
      </c>
      <c r="X27093" s="14" t="s">
        <v>49</v>
      </c>
      <c r="Y27093" s="14">
        <v>2.2999999999999998</v>
      </c>
      <c r="Z27093" s="9" t="s">
        <v>49</v>
      </c>
      <c r="AA27093" s="9" t="s">
        <v>49</v>
      </c>
      <c r="AB27093" s="9" t="s">
        <v>49</v>
      </c>
      <c r="AC27093" s="9" t="s">
        <v>49</v>
      </c>
      <c r="AD27093" s="9" t="s">
        <v>49</v>
      </c>
      <c r="AE27093" s="9" t="s">
        <v>49</v>
      </c>
      <c r="AF27093" s="9" t="s">
        <v>49</v>
      </c>
      <c r="AG27093" s="9" t="s">
        <v>49</v>
      </c>
      <c r="AH27093" s="9" t="s">
        <v>49</v>
      </c>
      <c r="AI27093" s="9" t="s">
        <v>49</v>
      </c>
      <c r="AJ27093" s="15">
        <v>41.772696000000003</v>
      </c>
      <c r="AK27093" s="15">
        <v>-87.794309999999996</v>
      </c>
    </row>
    <row r="27094" spans="1:37" x14ac:dyDescent="0.3">
      <c r="A27094" s="9">
        <v>63004</v>
      </c>
      <c r="B27094" s="10" t="s">
        <v>30215</v>
      </c>
      <c r="C27094" s="9">
        <v>68545</v>
      </c>
      <c r="D27094" s="10" t="s">
        <v>30216</v>
      </c>
      <c r="E27094" s="11" t="s">
        <v>41</v>
      </c>
      <c r="F27094" s="11" t="s">
        <v>41</v>
      </c>
      <c r="G27094" s="12" t="s">
        <v>243</v>
      </c>
      <c r="H27094" s="12" t="s">
        <v>5847</v>
      </c>
      <c r="I27094" s="12" t="s">
        <v>245</v>
      </c>
      <c r="J27094" s="10" t="s">
        <v>143</v>
      </c>
      <c r="K27094" s="13" t="s">
        <v>30217</v>
      </c>
      <c r="L27094" s="13" t="s">
        <v>1</v>
      </c>
      <c r="M27094" s="14">
        <v>3.3</v>
      </c>
      <c r="N27094" s="14">
        <v>3.3</v>
      </c>
      <c r="O27094" s="14">
        <v>3.3</v>
      </c>
      <c r="P27094" s="10" t="s">
        <v>364</v>
      </c>
      <c r="Q27094" s="12" t="s">
        <v>365</v>
      </c>
      <c r="R27094" s="12" t="s">
        <v>366</v>
      </c>
      <c r="S27094" s="12">
        <v>7</v>
      </c>
      <c r="T27094" s="12">
        <v>2025</v>
      </c>
      <c r="U27094" s="9" t="s">
        <v>49</v>
      </c>
      <c r="V27094" s="9" t="s">
        <v>49</v>
      </c>
      <c r="W27094" s="12" t="s">
        <v>52</v>
      </c>
      <c r="X27094" s="14" t="s">
        <v>49</v>
      </c>
      <c r="Y27094" s="14">
        <v>3.8</v>
      </c>
      <c r="Z27094" s="9" t="s">
        <v>49</v>
      </c>
      <c r="AA27094" s="9" t="s">
        <v>49</v>
      </c>
      <c r="AB27094" s="9" t="s">
        <v>49</v>
      </c>
      <c r="AC27094" s="9" t="s">
        <v>49</v>
      </c>
      <c r="AD27094" s="9" t="s">
        <v>49</v>
      </c>
      <c r="AE27094" s="9" t="s">
        <v>49</v>
      </c>
      <c r="AF27094" s="9" t="s">
        <v>49</v>
      </c>
      <c r="AG27094" s="9" t="s">
        <v>49</v>
      </c>
      <c r="AH27094" s="9" t="s">
        <v>49</v>
      </c>
      <c r="AI27094" s="9" t="s">
        <v>49</v>
      </c>
      <c r="AJ27094" s="15">
        <v>43.065015000000002</v>
      </c>
      <c r="AK27094" s="15">
        <v>-76.2196</v>
      </c>
    </row>
    <row r="27095" spans="1:37" x14ac:dyDescent="0.3">
      <c r="A27095" s="9">
        <v>65164</v>
      </c>
      <c r="B27095" s="10" t="s">
        <v>11952</v>
      </c>
      <c r="C27095" s="9">
        <v>68547</v>
      </c>
      <c r="D27095" s="10" t="s">
        <v>30218</v>
      </c>
      <c r="E27095" s="11" t="s">
        <v>41</v>
      </c>
      <c r="F27095" s="11" t="s">
        <v>41</v>
      </c>
      <c r="G27095" s="12" t="s">
        <v>84</v>
      </c>
      <c r="H27095" s="12" t="s">
        <v>576</v>
      </c>
      <c r="I27095" s="12" t="s">
        <v>142</v>
      </c>
      <c r="J27095" s="10" t="s">
        <v>143</v>
      </c>
      <c r="K27095" s="13" t="s">
        <v>30219</v>
      </c>
      <c r="L27095" s="13" t="s">
        <v>1</v>
      </c>
      <c r="M27095" s="14">
        <v>1</v>
      </c>
      <c r="N27095" s="14">
        <v>1</v>
      </c>
      <c r="O27095" s="14">
        <v>1</v>
      </c>
      <c r="P27095" s="10" t="s">
        <v>360</v>
      </c>
      <c r="Q27095" s="12" t="s">
        <v>361</v>
      </c>
      <c r="R27095" s="12" t="s">
        <v>362</v>
      </c>
      <c r="S27095" s="12">
        <v>12</v>
      </c>
      <c r="T27095" s="12">
        <v>2024</v>
      </c>
      <c r="U27095" s="9" t="s">
        <v>49</v>
      </c>
      <c r="V27095" s="9" t="s">
        <v>49</v>
      </c>
      <c r="W27095" s="12" t="s">
        <v>52</v>
      </c>
      <c r="X27095" s="14">
        <v>3.9</v>
      </c>
      <c r="Y27095" s="14" t="s">
        <v>49</v>
      </c>
      <c r="Z27095" s="9" t="s">
        <v>49</v>
      </c>
      <c r="AA27095" s="9" t="s">
        <v>49</v>
      </c>
      <c r="AB27095" s="9" t="s">
        <v>49</v>
      </c>
      <c r="AC27095" s="9" t="s">
        <v>49</v>
      </c>
      <c r="AD27095" s="9" t="s">
        <v>49</v>
      </c>
      <c r="AE27095" s="9" t="s">
        <v>49</v>
      </c>
      <c r="AF27095" s="9" t="s">
        <v>49</v>
      </c>
      <c r="AG27095" s="9" t="s">
        <v>49</v>
      </c>
      <c r="AH27095" s="9" t="s">
        <v>49</v>
      </c>
      <c r="AI27095" s="9" t="s">
        <v>49</v>
      </c>
      <c r="AJ27095" s="15">
        <v>36.050156999999999</v>
      </c>
      <c r="AK27095" s="15">
        <v>-119.3147</v>
      </c>
    </row>
    <row r="27096" spans="1:37" x14ac:dyDescent="0.3">
      <c r="A27096" s="9">
        <v>65164</v>
      </c>
      <c r="B27096" s="10" t="s">
        <v>11952</v>
      </c>
      <c r="C27096" s="9">
        <v>68547</v>
      </c>
      <c r="D27096" s="10" t="s">
        <v>30218</v>
      </c>
      <c r="E27096" s="11" t="s">
        <v>41</v>
      </c>
      <c r="F27096" s="11" t="s">
        <v>41</v>
      </c>
      <c r="G27096" s="12" t="s">
        <v>84</v>
      </c>
      <c r="H27096" s="12" t="s">
        <v>576</v>
      </c>
      <c r="I27096" s="12" t="s">
        <v>142</v>
      </c>
      <c r="J27096" s="10" t="s">
        <v>143</v>
      </c>
      <c r="K27096" s="13" t="s">
        <v>30220</v>
      </c>
      <c r="L27096" s="13" t="s">
        <v>1</v>
      </c>
      <c r="M27096" s="14">
        <v>4.2</v>
      </c>
      <c r="N27096" s="14">
        <v>4.2</v>
      </c>
      <c r="O27096" s="14">
        <v>4.2</v>
      </c>
      <c r="P27096" s="10" t="s">
        <v>364</v>
      </c>
      <c r="Q27096" s="12" t="s">
        <v>365</v>
      </c>
      <c r="R27096" s="12" t="s">
        <v>366</v>
      </c>
      <c r="S27096" s="12">
        <v>12</v>
      </c>
      <c r="T27096" s="12">
        <v>2024</v>
      </c>
      <c r="U27096" s="9" t="s">
        <v>49</v>
      </c>
      <c r="V27096" s="9" t="s">
        <v>49</v>
      </c>
      <c r="W27096" s="12" t="s">
        <v>52</v>
      </c>
      <c r="X27096" s="14" t="s">
        <v>49</v>
      </c>
      <c r="Y27096" s="14">
        <v>5</v>
      </c>
      <c r="Z27096" s="9" t="s">
        <v>49</v>
      </c>
      <c r="AA27096" s="9" t="s">
        <v>49</v>
      </c>
      <c r="AB27096" s="9" t="s">
        <v>49</v>
      </c>
      <c r="AC27096" s="9" t="s">
        <v>49</v>
      </c>
      <c r="AD27096" s="9" t="s">
        <v>49</v>
      </c>
      <c r="AE27096" s="9" t="s">
        <v>49</v>
      </c>
      <c r="AF27096" s="9" t="s">
        <v>49</v>
      </c>
      <c r="AG27096" s="9" t="s">
        <v>49</v>
      </c>
      <c r="AH27096" s="9" t="s">
        <v>49</v>
      </c>
      <c r="AI27096" s="9" t="s">
        <v>49</v>
      </c>
      <c r="AJ27096" s="15">
        <v>36.050156999999999</v>
      </c>
      <c r="AK27096" s="15">
        <v>-119.3147</v>
      </c>
    </row>
    <row r="27097" spans="1:37" x14ac:dyDescent="0.3">
      <c r="A27097" s="9">
        <v>65164</v>
      </c>
      <c r="B27097" s="10" t="s">
        <v>11952</v>
      </c>
      <c r="C27097" s="9">
        <v>68548</v>
      </c>
      <c r="D27097" s="10" t="s">
        <v>30221</v>
      </c>
      <c r="E27097" s="11" t="s">
        <v>41</v>
      </c>
      <c r="F27097" s="11" t="s">
        <v>41</v>
      </c>
      <c r="G27097" s="12" t="s">
        <v>84</v>
      </c>
      <c r="H27097" s="12" t="s">
        <v>576</v>
      </c>
      <c r="I27097" s="12" t="s">
        <v>142</v>
      </c>
      <c r="J27097" s="10" t="s">
        <v>143</v>
      </c>
      <c r="K27097" s="13" t="s">
        <v>30222</v>
      </c>
      <c r="L27097" s="13" t="s">
        <v>1</v>
      </c>
      <c r="M27097" s="14">
        <v>0.7</v>
      </c>
      <c r="N27097" s="14">
        <v>0.7</v>
      </c>
      <c r="O27097" s="14">
        <v>0.7</v>
      </c>
      <c r="P27097" s="10" t="s">
        <v>360</v>
      </c>
      <c r="Q27097" s="12" t="s">
        <v>361</v>
      </c>
      <c r="R27097" s="12" t="s">
        <v>362</v>
      </c>
      <c r="S27097" s="12">
        <v>12</v>
      </c>
      <c r="T27097" s="12">
        <v>2024</v>
      </c>
      <c r="U27097" s="9" t="s">
        <v>49</v>
      </c>
      <c r="V27097" s="9" t="s">
        <v>49</v>
      </c>
      <c r="W27097" s="12" t="s">
        <v>52</v>
      </c>
      <c r="X27097" s="14">
        <v>2.9</v>
      </c>
      <c r="Y27097" s="14" t="s">
        <v>49</v>
      </c>
      <c r="Z27097" s="9" t="s">
        <v>49</v>
      </c>
      <c r="AA27097" s="9" t="s">
        <v>49</v>
      </c>
      <c r="AB27097" s="9" t="s">
        <v>49</v>
      </c>
      <c r="AC27097" s="9" t="s">
        <v>49</v>
      </c>
      <c r="AD27097" s="9" t="s">
        <v>49</v>
      </c>
      <c r="AE27097" s="9" t="s">
        <v>49</v>
      </c>
      <c r="AF27097" s="9" t="s">
        <v>49</v>
      </c>
      <c r="AG27097" s="9" t="s">
        <v>49</v>
      </c>
      <c r="AH27097" s="9" t="s">
        <v>49</v>
      </c>
      <c r="AI27097" s="9" t="s">
        <v>49</v>
      </c>
      <c r="AJ27097" s="15">
        <v>36.050156999999999</v>
      </c>
      <c r="AK27097" s="15">
        <v>-119.3147</v>
      </c>
    </row>
    <row r="27098" spans="1:37" x14ac:dyDescent="0.3">
      <c r="A27098" s="9">
        <v>65164</v>
      </c>
      <c r="B27098" s="10" t="s">
        <v>11952</v>
      </c>
      <c r="C27098" s="9">
        <v>68548</v>
      </c>
      <c r="D27098" s="10" t="s">
        <v>30221</v>
      </c>
      <c r="E27098" s="11" t="s">
        <v>41</v>
      </c>
      <c r="F27098" s="11" t="s">
        <v>41</v>
      </c>
      <c r="G27098" s="12" t="s">
        <v>84</v>
      </c>
      <c r="H27098" s="12" t="s">
        <v>576</v>
      </c>
      <c r="I27098" s="12" t="s">
        <v>142</v>
      </c>
      <c r="J27098" s="10" t="s">
        <v>143</v>
      </c>
      <c r="K27098" s="13" t="s">
        <v>30223</v>
      </c>
      <c r="L27098" s="13" t="s">
        <v>1</v>
      </c>
      <c r="M27098" s="14">
        <v>2.1</v>
      </c>
      <c r="N27098" s="14">
        <v>2.1</v>
      </c>
      <c r="O27098" s="14">
        <v>2.1</v>
      </c>
      <c r="P27098" s="10" t="s">
        <v>364</v>
      </c>
      <c r="Q27098" s="12" t="s">
        <v>365</v>
      </c>
      <c r="R27098" s="12" t="s">
        <v>366</v>
      </c>
      <c r="S27098" s="12">
        <v>12</v>
      </c>
      <c r="T27098" s="12">
        <v>2024</v>
      </c>
      <c r="U27098" s="9" t="s">
        <v>49</v>
      </c>
      <c r="V27098" s="9" t="s">
        <v>49</v>
      </c>
      <c r="W27098" s="12" t="s">
        <v>52</v>
      </c>
      <c r="X27098" s="14" t="s">
        <v>49</v>
      </c>
      <c r="Y27098" s="14">
        <v>2.5</v>
      </c>
      <c r="Z27098" s="9" t="s">
        <v>49</v>
      </c>
      <c r="AA27098" s="9" t="s">
        <v>49</v>
      </c>
      <c r="AB27098" s="9" t="s">
        <v>49</v>
      </c>
      <c r="AC27098" s="9" t="s">
        <v>49</v>
      </c>
      <c r="AD27098" s="9" t="s">
        <v>49</v>
      </c>
      <c r="AE27098" s="9" t="s">
        <v>49</v>
      </c>
      <c r="AF27098" s="9" t="s">
        <v>49</v>
      </c>
      <c r="AG27098" s="9" t="s">
        <v>49</v>
      </c>
      <c r="AH27098" s="9" t="s">
        <v>49</v>
      </c>
      <c r="AI27098" s="9" t="s">
        <v>49</v>
      </c>
      <c r="AJ27098" s="15">
        <v>36.050156999999999</v>
      </c>
      <c r="AK27098" s="15">
        <v>-119.3147</v>
      </c>
    </row>
    <row r="27099" spans="1:37" x14ac:dyDescent="0.3">
      <c r="A27099" s="9">
        <v>66924</v>
      </c>
      <c r="B27099" s="10" t="s">
        <v>30224</v>
      </c>
      <c r="C27099" s="9">
        <v>68549</v>
      </c>
      <c r="D27099" s="10" t="s">
        <v>30224</v>
      </c>
      <c r="E27099" s="11" t="s">
        <v>41</v>
      </c>
      <c r="F27099" s="11" t="s">
        <v>41</v>
      </c>
      <c r="G27099" s="12" t="s">
        <v>1035</v>
      </c>
      <c r="H27099" s="12" t="s">
        <v>147</v>
      </c>
      <c r="I27099" s="12" t="s">
        <v>65</v>
      </c>
      <c r="J27099" s="10" t="s">
        <v>143</v>
      </c>
      <c r="K27099" s="13" t="s">
        <v>30225</v>
      </c>
      <c r="L27099" s="13" t="s">
        <v>1</v>
      </c>
      <c r="M27099" s="14">
        <v>80</v>
      </c>
      <c r="N27099" s="14">
        <v>80</v>
      </c>
      <c r="O27099" s="14">
        <v>80</v>
      </c>
      <c r="P27099" s="10" t="s">
        <v>364</v>
      </c>
      <c r="Q27099" s="12" t="s">
        <v>365</v>
      </c>
      <c r="R27099" s="12" t="s">
        <v>366</v>
      </c>
      <c r="S27099" s="12">
        <v>5</v>
      </c>
      <c r="T27099" s="12">
        <v>2026</v>
      </c>
      <c r="U27099" s="9" t="s">
        <v>49</v>
      </c>
      <c r="V27099" s="9" t="s">
        <v>49</v>
      </c>
      <c r="W27099" s="12" t="s">
        <v>52</v>
      </c>
      <c r="X27099" s="14" t="s">
        <v>49</v>
      </c>
      <c r="Y27099" s="14" t="s">
        <v>49</v>
      </c>
      <c r="Z27099" s="9" t="s">
        <v>49</v>
      </c>
      <c r="AA27099" s="9" t="s">
        <v>49</v>
      </c>
      <c r="AB27099" s="9" t="s">
        <v>49</v>
      </c>
      <c r="AC27099" s="9" t="s">
        <v>49</v>
      </c>
      <c r="AD27099" s="9" t="s">
        <v>49</v>
      </c>
      <c r="AE27099" s="9" t="s">
        <v>49</v>
      </c>
      <c r="AF27099" s="9" t="s">
        <v>49</v>
      </c>
      <c r="AG27099" s="9" t="s">
        <v>49</v>
      </c>
      <c r="AH27099" s="9" t="s">
        <v>49</v>
      </c>
      <c r="AI27099" s="9" t="s">
        <v>49</v>
      </c>
      <c r="AJ27099" s="15">
        <v>31.995000000000001</v>
      </c>
      <c r="AK27099" s="15">
        <v>-83.543999999999997</v>
      </c>
    </row>
    <row r="27100" spans="1:37" x14ac:dyDescent="0.3">
      <c r="A27100" s="9">
        <v>66920</v>
      </c>
      <c r="B27100" s="10" t="s">
        <v>30226</v>
      </c>
      <c r="C27100" s="9">
        <v>68550</v>
      </c>
      <c r="D27100" s="10" t="s">
        <v>30227</v>
      </c>
      <c r="E27100" s="11" t="s">
        <v>41</v>
      </c>
      <c r="F27100" s="11" t="s">
        <v>41</v>
      </c>
      <c r="G27100" s="12" t="s">
        <v>3122</v>
      </c>
      <c r="H27100" s="12" t="s">
        <v>30228</v>
      </c>
      <c r="I27100" s="12" t="s">
        <v>584</v>
      </c>
      <c r="J27100" s="10" t="s">
        <v>143</v>
      </c>
      <c r="K27100" s="13" t="s">
        <v>17106</v>
      </c>
      <c r="L27100" s="13" t="s">
        <v>1</v>
      </c>
      <c r="M27100" s="14">
        <v>2.2999999999999998</v>
      </c>
      <c r="N27100" s="14">
        <v>2.2999999999999998</v>
      </c>
      <c r="O27100" s="14">
        <v>2.2999999999999998</v>
      </c>
      <c r="P27100" s="10" t="s">
        <v>364</v>
      </c>
      <c r="Q27100" s="12" t="s">
        <v>365</v>
      </c>
      <c r="R27100" s="12" t="s">
        <v>366</v>
      </c>
      <c r="S27100" s="12">
        <v>12</v>
      </c>
      <c r="T27100" s="12">
        <v>2025</v>
      </c>
      <c r="U27100" s="9" t="s">
        <v>49</v>
      </c>
      <c r="V27100" s="9" t="s">
        <v>49</v>
      </c>
      <c r="W27100" s="12" t="s">
        <v>52</v>
      </c>
      <c r="X27100" s="14" t="s">
        <v>49</v>
      </c>
      <c r="Y27100" s="14">
        <v>3.4</v>
      </c>
      <c r="Z27100" s="9" t="s">
        <v>49</v>
      </c>
      <c r="AA27100" s="9" t="s">
        <v>49</v>
      </c>
      <c r="AB27100" s="9" t="s">
        <v>49</v>
      </c>
      <c r="AC27100" s="9" t="s">
        <v>49</v>
      </c>
      <c r="AD27100" s="9" t="s">
        <v>49</v>
      </c>
      <c r="AE27100" s="9" t="s">
        <v>49</v>
      </c>
      <c r="AF27100" s="9" t="s">
        <v>49</v>
      </c>
      <c r="AG27100" s="9" t="s">
        <v>49</v>
      </c>
      <c r="AH27100" s="9" t="s">
        <v>49</v>
      </c>
      <c r="AI27100" s="9" t="s">
        <v>49</v>
      </c>
      <c r="AJ27100" s="15">
        <v>42.133851999999997</v>
      </c>
      <c r="AK27100" s="15">
        <v>-123.63030000000001</v>
      </c>
    </row>
    <row r="27101" spans="1:37" x14ac:dyDescent="0.3">
      <c r="A27101" s="9">
        <v>18454</v>
      </c>
      <c r="B27101" s="10" t="s">
        <v>1029</v>
      </c>
      <c r="C27101" s="9">
        <v>68551</v>
      </c>
      <c r="D27101" s="10" t="s">
        <v>30229</v>
      </c>
      <c r="E27101" s="11" t="s">
        <v>41</v>
      </c>
      <c r="F27101" s="11" t="s">
        <v>41</v>
      </c>
      <c r="G27101" s="12" t="s">
        <v>344</v>
      </c>
      <c r="H27101" s="12" t="s">
        <v>1031</v>
      </c>
      <c r="I27101" s="12" t="s">
        <v>1032</v>
      </c>
      <c r="J27101" s="10" t="s">
        <v>44</v>
      </c>
      <c r="K27101" s="13" t="s">
        <v>45</v>
      </c>
      <c r="L27101" s="13" t="s">
        <v>1</v>
      </c>
      <c r="M27101" s="14">
        <v>74.5</v>
      </c>
      <c r="N27101" s="14">
        <v>74.5</v>
      </c>
      <c r="O27101" s="14">
        <v>74.5</v>
      </c>
      <c r="P27101" s="10" t="s">
        <v>364</v>
      </c>
      <c r="Q27101" s="12" t="s">
        <v>365</v>
      </c>
      <c r="R27101" s="12" t="s">
        <v>366</v>
      </c>
      <c r="S27101" s="12">
        <v>12</v>
      </c>
      <c r="T27101" s="12">
        <v>2025</v>
      </c>
      <c r="U27101" s="9" t="s">
        <v>49</v>
      </c>
      <c r="V27101" s="9" t="s">
        <v>49</v>
      </c>
      <c r="W27101" s="12" t="s">
        <v>52</v>
      </c>
      <c r="X27101" s="14" t="s">
        <v>49</v>
      </c>
      <c r="Y27101" s="14">
        <v>88</v>
      </c>
      <c r="Z27101" s="9" t="s">
        <v>49</v>
      </c>
      <c r="AA27101" s="9" t="s">
        <v>49</v>
      </c>
      <c r="AB27101" s="9" t="s">
        <v>49</v>
      </c>
      <c r="AC27101" s="9" t="s">
        <v>49</v>
      </c>
      <c r="AD27101" s="9" t="s">
        <v>49</v>
      </c>
      <c r="AE27101" s="9" t="s">
        <v>49</v>
      </c>
      <c r="AF27101" s="9" t="s">
        <v>49</v>
      </c>
      <c r="AG27101" s="9" t="s">
        <v>49</v>
      </c>
      <c r="AH27101" s="9" t="s">
        <v>49</v>
      </c>
      <c r="AI27101" s="9" t="s">
        <v>49</v>
      </c>
      <c r="AJ27101" s="15">
        <v>27.654491</v>
      </c>
      <c r="AK27101" s="15">
        <v>-82.290030000000002</v>
      </c>
    </row>
    <row r="27102" spans="1:37" x14ac:dyDescent="0.3">
      <c r="A27102" s="9">
        <v>66925</v>
      </c>
      <c r="B27102" s="10" t="s">
        <v>30230</v>
      </c>
      <c r="C27102" s="9">
        <v>68552</v>
      </c>
      <c r="D27102" s="10" t="s">
        <v>30231</v>
      </c>
      <c r="E27102" s="11" t="s">
        <v>41</v>
      </c>
      <c r="F27102" s="11" t="s">
        <v>41</v>
      </c>
      <c r="G27102" s="12" t="s">
        <v>243</v>
      </c>
      <c r="H27102" s="12" t="s">
        <v>2747</v>
      </c>
      <c r="I27102" s="12" t="s">
        <v>245</v>
      </c>
      <c r="J27102" s="10" t="s">
        <v>143</v>
      </c>
      <c r="K27102" s="13" t="s">
        <v>4203</v>
      </c>
      <c r="L27102" s="13" t="s">
        <v>1</v>
      </c>
      <c r="M27102" s="14">
        <v>4</v>
      </c>
      <c r="N27102" s="14">
        <v>4</v>
      </c>
      <c r="O27102" s="14">
        <v>4</v>
      </c>
      <c r="P27102" s="10" t="s">
        <v>364</v>
      </c>
      <c r="Q27102" s="12" t="s">
        <v>365</v>
      </c>
      <c r="R27102" s="12" t="s">
        <v>366</v>
      </c>
      <c r="S27102" s="12">
        <v>4</v>
      </c>
      <c r="T27102" s="12">
        <v>2025</v>
      </c>
      <c r="U27102" s="9" t="s">
        <v>49</v>
      </c>
      <c r="V27102" s="9" t="s">
        <v>49</v>
      </c>
      <c r="W27102" s="12" t="s">
        <v>52</v>
      </c>
      <c r="X27102" s="14" t="s">
        <v>49</v>
      </c>
      <c r="Y27102" s="14">
        <v>5.72</v>
      </c>
      <c r="Z27102" s="9" t="s">
        <v>49</v>
      </c>
      <c r="AA27102" s="9" t="s">
        <v>49</v>
      </c>
      <c r="AB27102" s="9" t="s">
        <v>49</v>
      </c>
      <c r="AC27102" s="9" t="s">
        <v>49</v>
      </c>
      <c r="AD27102" s="9" t="s">
        <v>49</v>
      </c>
      <c r="AE27102" s="9" t="s">
        <v>49</v>
      </c>
      <c r="AF27102" s="9" t="s">
        <v>49</v>
      </c>
      <c r="AG27102" s="9" t="s">
        <v>49</v>
      </c>
      <c r="AH27102" s="9" t="s">
        <v>49</v>
      </c>
      <c r="AI27102" s="9" t="s">
        <v>49</v>
      </c>
      <c r="AJ27102" s="15">
        <v>41.738413999999999</v>
      </c>
      <c r="AK27102" s="15">
        <v>-74.733869999999996</v>
      </c>
    </row>
    <row r="27103" spans="1:37" x14ac:dyDescent="0.3">
      <c r="A27103" s="9">
        <v>66947</v>
      </c>
      <c r="B27103" s="10" t="s">
        <v>30232</v>
      </c>
      <c r="C27103" s="9">
        <v>68573</v>
      </c>
      <c r="D27103" s="10" t="s">
        <v>30233</v>
      </c>
      <c r="E27103" s="11" t="s">
        <v>41</v>
      </c>
      <c r="F27103" s="11" t="s">
        <v>41</v>
      </c>
      <c r="G27103" s="12" t="s">
        <v>470</v>
      </c>
      <c r="H27103" s="12" t="s">
        <v>1279</v>
      </c>
      <c r="I27103" s="12" t="s">
        <v>138</v>
      </c>
      <c r="J27103" s="10" t="s">
        <v>143</v>
      </c>
      <c r="K27103" s="13" t="s">
        <v>30234</v>
      </c>
      <c r="L27103" s="13" t="s">
        <v>1</v>
      </c>
      <c r="M27103" s="14">
        <v>1</v>
      </c>
      <c r="N27103" s="14">
        <v>1</v>
      </c>
      <c r="O27103" s="14">
        <v>1</v>
      </c>
      <c r="P27103" s="10" t="s">
        <v>364</v>
      </c>
      <c r="Q27103" s="12" t="s">
        <v>365</v>
      </c>
      <c r="R27103" s="12" t="s">
        <v>366</v>
      </c>
      <c r="S27103" s="12">
        <v>2</v>
      </c>
      <c r="T27103" s="12">
        <v>2025</v>
      </c>
      <c r="U27103" s="9" t="s">
        <v>49</v>
      </c>
      <c r="V27103" s="9" t="s">
        <v>49</v>
      </c>
      <c r="W27103" s="12" t="s">
        <v>52</v>
      </c>
      <c r="X27103" s="14" t="s">
        <v>49</v>
      </c>
      <c r="Y27103" s="14">
        <v>1.1000000000000001</v>
      </c>
      <c r="Z27103" s="9" t="s">
        <v>49</v>
      </c>
      <c r="AA27103" s="9" t="s">
        <v>49</v>
      </c>
      <c r="AB27103" s="9" t="s">
        <v>49</v>
      </c>
      <c r="AC27103" s="9" t="s">
        <v>49</v>
      </c>
      <c r="AD27103" s="9" t="s">
        <v>49</v>
      </c>
      <c r="AE27103" s="9" t="s">
        <v>49</v>
      </c>
      <c r="AF27103" s="9" t="s">
        <v>49</v>
      </c>
      <c r="AG27103" s="9" t="s">
        <v>49</v>
      </c>
      <c r="AH27103" s="9" t="s">
        <v>49</v>
      </c>
      <c r="AI27103" s="9" t="s">
        <v>49</v>
      </c>
      <c r="AJ27103" s="15">
        <v>41.928181000000002</v>
      </c>
      <c r="AK27103" s="15">
        <v>-87.78931</v>
      </c>
    </row>
    <row r="27104" spans="1:37" x14ac:dyDescent="0.3">
      <c r="A27104" s="9">
        <v>66953</v>
      </c>
      <c r="B27104" s="10" t="s">
        <v>30235</v>
      </c>
      <c r="C27104" s="9">
        <v>68575</v>
      </c>
      <c r="D27104" s="10" t="s">
        <v>30236</v>
      </c>
      <c r="E27104" s="11" t="s">
        <v>41</v>
      </c>
      <c r="F27104" s="11" t="s">
        <v>41</v>
      </c>
      <c r="G27104" s="12" t="s">
        <v>84</v>
      </c>
      <c r="H27104" s="12" t="s">
        <v>576</v>
      </c>
      <c r="I27104" s="12" t="s">
        <v>142</v>
      </c>
      <c r="J27104" s="10" t="s">
        <v>219</v>
      </c>
      <c r="K27104" s="13" t="s">
        <v>30237</v>
      </c>
      <c r="L27104" s="13" t="s">
        <v>1</v>
      </c>
      <c r="M27104" s="14">
        <v>1.1000000000000001</v>
      </c>
      <c r="N27104" s="14">
        <v>1.1000000000000001</v>
      </c>
      <c r="O27104" s="14">
        <v>1.1000000000000001</v>
      </c>
      <c r="P27104" s="10" t="s">
        <v>360</v>
      </c>
      <c r="Q27104" s="12" t="s">
        <v>361</v>
      </c>
      <c r="R27104" s="12" t="s">
        <v>362</v>
      </c>
      <c r="S27104" s="12">
        <v>6</v>
      </c>
      <c r="T27104" s="12">
        <v>2024</v>
      </c>
      <c r="U27104" s="9" t="s">
        <v>49</v>
      </c>
      <c r="V27104" s="9" t="s">
        <v>49</v>
      </c>
      <c r="W27104" s="12" t="s">
        <v>52</v>
      </c>
      <c r="X27104" s="14">
        <v>4.3</v>
      </c>
      <c r="Y27104" s="14" t="s">
        <v>49</v>
      </c>
      <c r="Z27104" s="9" t="s">
        <v>49</v>
      </c>
      <c r="AA27104" s="9" t="s">
        <v>49</v>
      </c>
      <c r="AB27104" s="9" t="s">
        <v>49</v>
      </c>
      <c r="AC27104" s="9" t="s">
        <v>49</v>
      </c>
      <c r="AD27104" s="9" t="s">
        <v>49</v>
      </c>
      <c r="AE27104" s="9" t="s">
        <v>49</v>
      </c>
      <c r="AF27104" s="9" t="s">
        <v>49</v>
      </c>
      <c r="AG27104" s="9" t="s">
        <v>49</v>
      </c>
      <c r="AH27104" s="9" t="s">
        <v>49</v>
      </c>
      <c r="AI27104" s="9" t="s">
        <v>49</v>
      </c>
      <c r="AJ27104" s="15">
        <v>36.36139</v>
      </c>
      <c r="AK27104" s="15">
        <v>-119.3926</v>
      </c>
    </row>
    <row r="27105" spans="1:37" x14ac:dyDescent="0.3">
      <c r="A27105" s="9">
        <v>66953</v>
      </c>
      <c r="B27105" s="10" t="s">
        <v>30235</v>
      </c>
      <c r="C27105" s="9">
        <v>68575</v>
      </c>
      <c r="D27105" s="10" t="s">
        <v>30236</v>
      </c>
      <c r="E27105" s="11" t="s">
        <v>41</v>
      </c>
      <c r="F27105" s="11" t="s">
        <v>41</v>
      </c>
      <c r="G27105" s="12" t="s">
        <v>84</v>
      </c>
      <c r="H27105" s="12" t="s">
        <v>576</v>
      </c>
      <c r="I27105" s="12" t="s">
        <v>142</v>
      </c>
      <c r="J27105" s="10" t="s">
        <v>219</v>
      </c>
      <c r="K27105" s="13" t="s">
        <v>30238</v>
      </c>
      <c r="L27105" s="13" t="s">
        <v>1</v>
      </c>
      <c r="M27105" s="14">
        <v>2.5</v>
      </c>
      <c r="N27105" s="14">
        <v>2.5</v>
      </c>
      <c r="O27105" s="14">
        <v>2.5</v>
      </c>
      <c r="P27105" s="10" t="s">
        <v>364</v>
      </c>
      <c r="Q27105" s="12" t="s">
        <v>365</v>
      </c>
      <c r="R27105" s="12" t="s">
        <v>366</v>
      </c>
      <c r="S27105" s="12">
        <v>6</v>
      </c>
      <c r="T27105" s="12">
        <v>2024</v>
      </c>
      <c r="U27105" s="9" t="s">
        <v>49</v>
      </c>
      <c r="V27105" s="9" t="s">
        <v>49</v>
      </c>
      <c r="W27105" s="12" t="s">
        <v>52</v>
      </c>
      <c r="X27105" s="14" t="s">
        <v>49</v>
      </c>
      <c r="Y27105" s="14">
        <v>3.5</v>
      </c>
      <c r="Z27105" s="9" t="s">
        <v>49</v>
      </c>
      <c r="AA27105" s="9" t="s">
        <v>49</v>
      </c>
      <c r="AB27105" s="9" t="s">
        <v>49</v>
      </c>
      <c r="AC27105" s="9" t="s">
        <v>49</v>
      </c>
      <c r="AD27105" s="9" t="s">
        <v>49</v>
      </c>
      <c r="AE27105" s="9" t="s">
        <v>49</v>
      </c>
      <c r="AF27105" s="9" t="s">
        <v>49</v>
      </c>
      <c r="AG27105" s="9" t="s">
        <v>49</v>
      </c>
      <c r="AH27105" s="9" t="s">
        <v>49</v>
      </c>
      <c r="AI27105" s="9" t="s">
        <v>49</v>
      </c>
      <c r="AJ27105" s="15">
        <v>36.36139</v>
      </c>
      <c r="AK27105" s="15">
        <v>-119.3926</v>
      </c>
    </row>
    <row r="27106" spans="1:37" x14ac:dyDescent="0.3">
      <c r="A27106" s="9">
        <v>66949</v>
      </c>
      <c r="B27106" s="10" t="s">
        <v>30239</v>
      </c>
      <c r="C27106" s="9">
        <v>68576</v>
      </c>
      <c r="D27106" s="10" t="s">
        <v>30240</v>
      </c>
      <c r="E27106" s="11" t="s">
        <v>41</v>
      </c>
      <c r="F27106" s="11" t="s">
        <v>41</v>
      </c>
      <c r="G27106" s="12" t="s">
        <v>423</v>
      </c>
      <c r="H27106" s="12" t="s">
        <v>778</v>
      </c>
      <c r="I27106" s="12" t="s">
        <v>183</v>
      </c>
      <c r="J27106" s="10" t="s">
        <v>143</v>
      </c>
      <c r="K27106" s="13" t="s">
        <v>30241</v>
      </c>
      <c r="L27106" s="13" t="s">
        <v>1</v>
      </c>
      <c r="M27106" s="14">
        <v>65</v>
      </c>
      <c r="N27106" s="14">
        <v>65</v>
      </c>
      <c r="O27106" s="14">
        <v>65</v>
      </c>
      <c r="P27106" s="10" t="s">
        <v>360</v>
      </c>
      <c r="Q27106" s="12" t="s">
        <v>361</v>
      </c>
      <c r="R27106" s="12" t="s">
        <v>362</v>
      </c>
      <c r="S27106" s="12">
        <v>5</v>
      </c>
      <c r="T27106" s="12">
        <v>2025</v>
      </c>
      <c r="U27106" s="9" t="s">
        <v>49</v>
      </c>
      <c r="V27106" s="9" t="s">
        <v>49</v>
      </c>
      <c r="W27106" s="12" t="s">
        <v>52</v>
      </c>
      <c r="X27106" s="14">
        <v>260</v>
      </c>
      <c r="Y27106" s="14" t="s">
        <v>49</v>
      </c>
      <c r="Z27106" s="9" t="s">
        <v>49</v>
      </c>
      <c r="AA27106" s="9" t="s">
        <v>49</v>
      </c>
      <c r="AB27106" s="9" t="s">
        <v>49</v>
      </c>
      <c r="AC27106" s="9" t="s">
        <v>49</v>
      </c>
      <c r="AD27106" s="9" t="s">
        <v>49</v>
      </c>
      <c r="AE27106" s="9" t="s">
        <v>49</v>
      </c>
      <c r="AF27106" s="9" t="s">
        <v>49</v>
      </c>
      <c r="AG27106" s="9" t="s">
        <v>49</v>
      </c>
      <c r="AH27106" s="9" t="s">
        <v>49</v>
      </c>
      <c r="AI27106" s="9" t="s">
        <v>49</v>
      </c>
      <c r="AJ27106" s="15">
        <v>36.4465</v>
      </c>
      <c r="AK27106" s="15">
        <v>-97.694500000000005</v>
      </c>
    </row>
    <row r="27107" spans="1:37" x14ac:dyDescent="0.3">
      <c r="A27107" s="9">
        <v>66951</v>
      </c>
      <c r="B27107" s="10" t="s">
        <v>30242</v>
      </c>
      <c r="C27107" s="9">
        <v>68577</v>
      </c>
      <c r="D27107" s="10" t="s">
        <v>30243</v>
      </c>
      <c r="E27107" s="11" t="s">
        <v>41</v>
      </c>
      <c r="F27107" s="11" t="s">
        <v>41</v>
      </c>
      <c r="G27107" s="12" t="s">
        <v>423</v>
      </c>
      <c r="H27107" s="12" t="s">
        <v>3120</v>
      </c>
      <c r="I27107" s="12" t="s">
        <v>183</v>
      </c>
      <c r="J27107" s="10" t="s">
        <v>143</v>
      </c>
      <c r="K27107" s="13" t="s">
        <v>5420</v>
      </c>
      <c r="L27107" s="13" t="s">
        <v>1</v>
      </c>
      <c r="M27107" s="14">
        <v>40</v>
      </c>
      <c r="N27107" s="14">
        <v>40</v>
      </c>
      <c r="O27107" s="14">
        <v>40</v>
      </c>
      <c r="P27107" s="10" t="s">
        <v>360</v>
      </c>
      <c r="Q27107" s="12" t="s">
        <v>361</v>
      </c>
      <c r="R27107" s="12" t="s">
        <v>362</v>
      </c>
      <c r="S27107" s="12">
        <v>5</v>
      </c>
      <c r="T27107" s="12">
        <v>2025</v>
      </c>
      <c r="U27107" s="9" t="s">
        <v>49</v>
      </c>
      <c r="V27107" s="9" t="s">
        <v>49</v>
      </c>
      <c r="W27107" s="12" t="s">
        <v>52</v>
      </c>
      <c r="X27107" s="14">
        <v>160</v>
      </c>
      <c r="Y27107" s="14" t="s">
        <v>49</v>
      </c>
      <c r="Z27107" s="9" t="s">
        <v>49</v>
      </c>
      <c r="AA27107" s="9" t="s">
        <v>49</v>
      </c>
      <c r="AB27107" s="9" t="s">
        <v>49</v>
      </c>
      <c r="AC27107" s="9" t="s">
        <v>49</v>
      </c>
      <c r="AD27107" s="9" t="s">
        <v>49</v>
      </c>
      <c r="AE27107" s="9" t="s">
        <v>49</v>
      </c>
      <c r="AF27107" s="9" t="s">
        <v>49</v>
      </c>
      <c r="AG27107" s="9" t="s">
        <v>49</v>
      </c>
      <c r="AH27107" s="9" t="s">
        <v>49</v>
      </c>
      <c r="AI27107" s="9" t="s">
        <v>49</v>
      </c>
      <c r="AJ27107" s="15">
        <v>36.572789999999998</v>
      </c>
      <c r="AK27107" s="15">
        <v>-99.3</v>
      </c>
    </row>
    <row r="27108" spans="1:37" x14ac:dyDescent="0.3">
      <c r="A27108" s="9">
        <v>66954</v>
      </c>
      <c r="B27108" s="10" t="s">
        <v>30244</v>
      </c>
      <c r="C27108" s="9">
        <v>68586</v>
      </c>
      <c r="D27108" s="10" t="s">
        <v>30244</v>
      </c>
      <c r="E27108" s="11" t="s">
        <v>41</v>
      </c>
      <c r="F27108" s="11" t="s">
        <v>41</v>
      </c>
      <c r="G27108" s="12" t="s">
        <v>81</v>
      </c>
      <c r="H27108" s="12" t="s">
        <v>860</v>
      </c>
      <c r="I27108" s="12" t="s">
        <v>852</v>
      </c>
      <c r="J27108" s="10" t="s">
        <v>219</v>
      </c>
      <c r="K27108" s="13" t="s">
        <v>15496</v>
      </c>
      <c r="L27108" s="13" t="s">
        <v>1</v>
      </c>
      <c r="M27108" s="14">
        <v>0.7</v>
      </c>
      <c r="N27108" s="14">
        <v>0.7</v>
      </c>
      <c r="O27108" s="14">
        <v>0.7</v>
      </c>
      <c r="P27108" s="10" t="s">
        <v>7024</v>
      </c>
      <c r="Q27108" s="12" t="s">
        <v>72</v>
      </c>
      <c r="R27108" s="12" t="s">
        <v>7025</v>
      </c>
      <c r="S27108" s="12">
        <v>1</v>
      </c>
      <c r="T27108" s="12">
        <v>2023</v>
      </c>
      <c r="U27108" s="9" t="s">
        <v>49</v>
      </c>
      <c r="V27108" s="9" t="s">
        <v>49</v>
      </c>
      <c r="W27108" s="12" t="s">
        <v>52</v>
      </c>
      <c r="X27108" s="14" t="s">
        <v>49</v>
      </c>
      <c r="Y27108" s="14" t="s">
        <v>49</v>
      </c>
      <c r="Z27108" s="9" t="s">
        <v>49</v>
      </c>
      <c r="AA27108" s="9" t="s">
        <v>49</v>
      </c>
      <c r="AB27108" s="9" t="s">
        <v>49</v>
      </c>
      <c r="AC27108" s="9" t="s">
        <v>49</v>
      </c>
      <c r="AD27108" s="9" t="s">
        <v>49</v>
      </c>
      <c r="AE27108" s="9" t="s">
        <v>49</v>
      </c>
      <c r="AF27108" s="9" t="s">
        <v>49</v>
      </c>
      <c r="AG27108" s="9" t="s">
        <v>49</v>
      </c>
      <c r="AH27108" s="9" t="s">
        <v>49</v>
      </c>
      <c r="AI27108" s="9" t="s">
        <v>49</v>
      </c>
      <c r="AJ27108" s="15">
        <v>41.064483000000003</v>
      </c>
      <c r="AK27108" s="15">
        <v>-73.534499999999994</v>
      </c>
    </row>
    <row r="27109" spans="1:37" x14ac:dyDescent="0.3">
      <c r="A27109" s="9">
        <v>66954</v>
      </c>
      <c r="B27109" s="10" t="s">
        <v>30244</v>
      </c>
      <c r="C27109" s="9">
        <v>68586</v>
      </c>
      <c r="D27109" s="10" t="s">
        <v>30244</v>
      </c>
      <c r="E27109" s="11" t="s">
        <v>41</v>
      </c>
      <c r="F27109" s="11" t="s">
        <v>41</v>
      </c>
      <c r="G27109" s="12" t="s">
        <v>81</v>
      </c>
      <c r="H27109" s="12" t="s">
        <v>860</v>
      </c>
      <c r="I27109" s="12" t="s">
        <v>852</v>
      </c>
      <c r="J27109" s="10" t="s">
        <v>219</v>
      </c>
      <c r="K27109" s="13" t="s">
        <v>1578</v>
      </c>
      <c r="L27109" s="13" t="s">
        <v>1</v>
      </c>
      <c r="M27109" s="14">
        <v>0.8</v>
      </c>
      <c r="N27109" s="14">
        <v>0.8</v>
      </c>
      <c r="O27109" s="14">
        <v>0.8</v>
      </c>
      <c r="P27109" s="10" t="s">
        <v>46</v>
      </c>
      <c r="Q27109" s="12" t="s">
        <v>47</v>
      </c>
      <c r="R27109" s="12" t="s">
        <v>48</v>
      </c>
      <c r="S27109" s="12">
        <v>5</v>
      </c>
      <c r="T27109" s="12">
        <v>2002</v>
      </c>
      <c r="U27109" s="9" t="s">
        <v>49</v>
      </c>
      <c r="V27109" s="9" t="s">
        <v>49</v>
      </c>
      <c r="W27109" s="12" t="s">
        <v>52</v>
      </c>
      <c r="X27109" s="14" t="s">
        <v>49</v>
      </c>
      <c r="Y27109" s="14" t="s">
        <v>49</v>
      </c>
      <c r="Z27109" s="9" t="s">
        <v>49</v>
      </c>
      <c r="AA27109" s="9" t="s">
        <v>49</v>
      </c>
      <c r="AB27109" s="9" t="s">
        <v>49</v>
      </c>
      <c r="AC27109" s="9" t="s">
        <v>49</v>
      </c>
      <c r="AD27109" s="9" t="s">
        <v>49</v>
      </c>
      <c r="AE27109" s="9" t="s">
        <v>49</v>
      </c>
      <c r="AF27109" s="9" t="s">
        <v>49</v>
      </c>
      <c r="AG27109" s="9" t="s">
        <v>49</v>
      </c>
      <c r="AH27109" s="9" t="s">
        <v>49</v>
      </c>
      <c r="AI27109" s="9" t="s">
        <v>49</v>
      </c>
      <c r="AJ27109" s="15">
        <v>41.064483000000003</v>
      </c>
      <c r="AK27109" s="15">
        <v>-73.534499999999994</v>
      </c>
    </row>
    <row r="27110" spans="1:37" x14ac:dyDescent="0.3">
      <c r="A27110" s="9">
        <v>58764</v>
      </c>
      <c r="B27110" s="10" t="s">
        <v>18128</v>
      </c>
      <c r="C27110" s="9">
        <v>68587</v>
      </c>
      <c r="D27110" s="10" t="s">
        <v>30245</v>
      </c>
      <c r="E27110" s="11" t="s">
        <v>41</v>
      </c>
      <c r="F27110" s="11" t="s">
        <v>41</v>
      </c>
      <c r="G27110" s="12" t="s">
        <v>96</v>
      </c>
      <c r="H27110" s="12" t="s">
        <v>8369</v>
      </c>
      <c r="I27110" s="12" t="s">
        <v>586</v>
      </c>
      <c r="J27110" s="10" t="s">
        <v>143</v>
      </c>
      <c r="K27110" s="13" t="s">
        <v>30246</v>
      </c>
      <c r="L27110" s="13" t="s">
        <v>1</v>
      </c>
      <c r="M27110" s="14">
        <v>100</v>
      </c>
      <c r="N27110" s="14">
        <v>100</v>
      </c>
      <c r="O27110" s="14">
        <v>100</v>
      </c>
      <c r="P27110" s="10" t="s">
        <v>364</v>
      </c>
      <c r="Q27110" s="12" t="s">
        <v>365</v>
      </c>
      <c r="R27110" s="12" t="s">
        <v>366</v>
      </c>
      <c r="S27110" s="12">
        <v>11</v>
      </c>
      <c r="T27110" s="12">
        <v>2025</v>
      </c>
      <c r="U27110" s="9" t="s">
        <v>49</v>
      </c>
      <c r="V27110" s="9" t="s">
        <v>49</v>
      </c>
      <c r="W27110" s="12" t="s">
        <v>52</v>
      </c>
      <c r="X27110" s="14" t="s">
        <v>49</v>
      </c>
      <c r="Y27110" s="14" t="s">
        <v>49</v>
      </c>
      <c r="Z27110" s="9" t="s">
        <v>49</v>
      </c>
      <c r="AA27110" s="9" t="s">
        <v>49</v>
      </c>
      <c r="AB27110" s="9" t="s">
        <v>49</v>
      </c>
      <c r="AC27110" s="9" t="s">
        <v>49</v>
      </c>
      <c r="AD27110" s="9" t="s">
        <v>49</v>
      </c>
      <c r="AE27110" s="9" t="s">
        <v>49</v>
      </c>
      <c r="AF27110" s="9" t="s">
        <v>49</v>
      </c>
      <c r="AG27110" s="9" t="s">
        <v>49</v>
      </c>
      <c r="AH27110" s="9" t="s">
        <v>49</v>
      </c>
      <c r="AI27110" s="9" t="s">
        <v>49</v>
      </c>
      <c r="AJ27110" s="15">
        <v>31.723088000000001</v>
      </c>
      <c r="AK27110" s="15">
        <v>-102.5196</v>
      </c>
    </row>
    <row r="27111" spans="1:37" x14ac:dyDescent="0.3">
      <c r="A27111" s="9">
        <v>58764</v>
      </c>
      <c r="B27111" s="10" t="s">
        <v>18128</v>
      </c>
      <c r="C27111" s="9">
        <v>68588</v>
      </c>
      <c r="D27111" s="10" t="s">
        <v>30247</v>
      </c>
      <c r="E27111" s="11" t="s">
        <v>41</v>
      </c>
      <c r="F27111" s="11" t="s">
        <v>41</v>
      </c>
      <c r="G27111" s="12" t="s">
        <v>96</v>
      </c>
      <c r="H27111" s="12" t="s">
        <v>8369</v>
      </c>
      <c r="I27111" s="12" t="s">
        <v>586</v>
      </c>
      <c r="J27111" s="10" t="s">
        <v>143</v>
      </c>
      <c r="K27111" s="13" t="s">
        <v>30248</v>
      </c>
      <c r="L27111" s="13" t="s">
        <v>1</v>
      </c>
      <c r="M27111" s="14">
        <v>100</v>
      </c>
      <c r="N27111" s="14">
        <v>100</v>
      </c>
      <c r="O27111" s="14">
        <v>100</v>
      </c>
      <c r="P27111" s="10" t="s">
        <v>364</v>
      </c>
      <c r="Q27111" s="12" t="s">
        <v>365</v>
      </c>
      <c r="R27111" s="12" t="s">
        <v>366</v>
      </c>
      <c r="S27111" s="12">
        <v>11</v>
      </c>
      <c r="T27111" s="12">
        <v>2025</v>
      </c>
      <c r="U27111" s="9" t="s">
        <v>49</v>
      </c>
      <c r="V27111" s="9" t="s">
        <v>49</v>
      </c>
      <c r="W27111" s="12" t="s">
        <v>52</v>
      </c>
      <c r="X27111" s="14" t="s">
        <v>49</v>
      </c>
      <c r="Y27111" s="14" t="s">
        <v>49</v>
      </c>
      <c r="Z27111" s="9" t="s">
        <v>49</v>
      </c>
      <c r="AA27111" s="9" t="s">
        <v>49</v>
      </c>
      <c r="AB27111" s="9" t="s">
        <v>49</v>
      </c>
      <c r="AC27111" s="9" t="s">
        <v>49</v>
      </c>
      <c r="AD27111" s="9" t="s">
        <v>49</v>
      </c>
      <c r="AE27111" s="9" t="s">
        <v>49</v>
      </c>
      <c r="AF27111" s="9" t="s">
        <v>49</v>
      </c>
      <c r="AG27111" s="9" t="s">
        <v>49</v>
      </c>
      <c r="AH27111" s="9" t="s">
        <v>49</v>
      </c>
      <c r="AI27111" s="9" t="s">
        <v>49</v>
      </c>
      <c r="AJ27111" s="15">
        <v>31.723088000000001</v>
      </c>
      <c r="AK27111" s="15">
        <v>-102.5196</v>
      </c>
    </row>
    <row r="27112" spans="1:37" x14ac:dyDescent="0.3">
      <c r="A27112" s="9">
        <v>66264</v>
      </c>
      <c r="B27112" s="10" t="s">
        <v>28897</v>
      </c>
      <c r="C27112" s="9">
        <v>68589</v>
      </c>
      <c r="D27112" s="10" t="s">
        <v>30249</v>
      </c>
      <c r="E27112" s="11" t="s">
        <v>41</v>
      </c>
      <c r="F27112" s="11" t="s">
        <v>41</v>
      </c>
      <c r="G27112" s="12" t="s">
        <v>84</v>
      </c>
      <c r="H27112" s="12" t="s">
        <v>2758</v>
      </c>
      <c r="I27112" s="12" t="s">
        <v>142</v>
      </c>
      <c r="J27112" s="10" t="s">
        <v>143</v>
      </c>
      <c r="K27112" s="13" t="s">
        <v>30250</v>
      </c>
      <c r="L27112" s="13" t="s">
        <v>1</v>
      </c>
      <c r="M27112" s="14">
        <v>3</v>
      </c>
      <c r="N27112" s="14">
        <v>3</v>
      </c>
      <c r="O27112" s="14">
        <v>3</v>
      </c>
      <c r="P27112" s="10" t="s">
        <v>364</v>
      </c>
      <c r="Q27112" s="12" t="s">
        <v>365</v>
      </c>
      <c r="R27112" s="12" t="s">
        <v>366</v>
      </c>
      <c r="S27112" s="12">
        <v>3</v>
      </c>
      <c r="T27112" s="12">
        <v>2025</v>
      </c>
      <c r="U27112" s="9" t="s">
        <v>49</v>
      </c>
      <c r="V27112" s="9" t="s">
        <v>49</v>
      </c>
      <c r="W27112" s="12" t="s">
        <v>52</v>
      </c>
      <c r="X27112" s="14" t="s">
        <v>49</v>
      </c>
      <c r="Y27112" s="14">
        <v>3.89</v>
      </c>
      <c r="Z27112" s="9" t="s">
        <v>49</v>
      </c>
      <c r="AA27112" s="9" t="s">
        <v>49</v>
      </c>
      <c r="AB27112" s="9" t="s">
        <v>49</v>
      </c>
      <c r="AC27112" s="9" t="s">
        <v>49</v>
      </c>
      <c r="AD27112" s="9" t="s">
        <v>49</v>
      </c>
      <c r="AE27112" s="9" t="s">
        <v>49</v>
      </c>
      <c r="AF27112" s="9" t="s">
        <v>49</v>
      </c>
      <c r="AG27112" s="9" t="s">
        <v>49</v>
      </c>
      <c r="AH27112" s="9" t="s">
        <v>49</v>
      </c>
      <c r="AI27112" s="9" t="s">
        <v>49</v>
      </c>
      <c r="AJ27112" s="15">
        <v>35.934220000000003</v>
      </c>
      <c r="AK27112" s="15">
        <v>-119.86190000000001</v>
      </c>
    </row>
    <row r="27113" spans="1:37" x14ac:dyDescent="0.3">
      <c r="A27113" s="9">
        <v>15474</v>
      </c>
      <c r="B27113" s="10" t="s">
        <v>3093</v>
      </c>
      <c r="C27113" s="9">
        <v>68590</v>
      </c>
      <c r="D27113" s="10" t="s">
        <v>30251</v>
      </c>
      <c r="E27113" s="11" t="s">
        <v>41</v>
      </c>
      <c r="F27113" s="11" t="s">
        <v>41</v>
      </c>
      <c r="G27113" s="12" t="s">
        <v>292</v>
      </c>
      <c r="H27113" s="12" t="s">
        <v>1630</v>
      </c>
      <c r="I27113" s="12" t="s">
        <v>183</v>
      </c>
      <c r="J27113" s="10" t="s">
        <v>44</v>
      </c>
      <c r="K27113" s="13" t="s">
        <v>30252</v>
      </c>
      <c r="L27113" s="13" t="s">
        <v>1</v>
      </c>
      <c r="M27113" s="14">
        <v>153</v>
      </c>
      <c r="N27113" s="14">
        <v>153</v>
      </c>
      <c r="O27113" s="14">
        <v>153</v>
      </c>
      <c r="P27113" s="10" t="s">
        <v>56</v>
      </c>
      <c r="Q27113" s="12" t="s">
        <v>57</v>
      </c>
      <c r="R27113" s="12" t="s">
        <v>58</v>
      </c>
      <c r="S27113" s="12">
        <v>8</v>
      </c>
      <c r="T27113" s="12">
        <v>2025</v>
      </c>
      <c r="U27113" s="9" t="s">
        <v>49</v>
      </c>
      <c r="V27113" s="9" t="s">
        <v>49</v>
      </c>
      <c r="W27113" s="12" t="s">
        <v>52</v>
      </c>
      <c r="X27113" s="14" t="s">
        <v>49</v>
      </c>
      <c r="Y27113" s="14" t="s">
        <v>49</v>
      </c>
      <c r="Z27113" s="9" t="s">
        <v>49</v>
      </c>
      <c r="AA27113" s="9" t="s">
        <v>49</v>
      </c>
      <c r="AB27113" s="9" t="s">
        <v>49</v>
      </c>
      <c r="AC27113" s="9" t="s">
        <v>49</v>
      </c>
      <c r="AD27113" s="9" t="s">
        <v>49</v>
      </c>
      <c r="AE27113" s="9" t="s">
        <v>49</v>
      </c>
      <c r="AF27113" s="9" t="s">
        <v>49</v>
      </c>
      <c r="AG27113" s="9" t="s">
        <v>49</v>
      </c>
      <c r="AH27113" s="9" t="s">
        <v>49</v>
      </c>
      <c r="AI27113" s="9" t="s">
        <v>49</v>
      </c>
      <c r="AJ27113" s="15">
        <v>37.202624</v>
      </c>
      <c r="AK27113" s="15">
        <v>-98.045749999999998</v>
      </c>
    </row>
    <row r="27114" spans="1:37" x14ac:dyDescent="0.3">
      <c r="A27114" s="9">
        <v>66960</v>
      </c>
      <c r="B27114" s="10" t="s">
        <v>30253</v>
      </c>
      <c r="C27114" s="9">
        <v>68591</v>
      </c>
      <c r="D27114" s="10" t="s">
        <v>30254</v>
      </c>
      <c r="E27114" s="11" t="s">
        <v>41</v>
      </c>
      <c r="F27114" s="11" t="s">
        <v>41</v>
      </c>
      <c r="G27114" s="12" t="s">
        <v>3026</v>
      </c>
      <c r="H27114" s="12" t="s">
        <v>3389</v>
      </c>
      <c r="I27114" s="12" t="s">
        <v>172</v>
      </c>
      <c r="J27114" s="10" t="s">
        <v>143</v>
      </c>
      <c r="K27114" s="13" t="s">
        <v>30255</v>
      </c>
      <c r="L27114" s="13" t="s">
        <v>1</v>
      </c>
      <c r="M27114" s="14">
        <v>250</v>
      </c>
      <c r="N27114" s="14">
        <v>250</v>
      </c>
      <c r="O27114" s="14">
        <v>250</v>
      </c>
      <c r="P27114" s="10" t="s">
        <v>364</v>
      </c>
      <c r="Q27114" s="12" t="s">
        <v>365</v>
      </c>
      <c r="R27114" s="12" t="s">
        <v>366</v>
      </c>
      <c r="S27114" s="12">
        <v>3</v>
      </c>
      <c r="T27114" s="12">
        <v>2025</v>
      </c>
      <c r="U27114" s="9" t="s">
        <v>49</v>
      </c>
      <c r="V27114" s="9" t="s">
        <v>49</v>
      </c>
      <c r="W27114" s="12" t="s">
        <v>52</v>
      </c>
      <c r="X27114" s="14" t="s">
        <v>49</v>
      </c>
      <c r="Y27114" s="14">
        <v>337</v>
      </c>
      <c r="Z27114" s="9" t="s">
        <v>49</v>
      </c>
      <c r="AA27114" s="9" t="s">
        <v>49</v>
      </c>
      <c r="AB27114" s="9" t="s">
        <v>49</v>
      </c>
      <c r="AC27114" s="9" t="s">
        <v>49</v>
      </c>
      <c r="AD27114" s="9" t="s">
        <v>49</v>
      </c>
      <c r="AE27114" s="9" t="s">
        <v>49</v>
      </c>
      <c r="AF27114" s="9" t="s">
        <v>49</v>
      </c>
      <c r="AG27114" s="9" t="s">
        <v>49</v>
      </c>
      <c r="AH27114" s="9" t="s">
        <v>49</v>
      </c>
      <c r="AI27114" s="9" t="s">
        <v>49</v>
      </c>
      <c r="AJ27114" s="15">
        <v>40.682326000000003</v>
      </c>
      <c r="AK27114" s="15">
        <v>-83.793880000000001</v>
      </c>
    </row>
    <row r="27115" spans="1:37" x14ac:dyDescent="0.3">
      <c r="A27115" s="9">
        <v>58764</v>
      </c>
      <c r="B27115" s="10" t="s">
        <v>18128</v>
      </c>
      <c r="C27115" s="9">
        <v>68595</v>
      </c>
      <c r="D27115" s="10" t="s">
        <v>30256</v>
      </c>
      <c r="E27115" s="11" t="s">
        <v>41</v>
      </c>
      <c r="F27115" s="11" t="s">
        <v>41</v>
      </c>
      <c r="G27115" s="12" t="s">
        <v>344</v>
      </c>
      <c r="H27115" s="12" t="s">
        <v>24378</v>
      </c>
      <c r="I27115" s="12" t="s">
        <v>998</v>
      </c>
      <c r="J27115" s="10" t="s">
        <v>143</v>
      </c>
      <c r="K27115" s="13" t="s">
        <v>30257</v>
      </c>
      <c r="L27115" s="13" t="s">
        <v>1</v>
      </c>
      <c r="M27115" s="14">
        <v>75</v>
      </c>
      <c r="N27115" s="14">
        <v>75</v>
      </c>
      <c r="O27115" s="14">
        <v>75</v>
      </c>
      <c r="P27115" s="10" t="s">
        <v>364</v>
      </c>
      <c r="Q27115" s="12" t="s">
        <v>365</v>
      </c>
      <c r="R27115" s="12" t="s">
        <v>366</v>
      </c>
      <c r="S27115" s="12">
        <v>12</v>
      </c>
      <c r="T27115" s="12">
        <v>2025</v>
      </c>
      <c r="U27115" s="9" t="s">
        <v>49</v>
      </c>
      <c r="V27115" s="9" t="s">
        <v>49</v>
      </c>
      <c r="W27115" s="12" t="s">
        <v>52</v>
      </c>
      <c r="X27115" s="14" t="s">
        <v>49</v>
      </c>
      <c r="Y27115" s="14" t="s">
        <v>49</v>
      </c>
      <c r="Z27115" s="9" t="s">
        <v>49</v>
      </c>
      <c r="AA27115" s="9" t="s">
        <v>49</v>
      </c>
      <c r="AB27115" s="9" t="s">
        <v>49</v>
      </c>
      <c r="AC27115" s="9" t="s">
        <v>49</v>
      </c>
      <c r="AD27115" s="9" t="s">
        <v>49</v>
      </c>
      <c r="AE27115" s="9" t="s">
        <v>49</v>
      </c>
      <c r="AF27115" s="9" t="s">
        <v>49</v>
      </c>
      <c r="AG27115" s="9" t="s">
        <v>49</v>
      </c>
      <c r="AH27115" s="9" t="s">
        <v>49</v>
      </c>
      <c r="AI27115" s="9" t="s">
        <v>49</v>
      </c>
      <c r="AJ27115" s="15">
        <v>29.472221999999999</v>
      </c>
      <c r="AK27115" s="15">
        <v>-82.430880000000002</v>
      </c>
    </row>
    <row r="27116" spans="1:37" x14ac:dyDescent="0.3">
      <c r="A27116" s="9">
        <v>66963</v>
      </c>
      <c r="B27116" s="10" t="s">
        <v>30258</v>
      </c>
      <c r="C27116" s="9">
        <v>68596</v>
      </c>
      <c r="D27116" s="10" t="s">
        <v>30259</v>
      </c>
      <c r="E27116" s="11" t="s">
        <v>41</v>
      </c>
      <c r="F27116" s="11" t="s">
        <v>41</v>
      </c>
      <c r="G27116" s="12" t="s">
        <v>411</v>
      </c>
      <c r="H27116" s="12" t="s">
        <v>3526</v>
      </c>
      <c r="I27116" s="12" t="s">
        <v>413</v>
      </c>
      <c r="J27116" s="10" t="s">
        <v>143</v>
      </c>
      <c r="K27116" s="13" t="s">
        <v>30260</v>
      </c>
      <c r="L27116" s="13" t="s">
        <v>1</v>
      </c>
      <c r="M27116" s="14">
        <v>200</v>
      </c>
      <c r="N27116" s="14">
        <v>200</v>
      </c>
      <c r="O27116" s="14">
        <v>200</v>
      </c>
      <c r="P27116" s="10" t="s">
        <v>360</v>
      </c>
      <c r="Q27116" s="12" t="s">
        <v>361</v>
      </c>
      <c r="R27116" s="12" t="s">
        <v>362</v>
      </c>
      <c r="S27116" s="12">
        <v>12</v>
      </c>
      <c r="T27116" s="12">
        <v>2025</v>
      </c>
      <c r="U27116" s="12">
        <v>12</v>
      </c>
      <c r="V27116" s="12">
        <v>2055</v>
      </c>
      <c r="W27116" s="12" t="s">
        <v>52</v>
      </c>
      <c r="X27116" s="14">
        <v>800</v>
      </c>
      <c r="Y27116" s="14" t="s">
        <v>49</v>
      </c>
      <c r="Z27116" s="9" t="s">
        <v>49</v>
      </c>
      <c r="AA27116" s="9" t="s">
        <v>49</v>
      </c>
      <c r="AB27116" s="9" t="s">
        <v>49</v>
      </c>
      <c r="AC27116" s="9" t="s">
        <v>49</v>
      </c>
      <c r="AD27116" s="9" t="s">
        <v>49</v>
      </c>
      <c r="AE27116" s="9" t="s">
        <v>49</v>
      </c>
      <c r="AF27116" s="9" t="s">
        <v>49</v>
      </c>
      <c r="AG27116" s="9" t="s">
        <v>49</v>
      </c>
      <c r="AH27116" s="9" t="s">
        <v>49</v>
      </c>
      <c r="AI27116" s="9" t="s">
        <v>49</v>
      </c>
      <c r="AJ27116" s="15">
        <v>40.762898999999997</v>
      </c>
      <c r="AK27116" s="15">
        <v>-112.005</v>
      </c>
    </row>
    <row r="27117" spans="1:37" x14ac:dyDescent="0.3">
      <c r="A27117" s="9">
        <v>65043</v>
      </c>
      <c r="B27117" s="10" t="s">
        <v>12330</v>
      </c>
      <c r="C27117" s="9">
        <v>68599</v>
      </c>
      <c r="D27117" s="10" t="s">
        <v>30261</v>
      </c>
      <c r="E27117" s="11" t="s">
        <v>41</v>
      </c>
      <c r="F27117" s="11" t="s">
        <v>41</v>
      </c>
      <c r="G27117" s="12" t="s">
        <v>84</v>
      </c>
      <c r="H27117" s="12" t="s">
        <v>617</v>
      </c>
      <c r="I27117" s="12" t="s">
        <v>142</v>
      </c>
      <c r="J27117" s="10" t="s">
        <v>143</v>
      </c>
      <c r="K27117" s="13" t="s">
        <v>30262</v>
      </c>
      <c r="L27117" s="13" t="s">
        <v>1</v>
      </c>
      <c r="M27117" s="14">
        <v>5</v>
      </c>
      <c r="N27117" s="14">
        <v>5</v>
      </c>
      <c r="O27117" s="14">
        <v>5</v>
      </c>
      <c r="P27117" s="10" t="s">
        <v>364</v>
      </c>
      <c r="Q27117" s="12" t="s">
        <v>365</v>
      </c>
      <c r="R27117" s="12" t="s">
        <v>366</v>
      </c>
      <c r="S27117" s="12">
        <v>12</v>
      </c>
      <c r="T27117" s="12">
        <v>2023</v>
      </c>
      <c r="U27117" s="9" t="s">
        <v>49</v>
      </c>
      <c r="V27117" s="9" t="s">
        <v>49</v>
      </c>
      <c r="W27117" s="12" t="s">
        <v>52</v>
      </c>
      <c r="X27117" s="14" t="s">
        <v>49</v>
      </c>
      <c r="Y27117" s="14">
        <v>7.7</v>
      </c>
      <c r="Z27117" s="9" t="s">
        <v>49</v>
      </c>
      <c r="AA27117" s="9" t="s">
        <v>49</v>
      </c>
      <c r="AB27117" s="9" t="s">
        <v>49</v>
      </c>
      <c r="AC27117" s="9" t="s">
        <v>49</v>
      </c>
      <c r="AD27117" s="9" t="s">
        <v>49</v>
      </c>
      <c r="AE27117" s="9" t="s">
        <v>49</v>
      </c>
      <c r="AF27117" s="9" t="s">
        <v>49</v>
      </c>
      <c r="AG27117" s="9" t="s">
        <v>49</v>
      </c>
      <c r="AH27117" s="9" t="s">
        <v>49</v>
      </c>
      <c r="AI27117" s="9" t="s">
        <v>49</v>
      </c>
      <c r="AJ27117" s="15">
        <v>35.576799999999999</v>
      </c>
      <c r="AK27117" s="15">
        <v>-119.1536</v>
      </c>
    </row>
    <row r="27118" spans="1:37" x14ac:dyDescent="0.3">
      <c r="A27118" s="9">
        <v>66978</v>
      </c>
      <c r="B27118" s="10" t="s">
        <v>30263</v>
      </c>
      <c r="C27118" s="9">
        <v>68601</v>
      </c>
      <c r="D27118" s="10" t="s">
        <v>30264</v>
      </c>
      <c r="E27118" s="11" t="s">
        <v>41</v>
      </c>
      <c r="F27118" s="11" t="s">
        <v>41</v>
      </c>
      <c r="G27118" s="12" t="s">
        <v>1413</v>
      </c>
      <c r="H27118" s="12" t="s">
        <v>3402</v>
      </c>
      <c r="I27118" s="12" t="s">
        <v>2961</v>
      </c>
      <c r="J27118" s="10" t="s">
        <v>143</v>
      </c>
      <c r="K27118" s="13" t="s">
        <v>30265</v>
      </c>
      <c r="L27118" s="13" t="s">
        <v>1</v>
      </c>
      <c r="M27118" s="14">
        <v>4.5</v>
      </c>
      <c r="N27118" s="14">
        <v>3</v>
      </c>
      <c r="O27118" s="14">
        <v>2</v>
      </c>
      <c r="P27118" s="10" t="s">
        <v>364</v>
      </c>
      <c r="Q27118" s="12" t="s">
        <v>365</v>
      </c>
      <c r="R27118" s="12" t="s">
        <v>366</v>
      </c>
      <c r="S27118" s="12">
        <v>12</v>
      </c>
      <c r="T27118" s="12">
        <v>2010</v>
      </c>
      <c r="U27118" s="9" t="s">
        <v>49</v>
      </c>
      <c r="V27118" s="9" t="s">
        <v>49</v>
      </c>
      <c r="W27118" s="12" t="s">
        <v>52</v>
      </c>
      <c r="X27118" s="14" t="s">
        <v>49</v>
      </c>
      <c r="Y27118" s="14">
        <v>5</v>
      </c>
      <c r="Z27118" s="9" t="s">
        <v>49</v>
      </c>
      <c r="AA27118" s="9" t="s">
        <v>49</v>
      </c>
      <c r="AB27118" s="9" t="s">
        <v>49</v>
      </c>
      <c r="AC27118" s="9" t="s">
        <v>49</v>
      </c>
      <c r="AD27118" s="9" t="s">
        <v>49</v>
      </c>
      <c r="AE27118" s="9" t="s">
        <v>49</v>
      </c>
      <c r="AF27118" s="9" t="s">
        <v>49</v>
      </c>
      <c r="AG27118" s="9" t="s">
        <v>49</v>
      </c>
      <c r="AH27118" s="9" t="s">
        <v>49</v>
      </c>
      <c r="AI27118" s="9" t="s">
        <v>49</v>
      </c>
      <c r="AJ27118" s="15">
        <v>35.740813000000003</v>
      </c>
      <c r="AK27118" s="15">
        <v>-80.287850000000006</v>
      </c>
    </row>
    <row r="27119" spans="1:37" x14ac:dyDescent="0.3">
      <c r="A27119" s="9">
        <v>66978</v>
      </c>
      <c r="B27119" s="10" t="s">
        <v>30263</v>
      </c>
      <c r="C27119" s="9">
        <v>68602</v>
      </c>
      <c r="D27119" s="10" t="s">
        <v>30266</v>
      </c>
      <c r="E27119" s="11" t="s">
        <v>41</v>
      </c>
      <c r="F27119" s="11" t="s">
        <v>41</v>
      </c>
      <c r="G27119" s="12" t="s">
        <v>1413</v>
      </c>
      <c r="H27119" s="12" t="s">
        <v>3402</v>
      </c>
      <c r="I27119" s="12" t="s">
        <v>2961</v>
      </c>
      <c r="J27119" s="10" t="s">
        <v>143</v>
      </c>
      <c r="K27119" s="13" t="s">
        <v>2069</v>
      </c>
      <c r="L27119" s="13" t="s">
        <v>1</v>
      </c>
      <c r="M27119" s="14">
        <v>3</v>
      </c>
      <c r="N27119" s="14">
        <v>2.1</v>
      </c>
      <c r="O27119" s="14">
        <v>1.4</v>
      </c>
      <c r="P27119" s="10" t="s">
        <v>364</v>
      </c>
      <c r="Q27119" s="12" t="s">
        <v>365</v>
      </c>
      <c r="R27119" s="12" t="s">
        <v>366</v>
      </c>
      <c r="S27119" s="12">
        <v>12</v>
      </c>
      <c r="T27119" s="12">
        <v>2010</v>
      </c>
      <c r="U27119" s="9" t="s">
        <v>49</v>
      </c>
      <c r="V27119" s="9" t="s">
        <v>49</v>
      </c>
      <c r="W27119" s="12" t="s">
        <v>52</v>
      </c>
      <c r="X27119" s="14" t="s">
        <v>49</v>
      </c>
      <c r="Y27119" s="14">
        <v>3.4</v>
      </c>
      <c r="Z27119" s="9" t="s">
        <v>49</v>
      </c>
      <c r="AA27119" s="9" t="s">
        <v>49</v>
      </c>
      <c r="AB27119" s="9" t="s">
        <v>49</v>
      </c>
      <c r="AC27119" s="9" t="s">
        <v>49</v>
      </c>
      <c r="AD27119" s="9" t="s">
        <v>49</v>
      </c>
      <c r="AE27119" s="9" t="s">
        <v>49</v>
      </c>
      <c r="AF27119" s="9" t="s">
        <v>49</v>
      </c>
      <c r="AG27119" s="9" t="s">
        <v>49</v>
      </c>
      <c r="AH27119" s="9" t="s">
        <v>49</v>
      </c>
      <c r="AI27119" s="9" t="s">
        <v>49</v>
      </c>
      <c r="AJ27119" s="15">
        <v>35.740813000000003</v>
      </c>
      <c r="AK27119" s="15">
        <v>-80.287850000000006</v>
      </c>
    </row>
    <row r="27120" spans="1:37" x14ac:dyDescent="0.3">
      <c r="A27120" s="9">
        <v>66978</v>
      </c>
      <c r="B27120" s="10" t="s">
        <v>30263</v>
      </c>
      <c r="C27120" s="9">
        <v>68603</v>
      </c>
      <c r="D27120" s="10" t="s">
        <v>30267</v>
      </c>
      <c r="E27120" s="11" t="s">
        <v>41</v>
      </c>
      <c r="F27120" s="11" t="s">
        <v>41</v>
      </c>
      <c r="G27120" s="12" t="s">
        <v>1413</v>
      </c>
      <c r="H27120" s="12" t="s">
        <v>3402</v>
      </c>
      <c r="I27120" s="12" t="s">
        <v>2961</v>
      </c>
      <c r="J27120" s="10" t="s">
        <v>143</v>
      </c>
      <c r="K27120" s="13" t="s">
        <v>30268</v>
      </c>
      <c r="L27120" s="13" t="s">
        <v>1</v>
      </c>
      <c r="M27120" s="14">
        <v>1.5</v>
      </c>
      <c r="N27120" s="14">
        <v>1</v>
      </c>
      <c r="O27120" s="14">
        <v>0.7</v>
      </c>
      <c r="P27120" s="10" t="s">
        <v>364</v>
      </c>
      <c r="Q27120" s="12" t="s">
        <v>365</v>
      </c>
      <c r="R27120" s="12" t="s">
        <v>366</v>
      </c>
      <c r="S27120" s="12">
        <v>12</v>
      </c>
      <c r="T27120" s="12">
        <v>2010</v>
      </c>
      <c r="U27120" s="9" t="s">
        <v>49</v>
      </c>
      <c r="V27120" s="9" t="s">
        <v>49</v>
      </c>
      <c r="W27120" s="12" t="s">
        <v>52</v>
      </c>
      <c r="X27120" s="14" t="s">
        <v>49</v>
      </c>
      <c r="Y27120" s="14">
        <v>1.7</v>
      </c>
      <c r="Z27120" s="9" t="s">
        <v>49</v>
      </c>
      <c r="AA27120" s="9" t="s">
        <v>49</v>
      </c>
      <c r="AB27120" s="9" t="s">
        <v>49</v>
      </c>
      <c r="AC27120" s="9" t="s">
        <v>49</v>
      </c>
      <c r="AD27120" s="9" t="s">
        <v>49</v>
      </c>
      <c r="AE27120" s="9" t="s">
        <v>49</v>
      </c>
      <c r="AF27120" s="9" t="s">
        <v>49</v>
      </c>
      <c r="AG27120" s="9" t="s">
        <v>49</v>
      </c>
      <c r="AH27120" s="9" t="s">
        <v>49</v>
      </c>
      <c r="AI27120" s="9" t="s">
        <v>49</v>
      </c>
      <c r="AJ27120" s="15">
        <v>35.740813000000003</v>
      </c>
      <c r="AK27120" s="15">
        <v>-80.287850000000006</v>
      </c>
    </row>
    <row r="27121" spans="1:37" x14ac:dyDescent="0.3">
      <c r="A27121" s="9">
        <v>66970</v>
      </c>
      <c r="B27121" s="10" t="s">
        <v>30269</v>
      </c>
      <c r="C27121" s="9">
        <v>68605</v>
      </c>
      <c r="D27121" s="10" t="s">
        <v>30270</v>
      </c>
      <c r="E27121" s="11" t="s">
        <v>41</v>
      </c>
      <c r="F27121" s="11" t="s">
        <v>41</v>
      </c>
      <c r="G27121" s="12" t="s">
        <v>1161</v>
      </c>
      <c r="H27121" s="12" t="s">
        <v>1178</v>
      </c>
      <c r="I27121" s="12" t="s">
        <v>9009</v>
      </c>
      <c r="J27121" s="10" t="s">
        <v>143</v>
      </c>
      <c r="K27121" s="13" t="s">
        <v>30271</v>
      </c>
      <c r="L27121" s="13" t="s">
        <v>1</v>
      </c>
      <c r="M27121" s="14">
        <v>0.5</v>
      </c>
      <c r="N27121" s="14">
        <v>0.5</v>
      </c>
      <c r="O27121" s="14">
        <v>0.5</v>
      </c>
      <c r="P27121" s="10" t="s">
        <v>360</v>
      </c>
      <c r="Q27121" s="12" t="s">
        <v>361</v>
      </c>
      <c r="R27121" s="12" t="s">
        <v>362</v>
      </c>
      <c r="S27121" s="12">
        <v>12</v>
      </c>
      <c r="T27121" s="12">
        <v>2021</v>
      </c>
      <c r="U27121" s="9" t="s">
        <v>49</v>
      </c>
      <c r="V27121" s="9" t="s">
        <v>49</v>
      </c>
      <c r="W27121" s="12" t="s">
        <v>52</v>
      </c>
      <c r="X27121" s="14">
        <v>1.3</v>
      </c>
      <c r="Y27121" s="14" t="s">
        <v>49</v>
      </c>
      <c r="Z27121" s="9" t="s">
        <v>49</v>
      </c>
      <c r="AA27121" s="9" t="s">
        <v>49</v>
      </c>
      <c r="AB27121" s="9" t="s">
        <v>49</v>
      </c>
      <c r="AC27121" s="9" t="s">
        <v>49</v>
      </c>
      <c r="AD27121" s="9" t="s">
        <v>49</v>
      </c>
      <c r="AE27121" s="9" t="s">
        <v>49</v>
      </c>
      <c r="AF27121" s="9" t="s">
        <v>49</v>
      </c>
      <c r="AG27121" s="9" t="s">
        <v>49</v>
      </c>
      <c r="AH27121" s="9" t="s">
        <v>49</v>
      </c>
      <c r="AI27121" s="9" t="s">
        <v>49</v>
      </c>
      <c r="AJ27121" s="15">
        <v>19.656851</v>
      </c>
      <c r="AK27121" s="15">
        <v>-155.0087</v>
      </c>
    </row>
    <row r="27122" spans="1:37" x14ac:dyDescent="0.3">
      <c r="A27122" s="9">
        <v>66970</v>
      </c>
      <c r="B27122" s="10" t="s">
        <v>30269</v>
      </c>
      <c r="C27122" s="9">
        <v>68605</v>
      </c>
      <c r="D27122" s="10" t="s">
        <v>30270</v>
      </c>
      <c r="E27122" s="11" t="s">
        <v>41</v>
      </c>
      <c r="F27122" s="11" t="s">
        <v>41</v>
      </c>
      <c r="G27122" s="12" t="s">
        <v>1161</v>
      </c>
      <c r="H27122" s="12" t="s">
        <v>1178</v>
      </c>
      <c r="I27122" s="12" t="s">
        <v>9009</v>
      </c>
      <c r="J27122" s="10" t="s">
        <v>143</v>
      </c>
      <c r="K27122" s="13" t="s">
        <v>30272</v>
      </c>
      <c r="L27122" s="13" t="s">
        <v>1</v>
      </c>
      <c r="M27122" s="14">
        <v>0.8</v>
      </c>
      <c r="N27122" s="14">
        <v>0.8</v>
      </c>
      <c r="O27122" s="14">
        <v>0.8</v>
      </c>
      <c r="P27122" s="10" t="s">
        <v>364</v>
      </c>
      <c r="Q27122" s="12" t="s">
        <v>365</v>
      </c>
      <c r="R27122" s="12" t="s">
        <v>366</v>
      </c>
      <c r="S27122" s="12">
        <v>12</v>
      </c>
      <c r="T27122" s="12">
        <v>2021</v>
      </c>
      <c r="U27122" s="9" t="s">
        <v>49</v>
      </c>
      <c r="V27122" s="9" t="s">
        <v>49</v>
      </c>
      <c r="W27122" s="12" t="s">
        <v>52</v>
      </c>
      <c r="X27122" s="14" t="s">
        <v>49</v>
      </c>
      <c r="Y27122" s="14">
        <v>1.1000000000000001</v>
      </c>
      <c r="Z27122" s="9" t="s">
        <v>49</v>
      </c>
      <c r="AA27122" s="9" t="s">
        <v>49</v>
      </c>
      <c r="AB27122" s="9" t="s">
        <v>49</v>
      </c>
      <c r="AC27122" s="9" t="s">
        <v>49</v>
      </c>
      <c r="AD27122" s="9" t="s">
        <v>49</v>
      </c>
      <c r="AE27122" s="9" t="s">
        <v>49</v>
      </c>
      <c r="AF27122" s="9" t="s">
        <v>49</v>
      </c>
      <c r="AG27122" s="9" t="s">
        <v>49</v>
      </c>
      <c r="AH27122" s="9" t="s">
        <v>49</v>
      </c>
      <c r="AI27122" s="9" t="s">
        <v>49</v>
      </c>
      <c r="AJ27122" s="15">
        <v>19.656851</v>
      </c>
      <c r="AK27122" s="15">
        <v>-155.0087</v>
      </c>
    </row>
    <row r="27123" spans="1:37" x14ac:dyDescent="0.3">
      <c r="A27123" s="9">
        <v>57249</v>
      </c>
      <c r="B27123" s="10" t="s">
        <v>7497</v>
      </c>
      <c r="C27123" s="9">
        <v>68608</v>
      </c>
      <c r="D27123" s="10" t="s">
        <v>30273</v>
      </c>
      <c r="E27123" s="11" t="s">
        <v>41</v>
      </c>
      <c r="F27123" s="11" t="s">
        <v>41</v>
      </c>
      <c r="G27123" s="12" t="s">
        <v>3168</v>
      </c>
      <c r="H27123" s="12" t="s">
        <v>3186</v>
      </c>
      <c r="I27123" s="12" t="s">
        <v>172</v>
      </c>
      <c r="J27123" s="10" t="s">
        <v>143</v>
      </c>
      <c r="K27123" s="13" t="s">
        <v>7038</v>
      </c>
      <c r="L27123" s="13" t="s">
        <v>1</v>
      </c>
      <c r="M27123" s="14">
        <v>1.6</v>
      </c>
      <c r="N27123" s="14">
        <v>1.6</v>
      </c>
      <c r="O27123" s="14">
        <v>1.6</v>
      </c>
      <c r="P27123" s="10" t="s">
        <v>2412</v>
      </c>
      <c r="Q27123" s="12" t="s">
        <v>2413</v>
      </c>
      <c r="R27123" s="12" t="s">
        <v>48</v>
      </c>
      <c r="S27123" s="12">
        <v>3</v>
      </c>
      <c r="T27123" s="12">
        <v>2024</v>
      </c>
      <c r="U27123" s="9" t="s">
        <v>49</v>
      </c>
      <c r="V27123" s="9" t="s">
        <v>49</v>
      </c>
      <c r="W27123" s="12" t="s">
        <v>52</v>
      </c>
      <c r="X27123" s="14" t="s">
        <v>49</v>
      </c>
      <c r="Y27123" s="14" t="s">
        <v>49</v>
      </c>
      <c r="Z27123" s="9" t="s">
        <v>49</v>
      </c>
      <c r="AA27123" s="9" t="s">
        <v>49</v>
      </c>
      <c r="AB27123" s="9" t="s">
        <v>49</v>
      </c>
      <c r="AC27123" s="9" t="s">
        <v>49</v>
      </c>
      <c r="AD27123" s="9" t="s">
        <v>49</v>
      </c>
      <c r="AE27123" s="9" t="s">
        <v>49</v>
      </c>
      <c r="AF27123" s="9" t="s">
        <v>49</v>
      </c>
      <c r="AG27123" s="9" t="s">
        <v>49</v>
      </c>
      <c r="AH27123" s="9" t="s">
        <v>49</v>
      </c>
      <c r="AI27123" s="9" t="s">
        <v>49</v>
      </c>
      <c r="AJ27123" s="15">
        <v>40.305765999999998</v>
      </c>
      <c r="AK27123" s="15">
        <v>-75.991489999999999</v>
      </c>
    </row>
    <row r="27124" spans="1:37" x14ac:dyDescent="0.3">
      <c r="A27124" s="9">
        <v>57249</v>
      </c>
      <c r="B27124" s="10" t="s">
        <v>7497</v>
      </c>
      <c r="C27124" s="9">
        <v>68608</v>
      </c>
      <c r="D27124" s="10" t="s">
        <v>30273</v>
      </c>
      <c r="E27124" s="11" t="s">
        <v>41</v>
      </c>
      <c r="F27124" s="11" t="s">
        <v>41</v>
      </c>
      <c r="G27124" s="12" t="s">
        <v>3168</v>
      </c>
      <c r="H27124" s="12" t="s">
        <v>3186</v>
      </c>
      <c r="I27124" s="12" t="s">
        <v>172</v>
      </c>
      <c r="J27124" s="10" t="s">
        <v>143</v>
      </c>
      <c r="K27124" s="13" t="s">
        <v>7039</v>
      </c>
      <c r="L27124" s="13" t="s">
        <v>1</v>
      </c>
      <c r="M27124" s="14">
        <v>1.6</v>
      </c>
      <c r="N27124" s="14">
        <v>1.6</v>
      </c>
      <c r="O27124" s="14">
        <v>1.6</v>
      </c>
      <c r="P27124" s="10" t="s">
        <v>2412</v>
      </c>
      <c r="Q27124" s="12" t="s">
        <v>2413</v>
      </c>
      <c r="R27124" s="12" t="s">
        <v>48</v>
      </c>
      <c r="S27124" s="12">
        <v>3</v>
      </c>
      <c r="T27124" s="12">
        <v>2024</v>
      </c>
      <c r="U27124" s="9" t="s">
        <v>49</v>
      </c>
      <c r="V27124" s="9" t="s">
        <v>49</v>
      </c>
      <c r="W27124" s="12" t="s">
        <v>52</v>
      </c>
      <c r="X27124" s="14" t="s">
        <v>49</v>
      </c>
      <c r="Y27124" s="14" t="s">
        <v>49</v>
      </c>
      <c r="Z27124" s="9" t="s">
        <v>49</v>
      </c>
      <c r="AA27124" s="9" t="s">
        <v>49</v>
      </c>
      <c r="AB27124" s="9" t="s">
        <v>49</v>
      </c>
      <c r="AC27124" s="9" t="s">
        <v>49</v>
      </c>
      <c r="AD27124" s="9" t="s">
        <v>49</v>
      </c>
      <c r="AE27124" s="9" t="s">
        <v>49</v>
      </c>
      <c r="AF27124" s="9" t="s">
        <v>49</v>
      </c>
      <c r="AG27124" s="9" t="s">
        <v>49</v>
      </c>
      <c r="AH27124" s="9" t="s">
        <v>49</v>
      </c>
      <c r="AI27124" s="9" t="s">
        <v>49</v>
      </c>
      <c r="AJ27124" s="15">
        <v>40.305765999999998</v>
      </c>
      <c r="AK27124" s="15">
        <v>-75.991489999999999</v>
      </c>
    </row>
    <row r="27125" spans="1:37" x14ac:dyDescent="0.3">
      <c r="A27125" s="9">
        <v>65330</v>
      </c>
      <c r="B27125" s="10" t="s">
        <v>26352</v>
      </c>
      <c r="C27125" s="9">
        <v>68609</v>
      </c>
      <c r="D27125" s="10" t="s">
        <v>30274</v>
      </c>
      <c r="E27125" s="11" t="s">
        <v>41</v>
      </c>
      <c r="F27125" s="11" t="s">
        <v>41</v>
      </c>
      <c r="G27125" s="12" t="s">
        <v>1035</v>
      </c>
      <c r="H27125" s="12" t="s">
        <v>28286</v>
      </c>
      <c r="I27125" s="12" t="s">
        <v>65</v>
      </c>
      <c r="J27125" s="10" t="s">
        <v>143</v>
      </c>
      <c r="K27125" s="13" t="s">
        <v>30275</v>
      </c>
      <c r="L27125" s="13" t="s">
        <v>1</v>
      </c>
      <c r="M27125" s="14">
        <v>2.9</v>
      </c>
      <c r="N27125" s="14">
        <v>2.9</v>
      </c>
      <c r="O27125" s="14">
        <v>2.9</v>
      </c>
      <c r="P27125" s="10" t="s">
        <v>364</v>
      </c>
      <c r="Q27125" s="12" t="s">
        <v>365</v>
      </c>
      <c r="R27125" s="12" t="s">
        <v>366</v>
      </c>
      <c r="S27125" s="12">
        <v>10</v>
      </c>
      <c r="T27125" s="12">
        <v>2022</v>
      </c>
      <c r="U27125" s="9" t="s">
        <v>49</v>
      </c>
      <c r="V27125" s="9" t="s">
        <v>49</v>
      </c>
      <c r="W27125" s="12" t="s">
        <v>52</v>
      </c>
      <c r="X27125" s="14" t="s">
        <v>49</v>
      </c>
      <c r="Y27125" s="14">
        <v>4</v>
      </c>
      <c r="Z27125" s="9" t="s">
        <v>49</v>
      </c>
      <c r="AA27125" s="9" t="s">
        <v>49</v>
      </c>
      <c r="AB27125" s="9" t="s">
        <v>49</v>
      </c>
      <c r="AC27125" s="9" t="s">
        <v>49</v>
      </c>
      <c r="AD27125" s="9" t="s">
        <v>49</v>
      </c>
      <c r="AE27125" s="9" t="s">
        <v>49</v>
      </c>
      <c r="AF27125" s="9" t="s">
        <v>49</v>
      </c>
      <c r="AG27125" s="9" t="s">
        <v>49</v>
      </c>
      <c r="AH27125" s="9" t="s">
        <v>49</v>
      </c>
      <c r="AI27125" s="9" t="s">
        <v>49</v>
      </c>
      <c r="AJ27125" s="15">
        <v>31.5059</v>
      </c>
      <c r="AK27125" s="15">
        <v>-83.511499999999998</v>
      </c>
    </row>
    <row r="27126" spans="1:37" x14ac:dyDescent="0.3">
      <c r="A27126" s="9">
        <v>65330</v>
      </c>
      <c r="B27126" s="10" t="s">
        <v>26352</v>
      </c>
      <c r="C27126" s="9">
        <v>68610</v>
      </c>
      <c r="D27126" s="10" t="s">
        <v>30276</v>
      </c>
      <c r="E27126" s="11" t="s">
        <v>41</v>
      </c>
      <c r="F27126" s="11" t="s">
        <v>41</v>
      </c>
      <c r="G27126" s="12" t="s">
        <v>1035</v>
      </c>
      <c r="H27126" s="12" t="s">
        <v>30277</v>
      </c>
      <c r="I27126" s="12" t="s">
        <v>151</v>
      </c>
      <c r="J27126" s="10" t="s">
        <v>143</v>
      </c>
      <c r="K27126" s="13" t="s">
        <v>30278</v>
      </c>
      <c r="L27126" s="13" t="s">
        <v>1</v>
      </c>
      <c r="M27126" s="14">
        <v>1.1000000000000001</v>
      </c>
      <c r="N27126" s="14">
        <v>1.1000000000000001</v>
      </c>
      <c r="O27126" s="14">
        <v>1.1000000000000001</v>
      </c>
      <c r="P27126" s="10" t="s">
        <v>364</v>
      </c>
      <c r="Q27126" s="12" t="s">
        <v>365</v>
      </c>
      <c r="R27126" s="12" t="s">
        <v>366</v>
      </c>
      <c r="S27126" s="12">
        <v>11</v>
      </c>
      <c r="T27126" s="12">
        <v>2022</v>
      </c>
      <c r="U27126" s="9" t="s">
        <v>49</v>
      </c>
      <c r="V27126" s="9" t="s">
        <v>49</v>
      </c>
      <c r="W27126" s="12" t="s">
        <v>52</v>
      </c>
      <c r="X27126" s="14" t="s">
        <v>49</v>
      </c>
      <c r="Y27126" s="14">
        <v>1.4</v>
      </c>
      <c r="Z27126" s="9" t="s">
        <v>49</v>
      </c>
      <c r="AA27126" s="9" t="s">
        <v>49</v>
      </c>
      <c r="AB27126" s="9" t="s">
        <v>49</v>
      </c>
      <c r="AC27126" s="9" t="s">
        <v>49</v>
      </c>
      <c r="AD27126" s="9" t="s">
        <v>49</v>
      </c>
      <c r="AE27126" s="9" t="s">
        <v>49</v>
      </c>
      <c r="AF27126" s="9" t="s">
        <v>49</v>
      </c>
      <c r="AG27126" s="9" t="s">
        <v>49</v>
      </c>
      <c r="AH27126" s="9" t="s">
        <v>49</v>
      </c>
      <c r="AI27126" s="9" t="s">
        <v>49</v>
      </c>
      <c r="AJ27126" s="15">
        <v>34.952824999999997</v>
      </c>
      <c r="AK27126" s="15">
        <v>-84.944590000000005</v>
      </c>
    </row>
    <row r="27127" spans="1:37" x14ac:dyDescent="0.3">
      <c r="A27127" s="9">
        <v>3522</v>
      </c>
      <c r="B27127" s="10" t="s">
        <v>226</v>
      </c>
      <c r="C27127" s="9">
        <v>68611</v>
      </c>
      <c r="D27127" s="10" t="s">
        <v>30279</v>
      </c>
      <c r="E27127" s="11" t="s">
        <v>41</v>
      </c>
      <c r="F27127" s="11" t="s">
        <v>41</v>
      </c>
      <c r="G27127" s="12" t="s">
        <v>42</v>
      </c>
      <c r="H27127" s="12" t="s">
        <v>228</v>
      </c>
      <c r="I27127" s="12" t="s">
        <v>30280</v>
      </c>
      <c r="J27127" s="10" t="s">
        <v>44</v>
      </c>
      <c r="K27127" s="13" t="s">
        <v>30281</v>
      </c>
      <c r="L27127" s="13" t="s">
        <v>1</v>
      </c>
      <c r="M27127" s="14">
        <v>40</v>
      </c>
      <c r="N27127" s="14">
        <v>40</v>
      </c>
      <c r="O27127" s="14">
        <v>40</v>
      </c>
      <c r="P27127" s="10" t="s">
        <v>360</v>
      </c>
      <c r="Q27127" s="12" t="s">
        <v>361</v>
      </c>
      <c r="R27127" s="12" t="s">
        <v>362</v>
      </c>
      <c r="S27127" s="12">
        <v>10</v>
      </c>
      <c r="T27127" s="12">
        <v>2024</v>
      </c>
      <c r="U27127" s="9" t="s">
        <v>49</v>
      </c>
      <c r="V27127" s="9" t="s">
        <v>49</v>
      </c>
      <c r="W27127" s="12" t="s">
        <v>52</v>
      </c>
      <c r="X27127" s="14">
        <v>80</v>
      </c>
      <c r="Y27127" s="14" t="s">
        <v>49</v>
      </c>
      <c r="Z27127" s="9" t="s">
        <v>49</v>
      </c>
      <c r="AA27127" s="9" t="s">
        <v>49</v>
      </c>
      <c r="AB27127" s="9" t="s">
        <v>49</v>
      </c>
      <c r="AC27127" s="9" t="s">
        <v>49</v>
      </c>
      <c r="AD27127" s="9" t="s">
        <v>49</v>
      </c>
      <c r="AE27127" s="9" t="s">
        <v>49</v>
      </c>
      <c r="AF27127" s="9" t="s">
        <v>49</v>
      </c>
      <c r="AG27127" s="9" t="s">
        <v>49</v>
      </c>
      <c r="AH27127" s="9" t="s">
        <v>49</v>
      </c>
      <c r="AI27127" s="9" t="s">
        <v>49</v>
      </c>
      <c r="AJ27127" s="15">
        <v>61.169885999999998</v>
      </c>
      <c r="AK27127" s="15">
        <v>-149.91309999999999</v>
      </c>
    </row>
    <row r="27128" spans="1:37" x14ac:dyDescent="0.3">
      <c r="A27128" s="9">
        <v>66993</v>
      </c>
      <c r="B27128" s="10" t="s">
        <v>30282</v>
      </c>
      <c r="C27128" s="9">
        <v>68612</v>
      </c>
      <c r="D27128" s="10" t="s">
        <v>30283</v>
      </c>
      <c r="E27128" s="11" t="s">
        <v>41</v>
      </c>
      <c r="F27128" s="11" t="s">
        <v>41</v>
      </c>
      <c r="G27128" s="12" t="s">
        <v>84</v>
      </c>
      <c r="H27128" s="12" t="s">
        <v>5619</v>
      </c>
      <c r="I27128" s="12" t="s">
        <v>142</v>
      </c>
      <c r="J27128" s="10" t="s">
        <v>143</v>
      </c>
      <c r="K27128" s="13" t="s">
        <v>30284</v>
      </c>
      <c r="L27128" s="13" t="s">
        <v>1</v>
      </c>
      <c r="M27128" s="14">
        <v>1.8</v>
      </c>
      <c r="N27128" s="14">
        <v>1.8</v>
      </c>
      <c r="O27128" s="14">
        <v>1.8</v>
      </c>
      <c r="P27128" s="10" t="s">
        <v>364</v>
      </c>
      <c r="Q27128" s="12" t="s">
        <v>365</v>
      </c>
      <c r="R27128" s="12" t="s">
        <v>366</v>
      </c>
      <c r="S27128" s="12">
        <v>1</v>
      </c>
      <c r="T27128" s="12">
        <v>2025</v>
      </c>
      <c r="U27128" s="9" t="s">
        <v>49</v>
      </c>
      <c r="V27128" s="9" t="s">
        <v>49</v>
      </c>
      <c r="W27128" s="12" t="s">
        <v>52</v>
      </c>
      <c r="X27128" s="14" t="s">
        <v>49</v>
      </c>
      <c r="Y27128" s="14">
        <v>2.2000000000000002</v>
      </c>
      <c r="Z27128" s="9" t="s">
        <v>49</v>
      </c>
      <c r="AA27128" s="9" t="s">
        <v>49</v>
      </c>
      <c r="AB27128" s="9" t="s">
        <v>49</v>
      </c>
      <c r="AC27128" s="9" t="s">
        <v>49</v>
      </c>
      <c r="AD27128" s="9" t="s">
        <v>49</v>
      </c>
      <c r="AE27128" s="9" t="s">
        <v>49</v>
      </c>
      <c r="AF27128" s="9" t="s">
        <v>49</v>
      </c>
      <c r="AG27128" s="9" t="s">
        <v>49</v>
      </c>
      <c r="AH27128" s="9" t="s">
        <v>49</v>
      </c>
      <c r="AI27128" s="9" t="s">
        <v>49</v>
      </c>
      <c r="AJ27128" s="15">
        <v>38.005733999999997</v>
      </c>
      <c r="AK27128" s="15">
        <v>-122.0749</v>
      </c>
    </row>
    <row r="27129" spans="1:37" x14ac:dyDescent="0.3">
      <c r="A27129" s="9">
        <v>66994</v>
      </c>
      <c r="B27129" s="10" t="s">
        <v>30285</v>
      </c>
      <c r="C27129" s="9">
        <v>68613</v>
      </c>
      <c r="D27129" s="10" t="s">
        <v>30286</v>
      </c>
      <c r="E27129" s="11" t="s">
        <v>41</v>
      </c>
      <c r="F27129" s="11" t="s">
        <v>41</v>
      </c>
      <c r="G27129" s="12" t="s">
        <v>96</v>
      </c>
      <c r="H27129" s="12" t="s">
        <v>3408</v>
      </c>
      <c r="I27129" s="12" t="s">
        <v>586</v>
      </c>
      <c r="J27129" s="10" t="s">
        <v>143</v>
      </c>
      <c r="K27129" s="13" t="s">
        <v>30287</v>
      </c>
      <c r="L27129" s="13" t="s">
        <v>1</v>
      </c>
      <c r="M27129" s="14">
        <v>228.7</v>
      </c>
      <c r="N27129" s="14">
        <v>200</v>
      </c>
      <c r="O27129" s="14">
        <v>200</v>
      </c>
      <c r="P27129" s="10" t="s">
        <v>360</v>
      </c>
      <c r="Q27129" s="12" t="s">
        <v>361</v>
      </c>
      <c r="R27129" s="12" t="s">
        <v>362</v>
      </c>
      <c r="S27129" s="12">
        <v>12</v>
      </c>
      <c r="T27129" s="12">
        <v>2025</v>
      </c>
      <c r="U27129" s="9" t="s">
        <v>49</v>
      </c>
      <c r="V27129" s="9" t="s">
        <v>49</v>
      </c>
      <c r="W27129" s="12" t="s">
        <v>52</v>
      </c>
      <c r="X27129" s="14">
        <v>228.7</v>
      </c>
      <c r="Y27129" s="14" t="s">
        <v>49</v>
      </c>
      <c r="Z27129" s="9" t="s">
        <v>49</v>
      </c>
      <c r="AA27129" s="9" t="s">
        <v>49</v>
      </c>
      <c r="AB27129" s="9" t="s">
        <v>49</v>
      </c>
      <c r="AC27129" s="9" t="s">
        <v>49</v>
      </c>
      <c r="AD27129" s="9" t="s">
        <v>49</v>
      </c>
      <c r="AE27129" s="9" t="s">
        <v>49</v>
      </c>
      <c r="AF27129" s="9" t="s">
        <v>49</v>
      </c>
      <c r="AG27129" s="9" t="s">
        <v>49</v>
      </c>
      <c r="AH27129" s="9" t="s">
        <v>49</v>
      </c>
      <c r="AI27129" s="9" t="s">
        <v>49</v>
      </c>
      <c r="AJ27129" s="15">
        <v>27.628889000000001</v>
      </c>
      <c r="AK27129" s="15">
        <v>-99.266390000000001</v>
      </c>
    </row>
    <row r="27130" spans="1:37" x14ac:dyDescent="0.3">
      <c r="A27130" s="9">
        <v>66996</v>
      </c>
      <c r="B27130" s="10" t="s">
        <v>30288</v>
      </c>
      <c r="C27130" s="9">
        <v>68614</v>
      </c>
      <c r="D27130" s="10" t="s">
        <v>30289</v>
      </c>
      <c r="E27130" s="11" t="s">
        <v>41</v>
      </c>
      <c r="F27130" s="11" t="s">
        <v>41</v>
      </c>
      <c r="G27130" s="12" t="s">
        <v>84</v>
      </c>
      <c r="H27130" s="12" t="s">
        <v>617</v>
      </c>
      <c r="I27130" s="12" t="s">
        <v>142</v>
      </c>
      <c r="J27130" s="10" t="s">
        <v>143</v>
      </c>
      <c r="K27130" s="13" t="s">
        <v>30278</v>
      </c>
      <c r="L27130" s="13" t="s">
        <v>1</v>
      </c>
      <c r="M27130" s="14">
        <v>1.2</v>
      </c>
      <c r="N27130" s="14">
        <v>1.2</v>
      </c>
      <c r="O27130" s="14">
        <v>1.2</v>
      </c>
      <c r="P27130" s="10" t="s">
        <v>364</v>
      </c>
      <c r="Q27130" s="12" t="s">
        <v>365</v>
      </c>
      <c r="R27130" s="12" t="s">
        <v>366</v>
      </c>
      <c r="S27130" s="12">
        <v>12</v>
      </c>
      <c r="T27130" s="12">
        <v>2024</v>
      </c>
      <c r="U27130" s="9" t="s">
        <v>49</v>
      </c>
      <c r="V27130" s="9" t="s">
        <v>49</v>
      </c>
      <c r="W27130" s="12" t="s">
        <v>52</v>
      </c>
      <c r="X27130" s="14" t="s">
        <v>49</v>
      </c>
      <c r="Y27130" s="14">
        <v>1.4</v>
      </c>
      <c r="Z27130" s="9" t="s">
        <v>49</v>
      </c>
      <c r="AA27130" s="9" t="s">
        <v>49</v>
      </c>
      <c r="AB27130" s="9" t="s">
        <v>49</v>
      </c>
      <c r="AC27130" s="9" t="s">
        <v>49</v>
      </c>
      <c r="AD27130" s="9" t="s">
        <v>49</v>
      </c>
      <c r="AE27130" s="9" t="s">
        <v>49</v>
      </c>
      <c r="AF27130" s="9" t="s">
        <v>49</v>
      </c>
      <c r="AG27130" s="9" t="s">
        <v>49</v>
      </c>
      <c r="AH27130" s="9" t="s">
        <v>49</v>
      </c>
      <c r="AI27130" s="9" t="s">
        <v>49</v>
      </c>
      <c r="AJ27130" s="15">
        <v>35.297930999999998</v>
      </c>
      <c r="AK27130" s="15">
        <v>-118.98090000000001</v>
      </c>
    </row>
    <row r="27131" spans="1:37" x14ac:dyDescent="0.3">
      <c r="A27131" s="9">
        <v>65992</v>
      </c>
      <c r="B27131" s="10" t="s">
        <v>30290</v>
      </c>
      <c r="C27131" s="9">
        <v>68615</v>
      </c>
      <c r="D27131" s="10" t="s">
        <v>30291</v>
      </c>
      <c r="E27131" s="11" t="s">
        <v>41</v>
      </c>
      <c r="F27131" s="11" t="s">
        <v>41</v>
      </c>
      <c r="G27131" s="12" t="s">
        <v>2684</v>
      </c>
      <c r="H27131" s="12" t="s">
        <v>2001</v>
      </c>
      <c r="I27131" s="12" t="s">
        <v>172</v>
      </c>
      <c r="J27131" s="10" t="s">
        <v>143</v>
      </c>
      <c r="K27131" s="13" t="s">
        <v>30292</v>
      </c>
      <c r="L27131" s="13" t="s">
        <v>1</v>
      </c>
      <c r="M27131" s="14">
        <v>2.4</v>
      </c>
      <c r="N27131" s="14">
        <v>2.4</v>
      </c>
      <c r="O27131" s="14">
        <v>2.4</v>
      </c>
      <c r="P27131" s="10" t="s">
        <v>364</v>
      </c>
      <c r="Q27131" s="12" t="s">
        <v>365</v>
      </c>
      <c r="R27131" s="12" t="s">
        <v>366</v>
      </c>
      <c r="S27131" s="12">
        <v>3</v>
      </c>
      <c r="T27131" s="12">
        <v>2024</v>
      </c>
      <c r="U27131" s="9" t="s">
        <v>49</v>
      </c>
      <c r="V27131" s="9" t="s">
        <v>49</v>
      </c>
      <c r="W27131" s="12" t="s">
        <v>52</v>
      </c>
      <c r="X27131" s="14" t="s">
        <v>49</v>
      </c>
      <c r="Y27131" s="14">
        <v>2.9</v>
      </c>
      <c r="Z27131" s="9" t="s">
        <v>49</v>
      </c>
      <c r="AA27131" s="9" t="s">
        <v>49</v>
      </c>
      <c r="AB27131" s="9" t="s">
        <v>49</v>
      </c>
      <c r="AC27131" s="9" t="s">
        <v>49</v>
      </c>
      <c r="AD27131" s="9" t="s">
        <v>49</v>
      </c>
      <c r="AE27131" s="9" t="s">
        <v>49</v>
      </c>
      <c r="AF27131" s="9" t="s">
        <v>49</v>
      </c>
      <c r="AG27131" s="9" t="s">
        <v>49</v>
      </c>
      <c r="AH27131" s="9" t="s">
        <v>49</v>
      </c>
      <c r="AI27131" s="9" t="s">
        <v>49</v>
      </c>
      <c r="AJ27131" s="15">
        <v>40.815660999999999</v>
      </c>
      <c r="AK27131" s="15">
        <v>-74.310149999999993</v>
      </c>
    </row>
    <row r="27132" spans="1:37" x14ac:dyDescent="0.3">
      <c r="A27132" s="9">
        <v>66989</v>
      </c>
      <c r="B27132" s="10" t="s">
        <v>30293</v>
      </c>
      <c r="C27132" s="9">
        <v>68616</v>
      </c>
      <c r="D27132" s="10" t="s">
        <v>30293</v>
      </c>
      <c r="E27132" s="11" t="s">
        <v>41</v>
      </c>
      <c r="F27132" s="11" t="s">
        <v>41</v>
      </c>
      <c r="G27132" s="12" t="s">
        <v>915</v>
      </c>
      <c r="H27132" s="12" t="s">
        <v>14540</v>
      </c>
      <c r="I27132" s="12" t="s">
        <v>2739</v>
      </c>
      <c r="J27132" s="10" t="s">
        <v>143</v>
      </c>
      <c r="K27132" s="13" t="s">
        <v>30294</v>
      </c>
      <c r="L27132" s="13" t="s">
        <v>1</v>
      </c>
      <c r="M27132" s="14">
        <v>49.5</v>
      </c>
      <c r="N27132" s="14">
        <v>49.5</v>
      </c>
      <c r="O27132" s="14">
        <v>49.5</v>
      </c>
      <c r="P27132" s="10" t="s">
        <v>360</v>
      </c>
      <c r="Q27132" s="12" t="s">
        <v>361</v>
      </c>
      <c r="R27132" s="12" t="s">
        <v>362</v>
      </c>
      <c r="S27132" s="12">
        <v>11</v>
      </c>
      <c r="T27132" s="12">
        <v>2025</v>
      </c>
      <c r="U27132" s="9" t="s">
        <v>49</v>
      </c>
      <c r="V27132" s="9" t="s">
        <v>49</v>
      </c>
      <c r="W27132" s="12" t="s">
        <v>52</v>
      </c>
      <c r="X27132" s="14">
        <v>198</v>
      </c>
      <c r="Y27132" s="14" t="s">
        <v>49</v>
      </c>
      <c r="Z27132" s="9" t="s">
        <v>49</v>
      </c>
      <c r="AA27132" s="9" t="s">
        <v>49</v>
      </c>
      <c r="AB27132" s="9" t="s">
        <v>49</v>
      </c>
      <c r="AC27132" s="9" t="s">
        <v>49</v>
      </c>
      <c r="AD27132" s="9" t="s">
        <v>49</v>
      </c>
      <c r="AE27132" s="9" t="s">
        <v>49</v>
      </c>
      <c r="AF27132" s="9" t="s">
        <v>49</v>
      </c>
      <c r="AG27132" s="9" t="s">
        <v>49</v>
      </c>
      <c r="AH27132" s="9" t="s">
        <v>49</v>
      </c>
      <c r="AI27132" s="9" t="s">
        <v>49</v>
      </c>
      <c r="AJ27132" s="15">
        <v>35.059365999999997</v>
      </c>
      <c r="AK27132" s="15">
        <v>-107.7092</v>
      </c>
    </row>
    <row r="27133" spans="1:37" x14ac:dyDescent="0.3">
      <c r="A27133" s="9">
        <v>66988</v>
      </c>
      <c r="B27133" s="10" t="s">
        <v>30295</v>
      </c>
      <c r="C27133" s="9">
        <v>68617</v>
      </c>
      <c r="D27133" s="10" t="s">
        <v>30296</v>
      </c>
      <c r="E27133" s="11" t="s">
        <v>41</v>
      </c>
      <c r="F27133" s="11" t="s">
        <v>41</v>
      </c>
      <c r="G27133" s="12" t="s">
        <v>915</v>
      </c>
      <c r="H27133" s="12" t="s">
        <v>4343</v>
      </c>
      <c r="I27133" s="12" t="s">
        <v>2739</v>
      </c>
      <c r="J27133" s="10" t="s">
        <v>143</v>
      </c>
      <c r="K27133" s="13" t="s">
        <v>30297</v>
      </c>
      <c r="L27133" s="13" t="s">
        <v>1</v>
      </c>
      <c r="M27133" s="14">
        <v>100</v>
      </c>
      <c r="N27133" s="14">
        <v>100</v>
      </c>
      <c r="O27133" s="14">
        <v>100</v>
      </c>
      <c r="P27133" s="10" t="s">
        <v>360</v>
      </c>
      <c r="Q27133" s="12" t="s">
        <v>361</v>
      </c>
      <c r="R27133" s="12" t="s">
        <v>362</v>
      </c>
      <c r="S27133" s="12">
        <v>11</v>
      </c>
      <c r="T27133" s="12">
        <v>2025</v>
      </c>
      <c r="U27133" s="9" t="s">
        <v>49</v>
      </c>
      <c r="V27133" s="9" t="s">
        <v>49</v>
      </c>
      <c r="W27133" s="12" t="s">
        <v>52</v>
      </c>
      <c r="X27133" s="14">
        <v>400</v>
      </c>
      <c r="Y27133" s="14" t="s">
        <v>49</v>
      </c>
      <c r="Z27133" s="9" t="s">
        <v>49</v>
      </c>
      <c r="AA27133" s="9" t="s">
        <v>49</v>
      </c>
      <c r="AB27133" s="9" t="s">
        <v>49</v>
      </c>
      <c r="AC27133" s="9" t="s">
        <v>49</v>
      </c>
      <c r="AD27133" s="9" t="s">
        <v>49</v>
      </c>
      <c r="AE27133" s="9" t="s">
        <v>49</v>
      </c>
      <c r="AF27133" s="9" t="s">
        <v>49</v>
      </c>
      <c r="AG27133" s="9" t="s">
        <v>49</v>
      </c>
      <c r="AH27133" s="9" t="s">
        <v>49</v>
      </c>
      <c r="AI27133" s="9" t="s">
        <v>49</v>
      </c>
      <c r="AJ27133" s="15">
        <v>34.781624999999998</v>
      </c>
      <c r="AK27133" s="15">
        <v>-106.7769</v>
      </c>
    </row>
    <row r="27134" spans="1:37" x14ac:dyDescent="0.3">
      <c r="A27134" s="9">
        <v>65330</v>
      </c>
      <c r="B27134" s="10" t="s">
        <v>26352</v>
      </c>
      <c r="C27134" s="9">
        <v>68618</v>
      </c>
      <c r="D27134" s="10" t="s">
        <v>30298</v>
      </c>
      <c r="E27134" s="11" t="s">
        <v>41</v>
      </c>
      <c r="F27134" s="11" t="s">
        <v>41</v>
      </c>
      <c r="G27134" s="12" t="s">
        <v>1035</v>
      </c>
      <c r="H27134" s="12" t="s">
        <v>3749</v>
      </c>
      <c r="I27134" s="12" t="s">
        <v>65</v>
      </c>
      <c r="J27134" s="10" t="s">
        <v>143</v>
      </c>
      <c r="K27134" s="13" t="s">
        <v>30299</v>
      </c>
      <c r="L27134" s="13" t="s">
        <v>1</v>
      </c>
      <c r="M27134" s="14">
        <v>3</v>
      </c>
      <c r="N27134" s="14">
        <v>3</v>
      </c>
      <c r="O27134" s="14">
        <v>3</v>
      </c>
      <c r="P27134" s="10" t="s">
        <v>364</v>
      </c>
      <c r="Q27134" s="12" t="s">
        <v>365</v>
      </c>
      <c r="R27134" s="12" t="s">
        <v>366</v>
      </c>
      <c r="S27134" s="12">
        <v>12</v>
      </c>
      <c r="T27134" s="12">
        <v>2022</v>
      </c>
      <c r="U27134" s="9" t="s">
        <v>49</v>
      </c>
      <c r="V27134" s="9" t="s">
        <v>49</v>
      </c>
      <c r="W27134" s="12" t="s">
        <v>52</v>
      </c>
      <c r="X27134" s="14" t="s">
        <v>49</v>
      </c>
      <c r="Y27134" s="14">
        <v>4</v>
      </c>
      <c r="Z27134" s="9" t="s">
        <v>49</v>
      </c>
      <c r="AA27134" s="9" t="s">
        <v>49</v>
      </c>
      <c r="AB27134" s="9" t="s">
        <v>49</v>
      </c>
      <c r="AC27134" s="9" t="s">
        <v>49</v>
      </c>
      <c r="AD27134" s="9" t="s">
        <v>49</v>
      </c>
      <c r="AE27134" s="9" t="s">
        <v>49</v>
      </c>
      <c r="AF27134" s="9" t="s">
        <v>49</v>
      </c>
      <c r="AG27134" s="9" t="s">
        <v>49</v>
      </c>
      <c r="AH27134" s="9" t="s">
        <v>49</v>
      </c>
      <c r="AI27134" s="9" t="s">
        <v>49</v>
      </c>
      <c r="AJ27134" s="15">
        <v>34.441609999999997</v>
      </c>
      <c r="AK27134" s="15">
        <v>-84.706320000000005</v>
      </c>
    </row>
    <row r="27135" spans="1:37" x14ac:dyDescent="0.3">
      <c r="A27135" s="9">
        <v>65330</v>
      </c>
      <c r="B27135" s="10" t="s">
        <v>26352</v>
      </c>
      <c r="C27135" s="9">
        <v>68619</v>
      </c>
      <c r="D27135" s="10" t="s">
        <v>30300</v>
      </c>
      <c r="E27135" s="11" t="s">
        <v>41</v>
      </c>
      <c r="F27135" s="11" t="s">
        <v>41</v>
      </c>
      <c r="G27135" s="12" t="s">
        <v>1035</v>
      </c>
      <c r="H27135" s="12" t="s">
        <v>1070</v>
      </c>
      <c r="I27135" s="12" t="s">
        <v>65</v>
      </c>
      <c r="J27135" s="10" t="s">
        <v>143</v>
      </c>
      <c r="K27135" s="13" t="s">
        <v>30301</v>
      </c>
      <c r="L27135" s="13" t="s">
        <v>1</v>
      </c>
      <c r="M27135" s="14">
        <v>2.4</v>
      </c>
      <c r="N27135" s="14">
        <v>2.4</v>
      </c>
      <c r="O27135" s="14">
        <v>2.4</v>
      </c>
      <c r="P27135" s="10" t="s">
        <v>364</v>
      </c>
      <c r="Q27135" s="12" t="s">
        <v>365</v>
      </c>
      <c r="R27135" s="12" t="s">
        <v>366</v>
      </c>
      <c r="S27135" s="12">
        <v>3</v>
      </c>
      <c r="T27135" s="12">
        <v>2023</v>
      </c>
      <c r="U27135" s="9" t="s">
        <v>49</v>
      </c>
      <c r="V27135" s="9" t="s">
        <v>49</v>
      </c>
      <c r="W27135" s="12" t="s">
        <v>52</v>
      </c>
      <c r="X27135" s="14" t="s">
        <v>49</v>
      </c>
      <c r="Y27135" s="14">
        <v>3.2</v>
      </c>
      <c r="Z27135" s="9" t="s">
        <v>49</v>
      </c>
      <c r="AA27135" s="9" t="s">
        <v>49</v>
      </c>
      <c r="AB27135" s="9" t="s">
        <v>49</v>
      </c>
      <c r="AC27135" s="9" t="s">
        <v>49</v>
      </c>
      <c r="AD27135" s="9" t="s">
        <v>49</v>
      </c>
      <c r="AE27135" s="9" t="s">
        <v>49</v>
      </c>
      <c r="AF27135" s="9" t="s">
        <v>49</v>
      </c>
      <c r="AG27135" s="9" t="s">
        <v>49</v>
      </c>
      <c r="AH27135" s="9" t="s">
        <v>49</v>
      </c>
      <c r="AI27135" s="9" t="s">
        <v>49</v>
      </c>
      <c r="AJ27135" s="15">
        <v>34.046880999999999</v>
      </c>
      <c r="AK27135" s="15">
        <v>-85.211299999999994</v>
      </c>
    </row>
    <row r="27136" spans="1:37" x14ac:dyDescent="0.3">
      <c r="A27136" s="9">
        <v>65330</v>
      </c>
      <c r="B27136" s="10" t="s">
        <v>26352</v>
      </c>
      <c r="C27136" s="9">
        <v>68620</v>
      </c>
      <c r="D27136" s="10" t="s">
        <v>30302</v>
      </c>
      <c r="E27136" s="11" t="s">
        <v>41</v>
      </c>
      <c r="F27136" s="11" t="s">
        <v>41</v>
      </c>
      <c r="G27136" s="12" t="s">
        <v>873</v>
      </c>
      <c r="H27136" s="12" t="s">
        <v>4045</v>
      </c>
      <c r="I27136" s="12" t="s">
        <v>852</v>
      </c>
      <c r="J27136" s="10" t="s">
        <v>143</v>
      </c>
      <c r="K27136" s="13" t="s">
        <v>30303</v>
      </c>
      <c r="L27136" s="13" t="s">
        <v>1</v>
      </c>
      <c r="M27136" s="14">
        <v>4.9000000000000004</v>
      </c>
      <c r="N27136" s="14">
        <v>4.9000000000000004</v>
      </c>
      <c r="O27136" s="14">
        <v>4.9000000000000004</v>
      </c>
      <c r="P27136" s="10" t="s">
        <v>364</v>
      </c>
      <c r="Q27136" s="12" t="s">
        <v>365</v>
      </c>
      <c r="R27136" s="12" t="s">
        <v>366</v>
      </c>
      <c r="S27136" s="12">
        <v>3</v>
      </c>
      <c r="T27136" s="12">
        <v>2023</v>
      </c>
      <c r="U27136" s="9" t="s">
        <v>49</v>
      </c>
      <c r="V27136" s="9" t="s">
        <v>49</v>
      </c>
      <c r="W27136" s="12" t="s">
        <v>52</v>
      </c>
      <c r="X27136" s="14" t="s">
        <v>49</v>
      </c>
      <c r="Y27136" s="14">
        <v>5.9</v>
      </c>
      <c r="Z27136" s="9" t="s">
        <v>49</v>
      </c>
      <c r="AA27136" s="9" t="s">
        <v>49</v>
      </c>
      <c r="AB27136" s="9" t="s">
        <v>49</v>
      </c>
      <c r="AC27136" s="9" t="s">
        <v>49</v>
      </c>
      <c r="AD27136" s="9" t="s">
        <v>49</v>
      </c>
      <c r="AE27136" s="9" t="s">
        <v>49</v>
      </c>
      <c r="AF27136" s="9" t="s">
        <v>49</v>
      </c>
      <c r="AG27136" s="9" t="s">
        <v>49</v>
      </c>
      <c r="AH27136" s="9" t="s">
        <v>49</v>
      </c>
      <c r="AI27136" s="9" t="s">
        <v>49</v>
      </c>
      <c r="AJ27136" s="15">
        <v>42.567605</v>
      </c>
      <c r="AK27136" s="15">
        <v>-71.919499999999999</v>
      </c>
    </row>
    <row r="27137" spans="1:37" x14ac:dyDescent="0.3">
      <c r="A27137" s="9">
        <v>65330</v>
      </c>
      <c r="B27137" s="10" t="s">
        <v>26352</v>
      </c>
      <c r="C27137" s="9">
        <v>68621</v>
      </c>
      <c r="D27137" s="10" t="s">
        <v>30304</v>
      </c>
      <c r="E27137" s="11" t="s">
        <v>41</v>
      </c>
      <c r="F27137" s="11" t="s">
        <v>41</v>
      </c>
      <c r="G27137" s="12" t="s">
        <v>1035</v>
      </c>
      <c r="H27137" s="12" t="s">
        <v>277</v>
      </c>
      <c r="I27137" s="12" t="s">
        <v>65</v>
      </c>
      <c r="J27137" s="10" t="s">
        <v>143</v>
      </c>
      <c r="K27137" s="13" t="s">
        <v>30305</v>
      </c>
      <c r="L27137" s="13" t="s">
        <v>1</v>
      </c>
      <c r="M27137" s="14">
        <v>1.9</v>
      </c>
      <c r="N27137" s="14">
        <v>1.9</v>
      </c>
      <c r="O27137" s="14">
        <v>1.9</v>
      </c>
      <c r="P27137" s="10" t="s">
        <v>364</v>
      </c>
      <c r="Q27137" s="12" t="s">
        <v>365</v>
      </c>
      <c r="R27137" s="12" t="s">
        <v>366</v>
      </c>
      <c r="S27137" s="12">
        <v>4</v>
      </c>
      <c r="T27137" s="12">
        <v>2023</v>
      </c>
      <c r="U27137" s="9" t="s">
        <v>49</v>
      </c>
      <c r="V27137" s="9" t="s">
        <v>49</v>
      </c>
      <c r="W27137" s="12" t="s">
        <v>52</v>
      </c>
      <c r="X27137" s="14" t="s">
        <v>49</v>
      </c>
      <c r="Y27137" s="14">
        <v>2.6</v>
      </c>
      <c r="Z27137" s="9" t="s">
        <v>49</v>
      </c>
      <c r="AA27137" s="9" t="s">
        <v>49</v>
      </c>
      <c r="AB27137" s="9" t="s">
        <v>49</v>
      </c>
      <c r="AC27137" s="9" t="s">
        <v>49</v>
      </c>
      <c r="AD27137" s="9" t="s">
        <v>49</v>
      </c>
      <c r="AE27137" s="9" t="s">
        <v>49</v>
      </c>
      <c r="AF27137" s="9" t="s">
        <v>49</v>
      </c>
      <c r="AG27137" s="9" t="s">
        <v>49</v>
      </c>
      <c r="AH27137" s="9" t="s">
        <v>49</v>
      </c>
      <c r="AI27137" s="9" t="s">
        <v>49</v>
      </c>
      <c r="AJ27137" s="15">
        <v>31.252590000000001</v>
      </c>
      <c r="AK27137" s="15">
        <v>-82.302189999999996</v>
      </c>
    </row>
    <row r="27138" spans="1:37" x14ac:dyDescent="0.3">
      <c r="A27138" s="9">
        <v>65330</v>
      </c>
      <c r="B27138" s="10" t="s">
        <v>26352</v>
      </c>
      <c r="C27138" s="9">
        <v>68622</v>
      </c>
      <c r="D27138" s="10" t="s">
        <v>30306</v>
      </c>
      <c r="E27138" s="11" t="s">
        <v>41</v>
      </c>
      <c r="F27138" s="11" t="s">
        <v>41</v>
      </c>
      <c r="G27138" s="12" t="s">
        <v>1035</v>
      </c>
      <c r="H27138" s="12" t="s">
        <v>22860</v>
      </c>
      <c r="I27138" s="12" t="s">
        <v>65</v>
      </c>
      <c r="J27138" s="10" t="s">
        <v>143</v>
      </c>
      <c r="K27138" s="13" t="s">
        <v>18340</v>
      </c>
      <c r="L27138" s="13" t="s">
        <v>1</v>
      </c>
      <c r="M27138" s="14">
        <v>2.9</v>
      </c>
      <c r="N27138" s="14">
        <v>2.9</v>
      </c>
      <c r="O27138" s="14">
        <v>2.9</v>
      </c>
      <c r="P27138" s="10" t="s">
        <v>364</v>
      </c>
      <c r="Q27138" s="12" t="s">
        <v>365</v>
      </c>
      <c r="R27138" s="12" t="s">
        <v>366</v>
      </c>
      <c r="S27138" s="12">
        <v>5</v>
      </c>
      <c r="T27138" s="12">
        <v>2023</v>
      </c>
      <c r="U27138" s="9" t="s">
        <v>49</v>
      </c>
      <c r="V27138" s="9" t="s">
        <v>49</v>
      </c>
      <c r="W27138" s="12" t="s">
        <v>52</v>
      </c>
      <c r="X27138" s="14" t="s">
        <v>49</v>
      </c>
      <c r="Y27138" s="14">
        <v>3.6</v>
      </c>
      <c r="Z27138" s="9" t="s">
        <v>49</v>
      </c>
      <c r="AA27138" s="9" t="s">
        <v>49</v>
      </c>
      <c r="AB27138" s="9" t="s">
        <v>49</v>
      </c>
      <c r="AC27138" s="9" t="s">
        <v>49</v>
      </c>
      <c r="AD27138" s="9" t="s">
        <v>49</v>
      </c>
      <c r="AE27138" s="9" t="s">
        <v>49</v>
      </c>
      <c r="AF27138" s="9" t="s">
        <v>49</v>
      </c>
      <c r="AG27138" s="9" t="s">
        <v>49</v>
      </c>
      <c r="AH27138" s="9" t="s">
        <v>49</v>
      </c>
      <c r="AI27138" s="9" t="s">
        <v>49</v>
      </c>
      <c r="AJ27138" s="15">
        <v>32.403553000000002</v>
      </c>
      <c r="AK27138" s="15">
        <v>-81.749939999999995</v>
      </c>
    </row>
    <row r="27139" spans="1:37" x14ac:dyDescent="0.3">
      <c r="A27139" s="9">
        <v>65330</v>
      </c>
      <c r="B27139" s="10" t="s">
        <v>26352</v>
      </c>
      <c r="C27139" s="9">
        <v>68623</v>
      </c>
      <c r="D27139" s="10" t="s">
        <v>30307</v>
      </c>
      <c r="E27139" s="11" t="s">
        <v>41</v>
      </c>
      <c r="F27139" s="11" t="s">
        <v>41</v>
      </c>
      <c r="G27139" s="12" t="s">
        <v>281</v>
      </c>
      <c r="H27139" s="12" t="s">
        <v>282</v>
      </c>
      <c r="I27139" s="12" t="s">
        <v>300</v>
      </c>
      <c r="J27139" s="10" t="s">
        <v>143</v>
      </c>
      <c r="K27139" s="13" t="s">
        <v>30308</v>
      </c>
      <c r="L27139" s="13" t="s">
        <v>1</v>
      </c>
      <c r="M27139" s="14">
        <v>2.4</v>
      </c>
      <c r="N27139" s="14">
        <v>2.4</v>
      </c>
      <c r="O27139" s="14">
        <v>2.4</v>
      </c>
      <c r="P27139" s="10" t="s">
        <v>364</v>
      </c>
      <c r="Q27139" s="12" t="s">
        <v>365</v>
      </c>
      <c r="R27139" s="12" t="s">
        <v>366</v>
      </c>
      <c r="S27139" s="12">
        <v>7</v>
      </c>
      <c r="T27139" s="12">
        <v>2023</v>
      </c>
      <c r="U27139" s="9" t="s">
        <v>49</v>
      </c>
      <c r="V27139" s="9" t="s">
        <v>49</v>
      </c>
      <c r="W27139" s="12" t="s">
        <v>52</v>
      </c>
      <c r="X27139" s="14" t="s">
        <v>49</v>
      </c>
      <c r="Y27139" s="14">
        <v>2.9</v>
      </c>
      <c r="Z27139" s="9" t="s">
        <v>49</v>
      </c>
      <c r="AA27139" s="9" t="s">
        <v>49</v>
      </c>
      <c r="AB27139" s="9" t="s">
        <v>49</v>
      </c>
      <c r="AC27139" s="9" t="s">
        <v>49</v>
      </c>
      <c r="AD27139" s="9" t="s">
        <v>49</v>
      </c>
      <c r="AE27139" s="9" t="s">
        <v>49</v>
      </c>
      <c r="AF27139" s="9" t="s">
        <v>49</v>
      </c>
      <c r="AG27139" s="9" t="s">
        <v>49</v>
      </c>
      <c r="AH27139" s="9" t="s">
        <v>49</v>
      </c>
      <c r="AI27139" s="9" t="s">
        <v>49</v>
      </c>
      <c r="AJ27139" s="15">
        <v>33.494748999999999</v>
      </c>
      <c r="AK27139" s="15">
        <v>-112.4311</v>
      </c>
    </row>
    <row r="27140" spans="1:37" x14ac:dyDescent="0.3">
      <c r="A27140" s="9">
        <v>65330</v>
      </c>
      <c r="B27140" s="10" t="s">
        <v>26352</v>
      </c>
      <c r="C27140" s="9">
        <v>68624</v>
      </c>
      <c r="D27140" s="10" t="s">
        <v>30309</v>
      </c>
      <c r="E27140" s="11" t="s">
        <v>41</v>
      </c>
      <c r="F27140" s="11" t="s">
        <v>41</v>
      </c>
      <c r="G27140" s="12" t="s">
        <v>84</v>
      </c>
      <c r="H27140" s="12" t="s">
        <v>18255</v>
      </c>
      <c r="I27140" s="12" t="s">
        <v>142</v>
      </c>
      <c r="J27140" s="10" t="s">
        <v>143</v>
      </c>
      <c r="K27140" s="13" t="s">
        <v>30310</v>
      </c>
      <c r="L27140" s="13" t="s">
        <v>1</v>
      </c>
      <c r="M27140" s="14">
        <v>1.1000000000000001</v>
      </c>
      <c r="N27140" s="14">
        <v>1.1000000000000001</v>
      </c>
      <c r="O27140" s="14">
        <v>1.1000000000000001</v>
      </c>
      <c r="P27140" s="10" t="s">
        <v>364</v>
      </c>
      <c r="Q27140" s="12" t="s">
        <v>365</v>
      </c>
      <c r="R27140" s="12" t="s">
        <v>366</v>
      </c>
      <c r="S27140" s="12">
        <v>8</v>
      </c>
      <c r="T27140" s="12">
        <v>2023</v>
      </c>
      <c r="U27140" s="9" t="s">
        <v>49</v>
      </c>
      <c r="V27140" s="9" t="s">
        <v>49</v>
      </c>
      <c r="W27140" s="12" t="s">
        <v>52</v>
      </c>
      <c r="X27140" s="14" t="s">
        <v>49</v>
      </c>
      <c r="Y27140" s="14">
        <v>1.2</v>
      </c>
      <c r="Z27140" s="9" t="s">
        <v>49</v>
      </c>
      <c r="AA27140" s="9" t="s">
        <v>49</v>
      </c>
      <c r="AB27140" s="9" t="s">
        <v>49</v>
      </c>
      <c r="AC27140" s="9" t="s">
        <v>49</v>
      </c>
      <c r="AD27140" s="9" t="s">
        <v>49</v>
      </c>
      <c r="AE27140" s="9" t="s">
        <v>49</v>
      </c>
      <c r="AF27140" s="9" t="s">
        <v>49</v>
      </c>
      <c r="AG27140" s="9" t="s">
        <v>49</v>
      </c>
      <c r="AH27140" s="9" t="s">
        <v>49</v>
      </c>
      <c r="AI27140" s="9" t="s">
        <v>49</v>
      </c>
      <c r="AJ27140" s="15">
        <v>38.193407000000001</v>
      </c>
      <c r="AK27140" s="15">
        <v>-122.2604</v>
      </c>
    </row>
    <row r="27141" spans="1:37" x14ac:dyDescent="0.3">
      <c r="A27141" s="9">
        <v>65330</v>
      </c>
      <c r="B27141" s="10" t="s">
        <v>26352</v>
      </c>
      <c r="C27141" s="9">
        <v>68625</v>
      </c>
      <c r="D27141" s="10" t="s">
        <v>30311</v>
      </c>
      <c r="E27141" s="11" t="s">
        <v>41</v>
      </c>
      <c r="F27141" s="11" t="s">
        <v>41</v>
      </c>
      <c r="G27141" s="12" t="s">
        <v>1214</v>
      </c>
      <c r="H27141" s="12" t="s">
        <v>1877</v>
      </c>
      <c r="I27141" s="12" t="s">
        <v>852</v>
      </c>
      <c r="J27141" s="10" t="s">
        <v>143</v>
      </c>
      <c r="K27141" s="13" t="s">
        <v>30312</v>
      </c>
      <c r="L27141" s="13" t="s">
        <v>1</v>
      </c>
      <c r="M27141" s="14">
        <v>5</v>
      </c>
      <c r="N27141" s="14">
        <v>5</v>
      </c>
      <c r="O27141" s="14">
        <v>5</v>
      </c>
      <c r="P27141" s="10" t="s">
        <v>364</v>
      </c>
      <c r="Q27141" s="12" t="s">
        <v>365</v>
      </c>
      <c r="R27141" s="12" t="s">
        <v>366</v>
      </c>
      <c r="S27141" s="12">
        <v>9</v>
      </c>
      <c r="T27141" s="12">
        <v>2023</v>
      </c>
      <c r="U27141" s="9" t="s">
        <v>49</v>
      </c>
      <c r="V27141" s="9" t="s">
        <v>49</v>
      </c>
      <c r="W27141" s="12" t="s">
        <v>52</v>
      </c>
      <c r="X27141" s="14" t="s">
        <v>49</v>
      </c>
      <c r="Y27141" s="14">
        <v>7.1</v>
      </c>
      <c r="Z27141" s="9" t="s">
        <v>49</v>
      </c>
      <c r="AA27141" s="9" t="s">
        <v>49</v>
      </c>
      <c r="AB27141" s="9" t="s">
        <v>49</v>
      </c>
      <c r="AC27141" s="9" t="s">
        <v>49</v>
      </c>
      <c r="AD27141" s="9" t="s">
        <v>49</v>
      </c>
      <c r="AE27141" s="9" t="s">
        <v>49</v>
      </c>
      <c r="AF27141" s="9" t="s">
        <v>49</v>
      </c>
      <c r="AG27141" s="9" t="s">
        <v>49</v>
      </c>
      <c r="AH27141" s="9" t="s">
        <v>49</v>
      </c>
      <c r="AI27141" s="9" t="s">
        <v>49</v>
      </c>
      <c r="AJ27141" s="15">
        <v>44.757530000000003</v>
      </c>
      <c r="AK27141" s="15">
        <v>-69.636880000000005</v>
      </c>
    </row>
    <row r="27142" spans="1:37" x14ac:dyDescent="0.3">
      <c r="A27142" s="9">
        <v>65330</v>
      </c>
      <c r="B27142" s="10" t="s">
        <v>26352</v>
      </c>
      <c r="C27142" s="9">
        <v>68626</v>
      </c>
      <c r="D27142" s="10" t="s">
        <v>30313</v>
      </c>
      <c r="E27142" s="11" t="s">
        <v>41</v>
      </c>
      <c r="F27142" s="11" t="s">
        <v>41</v>
      </c>
      <c r="G27142" s="12" t="s">
        <v>1035</v>
      </c>
      <c r="H27142" s="12" t="s">
        <v>3749</v>
      </c>
      <c r="I27142" s="12" t="s">
        <v>65</v>
      </c>
      <c r="J27142" s="10" t="s">
        <v>143</v>
      </c>
      <c r="K27142" s="13" t="s">
        <v>30314</v>
      </c>
      <c r="L27142" s="13" t="s">
        <v>1</v>
      </c>
      <c r="M27142" s="14">
        <v>2.4</v>
      </c>
      <c r="N27142" s="14">
        <v>2.4</v>
      </c>
      <c r="O27142" s="14">
        <v>2.4</v>
      </c>
      <c r="P27142" s="10" t="s">
        <v>364</v>
      </c>
      <c r="Q27142" s="12" t="s">
        <v>365</v>
      </c>
      <c r="R27142" s="12" t="s">
        <v>366</v>
      </c>
      <c r="S27142" s="12">
        <v>9</v>
      </c>
      <c r="T27142" s="12">
        <v>2023</v>
      </c>
      <c r="U27142" s="9" t="s">
        <v>49</v>
      </c>
      <c r="V27142" s="9" t="s">
        <v>49</v>
      </c>
      <c r="W27142" s="12" t="s">
        <v>52</v>
      </c>
      <c r="X27142" s="14" t="s">
        <v>49</v>
      </c>
      <c r="Y27142" s="14">
        <v>3</v>
      </c>
      <c r="Z27142" s="9" t="s">
        <v>49</v>
      </c>
      <c r="AA27142" s="9" t="s">
        <v>49</v>
      </c>
      <c r="AB27142" s="9" t="s">
        <v>49</v>
      </c>
      <c r="AC27142" s="9" t="s">
        <v>49</v>
      </c>
      <c r="AD27142" s="9" t="s">
        <v>49</v>
      </c>
      <c r="AE27142" s="9" t="s">
        <v>49</v>
      </c>
      <c r="AF27142" s="9" t="s">
        <v>49</v>
      </c>
      <c r="AG27142" s="9" t="s">
        <v>49</v>
      </c>
      <c r="AH27142" s="9" t="s">
        <v>49</v>
      </c>
      <c r="AI27142" s="9" t="s">
        <v>49</v>
      </c>
      <c r="AJ27142" s="15">
        <v>34.440235000000001</v>
      </c>
      <c r="AK27142" s="15">
        <v>-84.704549999999998</v>
      </c>
    </row>
    <row r="27143" spans="1:37" x14ac:dyDescent="0.3">
      <c r="A27143" s="9">
        <v>65330</v>
      </c>
      <c r="B27143" s="10" t="s">
        <v>26352</v>
      </c>
      <c r="C27143" s="9">
        <v>68627</v>
      </c>
      <c r="D27143" s="10" t="s">
        <v>30315</v>
      </c>
      <c r="E27143" s="11" t="s">
        <v>41</v>
      </c>
      <c r="F27143" s="11" t="s">
        <v>41</v>
      </c>
      <c r="G27143" s="12" t="s">
        <v>1035</v>
      </c>
      <c r="H27143" s="12" t="s">
        <v>30316</v>
      </c>
      <c r="I27143" s="12" t="s">
        <v>65</v>
      </c>
      <c r="J27143" s="10" t="s">
        <v>143</v>
      </c>
      <c r="K27143" s="13" t="s">
        <v>30317</v>
      </c>
      <c r="L27143" s="13" t="s">
        <v>1</v>
      </c>
      <c r="M27143" s="14">
        <v>2.4</v>
      </c>
      <c r="N27143" s="14">
        <v>2.4</v>
      </c>
      <c r="O27143" s="14">
        <v>2.4</v>
      </c>
      <c r="P27143" s="10" t="s">
        <v>364</v>
      </c>
      <c r="Q27143" s="12" t="s">
        <v>365</v>
      </c>
      <c r="R27143" s="12" t="s">
        <v>366</v>
      </c>
      <c r="S27143" s="12">
        <v>10</v>
      </c>
      <c r="T27143" s="12">
        <v>2023</v>
      </c>
      <c r="U27143" s="9" t="s">
        <v>49</v>
      </c>
      <c r="V27143" s="9" t="s">
        <v>49</v>
      </c>
      <c r="W27143" s="12" t="s">
        <v>52</v>
      </c>
      <c r="X27143" s="14" t="s">
        <v>49</v>
      </c>
      <c r="Y27143" s="14">
        <v>3.5</v>
      </c>
      <c r="Z27143" s="9" t="s">
        <v>49</v>
      </c>
      <c r="AA27143" s="9" t="s">
        <v>49</v>
      </c>
      <c r="AB27143" s="9" t="s">
        <v>49</v>
      </c>
      <c r="AC27143" s="9" t="s">
        <v>49</v>
      </c>
      <c r="AD27143" s="9" t="s">
        <v>49</v>
      </c>
      <c r="AE27143" s="9" t="s">
        <v>49</v>
      </c>
      <c r="AF27143" s="9" t="s">
        <v>49</v>
      </c>
      <c r="AG27143" s="9" t="s">
        <v>49</v>
      </c>
      <c r="AH27143" s="9" t="s">
        <v>49</v>
      </c>
      <c r="AI27143" s="9" t="s">
        <v>49</v>
      </c>
      <c r="AJ27143" s="15">
        <v>34.497813999999998</v>
      </c>
      <c r="AK27143" s="15">
        <v>-85.450429999999997</v>
      </c>
    </row>
    <row r="27144" spans="1:37" x14ac:dyDescent="0.3">
      <c r="A27144" s="9">
        <v>67004</v>
      </c>
      <c r="B27144" s="10" t="s">
        <v>30318</v>
      </c>
      <c r="C27144" s="9">
        <v>68628</v>
      </c>
      <c r="D27144" s="10" t="s">
        <v>30319</v>
      </c>
      <c r="E27144" s="11" t="s">
        <v>41</v>
      </c>
      <c r="F27144" s="11" t="s">
        <v>41</v>
      </c>
      <c r="G27144" s="12" t="s">
        <v>243</v>
      </c>
      <c r="H27144" s="12" t="s">
        <v>175</v>
      </c>
      <c r="I27144" s="12" t="s">
        <v>245</v>
      </c>
      <c r="J27144" s="10" t="s">
        <v>143</v>
      </c>
      <c r="K27144" s="13" t="s">
        <v>30320</v>
      </c>
      <c r="L27144" s="13" t="s">
        <v>1</v>
      </c>
      <c r="M27144" s="14">
        <v>5</v>
      </c>
      <c r="N27144" s="14">
        <v>5</v>
      </c>
      <c r="O27144" s="14">
        <v>5</v>
      </c>
      <c r="P27144" s="10" t="s">
        <v>364</v>
      </c>
      <c r="Q27144" s="12" t="s">
        <v>365</v>
      </c>
      <c r="R27144" s="12" t="s">
        <v>366</v>
      </c>
      <c r="S27144" s="12">
        <v>3</v>
      </c>
      <c r="T27144" s="12">
        <v>2024</v>
      </c>
      <c r="U27144" s="9" t="s">
        <v>49</v>
      </c>
      <c r="V27144" s="9" t="s">
        <v>49</v>
      </c>
      <c r="W27144" s="12" t="s">
        <v>52</v>
      </c>
      <c r="X27144" s="14" t="s">
        <v>49</v>
      </c>
      <c r="Y27144" s="14">
        <v>7</v>
      </c>
      <c r="Z27144" s="9" t="s">
        <v>49</v>
      </c>
      <c r="AA27144" s="9" t="s">
        <v>49</v>
      </c>
      <c r="AB27144" s="9" t="s">
        <v>49</v>
      </c>
      <c r="AC27144" s="9" t="s">
        <v>49</v>
      </c>
      <c r="AD27144" s="9" t="s">
        <v>49</v>
      </c>
      <c r="AE27144" s="9" t="s">
        <v>49</v>
      </c>
      <c r="AF27144" s="9" t="s">
        <v>49</v>
      </c>
      <c r="AG27144" s="9" t="s">
        <v>49</v>
      </c>
      <c r="AH27144" s="9" t="s">
        <v>49</v>
      </c>
      <c r="AI27144" s="9" t="s">
        <v>49</v>
      </c>
      <c r="AJ27144" s="15">
        <v>43.270625000000003</v>
      </c>
      <c r="AK27144" s="15">
        <v>-73.524079999999998</v>
      </c>
    </row>
    <row r="27145" spans="1:37" x14ac:dyDescent="0.3">
      <c r="A27145" s="9">
        <v>67005</v>
      </c>
      <c r="B27145" s="10" t="s">
        <v>30321</v>
      </c>
      <c r="C27145" s="9">
        <v>68629</v>
      </c>
      <c r="D27145" s="10" t="s">
        <v>30322</v>
      </c>
      <c r="E27145" s="11" t="s">
        <v>41</v>
      </c>
      <c r="F27145" s="11" t="s">
        <v>41</v>
      </c>
      <c r="G27145" s="12" t="s">
        <v>243</v>
      </c>
      <c r="H27145" s="12" t="s">
        <v>175</v>
      </c>
      <c r="I27145" s="12" t="s">
        <v>245</v>
      </c>
      <c r="J27145" s="10" t="s">
        <v>143</v>
      </c>
      <c r="K27145" s="13" t="s">
        <v>30323</v>
      </c>
      <c r="L27145" s="13" t="s">
        <v>1</v>
      </c>
      <c r="M27145" s="14">
        <v>5</v>
      </c>
      <c r="N27145" s="14">
        <v>5</v>
      </c>
      <c r="O27145" s="14">
        <v>5</v>
      </c>
      <c r="P27145" s="10" t="s">
        <v>364</v>
      </c>
      <c r="Q27145" s="12" t="s">
        <v>365</v>
      </c>
      <c r="R27145" s="12" t="s">
        <v>366</v>
      </c>
      <c r="S27145" s="12">
        <v>3</v>
      </c>
      <c r="T27145" s="12">
        <v>2024</v>
      </c>
      <c r="U27145" s="9" t="s">
        <v>49</v>
      </c>
      <c r="V27145" s="9" t="s">
        <v>49</v>
      </c>
      <c r="W27145" s="12" t="s">
        <v>52</v>
      </c>
      <c r="X27145" s="14" t="s">
        <v>49</v>
      </c>
      <c r="Y27145" s="14">
        <v>7</v>
      </c>
      <c r="Z27145" s="9" t="s">
        <v>49</v>
      </c>
      <c r="AA27145" s="9" t="s">
        <v>49</v>
      </c>
      <c r="AB27145" s="9" t="s">
        <v>49</v>
      </c>
      <c r="AC27145" s="9" t="s">
        <v>49</v>
      </c>
      <c r="AD27145" s="9" t="s">
        <v>49</v>
      </c>
      <c r="AE27145" s="9" t="s">
        <v>49</v>
      </c>
      <c r="AF27145" s="9" t="s">
        <v>49</v>
      </c>
      <c r="AG27145" s="9" t="s">
        <v>49</v>
      </c>
      <c r="AH27145" s="9" t="s">
        <v>49</v>
      </c>
      <c r="AI27145" s="9" t="s">
        <v>49</v>
      </c>
      <c r="AJ27145" s="15">
        <v>43.282021</v>
      </c>
      <c r="AK27145" s="15">
        <v>-73.522670000000005</v>
      </c>
    </row>
    <row r="27146" spans="1:37" x14ac:dyDescent="0.3">
      <c r="A27146" s="9">
        <v>67006</v>
      </c>
      <c r="B27146" s="10" t="s">
        <v>30324</v>
      </c>
      <c r="C27146" s="9">
        <v>68630</v>
      </c>
      <c r="D27146" s="10" t="s">
        <v>30325</v>
      </c>
      <c r="E27146" s="11" t="s">
        <v>41</v>
      </c>
      <c r="F27146" s="11" t="s">
        <v>41</v>
      </c>
      <c r="G27146" s="12" t="s">
        <v>84</v>
      </c>
      <c r="H27146" s="12" t="s">
        <v>4024</v>
      </c>
      <c r="I27146" s="12" t="s">
        <v>142</v>
      </c>
      <c r="J27146" s="10" t="s">
        <v>143</v>
      </c>
      <c r="K27146" s="13" t="s">
        <v>30326</v>
      </c>
      <c r="L27146" s="13" t="s">
        <v>1</v>
      </c>
      <c r="M27146" s="14">
        <v>1.1000000000000001</v>
      </c>
      <c r="N27146" s="14">
        <v>1.1000000000000001</v>
      </c>
      <c r="O27146" s="14">
        <v>1.1000000000000001</v>
      </c>
      <c r="P27146" s="10" t="s">
        <v>364</v>
      </c>
      <c r="Q27146" s="12" t="s">
        <v>365</v>
      </c>
      <c r="R27146" s="12" t="s">
        <v>366</v>
      </c>
      <c r="S27146" s="12">
        <v>5</v>
      </c>
      <c r="T27146" s="12">
        <v>2024</v>
      </c>
      <c r="U27146" s="9" t="s">
        <v>49</v>
      </c>
      <c r="V27146" s="9" t="s">
        <v>49</v>
      </c>
      <c r="W27146" s="12" t="s">
        <v>52</v>
      </c>
      <c r="X27146" s="14" t="s">
        <v>49</v>
      </c>
      <c r="Y27146" s="14">
        <v>1.2</v>
      </c>
      <c r="Z27146" s="9" t="s">
        <v>49</v>
      </c>
      <c r="AA27146" s="9" t="s">
        <v>49</v>
      </c>
      <c r="AB27146" s="9" t="s">
        <v>49</v>
      </c>
      <c r="AC27146" s="9" t="s">
        <v>49</v>
      </c>
      <c r="AD27146" s="9" t="s">
        <v>49</v>
      </c>
      <c r="AE27146" s="9" t="s">
        <v>49</v>
      </c>
      <c r="AF27146" s="9" t="s">
        <v>49</v>
      </c>
      <c r="AG27146" s="9" t="s">
        <v>49</v>
      </c>
      <c r="AH27146" s="9" t="s">
        <v>49</v>
      </c>
      <c r="AI27146" s="9" t="s">
        <v>49</v>
      </c>
      <c r="AJ27146" s="15">
        <v>35.735605999999997</v>
      </c>
      <c r="AK27146" s="15">
        <v>-120.6853</v>
      </c>
    </row>
    <row r="27147" spans="1:37" x14ac:dyDescent="0.3">
      <c r="A27147" s="9">
        <v>67007</v>
      </c>
      <c r="B27147" s="10" t="s">
        <v>30327</v>
      </c>
      <c r="C27147" s="9">
        <v>68631</v>
      </c>
      <c r="D27147" s="10" t="s">
        <v>30328</v>
      </c>
      <c r="E27147" s="11" t="s">
        <v>41</v>
      </c>
      <c r="F27147" s="11" t="s">
        <v>41</v>
      </c>
      <c r="G27147" s="12" t="s">
        <v>243</v>
      </c>
      <c r="H27147" s="12" t="s">
        <v>2831</v>
      </c>
      <c r="I27147" s="12" t="s">
        <v>245</v>
      </c>
      <c r="J27147" s="10" t="s">
        <v>143</v>
      </c>
      <c r="K27147" s="13" t="s">
        <v>30329</v>
      </c>
      <c r="L27147" s="13" t="s">
        <v>1</v>
      </c>
      <c r="M27147" s="14">
        <v>5</v>
      </c>
      <c r="N27147" s="14">
        <v>5</v>
      </c>
      <c r="O27147" s="14">
        <v>5</v>
      </c>
      <c r="P27147" s="10" t="s">
        <v>364</v>
      </c>
      <c r="Q27147" s="12" t="s">
        <v>365</v>
      </c>
      <c r="R27147" s="12" t="s">
        <v>366</v>
      </c>
      <c r="S27147" s="12">
        <v>9</v>
      </c>
      <c r="T27147" s="12">
        <v>2024</v>
      </c>
      <c r="U27147" s="9" t="s">
        <v>49</v>
      </c>
      <c r="V27147" s="9" t="s">
        <v>49</v>
      </c>
      <c r="W27147" s="12" t="s">
        <v>52</v>
      </c>
      <c r="X27147" s="14" t="s">
        <v>49</v>
      </c>
      <c r="Y27147" s="14">
        <v>6.5</v>
      </c>
      <c r="Z27147" s="9" t="s">
        <v>49</v>
      </c>
      <c r="AA27147" s="9" t="s">
        <v>49</v>
      </c>
      <c r="AB27147" s="9" t="s">
        <v>49</v>
      </c>
      <c r="AC27147" s="9" t="s">
        <v>49</v>
      </c>
      <c r="AD27147" s="9" t="s">
        <v>49</v>
      </c>
      <c r="AE27147" s="9" t="s">
        <v>49</v>
      </c>
      <c r="AF27147" s="9" t="s">
        <v>49</v>
      </c>
      <c r="AG27147" s="9" t="s">
        <v>49</v>
      </c>
      <c r="AH27147" s="9" t="s">
        <v>49</v>
      </c>
      <c r="AI27147" s="9" t="s">
        <v>49</v>
      </c>
      <c r="AJ27147" s="15">
        <v>44.620618</v>
      </c>
      <c r="AK27147" s="15">
        <v>-75.444909999999993</v>
      </c>
    </row>
    <row r="27148" spans="1:37" x14ac:dyDescent="0.3">
      <c r="A27148" s="9">
        <v>67008</v>
      </c>
      <c r="B27148" s="10" t="s">
        <v>30330</v>
      </c>
      <c r="C27148" s="9">
        <v>68632</v>
      </c>
      <c r="D27148" s="10" t="s">
        <v>30331</v>
      </c>
      <c r="E27148" s="11" t="s">
        <v>41</v>
      </c>
      <c r="F27148" s="11" t="s">
        <v>41</v>
      </c>
      <c r="G27148" s="12" t="s">
        <v>1214</v>
      </c>
      <c r="H27148" s="12" t="s">
        <v>175</v>
      </c>
      <c r="I27148" s="12" t="s">
        <v>1923</v>
      </c>
      <c r="J27148" s="10" t="s">
        <v>143</v>
      </c>
      <c r="K27148" s="13" t="s">
        <v>30332</v>
      </c>
      <c r="L27148" s="13" t="s">
        <v>1</v>
      </c>
      <c r="M27148" s="14">
        <v>4.9000000000000004</v>
      </c>
      <c r="N27148" s="14">
        <v>4.9000000000000004</v>
      </c>
      <c r="O27148" s="14">
        <v>4.9000000000000004</v>
      </c>
      <c r="P27148" s="10" t="s">
        <v>364</v>
      </c>
      <c r="Q27148" s="12" t="s">
        <v>365</v>
      </c>
      <c r="R27148" s="12" t="s">
        <v>366</v>
      </c>
      <c r="S27148" s="12">
        <v>10</v>
      </c>
      <c r="T27148" s="12">
        <v>2024</v>
      </c>
      <c r="U27148" s="9" t="s">
        <v>49</v>
      </c>
      <c r="V27148" s="9" t="s">
        <v>49</v>
      </c>
      <c r="W27148" s="12" t="s">
        <v>52</v>
      </c>
      <c r="X27148" s="14" t="s">
        <v>49</v>
      </c>
      <c r="Y27148" s="14">
        <v>6.8</v>
      </c>
      <c r="Z27148" s="9" t="s">
        <v>49</v>
      </c>
      <c r="AA27148" s="9" t="s">
        <v>49</v>
      </c>
      <c r="AB27148" s="9" t="s">
        <v>49</v>
      </c>
      <c r="AC27148" s="9" t="s">
        <v>49</v>
      </c>
      <c r="AD27148" s="9" t="s">
        <v>49</v>
      </c>
      <c r="AE27148" s="9" t="s">
        <v>49</v>
      </c>
      <c r="AF27148" s="9" t="s">
        <v>49</v>
      </c>
      <c r="AG27148" s="9" t="s">
        <v>49</v>
      </c>
      <c r="AH27148" s="9" t="s">
        <v>49</v>
      </c>
      <c r="AI27148" s="9" t="s">
        <v>49</v>
      </c>
      <c r="AJ27148" s="15">
        <v>44.71022</v>
      </c>
      <c r="AK27148" s="15">
        <v>-67.964190000000002</v>
      </c>
    </row>
    <row r="27149" spans="1:37" x14ac:dyDescent="0.3">
      <c r="A27149" s="9">
        <v>64698</v>
      </c>
      <c r="B27149" s="10" t="s">
        <v>24699</v>
      </c>
      <c r="C27149" s="9">
        <v>68634</v>
      </c>
      <c r="D27149" s="10" t="s">
        <v>30333</v>
      </c>
      <c r="E27149" s="11" t="s">
        <v>41</v>
      </c>
      <c r="F27149" s="11" t="s">
        <v>41</v>
      </c>
      <c r="G27149" s="12" t="s">
        <v>84</v>
      </c>
      <c r="H27149" s="12" t="s">
        <v>617</v>
      </c>
      <c r="I27149" s="12" t="s">
        <v>142</v>
      </c>
      <c r="J27149" s="10" t="s">
        <v>5304</v>
      </c>
      <c r="K27149" s="13" t="s">
        <v>30334</v>
      </c>
      <c r="L27149" s="13" t="s">
        <v>1</v>
      </c>
      <c r="M27149" s="14">
        <v>3.1</v>
      </c>
      <c r="N27149" s="14">
        <v>3.1</v>
      </c>
      <c r="O27149" s="14">
        <v>3.1</v>
      </c>
      <c r="P27149" s="10" t="s">
        <v>364</v>
      </c>
      <c r="Q27149" s="12" t="s">
        <v>365</v>
      </c>
      <c r="R27149" s="12" t="s">
        <v>366</v>
      </c>
      <c r="S27149" s="12">
        <v>9</v>
      </c>
      <c r="T27149" s="12">
        <v>2024</v>
      </c>
      <c r="U27149" s="9" t="s">
        <v>49</v>
      </c>
      <c r="V27149" s="9" t="s">
        <v>49</v>
      </c>
      <c r="W27149" s="12" t="s">
        <v>52</v>
      </c>
      <c r="X27149" s="14" t="s">
        <v>49</v>
      </c>
      <c r="Y27149" s="14">
        <v>4.2</v>
      </c>
      <c r="Z27149" s="9" t="s">
        <v>49</v>
      </c>
      <c r="AA27149" s="9" t="s">
        <v>49</v>
      </c>
      <c r="AB27149" s="9" t="s">
        <v>49</v>
      </c>
      <c r="AC27149" s="9" t="s">
        <v>49</v>
      </c>
      <c r="AD27149" s="9" t="s">
        <v>49</v>
      </c>
      <c r="AE27149" s="9" t="s">
        <v>49</v>
      </c>
      <c r="AF27149" s="9" t="s">
        <v>49</v>
      </c>
      <c r="AG27149" s="9" t="s">
        <v>49</v>
      </c>
      <c r="AH27149" s="9" t="s">
        <v>49</v>
      </c>
      <c r="AI27149" s="9" t="s">
        <v>49</v>
      </c>
      <c r="AJ27149" s="15">
        <v>35.716444000000003</v>
      </c>
      <c r="AK27149" s="15">
        <v>-119.43040000000001</v>
      </c>
    </row>
    <row r="27150" spans="1:37" x14ac:dyDescent="0.3">
      <c r="A27150" s="9">
        <v>62719</v>
      </c>
      <c r="B27150" s="10" t="s">
        <v>18649</v>
      </c>
      <c r="C27150" s="9">
        <v>68636</v>
      </c>
      <c r="D27150" s="10" t="s">
        <v>30335</v>
      </c>
      <c r="E27150" s="11" t="s">
        <v>41</v>
      </c>
      <c r="F27150" s="11" t="s">
        <v>41</v>
      </c>
      <c r="G27150" s="12" t="s">
        <v>243</v>
      </c>
      <c r="H27150" s="12" t="s">
        <v>26451</v>
      </c>
      <c r="I27150" s="12" t="s">
        <v>852</v>
      </c>
      <c r="J27150" s="10" t="s">
        <v>143</v>
      </c>
      <c r="K27150" s="13" t="s">
        <v>30336</v>
      </c>
      <c r="L27150" s="13" t="s">
        <v>1</v>
      </c>
      <c r="M27150" s="14">
        <v>5</v>
      </c>
      <c r="N27150" s="14">
        <v>5</v>
      </c>
      <c r="O27150" s="14">
        <v>5</v>
      </c>
      <c r="P27150" s="10" t="s">
        <v>364</v>
      </c>
      <c r="Q27150" s="12" t="s">
        <v>365</v>
      </c>
      <c r="R27150" s="12" t="s">
        <v>366</v>
      </c>
      <c r="S27150" s="12">
        <v>12</v>
      </c>
      <c r="T27150" s="12">
        <v>2024</v>
      </c>
      <c r="U27150" s="9" t="s">
        <v>49</v>
      </c>
      <c r="V27150" s="9" t="s">
        <v>49</v>
      </c>
      <c r="W27150" s="12" t="s">
        <v>52</v>
      </c>
      <c r="X27150" s="14" t="s">
        <v>49</v>
      </c>
      <c r="Y27150" s="14">
        <v>6.8</v>
      </c>
      <c r="Z27150" s="9" t="s">
        <v>49</v>
      </c>
      <c r="AA27150" s="9" t="s">
        <v>49</v>
      </c>
      <c r="AB27150" s="9" t="s">
        <v>49</v>
      </c>
      <c r="AC27150" s="9" t="s">
        <v>49</v>
      </c>
      <c r="AD27150" s="9" t="s">
        <v>49</v>
      </c>
      <c r="AE27150" s="9" t="s">
        <v>49</v>
      </c>
      <c r="AF27150" s="9" t="s">
        <v>49</v>
      </c>
      <c r="AG27150" s="9" t="s">
        <v>49</v>
      </c>
      <c r="AH27150" s="9" t="s">
        <v>49</v>
      </c>
      <c r="AI27150" s="9" t="s">
        <v>49</v>
      </c>
      <c r="AJ27150" s="15">
        <v>44.734853000000001</v>
      </c>
      <c r="AK27150" s="15">
        <v>-74.648690000000002</v>
      </c>
    </row>
    <row r="27151" spans="1:37" x14ac:dyDescent="0.3">
      <c r="A27151" s="9">
        <v>62719</v>
      </c>
      <c r="B27151" s="10" t="s">
        <v>18649</v>
      </c>
      <c r="C27151" s="9">
        <v>68637</v>
      </c>
      <c r="D27151" s="10" t="s">
        <v>30337</v>
      </c>
      <c r="E27151" s="11" t="s">
        <v>41</v>
      </c>
      <c r="F27151" s="11" t="s">
        <v>41</v>
      </c>
      <c r="G27151" s="12" t="s">
        <v>243</v>
      </c>
      <c r="H27151" s="12" t="s">
        <v>26451</v>
      </c>
      <c r="I27151" s="12" t="s">
        <v>852</v>
      </c>
      <c r="J27151" s="10" t="s">
        <v>143</v>
      </c>
      <c r="K27151" s="13" t="s">
        <v>30338</v>
      </c>
      <c r="L27151" s="13" t="s">
        <v>1</v>
      </c>
      <c r="M27151" s="14">
        <v>4</v>
      </c>
      <c r="N27151" s="14">
        <v>4</v>
      </c>
      <c r="O27151" s="14">
        <v>4</v>
      </c>
      <c r="P27151" s="10" t="s">
        <v>364</v>
      </c>
      <c r="Q27151" s="12" t="s">
        <v>365</v>
      </c>
      <c r="R27151" s="12" t="s">
        <v>366</v>
      </c>
      <c r="S27151" s="12">
        <v>12</v>
      </c>
      <c r="T27151" s="12">
        <v>2024</v>
      </c>
      <c r="U27151" s="9" t="s">
        <v>49</v>
      </c>
      <c r="V27151" s="9" t="s">
        <v>49</v>
      </c>
      <c r="W27151" s="12" t="s">
        <v>52</v>
      </c>
      <c r="X27151" s="14" t="s">
        <v>49</v>
      </c>
      <c r="Y27151" s="14">
        <v>5.4</v>
      </c>
      <c r="Z27151" s="9" t="s">
        <v>49</v>
      </c>
      <c r="AA27151" s="9" t="s">
        <v>49</v>
      </c>
      <c r="AB27151" s="9" t="s">
        <v>49</v>
      </c>
      <c r="AC27151" s="9" t="s">
        <v>49</v>
      </c>
      <c r="AD27151" s="9" t="s">
        <v>49</v>
      </c>
      <c r="AE27151" s="9" t="s">
        <v>49</v>
      </c>
      <c r="AF27151" s="9" t="s">
        <v>49</v>
      </c>
      <c r="AG27151" s="9" t="s">
        <v>49</v>
      </c>
      <c r="AH27151" s="9" t="s">
        <v>49</v>
      </c>
      <c r="AI27151" s="9" t="s">
        <v>49</v>
      </c>
      <c r="AJ27151" s="15">
        <v>44.755046999999998</v>
      </c>
      <c r="AK27151" s="15">
        <v>-74.650549999999996</v>
      </c>
    </row>
    <row r="27152" spans="1:37" x14ac:dyDescent="0.3">
      <c r="A27152" s="9">
        <v>62719</v>
      </c>
      <c r="B27152" s="10" t="s">
        <v>18649</v>
      </c>
      <c r="C27152" s="9">
        <v>68638</v>
      </c>
      <c r="D27152" s="10" t="s">
        <v>30339</v>
      </c>
      <c r="E27152" s="11" t="s">
        <v>41</v>
      </c>
      <c r="F27152" s="11" t="s">
        <v>41</v>
      </c>
      <c r="G27152" s="12" t="s">
        <v>243</v>
      </c>
      <c r="H27152" s="12" t="s">
        <v>26451</v>
      </c>
      <c r="I27152" s="12" t="s">
        <v>852</v>
      </c>
      <c r="J27152" s="10" t="s">
        <v>143</v>
      </c>
      <c r="K27152" s="13" t="s">
        <v>30340</v>
      </c>
      <c r="L27152" s="13" t="s">
        <v>1</v>
      </c>
      <c r="M27152" s="14">
        <v>2.5</v>
      </c>
      <c r="N27152" s="14">
        <v>2.5</v>
      </c>
      <c r="O27152" s="14">
        <v>2.5</v>
      </c>
      <c r="P27152" s="10" t="s">
        <v>364</v>
      </c>
      <c r="Q27152" s="12" t="s">
        <v>365</v>
      </c>
      <c r="R27152" s="12" t="s">
        <v>366</v>
      </c>
      <c r="S27152" s="12">
        <v>12</v>
      </c>
      <c r="T27152" s="12">
        <v>2024</v>
      </c>
      <c r="U27152" s="9" t="s">
        <v>49</v>
      </c>
      <c r="V27152" s="9" t="s">
        <v>49</v>
      </c>
      <c r="W27152" s="12" t="s">
        <v>52</v>
      </c>
      <c r="X27152" s="14" t="s">
        <v>49</v>
      </c>
      <c r="Y27152" s="14">
        <v>3.4</v>
      </c>
      <c r="Z27152" s="9" t="s">
        <v>49</v>
      </c>
      <c r="AA27152" s="9" t="s">
        <v>49</v>
      </c>
      <c r="AB27152" s="9" t="s">
        <v>49</v>
      </c>
      <c r="AC27152" s="9" t="s">
        <v>49</v>
      </c>
      <c r="AD27152" s="9" t="s">
        <v>49</v>
      </c>
      <c r="AE27152" s="9" t="s">
        <v>49</v>
      </c>
      <c r="AF27152" s="9" t="s">
        <v>49</v>
      </c>
      <c r="AG27152" s="9" t="s">
        <v>49</v>
      </c>
      <c r="AH27152" s="9" t="s">
        <v>49</v>
      </c>
      <c r="AI27152" s="9" t="s">
        <v>49</v>
      </c>
      <c r="AJ27152" s="15">
        <v>44.751922999999998</v>
      </c>
      <c r="AK27152" s="15">
        <v>-74.657169999999994</v>
      </c>
    </row>
    <row r="27153" spans="1:37" x14ac:dyDescent="0.3">
      <c r="A27153" s="9">
        <v>62719</v>
      </c>
      <c r="B27153" s="10" t="s">
        <v>18649</v>
      </c>
      <c r="C27153" s="9">
        <v>68639</v>
      </c>
      <c r="D27153" s="10" t="s">
        <v>30341</v>
      </c>
      <c r="E27153" s="11" t="s">
        <v>41</v>
      </c>
      <c r="F27153" s="11" t="s">
        <v>41</v>
      </c>
      <c r="G27153" s="12" t="s">
        <v>758</v>
      </c>
      <c r="H27153" s="12" t="s">
        <v>4032</v>
      </c>
      <c r="I27153" s="12" t="s">
        <v>759</v>
      </c>
      <c r="J27153" s="10" t="s">
        <v>143</v>
      </c>
      <c r="K27153" s="13" t="s">
        <v>30342</v>
      </c>
      <c r="L27153" s="13" t="s">
        <v>1</v>
      </c>
      <c r="M27153" s="14">
        <v>5</v>
      </c>
      <c r="N27153" s="14">
        <v>5</v>
      </c>
      <c r="O27153" s="14">
        <v>5</v>
      </c>
      <c r="P27153" s="10" t="s">
        <v>364</v>
      </c>
      <c r="Q27153" s="12" t="s">
        <v>365</v>
      </c>
      <c r="R27153" s="12" t="s">
        <v>366</v>
      </c>
      <c r="S27153" s="12">
        <v>8</v>
      </c>
      <c r="T27153" s="12">
        <v>2024</v>
      </c>
      <c r="U27153" s="9" t="s">
        <v>49</v>
      </c>
      <c r="V27153" s="9" t="s">
        <v>49</v>
      </c>
      <c r="W27153" s="12" t="s">
        <v>52</v>
      </c>
      <c r="X27153" s="14" t="s">
        <v>49</v>
      </c>
      <c r="Y27153" s="14">
        <v>6.4</v>
      </c>
      <c r="Z27153" s="9" t="s">
        <v>49</v>
      </c>
      <c r="AA27153" s="9" t="s">
        <v>49</v>
      </c>
      <c r="AB27153" s="9" t="s">
        <v>49</v>
      </c>
      <c r="AC27153" s="9" t="s">
        <v>49</v>
      </c>
      <c r="AD27153" s="9" t="s">
        <v>49</v>
      </c>
      <c r="AE27153" s="9" t="s">
        <v>49</v>
      </c>
      <c r="AF27153" s="9" t="s">
        <v>49</v>
      </c>
      <c r="AG27153" s="9" t="s">
        <v>49</v>
      </c>
      <c r="AH27153" s="9" t="s">
        <v>49</v>
      </c>
      <c r="AI27153" s="9" t="s">
        <v>49</v>
      </c>
      <c r="AJ27153" s="15">
        <v>40.340359999999997</v>
      </c>
      <c r="AK27153" s="15">
        <v>-104.8789</v>
      </c>
    </row>
    <row r="27154" spans="1:37" x14ac:dyDescent="0.3">
      <c r="A27154" s="9">
        <v>62719</v>
      </c>
      <c r="B27154" s="10" t="s">
        <v>18649</v>
      </c>
      <c r="C27154" s="9">
        <v>68640</v>
      </c>
      <c r="D27154" s="10" t="s">
        <v>30343</v>
      </c>
      <c r="E27154" s="11" t="s">
        <v>41</v>
      </c>
      <c r="F27154" s="11" t="s">
        <v>41</v>
      </c>
      <c r="G27154" s="12" t="s">
        <v>758</v>
      </c>
      <c r="H27154" s="12" t="s">
        <v>4032</v>
      </c>
      <c r="I27154" s="12" t="s">
        <v>759</v>
      </c>
      <c r="J27154" s="10" t="s">
        <v>143</v>
      </c>
      <c r="K27154" s="13" t="s">
        <v>30344</v>
      </c>
      <c r="L27154" s="13" t="s">
        <v>1</v>
      </c>
      <c r="M27154" s="14">
        <v>3.3</v>
      </c>
      <c r="N27154" s="14">
        <v>3.3</v>
      </c>
      <c r="O27154" s="14">
        <v>3.3</v>
      </c>
      <c r="P27154" s="10" t="s">
        <v>364</v>
      </c>
      <c r="Q27154" s="12" t="s">
        <v>365</v>
      </c>
      <c r="R27154" s="12" t="s">
        <v>366</v>
      </c>
      <c r="S27154" s="12">
        <v>11</v>
      </c>
      <c r="T27154" s="12">
        <v>2024</v>
      </c>
      <c r="U27154" s="9" t="s">
        <v>49</v>
      </c>
      <c r="V27154" s="9" t="s">
        <v>49</v>
      </c>
      <c r="W27154" s="12" t="s">
        <v>52</v>
      </c>
      <c r="X27154" s="14" t="s">
        <v>49</v>
      </c>
      <c r="Y27154" s="14">
        <v>3.7</v>
      </c>
      <c r="Z27154" s="9" t="s">
        <v>49</v>
      </c>
      <c r="AA27154" s="9" t="s">
        <v>49</v>
      </c>
      <c r="AB27154" s="9" t="s">
        <v>49</v>
      </c>
      <c r="AC27154" s="9" t="s">
        <v>49</v>
      </c>
      <c r="AD27154" s="9" t="s">
        <v>49</v>
      </c>
      <c r="AE27154" s="9" t="s">
        <v>49</v>
      </c>
      <c r="AF27154" s="9" t="s">
        <v>49</v>
      </c>
      <c r="AG27154" s="9" t="s">
        <v>49</v>
      </c>
      <c r="AH27154" s="9" t="s">
        <v>49</v>
      </c>
      <c r="AI27154" s="9" t="s">
        <v>49</v>
      </c>
      <c r="AJ27154" s="15">
        <v>40.481028999999999</v>
      </c>
      <c r="AK27154" s="15">
        <v>-104.7159</v>
      </c>
    </row>
    <row r="27155" spans="1:37" x14ac:dyDescent="0.3">
      <c r="A27155" s="9">
        <v>62719</v>
      </c>
      <c r="B27155" s="10" t="s">
        <v>18649</v>
      </c>
      <c r="C27155" s="9">
        <v>68641</v>
      </c>
      <c r="D27155" s="10" t="s">
        <v>30345</v>
      </c>
      <c r="E27155" s="11" t="s">
        <v>41</v>
      </c>
      <c r="F27155" s="11" t="s">
        <v>41</v>
      </c>
      <c r="G27155" s="12" t="s">
        <v>243</v>
      </c>
      <c r="H27155" s="12" t="s">
        <v>993</v>
      </c>
      <c r="I27155" s="12" t="s">
        <v>852</v>
      </c>
      <c r="J27155" s="10" t="s">
        <v>143</v>
      </c>
      <c r="K27155" s="13" t="s">
        <v>19015</v>
      </c>
      <c r="L27155" s="13" t="s">
        <v>1</v>
      </c>
      <c r="M27155" s="14">
        <v>3.4</v>
      </c>
      <c r="N27155" s="14">
        <v>3.4</v>
      </c>
      <c r="O27155" s="14">
        <v>3.4</v>
      </c>
      <c r="P27155" s="10" t="s">
        <v>364</v>
      </c>
      <c r="Q27155" s="12" t="s">
        <v>365</v>
      </c>
      <c r="R27155" s="12" t="s">
        <v>366</v>
      </c>
      <c r="S27155" s="12">
        <v>7</v>
      </c>
      <c r="T27155" s="12">
        <v>2024</v>
      </c>
      <c r="U27155" s="9" t="s">
        <v>49</v>
      </c>
      <c r="V27155" s="9" t="s">
        <v>49</v>
      </c>
      <c r="W27155" s="12" t="s">
        <v>52</v>
      </c>
      <c r="X27155" s="14" t="s">
        <v>49</v>
      </c>
      <c r="Y27155" s="14">
        <v>4.4000000000000004</v>
      </c>
      <c r="Z27155" s="9" t="s">
        <v>49</v>
      </c>
      <c r="AA27155" s="9" t="s">
        <v>49</v>
      </c>
      <c r="AB27155" s="9" t="s">
        <v>49</v>
      </c>
      <c r="AC27155" s="9" t="s">
        <v>49</v>
      </c>
      <c r="AD27155" s="9" t="s">
        <v>49</v>
      </c>
      <c r="AE27155" s="9" t="s">
        <v>49</v>
      </c>
      <c r="AF27155" s="9" t="s">
        <v>49</v>
      </c>
      <c r="AG27155" s="9" t="s">
        <v>49</v>
      </c>
      <c r="AH27155" s="9" t="s">
        <v>49</v>
      </c>
      <c r="AI27155" s="9" t="s">
        <v>49</v>
      </c>
      <c r="AJ27155" s="15">
        <v>42.975943999999998</v>
      </c>
      <c r="AK27155" s="15">
        <v>-73.927229999999994</v>
      </c>
    </row>
    <row r="27156" spans="1:37" x14ac:dyDescent="0.3">
      <c r="A27156" s="9">
        <v>62719</v>
      </c>
      <c r="B27156" s="10" t="s">
        <v>18649</v>
      </c>
      <c r="C27156" s="9">
        <v>68642</v>
      </c>
      <c r="D27156" s="10" t="s">
        <v>30346</v>
      </c>
      <c r="E27156" s="11" t="s">
        <v>41</v>
      </c>
      <c r="F27156" s="11" t="s">
        <v>41</v>
      </c>
      <c r="G27156" s="12" t="s">
        <v>243</v>
      </c>
      <c r="H27156" s="12" t="s">
        <v>993</v>
      </c>
      <c r="I27156" s="12" t="s">
        <v>852</v>
      </c>
      <c r="J27156" s="10" t="s">
        <v>143</v>
      </c>
      <c r="K27156" s="13" t="s">
        <v>19016</v>
      </c>
      <c r="L27156" s="13" t="s">
        <v>1</v>
      </c>
      <c r="M27156" s="14">
        <v>2.2999999999999998</v>
      </c>
      <c r="N27156" s="14">
        <v>2.2999999999999998</v>
      </c>
      <c r="O27156" s="14">
        <v>2.2999999999999998</v>
      </c>
      <c r="P27156" s="10" t="s">
        <v>364</v>
      </c>
      <c r="Q27156" s="12" t="s">
        <v>365</v>
      </c>
      <c r="R27156" s="12" t="s">
        <v>366</v>
      </c>
      <c r="S27156" s="12">
        <v>7</v>
      </c>
      <c r="T27156" s="12">
        <v>2024</v>
      </c>
      <c r="U27156" s="9" t="s">
        <v>49</v>
      </c>
      <c r="V27156" s="9" t="s">
        <v>49</v>
      </c>
      <c r="W27156" s="12" t="s">
        <v>52</v>
      </c>
      <c r="X27156" s="14" t="s">
        <v>49</v>
      </c>
      <c r="Y27156" s="14">
        <v>2.7</v>
      </c>
      <c r="Z27156" s="9" t="s">
        <v>49</v>
      </c>
      <c r="AA27156" s="9" t="s">
        <v>49</v>
      </c>
      <c r="AB27156" s="9" t="s">
        <v>49</v>
      </c>
      <c r="AC27156" s="9" t="s">
        <v>49</v>
      </c>
      <c r="AD27156" s="9" t="s">
        <v>49</v>
      </c>
      <c r="AE27156" s="9" t="s">
        <v>49</v>
      </c>
      <c r="AF27156" s="9" t="s">
        <v>49</v>
      </c>
      <c r="AG27156" s="9" t="s">
        <v>49</v>
      </c>
      <c r="AH27156" s="9" t="s">
        <v>49</v>
      </c>
      <c r="AI27156" s="9" t="s">
        <v>49</v>
      </c>
      <c r="AJ27156" s="15">
        <v>42.975946999999998</v>
      </c>
      <c r="AK27156" s="15">
        <v>-73.927189999999996</v>
      </c>
    </row>
    <row r="27157" spans="1:37" x14ac:dyDescent="0.3">
      <c r="A27157" s="9">
        <v>62719</v>
      </c>
      <c r="B27157" s="10" t="s">
        <v>18649</v>
      </c>
      <c r="C27157" s="9">
        <v>68643</v>
      </c>
      <c r="D27157" s="10" t="s">
        <v>30347</v>
      </c>
      <c r="E27157" s="11" t="s">
        <v>41</v>
      </c>
      <c r="F27157" s="11" t="s">
        <v>41</v>
      </c>
      <c r="G27157" s="12" t="s">
        <v>243</v>
      </c>
      <c r="H27157" s="12" t="s">
        <v>20559</v>
      </c>
      <c r="I27157" s="12" t="s">
        <v>852</v>
      </c>
      <c r="J27157" s="10" t="s">
        <v>143</v>
      </c>
      <c r="K27157" s="13" t="s">
        <v>30348</v>
      </c>
      <c r="L27157" s="13" t="s">
        <v>1</v>
      </c>
      <c r="M27157" s="14">
        <v>2.8</v>
      </c>
      <c r="N27157" s="14">
        <v>2.8</v>
      </c>
      <c r="O27157" s="14">
        <v>2.8</v>
      </c>
      <c r="P27157" s="10" t="s">
        <v>364</v>
      </c>
      <c r="Q27157" s="12" t="s">
        <v>365</v>
      </c>
      <c r="R27157" s="12" t="s">
        <v>366</v>
      </c>
      <c r="S27157" s="12">
        <v>11</v>
      </c>
      <c r="T27157" s="12">
        <v>2024</v>
      </c>
      <c r="U27157" s="9" t="s">
        <v>49</v>
      </c>
      <c r="V27157" s="9" t="s">
        <v>49</v>
      </c>
      <c r="W27157" s="12" t="s">
        <v>52</v>
      </c>
      <c r="X27157" s="14" t="s">
        <v>49</v>
      </c>
      <c r="Y27157" s="14">
        <v>3.3</v>
      </c>
      <c r="Z27157" s="9" t="s">
        <v>49</v>
      </c>
      <c r="AA27157" s="9" t="s">
        <v>49</v>
      </c>
      <c r="AB27157" s="9" t="s">
        <v>49</v>
      </c>
      <c r="AC27157" s="9" t="s">
        <v>49</v>
      </c>
      <c r="AD27157" s="9" t="s">
        <v>49</v>
      </c>
      <c r="AE27157" s="9" t="s">
        <v>49</v>
      </c>
      <c r="AF27157" s="9" t="s">
        <v>49</v>
      </c>
      <c r="AG27157" s="9" t="s">
        <v>49</v>
      </c>
      <c r="AH27157" s="9" t="s">
        <v>49</v>
      </c>
      <c r="AI27157" s="9" t="s">
        <v>49</v>
      </c>
      <c r="AJ27157" s="15">
        <v>42.895595</v>
      </c>
      <c r="AK27157" s="15">
        <v>-73.958460000000002</v>
      </c>
    </row>
    <row r="27158" spans="1:37" x14ac:dyDescent="0.3">
      <c r="A27158" s="9">
        <v>19436</v>
      </c>
      <c r="B27158" s="10" t="s">
        <v>1299</v>
      </c>
      <c r="C27158" s="9">
        <v>68644</v>
      </c>
      <c r="D27158" s="10" t="s">
        <v>30349</v>
      </c>
      <c r="E27158" s="11" t="s">
        <v>41</v>
      </c>
      <c r="F27158" s="11" t="s">
        <v>41</v>
      </c>
      <c r="G27158" s="12" t="s">
        <v>1093</v>
      </c>
      <c r="H27158" s="12" t="s">
        <v>4427</v>
      </c>
      <c r="I27158" s="12" t="s">
        <v>138</v>
      </c>
      <c r="J27158" s="10" t="s">
        <v>44</v>
      </c>
      <c r="K27158" s="13" t="s">
        <v>30350</v>
      </c>
      <c r="L27158" s="13" t="s">
        <v>1</v>
      </c>
      <c r="M27158" s="14">
        <v>200</v>
      </c>
      <c r="N27158" s="14">
        <v>200</v>
      </c>
      <c r="O27158" s="14">
        <v>200</v>
      </c>
      <c r="P27158" s="10" t="s">
        <v>364</v>
      </c>
      <c r="Q27158" s="12" t="s">
        <v>365</v>
      </c>
      <c r="R27158" s="12" t="s">
        <v>366</v>
      </c>
      <c r="S27158" s="12">
        <v>12</v>
      </c>
      <c r="T27158" s="12">
        <v>2024</v>
      </c>
      <c r="U27158" s="9" t="s">
        <v>49</v>
      </c>
      <c r="V27158" s="9" t="s">
        <v>49</v>
      </c>
      <c r="W27158" s="12" t="s">
        <v>52</v>
      </c>
      <c r="X27158" s="14" t="s">
        <v>49</v>
      </c>
      <c r="Y27158" s="14">
        <v>270.56</v>
      </c>
      <c r="Z27158" s="9" t="s">
        <v>49</v>
      </c>
      <c r="AA27158" s="9" t="s">
        <v>49</v>
      </c>
      <c r="AB27158" s="9" t="s">
        <v>49</v>
      </c>
      <c r="AC27158" s="9" t="s">
        <v>49</v>
      </c>
      <c r="AD27158" s="9" t="s">
        <v>49</v>
      </c>
      <c r="AE27158" s="9" t="s">
        <v>49</v>
      </c>
      <c r="AF27158" s="9" t="s">
        <v>49</v>
      </c>
      <c r="AG27158" s="9" t="s">
        <v>49</v>
      </c>
      <c r="AH27158" s="9" t="s">
        <v>49</v>
      </c>
      <c r="AI27158" s="9" t="s">
        <v>49</v>
      </c>
      <c r="AJ27158" s="15">
        <v>39.314</v>
      </c>
      <c r="AK27158" s="15">
        <v>-91.543000000000006</v>
      </c>
    </row>
    <row r="27159" spans="1:37" x14ac:dyDescent="0.3">
      <c r="A27159" s="9">
        <v>67019</v>
      </c>
      <c r="B27159" s="10" t="s">
        <v>30351</v>
      </c>
      <c r="C27159" s="9">
        <v>68645</v>
      </c>
      <c r="D27159" s="10" t="s">
        <v>30352</v>
      </c>
      <c r="E27159" s="11" t="s">
        <v>41</v>
      </c>
      <c r="F27159" s="11" t="s">
        <v>41</v>
      </c>
      <c r="G27159" s="12" t="s">
        <v>243</v>
      </c>
      <c r="H27159" s="12" t="s">
        <v>2872</v>
      </c>
      <c r="I27159" s="12" t="s">
        <v>245</v>
      </c>
      <c r="J27159" s="10" t="s">
        <v>143</v>
      </c>
      <c r="K27159" s="13" t="s">
        <v>2701</v>
      </c>
      <c r="L27159" s="13" t="s">
        <v>1</v>
      </c>
      <c r="M27159" s="14">
        <v>4</v>
      </c>
      <c r="N27159" s="14">
        <v>4</v>
      </c>
      <c r="O27159" s="14">
        <v>4</v>
      </c>
      <c r="P27159" s="10" t="s">
        <v>364</v>
      </c>
      <c r="Q27159" s="12" t="s">
        <v>365</v>
      </c>
      <c r="R27159" s="12" t="s">
        <v>366</v>
      </c>
      <c r="S27159" s="12">
        <v>6</v>
      </c>
      <c r="T27159" s="12">
        <v>2024</v>
      </c>
      <c r="U27159" s="9" t="s">
        <v>49</v>
      </c>
      <c r="V27159" s="9" t="s">
        <v>49</v>
      </c>
      <c r="W27159" s="12" t="s">
        <v>52</v>
      </c>
      <c r="X27159" s="14" t="s">
        <v>49</v>
      </c>
      <c r="Y27159" s="14">
        <v>4.8899999999999997</v>
      </c>
      <c r="Z27159" s="9" t="s">
        <v>49</v>
      </c>
      <c r="AA27159" s="9" t="s">
        <v>49</v>
      </c>
      <c r="AB27159" s="9" t="s">
        <v>49</v>
      </c>
      <c r="AC27159" s="9" t="s">
        <v>49</v>
      </c>
      <c r="AD27159" s="9" t="s">
        <v>49</v>
      </c>
      <c r="AE27159" s="9" t="s">
        <v>49</v>
      </c>
      <c r="AF27159" s="9" t="s">
        <v>49</v>
      </c>
      <c r="AG27159" s="9" t="s">
        <v>49</v>
      </c>
      <c r="AH27159" s="9" t="s">
        <v>49</v>
      </c>
      <c r="AI27159" s="9" t="s">
        <v>49</v>
      </c>
      <c r="AJ27159" s="15">
        <v>42.753819999999997</v>
      </c>
      <c r="AK27159" s="15">
        <v>-73.64631</v>
      </c>
    </row>
    <row r="27160" spans="1:37" x14ac:dyDescent="0.3">
      <c r="A27160" s="9">
        <v>67020</v>
      </c>
      <c r="B27160" s="10" t="s">
        <v>30353</v>
      </c>
      <c r="C27160" s="9">
        <v>68646</v>
      </c>
      <c r="D27160" s="10" t="s">
        <v>30354</v>
      </c>
      <c r="E27160" s="11" t="s">
        <v>41</v>
      </c>
      <c r="F27160" s="11" t="s">
        <v>41</v>
      </c>
      <c r="G27160" s="12" t="s">
        <v>243</v>
      </c>
      <c r="H27160" s="12" t="s">
        <v>2869</v>
      </c>
      <c r="I27160" s="12" t="s">
        <v>245</v>
      </c>
      <c r="J27160" s="10" t="s">
        <v>143</v>
      </c>
      <c r="K27160" s="13" t="s">
        <v>29915</v>
      </c>
      <c r="L27160" s="13" t="s">
        <v>1</v>
      </c>
      <c r="M27160" s="14">
        <v>5</v>
      </c>
      <c r="N27160" s="14">
        <v>5</v>
      </c>
      <c r="O27160" s="14">
        <v>5</v>
      </c>
      <c r="P27160" s="10" t="s">
        <v>364</v>
      </c>
      <c r="Q27160" s="12" t="s">
        <v>365</v>
      </c>
      <c r="R27160" s="12" t="s">
        <v>366</v>
      </c>
      <c r="S27160" s="12">
        <v>10</v>
      </c>
      <c r="T27160" s="12">
        <v>2024</v>
      </c>
      <c r="U27160" s="9" t="s">
        <v>49</v>
      </c>
      <c r="V27160" s="9" t="s">
        <v>49</v>
      </c>
      <c r="W27160" s="12" t="s">
        <v>52</v>
      </c>
      <c r="X27160" s="14" t="s">
        <v>49</v>
      </c>
      <c r="Y27160" s="14">
        <v>5.86</v>
      </c>
      <c r="Z27160" s="9" t="s">
        <v>49</v>
      </c>
      <c r="AA27160" s="9" t="s">
        <v>49</v>
      </c>
      <c r="AB27160" s="9" t="s">
        <v>49</v>
      </c>
      <c r="AC27160" s="9" t="s">
        <v>49</v>
      </c>
      <c r="AD27160" s="9" t="s">
        <v>49</v>
      </c>
      <c r="AE27160" s="9" t="s">
        <v>49</v>
      </c>
      <c r="AF27160" s="9" t="s">
        <v>49</v>
      </c>
      <c r="AG27160" s="9" t="s">
        <v>49</v>
      </c>
      <c r="AH27160" s="9" t="s">
        <v>49</v>
      </c>
      <c r="AI27160" s="9" t="s">
        <v>49</v>
      </c>
      <c r="AJ27160" s="15">
        <v>43.190489999999997</v>
      </c>
      <c r="AK27160" s="15">
        <v>-78.88973</v>
      </c>
    </row>
    <row r="27161" spans="1:37" x14ac:dyDescent="0.3">
      <c r="A27161" s="9">
        <v>67021</v>
      </c>
      <c r="B27161" s="10" t="s">
        <v>30355</v>
      </c>
      <c r="C27161" s="9">
        <v>68647</v>
      </c>
      <c r="D27161" s="10" t="s">
        <v>30356</v>
      </c>
      <c r="E27161" s="11" t="s">
        <v>41</v>
      </c>
      <c r="F27161" s="11" t="s">
        <v>41</v>
      </c>
      <c r="G27161" s="12" t="s">
        <v>243</v>
      </c>
      <c r="H27161" s="12" t="s">
        <v>5847</v>
      </c>
      <c r="I27161" s="12" t="s">
        <v>245</v>
      </c>
      <c r="J27161" s="10" t="s">
        <v>143</v>
      </c>
      <c r="K27161" s="13" t="s">
        <v>30357</v>
      </c>
      <c r="L27161" s="13" t="s">
        <v>1</v>
      </c>
      <c r="M27161" s="14">
        <v>5</v>
      </c>
      <c r="N27161" s="14">
        <v>5</v>
      </c>
      <c r="O27161" s="14">
        <v>5</v>
      </c>
      <c r="P27161" s="10" t="s">
        <v>364</v>
      </c>
      <c r="Q27161" s="12" t="s">
        <v>365</v>
      </c>
      <c r="R27161" s="12" t="s">
        <v>366</v>
      </c>
      <c r="S27161" s="12">
        <v>10</v>
      </c>
      <c r="T27161" s="12">
        <v>2024</v>
      </c>
      <c r="U27161" s="9" t="s">
        <v>49</v>
      </c>
      <c r="V27161" s="9" t="s">
        <v>49</v>
      </c>
      <c r="W27161" s="12" t="s">
        <v>52</v>
      </c>
      <c r="X27161" s="14" t="s">
        <v>49</v>
      </c>
      <c r="Y27161" s="14">
        <v>6.87</v>
      </c>
      <c r="Z27161" s="9" t="s">
        <v>49</v>
      </c>
      <c r="AA27161" s="9" t="s">
        <v>49</v>
      </c>
      <c r="AB27161" s="9" t="s">
        <v>49</v>
      </c>
      <c r="AC27161" s="9" t="s">
        <v>49</v>
      </c>
      <c r="AD27161" s="9" t="s">
        <v>49</v>
      </c>
      <c r="AE27161" s="9" t="s">
        <v>49</v>
      </c>
      <c r="AF27161" s="9" t="s">
        <v>49</v>
      </c>
      <c r="AG27161" s="9" t="s">
        <v>49</v>
      </c>
      <c r="AH27161" s="9" t="s">
        <v>49</v>
      </c>
      <c r="AI27161" s="9" t="s">
        <v>49</v>
      </c>
      <c r="AJ27161" s="15">
        <v>43.015479999999997</v>
      </c>
      <c r="AK27161" s="15">
        <v>-75.969470000000001</v>
      </c>
    </row>
    <row r="27162" spans="1:37" x14ac:dyDescent="0.3">
      <c r="A27162" s="9">
        <v>67022</v>
      </c>
      <c r="B27162" s="10" t="s">
        <v>30358</v>
      </c>
      <c r="C27162" s="9">
        <v>68648</v>
      </c>
      <c r="D27162" s="10" t="s">
        <v>30359</v>
      </c>
      <c r="E27162" s="11" t="s">
        <v>41</v>
      </c>
      <c r="F27162" s="11" t="s">
        <v>41</v>
      </c>
      <c r="G27162" s="12" t="s">
        <v>243</v>
      </c>
      <c r="H27162" s="12" t="s">
        <v>5847</v>
      </c>
      <c r="I27162" s="12" t="s">
        <v>245</v>
      </c>
      <c r="J27162" s="10" t="s">
        <v>143</v>
      </c>
      <c r="K27162" s="13" t="s">
        <v>30360</v>
      </c>
      <c r="L27162" s="13" t="s">
        <v>1</v>
      </c>
      <c r="M27162" s="14">
        <v>1.4</v>
      </c>
      <c r="N27162" s="14">
        <v>1.4</v>
      </c>
      <c r="O27162" s="14">
        <v>1.4</v>
      </c>
      <c r="P27162" s="10" t="s">
        <v>364</v>
      </c>
      <c r="Q27162" s="12" t="s">
        <v>365</v>
      </c>
      <c r="R27162" s="12" t="s">
        <v>366</v>
      </c>
      <c r="S27162" s="12">
        <v>10</v>
      </c>
      <c r="T27162" s="12">
        <v>2024</v>
      </c>
      <c r="U27162" s="9" t="s">
        <v>49</v>
      </c>
      <c r="V27162" s="9" t="s">
        <v>49</v>
      </c>
      <c r="W27162" s="12" t="s">
        <v>52</v>
      </c>
      <c r="X27162" s="14" t="s">
        <v>49</v>
      </c>
      <c r="Y27162" s="14">
        <v>2.04</v>
      </c>
      <c r="Z27162" s="9" t="s">
        <v>49</v>
      </c>
      <c r="AA27162" s="9" t="s">
        <v>49</v>
      </c>
      <c r="AB27162" s="9" t="s">
        <v>49</v>
      </c>
      <c r="AC27162" s="9" t="s">
        <v>49</v>
      </c>
      <c r="AD27162" s="9" t="s">
        <v>49</v>
      </c>
      <c r="AE27162" s="9" t="s">
        <v>49</v>
      </c>
      <c r="AF27162" s="9" t="s">
        <v>49</v>
      </c>
      <c r="AG27162" s="9" t="s">
        <v>49</v>
      </c>
      <c r="AH27162" s="9" t="s">
        <v>49</v>
      </c>
      <c r="AI27162" s="9" t="s">
        <v>49</v>
      </c>
      <c r="AJ27162" s="15">
        <v>43.01061</v>
      </c>
      <c r="AK27162" s="15">
        <v>-75.965379999999996</v>
      </c>
    </row>
    <row r="27163" spans="1:37" x14ac:dyDescent="0.3">
      <c r="A27163" s="9">
        <v>67023</v>
      </c>
      <c r="B27163" s="10" t="s">
        <v>30361</v>
      </c>
      <c r="C27163" s="9">
        <v>68649</v>
      </c>
      <c r="D27163" s="10" t="s">
        <v>30362</v>
      </c>
      <c r="E27163" s="11" t="s">
        <v>41</v>
      </c>
      <c r="F27163" s="11" t="s">
        <v>41</v>
      </c>
      <c r="G27163" s="12" t="s">
        <v>243</v>
      </c>
      <c r="H27163" s="12" t="s">
        <v>5847</v>
      </c>
      <c r="I27163" s="12" t="s">
        <v>245</v>
      </c>
      <c r="J27163" s="10" t="s">
        <v>143</v>
      </c>
      <c r="K27163" s="13" t="s">
        <v>30363</v>
      </c>
      <c r="L27163" s="13" t="s">
        <v>1</v>
      </c>
      <c r="M27163" s="14">
        <v>5</v>
      </c>
      <c r="N27163" s="14">
        <v>5</v>
      </c>
      <c r="O27163" s="14">
        <v>5</v>
      </c>
      <c r="P27163" s="10" t="s">
        <v>364</v>
      </c>
      <c r="Q27163" s="12" t="s">
        <v>365</v>
      </c>
      <c r="R27163" s="12" t="s">
        <v>366</v>
      </c>
      <c r="S27163" s="12">
        <v>10</v>
      </c>
      <c r="T27163" s="12">
        <v>2024</v>
      </c>
      <c r="U27163" s="9" t="s">
        <v>49</v>
      </c>
      <c r="V27163" s="9" t="s">
        <v>49</v>
      </c>
      <c r="W27163" s="12" t="s">
        <v>52</v>
      </c>
      <c r="X27163" s="14" t="s">
        <v>49</v>
      </c>
      <c r="Y27163" s="14">
        <v>6.23</v>
      </c>
      <c r="Z27163" s="9" t="s">
        <v>49</v>
      </c>
      <c r="AA27163" s="9" t="s">
        <v>49</v>
      </c>
      <c r="AB27163" s="9" t="s">
        <v>49</v>
      </c>
      <c r="AC27163" s="9" t="s">
        <v>49</v>
      </c>
      <c r="AD27163" s="9" t="s">
        <v>49</v>
      </c>
      <c r="AE27163" s="9" t="s">
        <v>49</v>
      </c>
      <c r="AF27163" s="9" t="s">
        <v>49</v>
      </c>
      <c r="AG27163" s="9" t="s">
        <v>49</v>
      </c>
      <c r="AH27163" s="9" t="s">
        <v>49</v>
      </c>
      <c r="AI27163" s="9" t="s">
        <v>49</v>
      </c>
      <c r="AJ27163" s="15">
        <v>43.011200000000002</v>
      </c>
      <c r="AK27163" s="15">
        <v>-75.968739999999997</v>
      </c>
    </row>
    <row r="27164" spans="1:37" x14ac:dyDescent="0.3">
      <c r="A27164" s="9">
        <v>67024</v>
      </c>
      <c r="B27164" s="10" t="s">
        <v>30364</v>
      </c>
      <c r="C27164" s="9">
        <v>68650</v>
      </c>
      <c r="D27164" s="10" t="s">
        <v>30365</v>
      </c>
      <c r="E27164" s="11" t="s">
        <v>41</v>
      </c>
      <c r="F27164" s="11" t="s">
        <v>41</v>
      </c>
      <c r="G27164" s="12" t="s">
        <v>243</v>
      </c>
      <c r="H27164" s="12" t="s">
        <v>1360</v>
      </c>
      <c r="I27164" s="12" t="s">
        <v>245</v>
      </c>
      <c r="J27164" s="10" t="s">
        <v>143</v>
      </c>
      <c r="K27164" s="13" t="s">
        <v>29934</v>
      </c>
      <c r="L27164" s="13" t="s">
        <v>1</v>
      </c>
      <c r="M27164" s="14">
        <v>5</v>
      </c>
      <c r="N27164" s="14">
        <v>5</v>
      </c>
      <c r="O27164" s="14">
        <v>5</v>
      </c>
      <c r="P27164" s="10" t="s">
        <v>364</v>
      </c>
      <c r="Q27164" s="12" t="s">
        <v>365</v>
      </c>
      <c r="R27164" s="12" t="s">
        <v>366</v>
      </c>
      <c r="S27164" s="12">
        <v>3</v>
      </c>
      <c r="T27164" s="12">
        <v>2024</v>
      </c>
      <c r="U27164" s="9" t="s">
        <v>49</v>
      </c>
      <c r="V27164" s="9" t="s">
        <v>49</v>
      </c>
      <c r="W27164" s="12" t="s">
        <v>52</v>
      </c>
      <c r="X27164" s="14" t="s">
        <v>49</v>
      </c>
      <c r="Y27164" s="14">
        <v>6.49</v>
      </c>
      <c r="Z27164" s="9" t="s">
        <v>49</v>
      </c>
      <c r="AA27164" s="9" t="s">
        <v>49</v>
      </c>
      <c r="AB27164" s="9" t="s">
        <v>49</v>
      </c>
      <c r="AC27164" s="9" t="s">
        <v>49</v>
      </c>
      <c r="AD27164" s="9" t="s">
        <v>49</v>
      </c>
      <c r="AE27164" s="9" t="s">
        <v>49</v>
      </c>
      <c r="AF27164" s="9" t="s">
        <v>49</v>
      </c>
      <c r="AG27164" s="9" t="s">
        <v>49</v>
      </c>
      <c r="AH27164" s="9" t="s">
        <v>49</v>
      </c>
      <c r="AI27164" s="9" t="s">
        <v>49</v>
      </c>
      <c r="AJ27164" s="15">
        <v>43.19415</v>
      </c>
      <c r="AK27164" s="15">
        <v>-77.984539999999996</v>
      </c>
    </row>
    <row r="27165" spans="1:37" x14ac:dyDescent="0.3">
      <c r="A27165" s="9">
        <v>67025</v>
      </c>
      <c r="B27165" s="10" t="s">
        <v>30366</v>
      </c>
      <c r="C27165" s="9">
        <v>68651</v>
      </c>
      <c r="D27165" s="10" t="s">
        <v>30367</v>
      </c>
      <c r="E27165" s="11" t="s">
        <v>41</v>
      </c>
      <c r="F27165" s="11" t="s">
        <v>41</v>
      </c>
      <c r="G27165" s="12" t="s">
        <v>873</v>
      </c>
      <c r="H27165" s="12" t="s">
        <v>1979</v>
      </c>
      <c r="I27165" s="12" t="s">
        <v>852</v>
      </c>
      <c r="J27165" s="10" t="s">
        <v>143</v>
      </c>
      <c r="K27165" s="13" t="s">
        <v>45</v>
      </c>
      <c r="L27165" s="13" t="s">
        <v>1</v>
      </c>
      <c r="M27165" s="14">
        <v>5</v>
      </c>
      <c r="N27165" s="14">
        <v>5</v>
      </c>
      <c r="O27165" s="14">
        <v>5</v>
      </c>
      <c r="P27165" s="10" t="s">
        <v>364</v>
      </c>
      <c r="Q27165" s="12" t="s">
        <v>365</v>
      </c>
      <c r="R27165" s="12" t="s">
        <v>366</v>
      </c>
      <c r="S27165" s="12">
        <v>6</v>
      </c>
      <c r="T27165" s="12">
        <v>2021</v>
      </c>
      <c r="U27165" s="9" t="s">
        <v>49</v>
      </c>
      <c r="V27165" s="9" t="s">
        <v>49</v>
      </c>
      <c r="W27165" s="12" t="s">
        <v>52</v>
      </c>
      <c r="X27165" s="14" t="s">
        <v>49</v>
      </c>
      <c r="Y27165" s="14">
        <v>6.5</v>
      </c>
      <c r="Z27165" s="9" t="s">
        <v>49</v>
      </c>
      <c r="AA27165" s="9" t="s">
        <v>49</v>
      </c>
      <c r="AB27165" s="9" t="s">
        <v>49</v>
      </c>
      <c r="AC27165" s="9" t="s">
        <v>49</v>
      </c>
      <c r="AD27165" s="9" t="s">
        <v>49</v>
      </c>
      <c r="AE27165" s="9" t="s">
        <v>49</v>
      </c>
      <c r="AF27165" s="9" t="s">
        <v>49</v>
      </c>
      <c r="AG27165" s="9" t="s">
        <v>49</v>
      </c>
      <c r="AH27165" s="9" t="s">
        <v>49</v>
      </c>
      <c r="AI27165" s="9" t="s">
        <v>49</v>
      </c>
      <c r="AJ27165" s="15">
        <v>42.152079999999998</v>
      </c>
      <c r="AK27165" s="15">
        <v>-73.277950000000004</v>
      </c>
    </row>
    <row r="27166" spans="1:37" x14ac:dyDescent="0.3">
      <c r="A27166" s="9">
        <v>67026</v>
      </c>
      <c r="B27166" s="10" t="s">
        <v>30368</v>
      </c>
      <c r="C27166" s="9">
        <v>68652</v>
      </c>
      <c r="D27166" s="10" t="s">
        <v>30369</v>
      </c>
      <c r="E27166" s="11" t="s">
        <v>41</v>
      </c>
      <c r="F27166" s="11" t="s">
        <v>41</v>
      </c>
      <c r="G27166" s="12" t="s">
        <v>873</v>
      </c>
      <c r="H27166" s="12" t="s">
        <v>1979</v>
      </c>
      <c r="I27166" s="12" t="s">
        <v>852</v>
      </c>
      <c r="J27166" s="10" t="s">
        <v>143</v>
      </c>
      <c r="K27166" s="13" t="s">
        <v>213</v>
      </c>
      <c r="L27166" s="13" t="s">
        <v>1</v>
      </c>
      <c r="M27166" s="14">
        <v>3.3</v>
      </c>
      <c r="N27166" s="14">
        <v>3.3</v>
      </c>
      <c r="O27166" s="14">
        <v>3.3</v>
      </c>
      <c r="P27166" s="10" t="s">
        <v>364</v>
      </c>
      <c r="Q27166" s="12" t="s">
        <v>365</v>
      </c>
      <c r="R27166" s="12" t="s">
        <v>366</v>
      </c>
      <c r="S27166" s="12">
        <v>11</v>
      </c>
      <c r="T27166" s="12">
        <v>2020</v>
      </c>
      <c r="U27166" s="9" t="s">
        <v>49</v>
      </c>
      <c r="V27166" s="9" t="s">
        <v>49</v>
      </c>
      <c r="W27166" s="12" t="s">
        <v>52</v>
      </c>
      <c r="X27166" s="14" t="s">
        <v>49</v>
      </c>
      <c r="Y27166" s="14">
        <v>4.4000000000000004</v>
      </c>
      <c r="Z27166" s="9" t="s">
        <v>49</v>
      </c>
      <c r="AA27166" s="9" t="s">
        <v>49</v>
      </c>
      <c r="AB27166" s="9" t="s">
        <v>49</v>
      </c>
      <c r="AC27166" s="9" t="s">
        <v>49</v>
      </c>
      <c r="AD27166" s="9" t="s">
        <v>49</v>
      </c>
      <c r="AE27166" s="9" t="s">
        <v>49</v>
      </c>
      <c r="AF27166" s="9" t="s">
        <v>49</v>
      </c>
      <c r="AG27166" s="9" t="s">
        <v>49</v>
      </c>
      <c r="AH27166" s="9" t="s">
        <v>49</v>
      </c>
      <c r="AI27166" s="9" t="s">
        <v>49</v>
      </c>
      <c r="AJ27166" s="15">
        <v>42.445270000000001</v>
      </c>
      <c r="AK27166" s="15">
        <v>-73.0565</v>
      </c>
    </row>
    <row r="27167" spans="1:37" x14ac:dyDescent="0.3">
      <c r="A27167" s="9">
        <v>67027</v>
      </c>
      <c r="B27167" s="10" t="s">
        <v>30370</v>
      </c>
      <c r="C27167" s="9">
        <v>68653</v>
      </c>
      <c r="D27167" s="10" t="s">
        <v>30371</v>
      </c>
      <c r="E27167" s="11" t="s">
        <v>41</v>
      </c>
      <c r="F27167" s="11" t="s">
        <v>41</v>
      </c>
      <c r="G27167" s="12" t="s">
        <v>243</v>
      </c>
      <c r="H27167" s="12" t="s">
        <v>1503</v>
      </c>
      <c r="I27167" s="12" t="s">
        <v>245</v>
      </c>
      <c r="J27167" s="10" t="s">
        <v>143</v>
      </c>
      <c r="K27167" s="13" t="s">
        <v>2702</v>
      </c>
      <c r="L27167" s="13" t="s">
        <v>1</v>
      </c>
      <c r="M27167" s="14">
        <v>5</v>
      </c>
      <c r="N27167" s="14">
        <v>5</v>
      </c>
      <c r="O27167" s="14">
        <v>5</v>
      </c>
      <c r="P27167" s="10" t="s">
        <v>364</v>
      </c>
      <c r="Q27167" s="12" t="s">
        <v>365</v>
      </c>
      <c r="R27167" s="12" t="s">
        <v>366</v>
      </c>
      <c r="S27167" s="12">
        <v>12</v>
      </c>
      <c r="T27167" s="12">
        <v>2024</v>
      </c>
      <c r="U27167" s="9" t="s">
        <v>49</v>
      </c>
      <c r="V27167" s="9" t="s">
        <v>49</v>
      </c>
      <c r="W27167" s="12" t="s">
        <v>52</v>
      </c>
      <c r="X27167" s="14" t="s">
        <v>49</v>
      </c>
      <c r="Y27167" s="14">
        <v>6.26</v>
      </c>
      <c r="Z27167" s="9" t="s">
        <v>49</v>
      </c>
      <c r="AA27167" s="9" t="s">
        <v>49</v>
      </c>
      <c r="AB27167" s="9" t="s">
        <v>49</v>
      </c>
      <c r="AC27167" s="9" t="s">
        <v>49</v>
      </c>
      <c r="AD27167" s="9" t="s">
        <v>49</v>
      </c>
      <c r="AE27167" s="9" t="s">
        <v>49</v>
      </c>
      <c r="AF27167" s="9" t="s">
        <v>49</v>
      </c>
      <c r="AG27167" s="9" t="s">
        <v>49</v>
      </c>
      <c r="AH27167" s="9" t="s">
        <v>49</v>
      </c>
      <c r="AI27167" s="9" t="s">
        <v>49</v>
      </c>
      <c r="AJ27167" s="15">
        <v>43.322879999999998</v>
      </c>
      <c r="AK27167" s="15">
        <v>-73.612350000000006</v>
      </c>
    </row>
    <row r="27168" spans="1:37" x14ac:dyDescent="0.3">
      <c r="A27168" s="9">
        <v>67028</v>
      </c>
      <c r="B27168" s="10" t="s">
        <v>30372</v>
      </c>
      <c r="C27168" s="9">
        <v>68654</v>
      </c>
      <c r="D27168" s="10" t="s">
        <v>30373</v>
      </c>
      <c r="E27168" s="11" t="s">
        <v>41</v>
      </c>
      <c r="F27168" s="11" t="s">
        <v>41</v>
      </c>
      <c r="G27168" s="12" t="s">
        <v>243</v>
      </c>
      <c r="H27168" s="12" t="s">
        <v>2933</v>
      </c>
      <c r="I27168" s="12" t="s">
        <v>245</v>
      </c>
      <c r="J27168" s="10" t="s">
        <v>143</v>
      </c>
      <c r="K27168" s="13" t="s">
        <v>29913</v>
      </c>
      <c r="L27168" s="13" t="s">
        <v>1</v>
      </c>
      <c r="M27168" s="14">
        <v>5</v>
      </c>
      <c r="N27168" s="14">
        <v>5</v>
      </c>
      <c r="O27168" s="14">
        <v>5</v>
      </c>
      <c r="P27168" s="10" t="s">
        <v>364</v>
      </c>
      <c r="Q27168" s="12" t="s">
        <v>365</v>
      </c>
      <c r="R27168" s="12" t="s">
        <v>366</v>
      </c>
      <c r="S27168" s="12">
        <v>12</v>
      </c>
      <c r="T27168" s="12">
        <v>2023</v>
      </c>
      <c r="U27168" s="9" t="s">
        <v>49</v>
      </c>
      <c r="V27168" s="9" t="s">
        <v>49</v>
      </c>
      <c r="W27168" s="12" t="s">
        <v>52</v>
      </c>
      <c r="X27168" s="14" t="s">
        <v>49</v>
      </c>
      <c r="Y27168" s="14">
        <v>6.4</v>
      </c>
      <c r="Z27168" s="9" t="s">
        <v>49</v>
      </c>
      <c r="AA27168" s="9" t="s">
        <v>49</v>
      </c>
      <c r="AB27168" s="9" t="s">
        <v>49</v>
      </c>
      <c r="AC27168" s="9" t="s">
        <v>49</v>
      </c>
      <c r="AD27168" s="9" t="s">
        <v>49</v>
      </c>
      <c r="AE27168" s="9" t="s">
        <v>49</v>
      </c>
      <c r="AF27168" s="9" t="s">
        <v>49</v>
      </c>
      <c r="AG27168" s="9" t="s">
        <v>49</v>
      </c>
      <c r="AH27168" s="9" t="s">
        <v>49</v>
      </c>
      <c r="AI27168" s="9" t="s">
        <v>49</v>
      </c>
      <c r="AJ27168" s="15">
        <v>42.441560000000003</v>
      </c>
      <c r="AK27168" s="15">
        <v>-79.292339999999996</v>
      </c>
    </row>
    <row r="27169" spans="1:37" x14ac:dyDescent="0.3">
      <c r="A27169" s="9">
        <v>67029</v>
      </c>
      <c r="B27169" s="10" t="s">
        <v>30374</v>
      </c>
      <c r="C27169" s="9">
        <v>68655</v>
      </c>
      <c r="D27169" s="10" t="s">
        <v>30375</v>
      </c>
      <c r="E27169" s="11" t="s">
        <v>41</v>
      </c>
      <c r="F27169" s="11" t="s">
        <v>41</v>
      </c>
      <c r="G27169" s="12" t="s">
        <v>873</v>
      </c>
      <c r="H27169" s="12" t="s">
        <v>1970</v>
      </c>
      <c r="I27169" s="12" t="s">
        <v>852</v>
      </c>
      <c r="J27169" s="10" t="s">
        <v>143</v>
      </c>
      <c r="K27169" s="13" t="s">
        <v>53</v>
      </c>
      <c r="L27169" s="13" t="s">
        <v>1</v>
      </c>
      <c r="M27169" s="14">
        <v>3</v>
      </c>
      <c r="N27169" s="14">
        <v>3</v>
      </c>
      <c r="O27169" s="14">
        <v>3</v>
      </c>
      <c r="P27169" s="10" t="s">
        <v>364</v>
      </c>
      <c r="Q27169" s="12" t="s">
        <v>365</v>
      </c>
      <c r="R27169" s="12" t="s">
        <v>366</v>
      </c>
      <c r="S27169" s="12">
        <v>11</v>
      </c>
      <c r="T27169" s="12">
        <v>2020</v>
      </c>
      <c r="U27169" s="9" t="s">
        <v>49</v>
      </c>
      <c r="V27169" s="9" t="s">
        <v>49</v>
      </c>
      <c r="W27169" s="12" t="s">
        <v>52</v>
      </c>
      <c r="X27169" s="14" t="s">
        <v>49</v>
      </c>
      <c r="Y27169" s="14">
        <v>4</v>
      </c>
      <c r="Z27169" s="9" t="s">
        <v>49</v>
      </c>
      <c r="AA27169" s="9" t="s">
        <v>49</v>
      </c>
      <c r="AB27169" s="9" t="s">
        <v>49</v>
      </c>
      <c r="AC27169" s="9" t="s">
        <v>49</v>
      </c>
      <c r="AD27169" s="9" t="s">
        <v>49</v>
      </c>
      <c r="AE27169" s="9" t="s">
        <v>49</v>
      </c>
      <c r="AF27169" s="9" t="s">
        <v>49</v>
      </c>
      <c r="AG27169" s="9" t="s">
        <v>49</v>
      </c>
      <c r="AH27169" s="9" t="s">
        <v>49</v>
      </c>
      <c r="AI27169" s="9" t="s">
        <v>49</v>
      </c>
      <c r="AJ27169" s="15">
        <v>42.165390000000002</v>
      </c>
      <c r="AK27169" s="15">
        <v>-72.852999999999994</v>
      </c>
    </row>
    <row r="27170" spans="1:37" x14ac:dyDescent="0.3">
      <c r="A27170" s="9">
        <v>67030</v>
      </c>
      <c r="B27170" s="10" t="s">
        <v>30376</v>
      </c>
      <c r="C27170" s="9">
        <v>68656</v>
      </c>
      <c r="D27170" s="10" t="s">
        <v>12103</v>
      </c>
      <c r="E27170" s="11" t="s">
        <v>41</v>
      </c>
      <c r="F27170" s="11" t="s">
        <v>41</v>
      </c>
      <c r="G27170" s="12" t="s">
        <v>873</v>
      </c>
      <c r="H27170" s="12" t="s">
        <v>1970</v>
      </c>
      <c r="I27170" s="12" t="s">
        <v>852</v>
      </c>
      <c r="J27170" s="10" t="s">
        <v>143</v>
      </c>
      <c r="K27170" s="13" t="s">
        <v>161</v>
      </c>
      <c r="L27170" s="13" t="s">
        <v>1</v>
      </c>
      <c r="M27170" s="14">
        <v>5</v>
      </c>
      <c r="N27170" s="14">
        <v>5</v>
      </c>
      <c r="O27170" s="14">
        <v>5</v>
      </c>
      <c r="P27170" s="10" t="s">
        <v>364</v>
      </c>
      <c r="Q27170" s="12" t="s">
        <v>365</v>
      </c>
      <c r="R27170" s="12" t="s">
        <v>366</v>
      </c>
      <c r="S27170" s="12">
        <v>12</v>
      </c>
      <c r="T27170" s="12">
        <v>2020</v>
      </c>
      <c r="U27170" s="9" t="s">
        <v>49</v>
      </c>
      <c r="V27170" s="9" t="s">
        <v>49</v>
      </c>
      <c r="W27170" s="12" t="s">
        <v>52</v>
      </c>
      <c r="X27170" s="14" t="s">
        <v>49</v>
      </c>
      <c r="Y27170" s="14">
        <v>6.7</v>
      </c>
      <c r="Z27170" s="9" t="s">
        <v>49</v>
      </c>
      <c r="AA27170" s="9" t="s">
        <v>49</v>
      </c>
      <c r="AB27170" s="9" t="s">
        <v>49</v>
      </c>
      <c r="AC27170" s="9" t="s">
        <v>49</v>
      </c>
      <c r="AD27170" s="9" t="s">
        <v>49</v>
      </c>
      <c r="AE27170" s="9" t="s">
        <v>49</v>
      </c>
      <c r="AF27170" s="9" t="s">
        <v>49</v>
      </c>
      <c r="AG27170" s="9" t="s">
        <v>49</v>
      </c>
      <c r="AH27170" s="9" t="s">
        <v>49</v>
      </c>
      <c r="AI27170" s="9" t="s">
        <v>49</v>
      </c>
      <c r="AJ27170" s="15">
        <v>42.087220000000002</v>
      </c>
      <c r="AK27170" s="15">
        <v>-73.011600000000001</v>
      </c>
    </row>
    <row r="27171" spans="1:37" x14ac:dyDescent="0.3">
      <c r="A27171" s="9">
        <v>67031</v>
      </c>
      <c r="B27171" s="10" t="s">
        <v>30377</v>
      </c>
      <c r="C27171" s="9">
        <v>68657</v>
      </c>
      <c r="D27171" s="10" t="s">
        <v>30378</v>
      </c>
      <c r="E27171" s="11" t="s">
        <v>41</v>
      </c>
      <c r="F27171" s="11" t="s">
        <v>41</v>
      </c>
      <c r="G27171" s="12" t="s">
        <v>873</v>
      </c>
      <c r="H27171" s="12" t="s">
        <v>12122</v>
      </c>
      <c r="I27171" s="12" t="s">
        <v>852</v>
      </c>
      <c r="J27171" s="10" t="s">
        <v>143</v>
      </c>
      <c r="K27171" s="13" t="s">
        <v>162</v>
      </c>
      <c r="L27171" s="13" t="s">
        <v>1</v>
      </c>
      <c r="M27171" s="14">
        <v>5</v>
      </c>
      <c r="N27171" s="14">
        <v>5</v>
      </c>
      <c r="O27171" s="14">
        <v>5</v>
      </c>
      <c r="P27171" s="10" t="s">
        <v>364</v>
      </c>
      <c r="Q27171" s="12" t="s">
        <v>365</v>
      </c>
      <c r="R27171" s="12" t="s">
        <v>366</v>
      </c>
      <c r="S27171" s="12">
        <v>12</v>
      </c>
      <c r="T27171" s="12">
        <v>2020</v>
      </c>
      <c r="U27171" s="9" t="s">
        <v>49</v>
      </c>
      <c r="V27171" s="9" t="s">
        <v>49</v>
      </c>
      <c r="W27171" s="12" t="s">
        <v>52</v>
      </c>
      <c r="X27171" s="14" t="s">
        <v>49</v>
      </c>
      <c r="Y27171" s="14">
        <v>6.3</v>
      </c>
      <c r="Z27171" s="9" t="s">
        <v>49</v>
      </c>
      <c r="AA27171" s="9" t="s">
        <v>49</v>
      </c>
      <c r="AB27171" s="9" t="s">
        <v>49</v>
      </c>
      <c r="AC27171" s="9" t="s">
        <v>49</v>
      </c>
      <c r="AD27171" s="9" t="s">
        <v>49</v>
      </c>
      <c r="AE27171" s="9" t="s">
        <v>49</v>
      </c>
      <c r="AF27171" s="9" t="s">
        <v>49</v>
      </c>
      <c r="AG27171" s="9" t="s">
        <v>49</v>
      </c>
      <c r="AH27171" s="9" t="s">
        <v>49</v>
      </c>
      <c r="AI27171" s="9" t="s">
        <v>49</v>
      </c>
      <c r="AJ27171" s="15">
        <v>42.335149999999999</v>
      </c>
      <c r="AK27171" s="15">
        <v>-72.738659999999996</v>
      </c>
    </row>
    <row r="27172" spans="1:37" x14ac:dyDescent="0.3">
      <c r="A27172" s="9">
        <v>67032</v>
      </c>
      <c r="B27172" s="10" t="s">
        <v>30379</v>
      </c>
      <c r="C27172" s="9">
        <v>68658</v>
      </c>
      <c r="D27172" s="10" t="s">
        <v>30380</v>
      </c>
      <c r="E27172" s="11" t="s">
        <v>41</v>
      </c>
      <c r="F27172" s="11" t="s">
        <v>41</v>
      </c>
      <c r="G27172" s="12" t="s">
        <v>873</v>
      </c>
      <c r="H27172" s="12" t="s">
        <v>2006</v>
      </c>
      <c r="I27172" s="12" t="s">
        <v>852</v>
      </c>
      <c r="J27172" s="10" t="s">
        <v>143</v>
      </c>
      <c r="K27172" s="13" t="s">
        <v>271</v>
      </c>
      <c r="L27172" s="13" t="s">
        <v>1</v>
      </c>
      <c r="M27172" s="14">
        <v>2.5</v>
      </c>
      <c r="N27172" s="14">
        <v>2.5</v>
      </c>
      <c r="O27172" s="14">
        <v>2.5</v>
      </c>
      <c r="P27172" s="10" t="s">
        <v>364</v>
      </c>
      <c r="Q27172" s="12" t="s">
        <v>365</v>
      </c>
      <c r="R27172" s="12" t="s">
        <v>366</v>
      </c>
      <c r="S27172" s="12">
        <v>10</v>
      </c>
      <c r="T27172" s="12">
        <v>2020</v>
      </c>
      <c r="U27172" s="9" t="s">
        <v>49</v>
      </c>
      <c r="V27172" s="9" t="s">
        <v>49</v>
      </c>
      <c r="W27172" s="12" t="s">
        <v>52</v>
      </c>
      <c r="X27172" s="14" t="s">
        <v>49</v>
      </c>
      <c r="Y27172" s="14">
        <v>3.3</v>
      </c>
      <c r="Z27172" s="9" t="s">
        <v>49</v>
      </c>
      <c r="AA27172" s="9" t="s">
        <v>49</v>
      </c>
      <c r="AB27172" s="9" t="s">
        <v>49</v>
      </c>
      <c r="AC27172" s="9" t="s">
        <v>49</v>
      </c>
      <c r="AD27172" s="9" t="s">
        <v>49</v>
      </c>
      <c r="AE27172" s="9" t="s">
        <v>49</v>
      </c>
      <c r="AF27172" s="9" t="s">
        <v>49</v>
      </c>
      <c r="AG27172" s="9" t="s">
        <v>49</v>
      </c>
      <c r="AH27172" s="9" t="s">
        <v>49</v>
      </c>
      <c r="AI27172" s="9" t="s">
        <v>49</v>
      </c>
      <c r="AJ27172" s="15">
        <v>41.540019999999998</v>
      </c>
      <c r="AK27172" s="15">
        <v>-71.074020000000004</v>
      </c>
    </row>
    <row r="27173" spans="1:37" x14ac:dyDescent="0.3">
      <c r="A27173" s="9">
        <v>67033</v>
      </c>
      <c r="B27173" s="10" t="s">
        <v>30381</v>
      </c>
      <c r="C27173" s="9">
        <v>68659</v>
      </c>
      <c r="D27173" s="10" t="s">
        <v>30382</v>
      </c>
      <c r="E27173" s="11" t="s">
        <v>41</v>
      </c>
      <c r="F27173" s="11" t="s">
        <v>41</v>
      </c>
      <c r="G27173" s="12" t="s">
        <v>243</v>
      </c>
      <c r="H27173" s="12" t="s">
        <v>2869</v>
      </c>
      <c r="I27173" s="12" t="s">
        <v>245</v>
      </c>
      <c r="J27173" s="10" t="s">
        <v>143</v>
      </c>
      <c r="K27173" s="13" t="s">
        <v>9227</v>
      </c>
      <c r="L27173" s="13" t="s">
        <v>1</v>
      </c>
      <c r="M27173" s="14">
        <v>4</v>
      </c>
      <c r="N27173" s="14">
        <v>4</v>
      </c>
      <c r="O27173" s="14">
        <v>4</v>
      </c>
      <c r="P27173" s="10" t="s">
        <v>364</v>
      </c>
      <c r="Q27173" s="12" t="s">
        <v>365</v>
      </c>
      <c r="R27173" s="12" t="s">
        <v>366</v>
      </c>
      <c r="S27173" s="12">
        <v>12</v>
      </c>
      <c r="T27173" s="12">
        <v>2023</v>
      </c>
      <c r="U27173" s="9" t="s">
        <v>49</v>
      </c>
      <c r="V27173" s="9" t="s">
        <v>49</v>
      </c>
      <c r="W27173" s="12" t="s">
        <v>52</v>
      </c>
      <c r="X27173" s="14" t="s">
        <v>49</v>
      </c>
      <c r="Y27173" s="14">
        <v>5.7</v>
      </c>
      <c r="Z27173" s="9" t="s">
        <v>49</v>
      </c>
      <c r="AA27173" s="9" t="s">
        <v>49</v>
      </c>
      <c r="AB27173" s="9" t="s">
        <v>49</v>
      </c>
      <c r="AC27173" s="9" t="s">
        <v>49</v>
      </c>
      <c r="AD27173" s="9" t="s">
        <v>49</v>
      </c>
      <c r="AE27173" s="9" t="s">
        <v>49</v>
      </c>
      <c r="AF27173" s="9" t="s">
        <v>49</v>
      </c>
      <c r="AG27173" s="9" t="s">
        <v>49</v>
      </c>
      <c r="AH27173" s="9" t="s">
        <v>49</v>
      </c>
      <c r="AI27173" s="9" t="s">
        <v>49</v>
      </c>
      <c r="AJ27173" s="15">
        <v>43.122660000000003</v>
      </c>
      <c r="AK27173" s="15">
        <v>-78.850949999999997</v>
      </c>
    </row>
    <row r="27174" spans="1:37" x14ac:dyDescent="0.3">
      <c r="A27174" s="9">
        <v>67034</v>
      </c>
      <c r="B27174" s="10" t="s">
        <v>30383</v>
      </c>
      <c r="C27174" s="9">
        <v>68660</v>
      </c>
      <c r="D27174" s="10" t="s">
        <v>30384</v>
      </c>
      <c r="E27174" s="11" t="s">
        <v>41</v>
      </c>
      <c r="F27174" s="11" t="s">
        <v>41</v>
      </c>
      <c r="G27174" s="12" t="s">
        <v>243</v>
      </c>
      <c r="H27174" s="12" t="s">
        <v>1360</v>
      </c>
      <c r="I27174" s="12" t="s">
        <v>245</v>
      </c>
      <c r="J27174" s="10" t="s">
        <v>143</v>
      </c>
      <c r="K27174" s="13" t="s">
        <v>29933</v>
      </c>
      <c r="L27174" s="13" t="s">
        <v>1</v>
      </c>
      <c r="M27174" s="14">
        <v>3.6</v>
      </c>
      <c r="N27174" s="14">
        <v>3.6</v>
      </c>
      <c r="O27174" s="14">
        <v>3.6</v>
      </c>
      <c r="P27174" s="10" t="s">
        <v>364</v>
      </c>
      <c r="Q27174" s="12" t="s">
        <v>365</v>
      </c>
      <c r="R27174" s="12" t="s">
        <v>366</v>
      </c>
      <c r="S27174" s="12">
        <v>2</v>
      </c>
      <c r="T27174" s="12">
        <v>2024</v>
      </c>
      <c r="U27174" s="9" t="s">
        <v>49</v>
      </c>
      <c r="V27174" s="9" t="s">
        <v>49</v>
      </c>
      <c r="W27174" s="12" t="s">
        <v>52</v>
      </c>
      <c r="X27174" s="14" t="s">
        <v>49</v>
      </c>
      <c r="Y27174" s="14">
        <v>4.59</v>
      </c>
      <c r="Z27174" s="9" t="s">
        <v>49</v>
      </c>
      <c r="AA27174" s="9" t="s">
        <v>49</v>
      </c>
      <c r="AB27174" s="9" t="s">
        <v>49</v>
      </c>
      <c r="AC27174" s="9" t="s">
        <v>49</v>
      </c>
      <c r="AD27174" s="9" t="s">
        <v>49</v>
      </c>
      <c r="AE27174" s="9" t="s">
        <v>49</v>
      </c>
      <c r="AF27174" s="9" t="s">
        <v>49</v>
      </c>
      <c r="AG27174" s="9" t="s">
        <v>49</v>
      </c>
      <c r="AH27174" s="9" t="s">
        <v>49</v>
      </c>
      <c r="AI27174" s="9" t="s">
        <v>49</v>
      </c>
      <c r="AJ27174" s="15">
        <v>43.198270000000001</v>
      </c>
      <c r="AK27174" s="15">
        <v>-77.988110000000006</v>
      </c>
    </row>
    <row r="27175" spans="1:37" x14ac:dyDescent="0.3">
      <c r="A27175" s="9">
        <v>62719</v>
      </c>
      <c r="B27175" s="10" t="s">
        <v>18649</v>
      </c>
      <c r="C27175" s="9">
        <v>68664</v>
      </c>
      <c r="D27175" s="10" t="s">
        <v>30385</v>
      </c>
      <c r="E27175" s="11" t="s">
        <v>41</v>
      </c>
      <c r="F27175" s="11" t="s">
        <v>41</v>
      </c>
      <c r="G27175" s="12" t="s">
        <v>243</v>
      </c>
      <c r="H27175" s="12" t="s">
        <v>20559</v>
      </c>
      <c r="I27175" s="12" t="s">
        <v>852</v>
      </c>
      <c r="J27175" s="10" t="s">
        <v>143</v>
      </c>
      <c r="K27175" s="13" t="s">
        <v>30386</v>
      </c>
      <c r="L27175" s="13" t="s">
        <v>1</v>
      </c>
      <c r="M27175" s="14">
        <v>5</v>
      </c>
      <c r="N27175" s="14">
        <v>5</v>
      </c>
      <c r="O27175" s="14">
        <v>5</v>
      </c>
      <c r="P27175" s="10" t="s">
        <v>364</v>
      </c>
      <c r="Q27175" s="12" t="s">
        <v>365</v>
      </c>
      <c r="R27175" s="12" t="s">
        <v>366</v>
      </c>
      <c r="S27175" s="12">
        <v>9</v>
      </c>
      <c r="T27175" s="12">
        <v>2024</v>
      </c>
      <c r="U27175" s="9" t="s">
        <v>49</v>
      </c>
      <c r="V27175" s="9" t="s">
        <v>49</v>
      </c>
      <c r="W27175" s="12" t="s">
        <v>52</v>
      </c>
      <c r="X27175" s="14" t="s">
        <v>49</v>
      </c>
      <c r="Y27175" s="14">
        <v>5.9</v>
      </c>
      <c r="Z27175" s="9" t="s">
        <v>49</v>
      </c>
      <c r="AA27175" s="9" t="s">
        <v>49</v>
      </c>
      <c r="AB27175" s="9" t="s">
        <v>49</v>
      </c>
      <c r="AC27175" s="9" t="s">
        <v>49</v>
      </c>
      <c r="AD27175" s="9" t="s">
        <v>49</v>
      </c>
      <c r="AE27175" s="9" t="s">
        <v>49</v>
      </c>
      <c r="AF27175" s="9" t="s">
        <v>49</v>
      </c>
      <c r="AG27175" s="9" t="s">
        <v>49</v>
      </c>
      <c r="AH27175" s="9" t="s">
        <v>49</v>
      </c>
      <c r="AI27175" s="9" t="s">
        <v>49</v>
      </c>
      <c r="AJ27175" s="15">
        <v>42.895595</v>
      </c>
      <c r="AK27175" s="15">
        <v>-73.958460000000002</v>
      </c>
    </row>
    <row r="27176" spans="1:37" x14ac:dyDescent="0.3">
      <c r="A27176" s="9">
        <v>58764</v>
      </c>
      <c r="B27176" s="10" t="s">
        <v>18128</v>
      </c>
      <c r="C27176" s="9">
        <v>68669</v>
      </c>
      <c r="D27176" s="10" t="s">
        <v>30387</v>
      </c>
      <c r="E27176" s="11" t="s">
        <v>41</v>
      </c>
      <c r="F27176" s="11" t="s">
        <v>41</v>
      </c>
      <c r="G27176" s="12" t="s">
        <v>63</v>
      </c>
      <c r="H27176" s="12" t="s">
        <v>4586</v>
      </c>
      <c r="I27176" s="12" t="s">
        <v>65</v>
      </c>
      <c r="J27176" s="10" t="s">
        <v>143</v>
      </c>
      <c r="K27176" s="13" t="s">
        <v>30388</v>
      </c>
      <c r="L27176" s="13" t="s">
        <v>1</v>
      </c>
      <c r="M27176" s="14">
        <v>80</v>
      </c>
      <c r="N27176" s="14">
        <v>80</v>
      </c>
      <c r="O27176" s="14">
        <v>80</v>
      </c>
      <c r="P27176" s="10" t="s">
        <v>364</v>
      </c>
      <c r="Q27176" s="12" t="s">
        <v>365</v>
      </c>
      <c r="R27176" s="12" t="s">
        <v>366</v>
      </c>
      <c r="S27176" s="12">
        <v>5</v>
      </c>
      <c r="T27176" s="12">
        <v>2026</v>
      </c>
      <c r="U27176" s="9" t="s">
        <v>49</v>
      </c>
      <c r="V27176" s="9" t="s">
        <v>49</v>
      </c>
      <c r="W27176" s="12" t="s">
        <v>52</v>
      </c>
      <c r="X27176" s="14" t="s">
        <v>49</v>
      </c>
      <c r="Y27176" s="14" t="s">
        <v>49</v>
      </c>
      <c r="Z27176" s="9" t="s">
        <v>49</v>
      </c>
      <c r="AA27176" s="9" t="s">
        <v>49</v>
      </c>
      <c r="AB27176" s="9" t="s">
        <v>49</v>
      </c>
      <c r="AC27176" s="9" t="s">
        <v>49</v>
      </c>
      <c r="AD27176" s="9" t="s">
        <v>49</v>
      </c>
      <c r="AE27176" s="9" t="s">
        <v>49</v>
      </c>
      <c r="AF27176" s="9" t="s">
        <v>49</v>
      </c>
      <c r="AG27176" s="9" t="s">
        <v>49</v>
      </c>
      <c r="AH27176" s="9" t="s">
        <v>49</v>
      </c>
      <c r="AI27176" s="9" t="s">
        <v>49</v>
      </c>
      <c r="AJ27176" s="15">
        <v>31.435022</v>
      </c>
      <c r="AK27176" s="15">
        <v>-87.704729999999998</v>
      </c>
    </row>
    <row r="27177" spans="1:37" x14ac:dyDescent="0.3">
      <c r="A27177" s="9">
        <v>58764</v>
      </c>
      <c r="B27177" s="10" t="s">
        <v>18128</v>
      </c>
      <c r="C27177" s="9">
        <v>68670</v>
      </c>
      <c r="D27177" s="10" t="s">
        <v>30389</v>
      </c>
      <c r="E27177" s="11" t="s">
        <v>41</v>
      </c>
      <c r="F27177" s="11" t="s">
        <v>41</v>
      </c>
      <c r="G27177" s="12" t="s">
        <v>63</v>
      </c>
      <c r="H27177" s="12" t="s">
        <v>4586</v>
      </c>
      <c r="I27177" s="12" t="s">
        <v>65</v>
      </c>
      <c r="J27177" s="10" t="s">
        <v>143</v>
      </c>
      <c r="K27177" s="13" t="s">
        <v>30390</v>
      </c>
      <c r="L27177" s="13" t="s">
        <v>1</v>
      </c>
      <c r="M27177" s="14">
        <v>80</v>
      </c>
      <c r="N27177" s="14">
        <v>80</v>
      </c>
      <c r="O27177" s="14">
        <v>80</v>
      </c>
      <c r="P27177" s="10" t="s">
        <v>364</v>
      </c>
      <c r="Q27177" s="12" t="s">
        <v>365</v>
      </c>
      <c r="R27177" s="12" t="s">
        <v>366</v>
      </c>
      <c r="S27177" s="12">
        <v>1</v>
      </c>
      <c r="T27177" s="12">
        <v>2026</v>
      </c>
      <c r="U27177" s="9" t="s">
        <v>49</v>
      </c>
      <c r="V27177" s="9" t="s">
        <v>49</v>
      </c>
      <c r="W27177" s="12" t="s">
        <v>52</v>
      </c>
      <c r="X27177" s="14" t="s">
        <v>49</v>
      </c>
      <c r="Y27177" s="14" t="s">
        <v>49</v>
      </c>
      <c r="Z27177" s="9" t="s">
        <v>49</v>
      </c>
      <c r="AA27177" s="9" t="s">
        <v>49</v>
      </c>
      <c r="AB27177" s="9" t="s">
        <v>49</v>
      </c>
      <c r="AC27177" s="9" t="s">
        <v>49</v>
      </c>
      <c r="AD27177" s="9" t="s">
        <v>49</v>
      </c>
      <c r="AE27177" s="9" t="s">
        <v>49</v>
      </c>
      <c r="AF27177" s="9" t="s">
        <v>49</v>
      </c>
      <c r="AG27177" s="9" t="s">
        <v>49</v>
      </c>
      <c r="AH27177" s="9" t="s">
        <v>49</v>
      </c>
      <c r="AI27177" s="9" t="s">
        <v>49</v>
      </c>
      <c r="AJ27177" s="15">
        <v>31.435022</v>
      </c>
      <c r="AK27177" s="15">
        <v>-87.704729999999998</v>
      </c>
    </row>
    <row r="27178" spans="1:37" x14ac:dyDescent="0.3">
      <c r="A27178" s="9">
        <v>56990</v>
      </c>
      <c r="B27178" s="10" t="s">
        <v>11253</v>
      </c>
      <c r="C27178" s="9">
        <v>68674</v>
      </c>
      <c r="D27178" s="10" t="s">
        <v>30391</v>
      </c>
      <c r="E27178" s="11" t="s">
        <v>41</v>
      </c>
      <c r="F27178" s="11" t="s">
        <v>41</v>
      </c>
      <c r="G27178" s="12" t="s">
        <v>81</v>
      </c>
      <c r="H27178" s="12" t="s">
        <v>889</v>
      </c>
      <c r="I27178" s="12" t="s">
        <v>852</v>
      </c>
      <c r="J27178" s="10" t="s">
        <v>143</v>
      </c>
      <c r="K27178" s="13" t="s">
        <v>30392</v>
      </c>
      <c r="L27178" s="13" t="s">
        <v>1</v>
      </c>
      <c r="M27178" s="14">
        <v>4</v>
      </c>
      <c r="N27178" s="14">
        <v>4</v>
      </c>
      <c r="O27178" s="14">
        <v>4</v>
      </c>
      <c r="P27178" s="10" t="s">
        <v>364</v>
      </c>
      <c r="Q27178" s="12" t="s">
        <v>365</v>
      </c>
      <c r="R27178" s="12" t="s">
        <v>366</v>
      </c>
      <c r="S27178" s="12">
        <v>9</v>
      </c>
      <c r="T27178" s="12">
        <v>2025</v>
      </c>
      <c r="U27178" s="9" t="s">
        <v>49</v>
      </c>
      <c r="V27178" s="9" t="s">
        <v>49</v>
      </c>
      <c r="W27178" s="12" t="s">
        <v>52</v>
      </c>
      <c r="X27178" s="14" t="s">
        <v>49</v>
      </c>
      <c r="Y27178" s="14">
        <v>5</v>
      </c>
      <c r="Z27178" s="9" t="s">
        <v>49</v>
      </c>
      <c r="AA27178" s="9" t="s">
        <v>49</v>
      </c>
      <c r="AB27178" s="9" t="s">
        <v>49</v>
      </c>
      <c r="AC27178" s="9" t="s">
        <v>49</v>
      </c>
      <c r="AD27178" s="9" t="s">
        <v>49</v>
      </c>
      <c r="AE27178" s="9" t="s">
        <v>49</v>
      </c>
      <c r="AF27178" s="9" t="s">
        <v>49</v>
      </c>
      <c r="AG27178" s="9" t="s">
        <v>49</v>
      </c>
      <c r="AH27178" s="9" t="s">
        <v>49</v>
      </c>
      <c r="AI27178" s="9" t="s">
        <v>49</v>
      </c>
      <c r="AJ27178" s="15">
        <v>41.85</v>
      </c>
      <c r="AK27178" s="15">
        <v>-72.55</v>
      </c>
    </row>
    <row r="27179" spans="1:37" x14ac:dyDescent="0.3">
      <c r="A27179" s="9">
        <v>65242</v>
      </c>
      <c r="B27179" s="10" t="s">
        <v>11438</v>
      </c>
      <c r="C27179" s="9">
        <v>68675</v>
      </c>
      <c r="D27179" s="10" t="s">
        <v>30393</v>
      </c>
      <c r="E27179" s="11" t="s">
        <v>41</v>
      </c>
      <c r="F27179" s="11" t="s">
        <v>41</v>
      </c>
      <c r="G27179" s="12" t="s">
        <v>243</v>
      </c>
      <c r="H27179" s="12" t="s">
        <v>1122</v>
      </c>
      <c r="I27179" s="12" t="s">
        <v>245</v>
      </c>
      <c r="J27179" s="10" t="s">
        <v>143</v>
      </c>
      <c r="K27179" s="13" t="s">
        <v>30394</v>
      </c>
      <c r="L27179" s="13" t="s">
        <v>1</v>
      </c>
      <c r="M27179" s="14">
        <v>4.0999999999999996</v>
      </c>
      <c r="N27179" s="14">
        <v>4.0999999999999996</v>
      </c>
      <c r="O27179" s="14">
        <v>4.0999999999999996</v>
      </c>
      <c r="P27179" s="10" t="s">
        <v>364</v>
      </c>
      <c r="Q27179" s="12" t="s">
        <v>365</v>
      </c>
      <c r="R27179" s="12" t="s">
        <v>366</v>
      </c>
      <c r="S27179" s="12">
        <v>6</v>
      </c>
      <c r="T27179" s="12">
        <v>2024</v>
      </c>
      <c r="U27179" s="9" t="s">
        <v>49</v>
      </c>
      <c r="V27179" s="9" t="s">
        <v>49</v>
      </c>
      <c r="W27179" s="12" t="s">
        <v>52</v>
      </c>
      <c r="X27179" s="14" t="s">
        <v>49</v>
      </c>
      <c r="Y27179" s="14">
        <v>4.4000000000000004</v>
      </c>
      <c r="Z27179" s="9" t="s">
        <v>49</v>
      </c>
      <c r="AA27179" s="9" t="s">
        <v>49</v>
      </c>
      <c r="AB27179" s="9" t="s">
        <v>49</v>
      </c>
      <c r="AC27179" s="9" t="s">
        <v>49</v>
      </c>
      <c r="AD27179" s="9" t="s">
        <v>49</v>
      </c>
      <c r="AE27179" s="9" t="s">
        <v>49</v>
      </c>
      <c r="AF27179" s="9" t="s">
        <v>49</v>
      </c>
      <c r="AG27179" s="9" t="s">
        <v>49</v>
      </c>
      <c r="AH27179" s="9" t="s">
        <v>49</v>
      </c>
      <c r="AI27179" s="9" t="s">
        <v>49</v>
      </c>
      <c r="AJ27179" s="15">
        <v>42.985999999999997</v>
      </c>
      <c r="AK27179" s="15">
        <v>-74.183000000000007</v>
      </c>
    </row>
    <row r="27180" spans="1:37" x14ac:dyDescent="0.3">
      <c r="A27180" s="9">
        <v>65242</v>
      </c>
      <c r="B27180" s="10" t="s">
        <v>11438</v>
      </c>
      <c r="C27180" s="9">
        <v>68676</v>
      </c>
      <c r="D27180" s="10" t="s">
        <v>30395</v>
      </c>
      <c r="E27180" s="11" t="s">
        <v>41</v>
      </c>
      <c r="F27180" s="11" t="s">
        <v>41</v>
      </c>
      <c r="G27180" s="12" t="s">
        <v>243</v>
      </c>
      <c r="H27180" s="12" t="s">
        <v>1122</v>
      </c>
      <c r="I27180" s="12" t="s">
        <v>245</v>
      </c>
      <c r="J27180" s="10" t="s">
        <v>143</v>
      </c>
      <c r="K27180" s="13" t="s">
        <v>30396</v>
      </c>
      <c r="L27180" s="13" t="s">
        <v>1</v>
      </c>
      <c r="M27180" s="14">
        <v>3.6</v>
      </c>
      <c r="N27180" s="14">
        <v>3.6</v>
      </c>
      <c r="O27180" s="14">
        <v>3.6</v>
      </c>
      <c r="P27180" s="10" t="s">
        <v>364</v>
      </c>
      <c r="Q27180" s="12" t="s">
        <v>365</v>
      </c>
      <c r="R27180" s="12" t="s">
        <v>366</v>
      </c>
      <c r="S27180" s="12">
        <v>6</v>
      </c>
      <c r="T27180" s="12">
        <v>2024</v>
      </c>
      <c r="U27180" s="9" t="s">
        <v>49</v>
      </c>
      <c r="V27180" s="9" t="s">
        <v>49</v>
      </c>
      <c r="W27180" s="12" t="s">
        <v>52</v>
      </c>
      <c r="X27180" s="14" t="s">
        <v>49</v>
      </c>
      <c r="Y27180" s="14">
        <v>3.9</v>
      </c>
      <c r="Z27180" s="9" t="s">
        <v>49</v>
      </c>
      <c r="AA27180" s="9" t="s">
        <v>49</v>
      </c>
      <c r="AB27180" s="9" t="s">
        <v>49</v>
      </c>
      <c r="AC27180" s="9" t="s">
        <v>49</v>
      </c>
      <c r="AD27180" s="9" t="s">
        <v>49</v>
      </c>
      <c r="AE27180" s="9" t="s">
        <v>49</v>
      </c>
      <c r="AF27180" s="9" t="s">
        <v>49</v>
      </c>
      <c r="AG27180" s="9" t="s">
        <v>49</v>
      </c>
      <c r="AH27180" s="9" t="s">
        <v>49</v>
      </c>
      <c r="AI27180" s="9" t="s">
        <v>49</v>
      </c>
      <c r="AJ27180" s="15">
        <v>42.985999999999997</v>
      </c>
      <c r="AK27180" s="15">
        <v>-74.183000000000007</v>
      </c>
    </row>
    <row r="27181" spans="1:37" x14ac:dyDescent="0.3">
      <c r="A27181" s="9">
        <v>65242</v>
      </c>
      <c r="B27181" s="10" t="s">
        <v>11438</v>
      </c>
      <c r="C27181" s="9">
        <v>68677</v>
      </c>
      <c r="D27181" s="10" t="s">
        <v>30397</v>
      </c>
      <c r="E27181" s="11" t="s">
        <v>41</v>
      </c>
      <c r="F27181" s="11" t="s">
        <v>41</v>
      </c>
      <c r="G27181" s="12" t="s">
        <v>243</v>
      </c>
      <c r="H27181" s="12" t="s">
        <v>1122</v>
      </c>
      <c r="I27181" s="12" t="s">
        <v>245</v>
      </c>
      <c r="J27181" s="10" t="s">
        <v>143</v>
      </c>
      <c r="K27181" s="13" t="s">
        <v>30398</v>
      </c>
      <c r="L27181" s="13" t="s">
        <v>1</v>
      </c>
      <c r="M27181" s="14">
        <v>5</v>
      </c>
      <c r="N27181" s="14">
        <v>5</v>
      </c>
      <c r="O27181" s="14">
        <v>5</v>
      </c>
      <c r="P27181" s="10" t="s">
        <v>364</v>
      </c>
      <c r="Q27181" s="12" t="s">
        <v>365</v>
      </c>
      <c r="R27181" s="12" t="s">
        <v>366</v>
      </c>
      <c r="S27181" s="12">
        <v>6</v>
      </c>
      <c r="T27181" s="12">
        <v>2024</v>
      </c>
      <c r="U27181" s="9" t="s">
        <v>49</v>
      </c>
      <c r="V27181" s="9" t="s">
        <v>49</v>
      </c>
      <c r="W27181" s="12" t="s">
        <v>52</v>
      </c>
      <c r="X27181" s="14" t="s">
        <v>49</v>
      </c>
      <c r="Y27181" s="14">
        <v>5.97</v>
      </c>
      <c r="Z27181" s="9" t="s">
        <v>49</v>
      </c>
      <c r="AA27181" s="9" t="s">
        <v>49</v>
      </c>
      <c r="AB27181" s="9" t="s">
        <v>49</v>
      </c>
      <c r="AC27181" s="9" t="s">
        <v>49</v>
      </c>
      <c r="AD27181" s="9" t="s">
        <v>49</v>
      </c>
      <c r="AE27181" s="9" t="s">
        <v>49</v>
      </c>
      <c r="AF27181" s="9" t="s">
        <v>49</v>
      </c>
      <c r="AG27181" s="9" t="s">
        <v>49</v>
      </c>
      <c r="AH27181" s="9" t="s">
        <v>49</v>
      </c>
      <c r="AI27181" s="9" t="s">
        <v>49</v>
      </c>
      <c r="AJ27181" s="15">
        <v>42.984025000000003</v>
      </c>
      <c r="AK27181" s="15">
        <v>-74.200829999999996</v>
      </c>
    </row>
    <row r="27182" spans="1:37" x14ac:dyDescent="0.3">
      <c r="A27182" s="9">
        <v>40606</v>
      </c>
      <c r="B27182" s="10" t="s">
        <v>179</v>
      </c>
      <c r="C27182" s="9">
        <v>68678</v>
      </c>
      <c r="D27182" s="10" t="s">
        <v>30399</v>
      </c>
      <c r="E27182" s="11" t="s">
        <v>41</v>
      </c>
      <c r="F27182" s="11" t="s">
        <v>41</v>
      </c>
      <c r="G27182" s="12" t="s">
        <v>181</v>
      </c>
      <c r="H27182" s="12" t="s">
        <v>182</v>
      </c>
      <c r="I27182" s="12" t="s">
        <v>183</v>
      </c>
      <c r="J27182" s="10" t="s">
        <v>44</v>
      </c>
      <c r="K27182" s="13" t="s">
        <v>30400</v>
      </c>
      <c r="L27182" s="13" t="s">
        <v>1</v>
      </c>
      <c r="M27182" s="14">
        <v>9.9</v>
      </c>
      <c r="N27182" s="14">
        <v>9.9</v>
      </c>
      <c r="O27182" s="14">
        <v>9.9</v>
      </c>
      <c r="P27182" s="10" t="s">
        <v>364</v>
      </c>
      <c r="Q27182" s="12" t="s">
        <v>365</v>
      </c>
      <c r="R27182" s="12" t="s">
        <v>366</v>
      </c>
      <c r="S27182" s="12">
        <v>12</v>
      </c>
      <c r="T27182" s="12">
        <v>2024</v>
      </c>
      <c r="U27182" s="9" t="s">
        <v>49</v>
      </c>
      <c r="V27182" s="9" t="s">
        <v>49</v>
      </c>
      <c r="W27182" s="12" t="s">
        <v>52</v>
      </c>
      <c r="X27182" s="14" t="s">
        <v>49</v>
      </c>
      <c r="Y27182" s="14">
        <v>12.4</v>
      </c>
      <c r="Z27182" s="9" t="s">
        <v>49</v>
      </c>
      <c r="AA27182" s="9" t="s">
        <v>49</v>
      </c>
      <c r="AB27182" s="9" t="s">
        <v>49</v>
      </c>
      <c r="AC27182" s="9" t="s">
        <v>49</v>
      </c>
      <c r="AD27182" s="9" t="s">
        <v>49</v>
      </c>
      <c r="AE27182" s="9" t="s">
        <v>49</v>
      </c>
      <c r="AF27182" s="9" t="s">
        <v>49</v>
      </c>
      <c r="AG27182" s="9" t="s">
        <v>49</v>
      </c>
      <c r="AH27182" s="9" t="s">
        <v>49</v>
      </c>
      <c r="AI27182" s="9" t="s">
        <v>49</v>
      </c>
      <c r="AJ27182" s="15">
        <v>40.924939000000002</v>
      </c>
      <c r="AK27182" s="15">
        <v>-98.310580000000002</v>
      </c>
    </row>
    <row r="27183" spans="1:37" x14ac:dyDescent="0.3">
      <c r="A27183" s="9">
        <v>60520</v>
      </c>
      <c r="B27183" s="10" t="s">
        <v>16521</v>
      </c>
      <c r="C27183" s="9">
        <v>68679</v>
      </c>
      <c r="D27183" s="10" t="s">
        <v>30401</v>
      </c>
      <c r="E27183" s="11" t="s">
        <v>41</v>
      </c>
      <c r="F27183" s="11" t="s">
        <v>41</v>
      </c>
      <c r="G27183" s="12" t="s">
        <v>873</v>
      </c>
      <c r="H27183" s="12" t="s">
        <v>1979</v>
      </c>
      <c r="I27183" s="12" t="s">
        <v>852</v>
      </c>
      <c r="J27183" s="10" t="s">
        <v>143</v>
      </c>
      <c r="K27183" s="13" t="s">
        <v>9679</v>
      </c>
      <c r="L27183" s="13" t="s">
        <v>1</v>
      </c>
      <c r="M27183" s="14">
        <v>3</v>
      </c>
      <c r="N27183" s="14">
        <v>3</v>
      </c>
      <c r="O27183" s="14">
        <v>3</v>
      </c>
      <c r="P27183" s="10" t="s">
        <v>360</v>
      </c>
      <c r="Q27183" s="12" t="s">
        <v>361</v>
      </c>
      <c r="R27183" s="12" t="s">
        <v>362</v>
      </c>
      <c r="S27183" s="12">
        <v>9</v>
      </c>
      <c r="T27183" s="12">
        <v>2022</v>
      </c>
      <c r="U27183" s="9" t="s">
        <v>49</v>
      </c>
      <c r="V27183" s="9" t="s">
        <v>49</v>
      </c>
      <c r="W27183" s="12" t="s">
        <v>52</v>
      </c>
      <c r="X27183" s="14">
        <v>3</v>
      </c>
      <c r="Y27183" s="14" t="s">
        <v>49</v>
      </c>
      <c r="Z27183" s="9" t="s">
        <v>49</v>
      </c>
      <c r="AA27183" s="9" t="s">
        <v>49</v>
      </c>
      <c r="AB27183" s="9" t="s">
        <v>49</v>
      </c>
      <c r="AC27183" s="9" t="s">
        <v>49</v>
      </c>
      <c r="AD27183" s="9" t="s">
        <v>49</v>
      </c>
      <c r="AE27183" s="9" t="s">
        <v>49</v>
      </c>
      <c r="AF27183" s="9" t="s">
        <v>49</v>
      </c>
      <c r="AG27183" s="9" t="s">
        <v>49</v>
      </c>
      <c r="AH27183" s="9" t="s">
        <v>49</v>
      </c>
      <c r="AI27183" s="9" t="s">
        <v>49</v>
      </c>
      <c r="AJ27183" s="15">
        <v>42.49</v>
      </c>
      <c r="AK27183" s="15">
        <v>-73.213999999999999</v>
      </c>
    </row>
    <row r="27184" spans="1:37" x14ac:dyDescent="0.3">
      <c r="A27184" s="9">
        <v>60520</v>
      </c>
      <c r="B27184" s="10" t="s">
        <v>16521</v>
      </c>
      <c r="C27184" s="9">
        <v>68679</v>
      </c>
      <c r="D27184" s="10" t="s">
        <v>30401</v>
      </c>
      <c r="E27184" s="11" t="s">
        <v>41</v>
      </c>
      <c r="F27184" s="11" t="s">
        <v>41</v>
      </c>
      <c r="G27184" s="12" t="s">
        <v>873</v>
      </c>
      <c r="H27184" s="12" t="s">
        <v>1979</v>
      </c>
      <c r="I27184" s="12" t="s">
        <v>852</v>
      </c>
      <c r="J27184" s="10" t="s">
        <v>143</v>
      </c>
      <c r="K27184" s="13" t="s">
        <v>4203</v>
      </c>
      <c r="L27184" s="13" t="s">
        <v>1</v>
      </c>
      <c r="M27184" s="14">
        <v>4.5</v>
      </c>
      <c r="N27184" s="14">
        <v>4.5</v>
      </c>
      <c r="O27184" s="14">
        <v>4.5</v>
      </c>
      <c r="P27184" s="10" t="s">
        <v>364</v>
      </c>
      <c r="Q27184" s="12" t="s">
        <v>365</v>
      </c>
      <c r="R27184" s="12" t="s">
        <v>366</v>
      </c>
      <c r="S27184" s="12">
        <v>9</v>
      </c>
      <c r="T27184" s="12">
        <v>2022</v>
      </c>
      <c r="U27184" s="9" t="s">
        <v>49</v>
      </c>
      <c r="V27184" s="9" t="s">
        <v>49</v>
      </c>
      <c r="W27184" s="12" t="s">
        <v>52</v>
      </c>
      <c r="X27184" s="14" t="s">
        <v>49</v>
      </c>
      <c r="Y27184" s="14">
        <v>8.6</v>
      </c>
      <c r="Z27184" s="9" t="s">
        <v>49</v>
      </c>
      <c r="AA27184" s="9" t="s">
        <v>49</v>
      </c>
      <c r="AB27184" s="9" t="s">
        <v>49</v>
      </c>
      <c r="AC27184" s="9" t="s">
        <v>49</v>
      </c>
      <c r="AD27184" s="9" t="s">
        <v>49</v>
      </c>
      <c r="AE27184" s="9" t="s">
        <v>49</v>
      </c>
      <c r="AF27184" s="9" t="s">
        <v>49</v>
      </c>
      <c r="AG27184" s="9" t="s">
        <v>49</v>
      </c>
      <c r="AH27184" s="9" t="s">
        <v>49</v>
      </c>
      <c r="AI27184" s="9" t="s">
        <v>49</v>
      </c>
      <c r="AJ27184" s="15">
        <v>42.49</v>
      </c>
      <c r="AK27184" s="15">
        <v>-73.213999999999999</v>
      </c>
    </row>
    <row r="27185" spans="1:37" x14ac:dyDescent="0.3">
      <c r="A27185" s="9">
        <v>60520</v>
      </c>
      <c r="B27185" s="10" t="s">
        <v>16521</v>
      </c>
      <c r="C27185" s="9">
        <v>68680</v>
      </c>
      <c r="D27185" s="10" t="s">
        <v>30402</v>
      </c>
      <c r="E27185" s="11" t="s">
        <v>41</v>
      </c>
      <c r="F27185" s="11" t="s">
        <v>41</v>
      </c>
      <c r="G27185" s="12" t="s">
        